      <c r="B15117" s="2">
        <v>45055</v>
      </c>
      <c r="C15117" t="s">
        <v>6967</v>
      </c>
      <c r="D15117" s="1">
        <v>614</v>
      </c>
      <c r="E15117" s="1">
        <v>14.826000000000001</v>
      </c>
      <c r="F15117" s="3" t="s">
        <v>30</v>
      </c>
      <c r="G15117" t="s">
        <v>15</v>
      </c>
      <c r="H15117" s="29">
        <v>9103.1640000000007</v>
      </c>
    </row>
    <row r="15118" spans="2:8">
      <c r="B15118" s="2">
        <v>45055</v>
      </c>
      <c r="C15118" t="s">
        <v>6967</v>
      </c>
      <c r="D15118" s="1">
        <v>838</v>
      </c>
      <c r="E15118" s="1">
        <v>14.826000000000001</v>
      </c>
      <c r="F15118" s="3" t="s">
        <v>30</v>
      </c>
      <c r="G15118" t="s">
        <v>15</v>
      </c>
      <c r="H15118" s="29">
        <v>12424.188</v>
      </c>
    </row>
    <row r="15119" spans="2:8">
      <c r="B15119" s="2">
        <v>45055</v>
      </c>
      <c r="C15119" t="s">
        <v>6968</v>
      </c>
      <c r="D15119" s="1">
        <v>721</v>
      </c>
      <c r="E15119" s="1">
        <v>14.821999999999999</v>
      </c>
      <c r="F15119" s="3" t="s">
        <v>30</v>
      </c>
      <c r="G15119" t="s">
        <v>20</v>
      </c>
      <c r="H15119" s="29">
        <v>10686.662</v>
      </c>
    </row>
    <row r="15120" spans="2:8">
      <c r="B15120" s="2">
        <v>45055</v>
      </c>
      <c r="C15120" t="s">
        <v>6969</v>
      </c>
      <c r="D15120" s="1">
        <v>153</v>
      </c>
      <c r="E15120" s="1">
        <v>14.826000000000001</v>
      </c>
      <c r="F15120" s="3" t="s">
        <v>30</v>
      </c>
      <c r="G15120" t="s">
        <v>15</v>
      </c>
      <c r="H15120" s="29">
        <v>2268.3780000000002</v>
      </c>
    </row>
    <row r="15121" spans="2:8">
      <c r="B15121" s="2">
        <v>45055</v>
      </c>
      <c r="C15121" t="s">
        <v>6970</v>
      </c>
      <c r="D15121" s="1">
        <v>600</v>
      </c>
      <c r="E15121" s="1">
        <v>14.826000000000001</v>
      </c>
      <c r="F15121" s="3" t="s">
        <v>30</v>
      </c>
      <c r="G15121" t="s">
        <v>15</v>
      </c>
      <c r="H15121" s="29">
        <v>8895.6</v>
      </c>
    </row>
    <row r="15122" spans="2:8">
      <c r="B15122" s="2">
        <v>45055</v>
      </c>
      <c r="C15122" t="s">
        <v>6971</v>
      </c>
      <c r="D15122" s="1">
        <v>293</v>
      </c>
      <c r="E15122" s="1">
        <v>14.827999999999999</v>
      </c>
      <c r="F15122" s="3" t="s">
        <v>30</v>
      </c>
      <c r="G15122" t="s">
        <v>15</v>
      </c>
      <c r="H15122" s="29">
        <v>4344.6040000000003</v>
      </c>
    </row>
    <row r="15123" spans="2:8">
      <c r="B15123" s="2">
        <v>45055</v>
      </c>
      <c r="C15123" t="s">
        <v>6971</v>
      </c>
      <c r="D15123" s="1">
        <v>551</v>
      </c>
      <c r="E15123" s="1">
        <v>14.827999999999999</v>
      </c>
      <c r="F15123" s="3" t="s">
        <v>30</v>
      </c>
      <c r="G15123" t="s">
        <v>15</v>
      </c>
      <c r="H15123" s="29">
        <v>8170.2280000000001</v>
      </c>
    </row>
    <row r="15124" spans="2:8">
      <c r="B15124" s="2">
        <v>45055</v>
      </c>
      <c r="C15124" t="s">
        <v>6972</v>
      </c>
      <c r="D15124" s="1">
        <v>723</v>
      </c>
      <c r="E15124" s="1">
        <v>14.826000000000001</v>
      </c>
      <c r="F15124" s="3" t="s">
        <v>30</v>
      </c>
      <c r="G15124" t="s">
        <v>15</v>
      </c>
      <c r="H15124" s="29">
        <v>10719.198</v>
      </c>
    </row>
    <row r="15125" spans="2:8">
      <c r="B15125" s="2">
        <v>45055</v>
      </c>
      <c r="C15125" t="s">
        <v>6973</v>
      </c>
      <c r="D15125" s="1">
        <v>32</v>
      </c>
      <c r="E15125" s="1">
        <v>14.826000000000001</v>
      </c>
      <c r="F15125" s="3" t="s">
        <v>30</v>
      </c>
      <c r="G15125" t="s">
        <v>15</v>
      </c>
      <c r="H15125" s="29">
        <v>474.43200000000002</v>
      </c>
    </row>
    <row r="15126" spans="2:8">
      <c r="B15126" s="2">
        <v>45055</v>
      </c>
      <c r="C15126" t="s">
        <v>6973</v>
      </c>
      <c r="D15126" s="1">
        <v>263</v>
      </c>
      <c r="E15126" s="1">
        <v>14.826000000000001</v>
      </c>
      <c r="F15126" s="3" t="s">
        <v>30</v>
      </c>
      <c r="G15126" t="s">
        <v>15</v>
      </c>
      <c r="H15126" s="29">
        <v>3899.2380000000003</v>
      </c>
    </row>
    <row r="15127" spans="2:8">
      <c r="B15127" s="2">
        <v>45055</v>
      </c>
      <c r="C15127" t="s">
        <v>6973</v>
      </c>
      <c r="D15127" s="1">
        <v>434</v>
      </c>
      <c r="E15127" s="1">
        <v>14.826000000000001</v>
      </c>
      <c r="F15127" s="3" t="s">
        <v>30</v>
      </c>
      <c r="G15127" t="s">
        <v>15</v>
      </c>
      <c r="H15127" s="29">
        <v>6434.4840000000004</v>
      </c>
    </row>
    <row r="15128" spans="2:8">
      <c r="B15128" s="2">
        <v>45055</v>
      </c>
      <c r="C15128" t="s">
        <v>6973</v>
      </c>
      <c r="D15128" s="1">
        <v>800</v>
      </c>
      <c r="E15128" s="1">
        <v>14.826000000000001</v>
      </c>
      <c r="F15128" s="3" t="s">
        <v>30</v>
      </c>
      <c r="G15128" t="s">
        <v>15</v>
      </c>
      <c r="H15128" s="29">
        <v>11860.800000000001</v>
      </c>
    </row>
    <row r="15129" spans="2:8">
      <c r="B15129" s="2">
        <v>45055</v>
      </c>
      <c r="C15129" t="s">
        <v>6973</v>
      </c>
      <c r="D15129" s="1">
        <v>1600</v>
      </c>
      <c r="E15129" s="1">
        <v>14.826000000000001</v>
      </c>
      <c r="F15129" s="3" t="s">
        <v>30</v>
      </c>
      <c r="G15129" t="s">
        <v>15</v>
      </c>
      <c r="H15129" s="29">
        <v>23721.600000000002</v>
      </c>
    </row>
    <row r="15130" spans="2:8">
      <c r="B15130" s="2">
        <v>45055</v>
      </c>
      <c r="C15130" t="s">
        <v>6974</v>
      </c>
      <c r="D15130" s="1">
        <v>269</v>
      </c>
      <c r="E15130" s="1">
        <v>14.826000000000001</v>
      </c>
      <c r="F15130" s="3" t="s">
        <v>30</v>
      </c>
      <c r="G15130" t="s">
        <v>18</v>
      </c>
      <c r="H15130" s="29">
        <v>3988.194</v>
      </c>
    </row>
    <row r="15131" spans="2:8">
      <c r="B15131" s="2">
        <v>45055</v>
      </c>
      <c r="C15131" t="s">
        <v>6974</v>
      </c>
      <c r="D15131" s="1">
        <v>734</v>
      </c>
      <c r="E15131" s="1">
        <v>14.826000000000001</v>
      </c>
      <c r="F15131" s="3" t="s">
        <v>30</v>
      </c>
      <c r="G15131" t="s">
        <v>18</v>
      </c>
      <c r="H15131" s="29">
        <v>10882.284</v>
      </c>
    </row>
    <row r="15132" spans="2:8">
      <c r="B15132" s="2">
        <v>45055</v>
      </c>
      <c r="C15132" t="s">
        <v>6974</v>
      </c>
      <c r="D15132" s="1">
        <v>339</v>
      </c>
      <c r="E15132" s="1">
        <v>14.824</v>
      </c>
      <c r="F15132" s="3" t="s">
        <v>30</v>
      </c>
      <c r="G15132" t="s">
        <v>15</v>
      </c>
      <c r="H15132" s="29">
        <v>5025.3360000000002</v>
      </c>
    </row>
    <row r="15133" spans="2:8">
      <c r="B15133" s="2">
        <v>45055</v>
      </c>
      <c r="C15133" t="s">
        <v>6974</v>
      </c>
      <c r="D15133" s="1">
        <v>382</v>
      </c>
      <c r="E15133" s="1">
        <v>14.824</v>
      </c>
      <c r="F15133" s="3" t="s">
        <v>30</v>
      </c>
      <c r="G15133" t="s">
        <v>15</v>
      </c>
      <c r="H15133" s="29">
        <v>5662.768</v>
      </c>
    </row>
    <row r="15134" spans="2:8">
      <c r="B15134" s="2">
        <v>45055</v>
      </c>
      <c r="C15134" t="s">
        <v>6974</v>
      </c>
      <c r="D15134" s="1">
        <v>600</v>
      </c>
      <c r="E15134" s="1">
        <v>14.824</v>
      </c>
      <c r="F15134" s="3" t="s">
        <v>30</v>
      </c>
      <c r="G15134" t="s">
        <v>15</v>
      </c>
      <c r="H15134" s="29">
        <v>8894.4</v>
      </c>
    </row>
    <row r="15135" spans="2:8">
      <c r="B15135" s="2">
        <v>45055</v>
      </c>
      <c r="C15135" t="s">
        <v>6974</v>
      </c>
      <c r="D15135" s="1">
        <v>1183</v>
      </c>
      <c r="E15135" s="1">
        <v>14.826000000000001</v>
      </c>
      <c r="F15135" s="3" t="s">
        <v>30</v>
      </c>
      <c r="G15135" t="s">
        <v>15</v>
      </c>
      <c r="H15135" s="29">
        <v>17539.157999999999</v>
      </c>
    </row>
    <row r="15136" spans="2:8">
      <c r="B15136" s="2">
        <v>45055</v>
      </c>
      <c r="C15136" t="s">
        <v>6975</v>
      </c>
      <c r="D15136" s="1">
        <v>280</v>
      </c>
      <c r="E15136" s="1">
        <v>14.827999999999999</v>
      </c>
      <c r="F15136" s="3" t="s">
        <v>30</v>
      </c>
      <c r="G15136" t="s">
        <v>15</v>
      </c>
      <c r="H15136" s="29">
        <v>4151.84</v>
      </c>
    </row>
    <row r="15137" spans="2:8">
      <c r="B15137" s="2">
        <v>45055</v>
      </c>
      <c r="C15137" t="s">
        <v>6975</v>
      </c>
      <c r="D15137" s="1">
        <v>600</v>
      </c>
      <c r="E15137" s="1">
        <v>14.827999999999999</v>
      </c>
      <c r="F15137" s="3" t="s">
        <v>30</v>
      </c>
      <c r="G15137" t="s">
        <v>15</v>
      </c>
      <c r="H15137" s="29">
        <v>8896.7999999999993</v>
      </c>
    </row>
    <row r="15138" spans="2:8">
      <c r="B15138" s="2">
        <v>45055</v>
      </c>
      <c r="C15138" t="s">
        <v>6976</v>
      </c>
      <c r="D15138" s="1">
        <v>600</v>
      </c>
      <c r="E15138" s="1">
        <v>14.83</v>
      </c>
      <c r="F15138" s="3" t="s">
        <v>30</v>
      </c>
      <c r="G15138" t="s">
        <v>15</v>
      </c>
      <c r="H15138" s="29">
        <v>8898</v>
      </c>
    </row>
    <row r="15139" spans="2:8">
      <c r="B15139" s="2">
        <v>45055</v>
      </c>
      <c r="C15139" t="s">
        <v>6976</v>
      </c>
      <c r="D15139" s="1">
        <v>1349</v>
      </c>
      <c r="E15139" s="1">
        <v>14.83</v>
      </c>
      <c r="F15139" s="3" t="s">
        <v>30</v>
      </c>
      <c r="G15139" t="s">
        <v>15</v>
      </c>
      <c r="H15139" s="29">
        <v>20005.670000000002</v>
      </c>
    </row>
    <row r="15140" spans="2:8">
      <c r="B15140" s="2">
        <v>45055</v>
      </c>
      <c r="C15140" t="s">
        <v>6977</v>
      </c>
      <c r="D15140" s="1">
        <v>339</v>
      </c>
      <c r="E15140" s="1">
        <v>14.834</v>
      </c>
      <c r="F15140" s="3" t="s">
        <v>30</v>
      </c>
      <c r="G15140" t="s">
        <v>15</v>
      </c>
      <c r="H15140" s="29">
        <v>5028.7259999999997</v>
      </c>
    </row>
    <row r="15141" spans="2:8">
      <c r="B15141" s="2">
        <v>45055</v>
      </c>
      <c r="C15141" t="s">
        <v>6977</v>
      </c>
      <c r="D15141" s="1">
        <v>383</v>
      </c>
      <c r="E15141" s="1">
        <v>14.834</v>
      </c>
      <c r="F15141" s="3" t="s">
        <v>30</v>
      </c>
      <c r="G15141" t="s">
        <v>15</v>
      </c>
      <c r="H15141" s="29">
        <v>5681.4219999999996</v>
      </c>
    </row>
    <row r="15142" spans="2:8">
      <c r="B15142" s="2">
        <v>45055</v>
      </c>
      <c r="C15142" t="s">
        <v>6978</v>
      </c>
      <c r="D15142" s="1">
        <v>602</v>
      </c>
      <c r="E15142" s="1">
        <v>14.837999999999999</v>
      </c>
      <c r="F15142" s="3" t="s">
        <v>30</v>
      </c>
      <c r="G15142" t="s">
        <v>15</v>
      </c>
      <c r="H15142" s="29">
        <v>8932.4759999999987</v>
      </c>
    </row>
    <row r="15143" spans="2:8">
      <c r="B15143" s="2">
        <v>45055</v>
      </c>
      <c r="C15143" t="s">
        <v>6978</v>
      </c>
      <c r="D15143" s="1">
        <v>652</v>
      </c>
      <c r="E15143" s="1">
        <v>14.837999999999999</v>
      </c>
      <c r="F15143" s="3" t="s">
        <v>30</v>
      </c>
      <c r="G15143" t="s">
        <v>15</v>
      </c>
      <c r="H15143" s="29">
        <v>9674.3760000000002</v>
      </c>
    </row>
    <row r="15144" spans="2:8">
      <c r="B15144" s="2">
        <v>45055</v>
      </c>
      <c r="C15144" t="s">
        <v>6979</v>
      </c>
      <c r="D15144" s="1">
        <v>652</v>
      </c>
      <c r="E15144" s="1">
        <v>14.836</v>
      </c>
      <c r="F15144" s="3" t="s">
        <v>30</v>
      </c>
      <c r="G15144" t="s">
        <v>20</v>
      </c>
      <c r="H15144" s="29">
        <v>9673.0720000000001</v>
      </c>
    </row>
    <row r="15145" spans="2:8">
      <c r="B15145" s="2">
        <v>45055</v>
      </c>
      <c r="C15145" t="s">
        <v>6980</v>
      </c>
      <c r="D15145" s="1">
        <v>539</v>
      </c>
      <c r="E15145" s="1">
        <v>14.837999999999999</v>
      </c>
      <c r="F15145" s="3" t="s">
        <v>30</v>
      </c>
      <c r="G15145" t="s">
        <v>18</v>
      </c>
      <c r="H15145" s="29">
        <v>7997.6819999999998</v>
      </c>
    </row>
    <row r="15146" spans="2:8">
      <c r="B15146" s="2">
        <v>45055</v>
      </c>
      <c r="C15146" t="s">
        <v>6980</v>
      </c>
      <c r="D15146" s="1">
        <v>548</v>
      </c>
      <c r="E15146" s="1">
        <v>14.837999999999999</v>
      </c>
      <c r="F15146" s="3" t="s">
        <v>30</v>
      </c>
      <c r="G15146" t="s">
        <v>18</v>
      </c>
      <c r="H15146" s="29">
        <v>8131.2239999999993</v>
      </c>
    </row>
    <row r="15147" spans="2:8">
      <c r="B15147" s="2">
        <v>45055</v>
      </c>
      <c r="C15147" t="s">
        <v>6980</v>
      </c>
      <c r="D15147" s="1">
        <v>339</v>
      </c>
      <c r="E15147" s="1">
        <v>14.837999999999999</v>
      </c>
      <c r="F15147" s="3" t="s">
        <v>30</v>
      </c>
      <c r="G15147" t="s">
        <v>15</v>
      </c>
      <c r="H15147" s="29">
        <v>5030.0819999999994</v>
      </c>
    </row>
    <row r="15148" spans="2:8">
      <c r="B15148" s="2">
        <v>45055</v>
      </c>
      <c r="C15148" t="s">
        <v>6980</v>
      </c>
      <c r="D15148" s="1">
        <v>420</v>
      </c>
      <c r="E15148" s="1">
        <v>14.837999999999999</v>
      </c>
      <c r="F15148" s="3" t="s">
        <v>30</v>
      </c>
      <c r="G15148" t="s">
        <v>15</v>
      </c>
      <c r="H15148" s="29">
        <v>6231.96</v>
      </c>
    </row>
    <row r="15149" spans="2:8">
      <c r="B15149" s="2">
        <v>45055</v>
      </c>
      <c r="C15149" t="s">
        <v>6980</v>
      </c>
      <c r="D15149" s="1">
        <v>812</v>
      </c>
      <c r="E15149" s="1">
        <v>14.837999999999999</v>
      </c>
      <c r="F15149" s="3" t="s">
        <v>30</v>
      </c>
      <c r="G15149" t="s">
        <v>15</v>
      </c>
      <c r="H15149" s="29">
        <v>12048.456</v>
      </c>
    </row>
    <row r="15150" spans="2:8">
      <c r="B15150" s="2">
        <v>45055</v>
      </c>
      <c r="C15150" t="s">
        <v>6981</v>
      </c>
      <c r="D15150" s="1">
        <v>339</v>
      </c>
      <c r="E15150" s="1">
        <v>14.836</v>
      </c>
      <c r="F15150" s="3" t="s">
        <v>30</v>
      </c>
      <c r="G15150" t="s">
        <v>15</v>
      </c>
      <c r="H15150" s="29">
        <v>5029.4040000000005</v>
      </c>
    </row>
    <row r="15151" spans="2:8">
      <c r="B15151" s="2">
        <v>45055</v>
      </c>
      <c r="C15151" t="s">
        <v>6982</v>
      </c>
      <c r="D15151" s="1">
        <v>276</v>
      </c>
      <c r="E15151" s="1">
        <v>14.834</v>
      </c>
      <c r="F15151" s="3" t="s">
        <v>30</v>
      </c>
      <c r="G15151" t="s">
        <v>15</v>
      </c>
      <c r="H15151" s="29">
        <v>4094.1839999999997</v>
      </c>
    </row>
    <row r="15152" spans="2:8">
      <c r="B15152" s="2">
        <v>45055</v>
      </c>
      <c r="C15152" t="s">
        <v>6982</v>
      </c>
      <c r="D15152" s="1">
        <v>1408</v>
      </c>
      <c r="E15152" s="1">
        <v>14.834</v>
      </c>
      <c r="F15152" s="3" t="s">
        <v>30</v>
      </c>
      <c r="G15152" t="s">
        <v>15</v>
      </c>
      <c r="H15152" s="29">
        <v>20886.272000000001</v>
      </c>
    </row>
    <row r="15153" spans="2:8">
      <c r="B15153" s="2">
        <v>45055</v>
      </c>
      <c r="C15153" t="s">
        <v>6982</v>
      </c>
      <c r="D15153" s="1">
        <v>1745</v>
      </c>
      <c r="E15153" s="1">
        <v>14.834</v>
      </c>
      <c r="F15153" s="3" t="s">
        <v>30</v>
      </c>
      <c r="G15153" t="s">
        <v>15</v>
      </c>
      <c r="H15153" s="29">
        <v>25885.329999999998</v>
      </c>
    </row>
    <row r="15154" spans="2:8">
      <c r="B15154" s="2">
        <v>45055</v>
      </c>
      <c r="C15154" t="s">
        <v>6982</v>
      </c>
      <c r="D15154" s="1">
        <v>51</v>
      </c>
      <c r="E15154" s="1">
        <v>14.834</v>
      </c>
      <c r="F15154" s="3" t="s">
        <v>30</v>
      </c>
      <c r="G15154" t="s">
        <v>20</v>
      </c>
      <c r="H15154" s="29">
        <v>756.53399999999999</v>
      </c>
    </row>
    <row r="15155" spans="2:8">
      <c r="B15155" s="2">
        <v>45055</v>
      </c>
      <c r="C15155" t="s">
        <v>6983</v>
      </c>
      <c r="D15155" s="1">
        <v>508</v>
      </c>
      <c r="E15155" s="1">
        <v>14.837999999999999</v>
      </c>
      <c r="F15155" s="3" t="s">
        <v>30</v>
      </c>
      <c r="G15155" t="s">
        <v>15</v>
      </c>
      <c r="H15155" s="29">
        <v>7537.7039999999997</v>
      </c>
    </row>
    <row r="15156" spans="2:8">
      <c r="B15156" s="2">
        <v>45055</v>
      </c>
      <c r="C15156" t="s">
        <v>6983</v>
      </c>
      <c r="D15156" s="1">
        <v>867</v>
      </c>
      <c r="E15156" s="1">
        <v>14.837999999999999</v>
      </c>
      <c r="F15156" s="3" t="s">
        <v>30</v>
      </c>
      <c r="G15156" t="s">
        <v>15</v>
      </c>
      <c r="H15156" s="29">
        <v>12864.545999999998</v>
      </c>
    </row>
    <row r="15157" spans="2:8">
      <c r="B15157" s="2">
        <v>45055</v>
      </c>
      <c r="C15157" t="s">
        <v>6984</v>
      </c>
      <c r="D15157" s="1">
        <v>2</v>
      </c>
      <c r="E15157" s="1">
        <v>14.83</v>
      </c>
      <c r="F15157" s="3" t="s">
        <v>30</v>
      </c>
      <c r="G15157" t="s">
        <v>15</v>
      </c>
      <c r="H15157" s="29">
        <v>29.66</v>
      </c>
    </row>
    <row r="15158" spans="2:8">
      <c r="B15158" s="2">
        <v>45055</v>
      </c>
      <c r="C15158" t="s">
        <v>6984</v>
      </c>
      <c r="D15158" s="1">
        <v>229</v>
      </c>
      <c r="E15158" s="1">
        <v>14.83</v>
      </c>
      <c r="F15158" s="3" t="s">
        <v>30</v>
      </c>
      <c r="G15158" t="s">
        <v>15</v>
      </c>
      <c r="H15158" s="29">
        <v>3396.07</v>
      </c>
    </row>
    <row r="15159" spans="2:8">
      <c r="B15159" s="2">
        <v>45055</v>
      </c>
      <c r="C15159" t="s">
        <v>6985</v>
      </c>
      <c r="D15159" s="1">
        <v>13</v>
      </c>
      <c r="E15159" s="1">
        <v>14.83</v>
      </c>
      <c r="F15159" s="3" t="s">
        <v>30</v>
      </c>
      <c r="G15159" t="s">
        <v>15</v>
      </c>
      <c r="H15159" s="29">
        <v>192.79</v>
      </c>
    </row>
    <row r="15160" spans="2:8">
      <c r="B15160" s="2">
        <v>45055</v>
      </c>
      <c r="C15160" t="s">
        <v>6985</v>
      </c>
      <c r="D15160" s="1">
        <v>192</v>
      </c>
      <c r="E15160" s="1">
        <v>14.83</v>
      </c>
      <c r="F15160" s="3" t="s">
        <v>30</v>
      </c>
      <c r="G15160" t="s">
        <v>15</v>
      </c>
      <c r="H15160" s="29">
        <v>2847.36</v>
      </c>
    </row>
    <row r="15161" spans="2:8">
      <c r="B15161" s="2">
        <v>45055</v>
      </c>
      <c r="C15161" t="s">
        <v>6986</v>
      </c>
      <c r="D15161" s="1">
        <v>32</v>
      </c>
      <c r="E15161" s="1">
        <v>14.83</v>
      </c>
      <c r="F15161" s="3" t="s">
        <v>30</v>
      </c>
      <c r="G15161" t="s">
        <v>15</v>
      </c>
      <c r="H15161" s="29">
        <v>474.56</v>
      </c>
    </row>
    <row r="15162" spans="2:8">
      <c r="B15162" s="2">
        <v>45055</v>
      </c>
      <c r="C15162" t="s">
        <v>6986</v>
      </c>
      <c r="D15162" s="1">
        <v>91</v>
      </c>
      <c r="E15162" s="1">
        <v>14.83</v>
      </c>
      <c r="F15162" s="3" t="s">
        <v>30</v>
      </c>
      <c r="G15162" t="s">
        <v>15</v>
      </c>
      <c r="H15162" s="29">
        <v>1349.53</v>
      </c>
    </row>
    <row r="15163" spans="2:8">
      <c r="B15163" s="2">
        <v>45055</v>
      </c>
      <c r="C15163" t="s">
        <v>6987</v>
      </c>
      <c r="D15163" s="1">
        <v>677</v>
      </c>
      <c r="E15163" s="1">
        <v>14.83</v>
      </c>
      <c r="F15163" s="3" t="s">
        <v>30</v>
      </c>
      <c r="G15163" t="s">
        <v>15</v>
      </c>
      <c r="H15163" s="29">
        <v>10039.91</v>
      </c>
    </row>
    <row r="15164" spans="2:8">
      <c r="B15164" s="2">
        <v>45055</v>
      </c>
      <c r="C15164" t="s">
        <v>6988</v>
      </c>
      <c r="D15164" s="1">
        <v>265</v>
      </c>
      <c r="E15164" s="1">
        <v>14.83</v>
      </c>
      <c r="F15164" s="3" t="s">
        <v>30</v>
      </c>
      <c r="G15164" t="s">
        <v>15</v>
      </c>
      <c r="H15164" s="29">
        <v>3929.95</v>
      </c>
    </row>
    <row r="15165" spans="2:8">
      <c r="B15165" s="2">
        <v>45055</v>
      </c>
      <c r="C15165" t="s">
        <v>6988</v>
      </c>
      <c r="D15165" s="1">
        <v>1256</v>
      </c>
      <c r="E15165" s="1">
        <v>14.83</v>
      </c>
      <c r="F15165" s="3" t="s">
        <v>30</v>
      </c>
      <c r="G15165" t="s">
        <v>15</v>
      </c>
      <c r="H15165" s="29">
        <v>18626.48</v>
      </c>
    </row>
    <row r="15166" spans="2:8">
      <c r="B15166" s="2">
        <v>45055</v>
      </c>
      <c r="C15166" t="s">
        <v>6989</v>
      </c>
      <c r="D15166" s="1">
        <v>1173</v>
      </c>
      <c r="E15166" s="1">
        <v>14.827999999999999</v>
      </c>
      <c r="F15166" s="3" t="s">
        <v>30</v>
      </c>
      <c r="G15166" t="s">
        <v>18</v>
      </c>
      <c r="H15166" s="29">
        <v>17393.243999999999</v>
      </c>
    </row>
    <row r="15167" spans="2:8">
      <c r="B15167" s="2">
        <v>45055</v>
      </c>
      <c r="C15167" t="s">
        <v>6989</v>
      </c>
      <c r="D15167" s="1">
        <v>334</v>
      </c>
      <c r="E15167" s="1">
        <v>14.827999999999999</v>
      </c>
      <c r="F15167" s="3" t="s">
        <v>30</v>
      </c>
      <c r="G15167" t="s">
        <v>15</v>
      </c>
      <c r="H15167" s="29">
        <v>4952.5519999999997</v>
      </c>
    </row>
    <row r="15168" spans="2:8">
      <c r="B15168" s="2">
        <v>45055</v>
      </c>
      <c r="C15168" t="s">
        <v>6989</v>
      </c>
      <c r="D15168" s="1">
        <v>545</v>
      </c>
      <c r="E15168" s="1">
        <v>14.827999999999999</v>
      </c>
      <c r="F15168" s="3" t="s">
        <v>30</v>
      </c>
      <c r="G15168" t="s">
        <v>15</v>
      </c>
      <c r="H15168" s="29">
        <v>8081.2599999999993</v>
      </c>
    </row>
    <row r="15169" spans="2:8">
      <c r="B15169" s="2">
        <v>45055</v>
      </c>
      <c r="C15169" t="s">
        <v>6990</v>
      </c>
      <c r="D15169" s="1">
        <v>326</v>
      </c>
      <c r="E15169" s="1">
        <v>14.824</v>
      </c>
      <c r="F15169" s="3" t="s">
        <v>30</v>
      </c>
      <c r="G15169" t="s">
        <v>15</v>
      </c>
      <c r="H15169" s="29">
        <v>4832.6239999999998</v>
      </c>
    </row>
    <row r="15170" spans="2:8">
      <c r="B15170" s="2">
        <v>45055</v>
      </c>
      <c r="C15170" t="s">
        <v>6990</v>
      </c>
      <c r="D15170" s="1">
        <v>651</v>
      </c>
      <c r="E15170" s="1">
        <v>14.824</v>
      </c>
      <c r="F15170" s="3" t="s">
        <v>30</v>
      </c>
      <c r="G15170" t="s">
        <v>15</v>
      </c>
      <c r="H15170" s="29">
        <v>9650.4239999999991</v>
      </c>
    </row>
    <row r="15171" spans="2:8">
      <c r="B15171" s="2">
        <v>45055</v>
      </c>
      <c r="C15171" t="s">
        <v>6991</v>
      </c>
      <c r="D15171" s="1">
        <v>747</v>
      </c>
      <c r="E15171" s="1">
        <v>14.821999999999999</v>
      </c>
      <c r="F15171" s="3" t="s">
        <v>30</v>
      </c>
      <c r="G15171" t="s">
        <v>15</v>
      </c>
      <c r="H15171" s="29">
        <v>11072.034</v>
      </c>
    </row>
    <row r="15172" spans="2:8">
      <c r="B15172" s="2">
        <v>45055</v>
      </c>
      <c r="C15172" t="s">
        <v>6992</v>
      </c>
      <c r="D15172" s="1">
        <v>6</v>
      </c>
      <c r="E15172" s="1">
        <v>14.821999999999999</v>
      </c>
      <c r="F15172" s="3" t="s">
        <v>30</v>
      </c>
      <c r="G15172" t="s">
        <v>15</v>
      </c>
      <c r="H15172" s="29">
        <v>88.931999999999988</v>
      </c>
    </row>
    <row r="15173" spans="2:8">
      <c r="B15173" s="2">
        <v>45055</v>
      </c>
      <c r="C15173" t="s">
        <v>6992</v>
      </c>
      <c r="D15173" s="1">
        <v>26</v>
      </c>
      <c r="E15173" s="1">
        <v>14.821999999999999</v>
      </c>
      <c r="F15173" s="3" t="s">
        <v>30</v>
      </c>
      <c r="G15173" t="s">
        <v>15</v>
      </c>
      <c r="H15173" s="29">
        <v>385.37199999999996</v>
      </c>
    </row>
    <row r="15174" spans="2:8">
      <c r="B15174" s="2">
        <v>45055</v>
      </c>
      <c r="C15174" t="s">
        <v>6992</v>
      </c>
      <c r="D15174" s="1">
        <v>600</v>
      </c>
      <c r="E15174" s="1">
        <v>14.821999999999999</v>
      </c>
      <c r="F15174" s="3" t="s">
        <v>30</v>
      </c>
      <c r="G15174" t="s">
        <v>15</v>
      </c>
      <c r="H15174" s="29">
        <v>8893.1999999999989</v>
      </c>
    </row>
    <row r="15175" spans="2:8">
      <c r="B15175" s="2">
        <v>45055</v>
      </c>
      <c r="C15175" t="s">
        <v>6993</v>
      </c>
      <c r="D15175" s="1">
        <v>1121</v>
      </c>
      <c r="E15175" s="1">
        <v>14.821999999999999</v>
      </c>
      <c r="F15175" s="3" t="s">
        <v>30</v>
      </c>
      <c r="G15175" t="s">
        <v>15</v>
      </c>
      <c r="H15175" s="29">
        <v>16615.462</v>
      </c>
    </row>
    <row r="15176" spans="2:8">
      <c r="B15176" s="2">
        <v>45055</v>
      </c>
      <c r="C15176" t="s">
        <v>6994</v>
      </c>
      <c r="D15176" s="1">
        <v>36</v>
      </c>
      <c r="E15176" s="1">
        <v>14.821999999999999</v>
      </c>
      <c r="F15176" s="3" t="s">
        <v>30</v>
      </c>
      <c r="G15176" t="s">
        <v>15</v>
      </c>
      <c r="H15176" s="29">
        <v>533.59199999999998</v>
      </c>
    </row>
    <row r="15177" spans="2:8">
      <c r="B15177" s="2">
        <v>45055</v>
      </c>
      <c r="C15177" t="s">
        <v>6994</v>
      </c>
      <c r="D15177" s="1">
        <v>241</v>
      </c>
      <c r="E15177" s="1">
        <v>14.821999999999999</v>
      </c>
      <c r="F15177" s="3" t="s">
        <v>30</v>
      </c>
      <c r="G15177" t="s">
        <v>15</v>
      </c>
      <c r="H15177" s="29">
        <v>3572.1019999999999</v>
      </c>
    </row>
    <row r="15178" spans="2:8">
      <c r="B15178" s="2">
        <v>45055</v>
      </c>
      <c r="C15178" t="s">
        <v>6994</v>
      </c>
      <c r="D15178" s="1">
        <v>466</v>
      </c>
      <c r="E15178" s="1">
        <v>14.821999999999999</v>
      </c>
      <c r="F15178" s="3" t="s">
        <v>30</v>
      </c>
      <c r="G15178" t="s">
        <v>15</v>
      </c>
      <c r="H15178" s="29">
        <v>6907.0519999999997</v>
      </c>
    </row>
    <row r="15179" spans="2:8">
      <c r="B15179" s="2">
        <v>45055</v>
      </c>
      <c r="C15179" t="s">
        <v>6995</v>
      </c>
      <c r="D15179" s="1">
        <v>650</v>
      </c>
      <c r="E15179" s="1">
        <v>14.821999999999999</v>
      </c>
      <c r="F15179" s="3" t="s">
        <v>30</v>
      </c>
      <c r="G15179" t="s">
        <v>15</v>
      </c>
      <c r="H15179" s="29">
        <v>9634.2999999999993</v>
      </c>
    </row>
    <row r="15180" spans="2:8">
      <c r="B15180" s="2">
        <v>45055</v>
      </c>
      <c r="C15180" t="s">
        <v>6996</v>
      </c>
      <c r="D15180" s="1">
        <v>600</v>
      </c>
      <c r="E15180" s="1">
        <v>14.826000000000001</v>
      </c>
      <c r="F15180" s="3" t="s">
        <v>30</v>
      </c>
      <c r="G15180" t="s">
        <v>15</v>
      </c>
      <c r="H15180" s="29">
        <v>8895.6</v>
      </c>
    </row>
    <row r="15181" spans="2:8">
      <c r="B15181" s="2">
        <v>45055</v>
      </c>
      <c r="C15181" t="s">
        <v>6996</v>
      </c>
      <c r="D15181" s="1">
        <v>1452</v>
      </c>
      <c r="E15181" s="1">
        <v>14.826000000000001</v>
      </c>
      <c r="F15181" s="3" t="s">
        <v>30</v>
      </c>
      <c r="G15181" t="s">
        <v>15</v>
      </c>
      <c r="H15181" s="29">
        <v>21527.351999999999</v>
      </c>
    </row>
    <row r="15182" spans="2:8">
      <c r="B15182" s="2">
        <v>45055</v>
      </c>
      <c r="C15182" t="s">
        <v>6997</v>
      </c>
      <c r="D15182" s="1">
        <v>600</v>
      </c>
      <c r="E15182" s="1">
        <v>14.83</v>
      </c>
      <c r="F15182" s="3" t="s">
        <v>30</v>
      </c>
      <c r="G15182" t="s">
        <v>15</v>
      </c>
      <c r="H15182" s="29">
        <v>8898</v>
      </c>
    </row>
    <row r="15183" spans="2:8">
      <c r="B15183" s="2">
        <v>45055</v>
      </c>
      <c r="C15183" t="s">
        <v>6998</v>
      </c>
      <c r="D15183" s="1">
        <v>128</v>
      </c>
      <c r="E15183" s="1">
        <v>14.83</v>
      </c>
      <c r="F15183" s="3" t="s">
        <v>30</v>
      </c>
      <c r="G15183" t="s">
        <v>15</v>
      </c>
      <c r="H15183" s="29">
        <v>1898.24</v>
      </c>
    </row>
    <row r="15184" spans="2:8">
      <c r="B15184" s="2">
        <v>45055</v>
      </c>
      <c r="C15184" t="s">
        <v>6999</v>
      </c>
      <c r="D15184" s="1">
        <v>14</v>
      </c>
      <c r="E15184" s="1">
        <v>14.83</v>
      </c>
      <c r="F15184" s="3" t="s">
        <v>30</v>
      </c>
      <c r="G15184" t="s">
        <v>15</v>
      </c>
      <c r="H15184" s="29">
        <v>207.62</v>
      </c>
    </row>
    <row r="15185" spans="2:8">
      <c r="B15185" s="2">
        <v>45055</v>
      </c>
      <c r="C15185" t="s">
        <v>6999</v>
      </c>
      <c r="D15185" s="1">
        <v>600</v>
      </c>
      <c r="E15185" s="1">
        <v>14.83</v>
      </c>
      <c r="F15185" s="3" t="s">
        <v>30</v>
      </c>
      <c r="G15185" t="s">
        <v>15</v>
      </c>
      <c r="H15185" s="29">
        <v>8898</v>
      </c>
    </row>
    <row r="15186" spans="2:8">
      <c r="B15186" s="2">
        <v>45055</v>
      </c>
      <c r="C15186" t="s">
        <v>7000</v>
      </c>
      <c r="D15186" s="1">
        <v>830</v>
      </c>
      <c r="E15186" s="1">
        <v>14.83</v>
      </c>
      <c r="F15186" s="3" t="s">
        <v>30</v>
      </c>
      <c r="G15186" t="s">
        <v>18</v>
      </c>
      <c r="H15186" s="29">
        <v>12308.9</v>
      </c>
    </row>
    <row r="15187" spans="2:8">
      <c r="B15187" s="2">
        <v>45055</v>
      </c>
      <c r="C15187" t="s">
        <v>7000</v>
      </c>
      <c r="D15187" s="1">
        <v>1677</v>
      </c>
      <c r="E15187" s="1">
        <v>14.83</v>
      </c>
      <c r="F15187" s="3" t="s">
        <v>30</v>
      </c>
      <c r="G15187" t="s">
        <v>15</v>
      </c>
      <c r="H15187" s="29">
        <v>24869.91</v>
      </c>
    </row>
    <row r="15188" spans="2:8">
      <c r="B15188" s="2">
        <v>45055</v>
      </c>
      <c r="C15188" t="s">
        <v>7001</v>
      </c>
      <c r="D15188" s="1">
        <v>1220</v>
      </c>
      <c r="E15188" s="1">
        <v>14.83</v>
      </c>
      <c r="F15188" s="3" t="s">
        <v>30</v>
      </c>
      <c r="G15188" t="s">
        <v>15</v>
      </c>
      <c r="H15188" s="29">
        <v>18092.599999999999</v>
      </c>
    </row>
    <row r="15189" spans="2:8">
      <c r="B15189" s="2">
        <v>45055</v>
      </c>
      <c r="C15189" t="s">
        <v>7002</v>
      </c>
      <c r="D15189" s="1">
        <v>180</v>
      </c>
      <c r="E15189" s="1">
        <v>14.832000000000001</v>
      </c>
      <c r="F15189" s="3" t="s">
        <v>30</v>
      </c>
      <c r="G15189" t="s">
        <v>15</v>
      </c>
      <c r="H15189" s="29">
        <v>2669.76</v>
      </c>
    </row>
    <row r="15190" spans="2:8">
      <c r="B15190" s="2">
        <v>45055</v>
      </c>
      <c r="C15190" t="s">
        <v>7002</v>
      </c>
      <c r="D15190" s="1">
        <v>1199</v>
      </c>
      <c r="E15190" s="1">
        <v>14.832000000000001</v>
      </c>
      <c r="F15190" s="3" t="s">
        <v>30</v>
      </c>
      <c r="G15190" t="s">
        <v>15</v>
      </c>
      <c r="H15190" s="29">
        <v>17783.567999999999</v>
      </c>
    </row>
    <row r="15191" spans="2:8">
      <c r="B15191" s="2">
        <v>45055</v>
      </c>
      <c r="C15191" t="s">
        <v>7003</v>
      </c>
      <c r="D15191" s="1">
        <v>473</v>
      </c>
      <c r="E15191" s="1">
        <v>14.83</v>
      </c>
      <c r="F15191" s="3" t="s">
        <v>30</v>
      </c>
      <c r="G15191" t="s">
        <v>15</v>
      </c>
      <c r="H15191" s="29">
        <v>7014.59</v>
      </c>
    </row>
    <row r="15192" spans="2:8">
      <c r="B15192" s="2">
        <v>45055</v>
      </c>
      <c r="C15192" t="s">
        <v>7003</v>
      </c>
      <c r="D15192" s="1">
        <v>994</v>
      </c>
      <c r="E15192" s="1">
        <v>14.83</v>
      </c>
      <c r="F15192" s="3" t="s">
        <v>30</v>
      </c>
      <c r="G15192" t="s">
        <v>15</v>
      </c>
      <c r="H15192" s="29">
        <v>14741.02</v>
      </c>
    </row>
    <row r="15193" spans="2:8">
      <c r="B15193" s="2">
        <v>45055</v>
      </c>
      <c r="C15193" t="s">
        <v>7003</v>
      </c>
      <c r="D15193" s="1">
        <v>1799</v>
      </c>
      <c r="E15193" s="1">
        <v>14.83</v>
      </c>
      <c r="F15193" s="3" t="s">
        <v>30</v>
      </c>
      <c r="G15193" t="s">
        <v>15</v>
      </c>
      <c r="H15193" s="29">
        <v>26679.170000000002</v>
      </c>
    </row>
    <row r="15194" spans="2:8">
      <c r="B15194" s="2">
        <v>45055</v>
      </c>
      <c r="C15194" t="s">
        <v>7003</v>
      </c>
      <c r="D15194" s="1">
        <v>180</v>
      </c>
      <c r="E15194" s="1">
        <v>14.832000000000001</v>
      </c>
      <c r="F15194" s="3" t="s">
        <v>30</v>
      </c>
      <c r="G15194" t="s">
        <v>15</v>
      </c>
      <c r="H15194" s="29">
        <v>2669.76</v>
      </c>
    </row>
    <row r="15195" spans="2:8">
      <c r="B15195" s="2">
        <v>45055</v>
      </c>
      <c r="C15195" t="s">
        <v>7003</v>
      </c>
      <c r="D15195" s="1">
        <v>339</v>
      </c>
      <c r="E15195" s="1">
        <v>14.832000000000001</v>
      </c>
      <c r="F15195" s="3" t="s">
        <v>30</v>
      </c>
      <c r="G15195" t="s">
        <v>15</v>
      </c>
      <c r="H15195" s="29">
        <v>5028.0480000000007</v>
      </c>
    </row>
    <row r="15196" spans="2:8">
      <c r="B15196" s="2">
        <v>45055</v>
      </c>
      <c r="C15196" t="s">
        <v>7004</v>
      </c>
      <c r="D15196" s="1">
        <v>197</v>
      </c>
      <c r="E15196" s="1">
        <v>14.83</v>
      </c>
      <c r="F15196" s="3" t="s">
        <v>30</v>
      </c>
      <c r="G15196" t="s">
        <v>15</v>
      </c>
      <c r="H15196" s="29">
        <v>2921.51</v>
      </c>
    </row>
    <row r="15197" spans="2:8">
      <c r="B15197" s="2">
        <v>45055</v>
      </c>
      <c r="C15197" t="s">
        <v>7004</v>
      </c>
      <c r="D15197" s="1">
        <v>223</v>
      </c>
      <c r="E15197" s="1">
        <v>14.83</v>
      </c>
      <c r="F15197" s="3" t="s">
        <v>30</v>
      </c>
      <c r="G15197" t="s">
        <v>15</v>
      </c>
      <c r="H15197" s="29">
        <v>3307.09</v>
      </c>
    </row>
    <row r="15198" spans="2:8">
      <c r="B15198" s="2">
        <v>45055</v>
      </c>
      <c r="C15198" t="s">
        <v>7005</v>
      </c>
      <c r="D15198" s="1">
        <v>552</v>
      </c>
      <c r="E15198" s="1">
        <v>14.837999999999999</v>
      </c>
      <c r="F15198" s="3" t="s">
        <v>30</v>
      </c>
      <c r="G15198" t="s">
        <v>15</v>
      </c>
      <c r="H15198" s="29">
        <v>8190.5759999999991</v>
      </c>
    </row>
    <row r="15199" spans="2:8">
      <c r="B15199" s="2">
        <v>45055</v>
      </c>
      <c r="C15199" t="s">
        <v>7005</v>
      </c>
      <c r="D15199" s="1">
        <v>600</v>
      </c>
      <c r="E15199" s="1">
        <v>14.837999999999999</v>
      </c>
      <c r="F15199" s="3" t="s">
        <v>30</v>
      </c>
      <c r="G15199" t="s">
        <v>15</v>
      </c>
      <c r="H15199" s="29">
        <v>8902.7999999999993</v>
      </c>
    </row>
    <row r="15200" spans="2:8">
      <c r="B15200" s="2">
        <v>45055</v>
      </c>
      <c r="C15200" t="s">
        <v>7006</v>
      </c>
      <c r="D15200" s="1">
        <v>220</v>
      </c>
      <c r="E15200" s="1">
        <v>14.842000000000001</v>
      </c>
      <c r="F15200" s="3" t="s">
        <v>30</v>
      </c>
      <c r="G15200" t="s">
        <v>15</v>
      </c>
      <c r="H15200" s="29">
        <v>3265.2400000000002</v>
      </c>
    </row>
    <row r="15201" spans="2:8">
      <c r="B15201" s="2">
        <v>45055</v>
      </c>
      <c r="C15201" t="s">
        <v>7006</v>
      </c>
      <c r="D15201" s="1">
        <v>220</v>
      </c>
      <c r="E15201" s="1">
        <v>14.842000000000001</v>
      </c>
      <c r="F15201" s="3" t="s">
        <v>30</v>
      </c>
      <c r="G15201" t="s">
        <v>15</v>
      </c>
      <c r="H15201" s="29">
        <v>3265.2400000000002</v>
      </c>
    </row>
    <row r="15202" spans="2:8">
      <c r="B15202" s="2">
        <v>45055</v>
      </c>
      <c r="C15202" t="s">
        <v>7006</v>
      </c>
      <c r="D15202" s="1">
        <v>332</v>
      </c>
      <c r="E15202" s="1">
        <v>14.842000000000001</v>
      </c>
      <c r="F15202" s="3" t="s">
        <v>30</v>
      </c>
      <c r="G15202" t="s">
        <v>15</v>
      </c>
      <c r="H15202" s="29">
        <v>4927.5439999999999</v>
      </c>
    </row>
    <row r="15203" spans="2:8">
      <c r="B15203" s="2">
        <v>45055</v>
      </c>
      <c r="C15203" t="s">
        <v>7006</v>
      </c>
      <c r="D15203" s="1">
        <v>938</v>
      </c>
      <c r="E15203" s="1">
        <v>14.842000000000001</v>
      </c>
      <c r="F15203" s="3" t="s">
        <v>30</v>
      </c>
      <c r="G15203" t="s">
        <v>15</v>
      </c>
      <c r="H15203" s="29">
        <v>13921.796</v>
      </c>
    </row>
    <row r="15204" spans="2:8">
      <c r="B15204" s="2">
        <v>45055</v>
      </c>
      <c r="C15204" t="s">
        <v>7007</v>
      </c>
      <c r="D15204" s="1">
        <v>2225</v>
      </c>
      <c r="E15204" s="1">
        <v>14.842000000000001</v>
      </c>
      <c r="F15204" s="3" t="s">
        <v>30</v>
      </c>
      <c r="G15204" t="s">
        <v>15</v>
      </c>
      <c r="H15204" s="29">
        <v>33023.450000000004</v>
      </c>
    </row>
    <row r="15205" spans="2:8">
      <c r="B15205" s="2">
        <v>45055</v>
      </c>
      <c r="C15205" t="s">
        <v>7008</v>
      </c>
      <c r="D15205" s="1">
        <v>600</v>
      </c>
      <c r="E15205" s="1">
        <v>14.843999999999999</v>
      </c>
      <c r="F15205" s="3" t="s">
        <v>30</v>
      </c>
      <c r="G15205" t="s">
        <v>15</v>
      </c>
      <c r="H15205" s="29">
        <v>8906.4</v>
      </c>
    </row>
    <row r="15206" spans="2:8">
      <c r="B15206" s="2">
        <v>45055</v>
      </c>
      <c r="C15206" t="s">
        <v>7009</v>
      </c>
      <c r="D15206" s="1">
        <v>600</v>
      </c>
      <c r="E15206" s="1">
        <v>14.843999999999999</v>
      </c>
      <c r="F15206" s="3" t="s">
        <v>30</v>
      </c>
      <c r="G15206" t="s">
        <v>15</v>
      </c>
      <c r="H15206" s="29">
        <v>8906.4</v>
      </c>
    </row>
    <row r="15207" spans="2:8">
      <c r="B15207" s="2">
        <v>45055</v>
      </c>
      <c r="C15207" t="s">
        <v>7009</v>
      </c>
      <c r="D15207" s="1">
        <v>1519</v>
      </c>
      <c r="E15207" s="1">
        <v>14.843999999999999</v>
      </c>
      <c r="F15207" s="3" t="s">
        <v>30</v>
      </c>
      <c r="G15207" t="s">
        <v>15</v>
      </c>
      <c r="H15207" s="29">
        <v>22548.036</v>
      </c>
    </row>
    <row r="15208" spans="2:8">
      <c r="B15208" s="2">
        <v>45055</v>
      </c>
      <c r="C15208" t="s">
        <v>7010</v>
      </c>
      <c r="D15208" s="1">
        <v>569</v>
      </c>
      <c r="E15208" s="1">
        <v>14.843999999999999</v>
      </c>
      <c r="F15208" s="3" t="s">
        <v>30</v>
      </c>
      <c r="G15208" t="s">
        <v>15</v>
      </c>
      <c r="H15208" s="29">
        <v>8446.235999999999</v>
      </c>
    </row>
    <row r="15209" spans="2:8">
      <c r="B15209" s="2">
        <v>45055</v>
      </c>
      <c r="C15209" t="s">
        <v>7011</v>
      </c>
      <c r="D15209" s="1">
        <v>528</v>
      </c>
      <c r="E15209" s="1">
        <v>14.843999999999999</v>
      </c>
      <c r="F15209" s="3" t="s">
        <v>30</v>
      </c>
      <c r="G15209" t="s">
        <v>15</v>
      </c>
      <c r="H15209" s="29">
        <v>7837.6319999999996</v>
      </c>
    </row>
    <row r="15210" spans="2:8">
      <c r="B15210" s="2">
        <v>45055</v>
      </c>
      <c r="C15210" t="s">
        <v>7012</v>
      </c>
      <c r="D15210" s="1">
        <v>73</v>
      </c>
      <c r="E15210" s="1">
        <v>14.842000000000001</v>
      </c>
      <c r="F15210" s="3" t="s">
        <v>30</v>
      </c>
      <c r="G15210" t="s">
        <v>18</v>
      </c>
      <c r="H15210" s="29">
        <v>1083.4660000000001</v>
      </c>
    </row>
    <row r="15211" spans="2:8">
      <c r="B15211" s="2">
        <v>45055</v>
      </c>
      <c r="C15211" t="s">
        <v>7012</v>
      </c>
      <c r="D15211" s="1">
        <v>1072</v>
      </c>
      <c r="E15211" s="1">
        <v>14.842000000000001</v>
      </c>
      <c r="F15211" s="3" t="s">
        <v>30</v>
      </c>
      <c r="G15211" t="s">
        <v>18</v>
      </c>
      <c r="H15211" s="29">
        <v>15910.624</v>
      </c>
    </row>
    <row r="15212" spans="2:8">
      <c r="B15212" s="2">
        <v>45055</v>
      </c>
      <c r="C15212" t="s">
        <v>7012</v>
      </c>
      <c r="D15212" s="1">
        <v>235</v>
      </c>
      <c r="E15212" s="1">
        <v>14.842000000000001</v>
      </c>
      <c r="F15212" s="3" t="s">
        <v>30</v>
      </c>
      <c r="G15212" t="s">
        <v>15</v>
      </c>
      <c r="H15212" s="29">
        <v>3487.8700000000003</v>
      </c>
    </row>
    <row r="15213" spans="2:8">
      <c r="B15213" s="2">
        <v>45055</v>
      </c>
      <c r="C15213" t="s">
        <v>7012</v>
      </c>
      <c r="D15213" s="1">
        <v>490</v>
      </c>
      <c r="E15213" s="1">
        <v>14.842000000000001</v>
      </c>
      <c r="F15213" s="3" t="s">
        <v>30</v>
      </c>
      <c r="G15213" t="s">
        <v>15</v>
      </c>
      <c r="H15213" s="29">
        <v>7272.58</v>
      </c>
    </row>
    <row r="15214" spans="2:8">
      <c r="B15214" s="2">
        <v>45055</v>
      </c>
      <c r="C15214" t="s">
        <v>7012</v>
      </c>
      <c r="D15214" s="1">
        <v>633</v>
      </c>
      <c r="E15214" s="1">
        <v>14.842000000000001</v>
      </c>
      <c r="F15214" s="3" t="s">
        <v>30</v>
      </c>
      <c r="G15214" t="s">
        <v>15</v>
      </c>
      <c r="H15214" s="29">
        <v>9394.9860000000008</v>
      </c>
    </row>
    <row r="15215" spans="2:8">
      <c r="B15215" s="2">
        <v>45055</v>
      </c>
      <c r="C15215" t="s">
        <v>7013</v>
      </c>
      <c r="D15215" s="1">
        <v>180</v>
      </c>
      <c r="E15215" s="1">
        <v>14.848000000000001</v>
      </c>
      <c r="F15215" s="3" t="s">
        <v>30</v>
      </c>
      <c r="G15215" t="s">
        <v>15</v>
      </c>
      <c r="H15215" s="29">
        <v>2672.6400000000003</v>
      </c>
    </row>
    <row r="15216" spans="2:8">
      <c r="B15216" s="2">
        <v>45055</v>
      </c>
      <c r="C15216" t="s">
        <v>7013</v>
      </c>
      <c r="D15216" s="1">
        <v>437</v>
      </c>
      <c r="E15216" s="1">
        <v>14.848000000000001</v>
      </c>
      <c r="F15216" s="3" t="s">
        <v>30</v>
      </c>
      <c r="G15216" t="s">
        <v>15</v>
      </c>
      <c r="H15216" s="29">
        <v>6488.576</v>
      </c>
    </row>
    <row r="15217" spans="2:8">
      <c r="B15217" s="2">
        <v>45055</v>
      </c>
      <c r="C15217" t="s">
        <v>7014</v>
      </c>
      <c r="D15217" s="1">
        <v>142</v>
      </c>
      <c r="E15217" s="1">
        <v>14.848000000000001</v>
      </c>
      <c r="F15217" s="3" t="s">
        <v>30</v>
      </c>
      <c r="G15217" t="s">
        <v>15</v>
      </c>
      <c r="H15217" s="29">
        <v>2108.4160000000002</v>
      </c>
    </row>
    <row r="15218" spans="2:8">
      <c r="B15218" s="2">
        <v>45055</v>
      </c>
      <c r="C15218" t="s">
        <v>7015</v>
      </c>
      <c r="D15218" s="1">
        <v>180</v>
      </c>
      <c r="E15218" s="1">
        <v>14.848000000000001</v>
      </c>
      <c r="F15218" s="3" t="s">
        <v>30</v>
      </c>
      <c r="G15218" t="s">
        <v>15</v>
      </c>
      <c r="H15218" s="29">
        <v>2672.6400000000003</v>
      </c>
    </row>
    <row r="15219" spans="2:8">
      <c r="B15219" s="2">
        <v>45055</v>
      </c>
      <c r="C15219" t="s">
        <v>7016</v>
      </c>
      <c r="D15219" s="1">
        <v>79</v>
      </c>
      <c r="E15219" s="1">
        <v>14.848000000000001</v>
      </c>
      <c r="F15219" s="3" t="s">
        <v>30</v>
      </c>
      <c r="G15219" t="s">
        <v>15</v>
      </c>
      <c r="H15219" s="29">
        <v>1172.992</v>
      </c>
    </row>
    <row r="15220" spans="2:8">
      <c r="B15220" s="2">
        <v>45055</v>
      </c>
      <c r="C15220" t="s">
        <v>7017</v>
      </c>
      <c r="D15220" s="1">
        <v>726</v>
      </c>
      <c r="E15220" s="1">
        <v>14.846</v>
      </c>
      <c r="F15220" s="3" t="s">
        <v>30</v>
      </c>
      <c r="G15220" t="s">
        <v>18</v>
      </c>
      <c r="H15220" s="29">
        <v>10778.196</v>
      </c>
    </row>
    <row r="15221" spans="2:8">
      <c r="B15221" s="2">
        <v>45055</v>
      </c>
      <c r="C15221" t="s">
        <v>7018</v>
      </c>
      <c r="D15221" s="1">
        <v>238</v>
      </c>
      <c r="E15221" s="1">
        <v>14.846</v>
      </c>
      <c r="F15221" s="3" t="s">
        <v>30</v>
      </c>
      <c r="G15221" t="s">
        <v>15</v>
      </c>
      <c r="H15221" s="29">
        <v>3533.348</v>
      </c>
    </row>
    <row r="15222" spans="2:8">
      <c r="B15222" s="2">
        <v>45055</v>
      </c>
      <c r="C15222" t="s">
        <v>7018</v>
      </c>
      <c r="D15222" s="1">
        <v>660</v>
      </c>
      <c r="E15222" s="1">
        <v>14.846</v>
      </c>
      <c r="F15222" s="3" t="s">
        <v>30</v>
      </c>
      <c r="G15222" t="s">
        <v>15</v>
      </c>
      <c r="H15222" s="29">
        <v>9798.36</v>
      </c>
    </row>
    <row r="15223" spans="2:8">
      <c r="B15223" s="2">
        <v>45055</v>
      </c>
      <c r="C15223" t="s">
        <v>7018</v>
      </c>
      <c r="D15223" s="1">
        <v>1817</v>
      </c>
      <c r="E15223" s="1">
        <v>14.846</v>
      </c>
      <c r="F15223" s="3" t="s">
        <v>30</v>
      </c>
      <c r="G15223" t="s">
        <v>15</v>
      </c>
      <c r="H15223" s="29">
        <v>26975.182000000001</v>
      </c>
    </row>
    <row r="15224" spans="2:8">
      <c r="B15224" s="2">
        <v>45055</v>
      </c>
      <c r="C15224" t="s">
        <v>7019</v>
      </c>
      <c r="D15224" s="1">
        <v>360</v>
      </c>
      <c r="E15224" s="1">
        <v>14.852</v>
      </c>
      <c r="F15224" s="3" t="s">
        <v>30</v>
      </c>
      <c r="G15224" t="s">
        <v>15</v>
      </c>
      <c r="H15224" s="29">
        <v>5346.72</v>
      </c>
    </row>
    <row r="15225" spans="2:8">
      <c r="B15225" s="2">
        <v>45055</v>
      </c>
      <c r="C15225" t="s">
        <v>7019</v>
      </c>
      <c r="D15225" s="1">
        <v>600</v>
      </c>
      <c r="E15225" s="1">
        <v>14.852</v>
      </c>
      <c r="F15225" s="3" t="s">
        <v>30</v>
      </c>
      <c r="G15225" t="s">
        <v>15</v>
      </c>
      <c r="H15225" s="29">
        <v>8911.2000000000007</v>
      </c>
    </row>
    <row r="15226" spans="2:8">
      <c r="B15226" s="2">
        <v>45055</v>
      </c>
      <c r="C15226" t="s">
        <v>7020</v>
      </c>
      <c r="D15226" s="1">
        <v>280</v>
      </c>
      <c r="E15226" s="1">
        <v>14.852</v>
      </c>
      <c r="F15226" s="3" t="s">
        <v>30</v>
      </c>
      <c r="G15226" t="s">
        <v>15</v>
      </c>
      <c r="H15226" s="29">
        <v>4158.5600000000004</v>
      </c>
    </row>
    <row r="15227" spans="2:8">
      <c r="B15227" s="2">
        <v>45055</v>
      </c>
      <c r="C15227" t="s">
        <v>7020</v>
      </c>
      <c r="D15227" s="1">
        <v>2005</v>
      </c>
      <c r="E15227" s="1">
        <v>14.852</v>
      </c>
      <c r="F15227" s="3" t="s">
        <v>30</v>
      </c>
      <c r="G15227" t="s">
        <v>15</v>
      </c>
      <c r="H15227" s="29">
        <v>29778.260000000002</v>
      </c>
    </row>
    <row r="15228" spans="2:8">
      <c r="B15228" s="2">
        <v>45055</v>
      </c>
      <c r="C15228" t="s">
        <v>7021</v>
      </c>
      <c r="D15228" s="1">
        <v>526</v>
      </c>
      <c r="E15228" s="1">
        <v>14.852</v>
      </c>
      <c r="F15228" s="3" t="s">
        <v>30</v>
      </c>
      <c r="G15228" t="s">
        <v>15</v>
      </c>
      <c r="H15228" s="29">
        <v>7812.152</v>
      </c>
    </row>
    <row r="15229" spans="2:8">
      <c r="B15229" s="2">
        <v>45055</v>
      </c>
      <c r="C15229" t="s">
        <v>7021</v>
      </c>
      <c r="D15229" s="1">
        <v>600</v>
      </c>
      <c r="E15229" s="1">
        <v>14.852</v>
      </c>
      <c r="F15229" s="3" t="s">
        <v>30</v>
      </c>
      <c r="G15229" t="s">
        <v>15</v>
      </c>
      <c r="H15229" s="29">
        <v>8911.2000000000007</v>
      </c>
    </row>
    <row r="15230" spans="2:8">
      <c r="B15230" s="2">
        <v>45055</v>
      </c>
      <c r="C15230" t="s">
        <v>7022</v>
      </c>
      <c r="D15230" s="1">
        <v>629</v>
      </c>
      <c r="E15230" s="1">
        <v>14.85</v>
      </c>
      <c r="F15230" s="3" t="s">
        <v>30</v>
      </c>
      <c r="G15230" t="s">
        <v>18</v>
      </c>
      <c r="H15230" s="29">
        <v>9340.65</v>
      </c>
    </row>
    <row r="15231" spans="2:8">
      <c r="B15231" s="2">
        <v>45055</v>
      </c>
      <c r="C15231" t="s">
        <v>7022</v>
      </c>
      <c r="D15231" s="1">
        <v>1174</v>
      </c>
      <c r="E15231" s="1">
        <v>14.85</v>
      </c>
      <c r="F15231" s="3" t="s">
        <v>30</v>
      </c>
      <c r="G15231" t="s">
        <v>15</v>
      </c>
      <c r="H15231" s="29">
        <v>17433.899999999998</v>
      </c>
    </row>
    <row r="15232" spans="2:8">
      <c r="B15232" s="2">
        <v>45055</v>
      </c>
      <c r="C15232" t="s">
        <v>7022</v>
      </c>
      <c r="D15232" s="1">
        <v>1715</v>
      </c>
      <c r="E15232" s="1">
        <v>14.85</v>
      </c>
      <c r="F15232" s="3" t="s">
        <v>30</v>
      </c>
      <c r="G15232" t="s">
        <v>15</v>
      </c>
      <c r="H15232" s="29">
        <v>25467.75</v>
      </c>
    </row>
    <row r="15233" spans="2:8">
      <c r="B15233" s="2">
        <v>45055</v>
      </c>
      <c r="C15233" t="s">
        <v>7023</v>
      </c>
      <c r="D15233" s="1">
        <v>530</v>
      </c>
      <c r="E15233" s="1">
        <v>14.856</v>
      </c>
      <c r="F15233" s="3" t="s">
        <v>30</v>
      </c>
      <c r="G15233" t="s">
        <v>15</v>
      </c>
      <c r="H15233" s="29">
        <v>7873.68</v>
      </c>
    </row>
    <row r="15234" spans="2:8">
      <c r="B15234" s="2">
        <v>45055</v>
      </c>
      <c r="C15234" t="s">
        <v>7023</v>
      </c>
      <c r="D15234" s="1">
        <v>600</v>
      </c>
      <c r="E15234" s="1">
        <v>14.856</v>
      </c>
      <c r="F15234" s="3" t="s">
        <v>30</v>
      </c>
      <c r="G15234" t="s">
        <v>15</v>
      </c>
      <c r="H15234" s="29">
        <v>8913.6</v>
      </c>
    </row>
    <row r="15235" spans="2:8">
      <c r="B15235" s="2">
        <v>45055</v>
      </c>
      <c r="C15235" t="s">
        <v>7023</v>
      </c>
      <c r="D15235" s="1">
        <v>958</v>
      </c>
      <c r="E15235" s="1">
        <v>14.856</v>
      </c>
      <c r="F15235" s="3" t="s">
        <v>30</v>
      </c>
      <c r="G15235" t="s">
        <v>15</v>
      </c>
      <c r="H15235" s="29">
        <v>14232.048000000001</v>
      </c>
    </row>
    <row r="15236" spans="2:8">
      <c r="B15236" s="2">
        <v>45055</v>
      </c>
      <c r="C15236" t="s">
        <v>7024</v>
      </c>
      <c r="D15236" s="1">
        <v>70</v>
      </c>
      <c r="E15236" s="1">
        <v>14.856</v>
      </c>
      <c r="F15236" s="3" t="s">
        <v>30</v>
      </c>
      <c r="G15236" t="s">
        <v>15</v>
      </c>
      <c r="H15236" s="29">
        <v>1039.92</v>
      </c>
    </row>
    <row r="15237" spans="2:8">
      <c r="B15237" s="2">
        <v>45055</v>
      </c>
      <c r="C15237" t="s">
        <v>7024</v>
      </c>
      <c r="D15237" s="1">
        <v>601</v>
      </c>
      <c r="E15237" s="1">
        <v>14.856</v>
      </c>
      <c r="F15237" s="3" t="s">
        <v>30</v>
      </c>
      <c r="G15237" t="s">
        <v>15</v>
      </c>
      <c r="H15237" s="29">
        <v>8928.4560000000001</v>
      </c>
    </row>
    <row r="15238" spans="2:8">
      <c r="B15238" s="2">
        <v>45055</v>
      </c>
      <c r="C15238" t="s">
        <v>7024</v>
      </c>
      <c r="D15238" s="1">
        <v>928</v>
      </c>
      <c r="E15238" s="1">
        <v>14.856</v>
      </c>
      <c r="F15238" s="3" t="s">
        <v>30</v>
      </c>
      <c r="G15238" t="s">
        <v>15</v>
      </c>
      <c r="H15238" s="29">
        <v>13786.368</v>
      </c>
    </row>
    <row r="15239" spans="2:8">
      <c r="B15239" s="2">
        <v>45055</v>
      </c>
      <c r="C15239" t="s">
        <v>7025</v>
      </c>
      <c r="D15239" s="1">
        <v>1386</v>
      </c>
      <c r="E15239" s="1">
        <v>14.853999999999999</v>
      </c>
      <c r="F15239" s="3" t="s">
        <v>30</v>
      </c>
      <c r="G15239" t="s">
        <v>15</v>
      </c>
      <c r="H15239" s="29">
        <v>20587.644</v>
      </c>
    </row>
    <row r="15240" spans="2:8">
      <c r="B15240" s="2">
        <v>45055</v>
      </c>
      <c r="C15240" t="s">
        <v>7026</v>
      </c>
      <c r="D15240" s="1">
        <v>191</v>
      </c>
      <c r="E15240" s="1">
        <v>14.852</v>
      </c>
      <c r="F15240" s="3" t="s">
        <v>30</v>
      </c>
      <c r="G15240" t="s">
        <v>18</v>
      </c>
      <c r="H15240" s="29">
        <v>2836.732</v>
      </c>
    </row>
    <row r="15241" spans="2:8">
      <c r="B15241" s="2">
        <v>45055</v>
      </c>
      <c r="C15241" t="s">
        <v>7026</v>
      </c>
      <c r="D15241" s="1">
        <v>756</v>
      </c>
      <c r="E15241" s="1">
        <v>14.852</v>
      </c>
      <c r="F15241" s="3" t="s">
        <v>30</v>
      </c>
      <c r="G15241" t="s">
        <v>18</v>
      </c>
      <c r="H15241" s="29">
        <v>11228.112000000001</v>
      </c>
    </row>
    <row r="15242" spans="2:8">
      <c r="B15242" s="2">
        <v>45055</v>
      </c>
      <c r="C15242" t="s">
        <v>7027</v>
      </c>
      <c r="D15242" s="1">
        <v>409</v>
      </c>
      <c r="E15242" s="1">
        <v>14.853999999999999</v>
      </c>
      <c r="F15242" s="3" t="s">
        <v>30</v>
      </c>
      <c r="G15242" t="s">
        <v>15</v>
      </c>
      <c r="H15242" s="29">
        <v>6075.2860000000001</v>
      </c>
    </row>
    <row r="15243" spans="2:8">
      <c r="B15243" s="2">
        <v>45055</v>
      </c>
      <c r="C15243" t="s">
        <v>7027</v>
      </c>
      <c r="D15243" s="1">
        <v>600</v>
      </c>
      <c r="E15243" s="1">
        <v>14.853999999999999</v>
      </c>
      <c r="F15243" s="3" t="s">
        <v>30</v>
      </c>
      <c r="G15243" t="s">
        <v>15</v>
      </c>
      <c r="H15243" s="29">
        <v>8912.4</v>
      </c>
    </row>
    <row r="15244" spans="2:8">
      <c r="B15244" s="2">
        <v>45055</v>
      </c>
      <c r="C15244" t="s">
        <v>7028</v>
      </c>
      <c r="D15244" s="1">
        <v>594</v>
      </c>
      <c r="E15244" s="1">
        <v>14.852</v>
      </c>
      <c r="F15244" s="3" t="s">
        <v>30</v>
      </c>
      <c r="G15244" t="s">
        <v>18</v>
      </c>
      <c r="H15244" s="29">
        <v>8822.0879999999997</v>
      </c>
    </row>
    <row r="15245" spans="2:8">
      <c r="B15245" s="2">
        <v>45055</v>
      </c>
      <c r="C15245" t="s">
        <v>7028</v>
      </c>
      <c r="D15245" s="1">
        <v>269</v>
      </c>
      <c r="E15245" s="1">
        <v>14.853999999999999</v>
      </c>
      <c r="F15245" s="3" t="s">
        <v>30</v>
      </c>
      <c r="G15245" t="s">
        <v>15</v>
      </c>
      <c r="H15245" s="29">
        <v>3995.7259999999997</v>
      </c>
    </row>
    <row r="15246" spans="2:8">
      <c r="B15246" s="2">
        <v>45055</v>
      </c>
      <c r="C15246" t="s">
        <v>7028</v>
      </c>
      <c r="D15246" s="1">
        <v>467</v>
      </c>
      <c r="E15246" s="1">
        <v>14.853999999999999</v>
      </c>
      <c r="F15246" s="3" t="s">
        <v>30</v>
      </c>
      <c r="G15246" t="s">
        <v>15</v>
      </c>
      <c r="H15246" s="29">
        <v>6936.8179999999993</v>
      </c>
    </row>
    <row r="15247" spans="2:8">
      <c r="B15247" s="2">
        <v>45055</v>
      </c>
      <c r="C15247" t="s">
        <v>7028</v>
      </c>
      <c r="D15247" s="1">
        <v>770</v>
      </c>
      <c r="E15247" s="1">
        <v>14.853999999999999</v>
      </c>
      <c r="F15247" s="3" t="s">
        <v>30</v>
      </c>
      <c r="G15247" t="s">
        <v>15</v>
      </c>
      <c r="H15247" s="29">
        <v>11437.58</v>
      </c>
    </row>
    <row r="15248" spans="2:8">
      <c r="B15248" s="2">
        <v>45055</v>
      </c>
      <c r="C15248" t="s">
        <v>7028</v>
      </c>
      <c r="D15248" s="1">
        <v>1326</v>
      </c>
      <c r="E15248" s="1">
        <v>14.853999999999999</v>
      </c>
      <c r="F15248" s="3" t="s">
        <v>30</v>
      </c>
      <c r="G15248" t="s">
        <v>15</v>
      </c>
      <c r="H15248" s="29">
        <v>19696.403999999999</v>
      </c>
    </row>
    <row r="15249" spans="2:8">
      <c r="B15249" s="2">
        <v>45055</v>
      </c>
      <c r="C15249" t="s">
        <v>7029</v>
      </c>
      <c r="D15249" s="1">
        <v>394</v>
      </c>
      <c r="E15249" s="1">
        <v>14.853999999999999</v>
      </c>
      <c r="F15249" s="3" t="s">
        <v>30</v>
      </c>
      <c r="G15249" t="s">
        <v>15</v>
      </c>
      <c r="H15249" s="29">
        <v>5852.4759999999997</v>
      </c>
    </row>
    <row r="15250" spans="2:8">
      <c r="B15250" s="2">
        <v>45055</v>
      </c>
      <c r="C15250" t="s">
        <v>7029</v>
      </c>
      <c r="D15250" s="1">
        <v>600</v>
      </c>
      <c r="E15250" s="1">
        <v>14.853999999999999</v>
      </c>
      <c r="F15250" s="3" t="s">
        <v>30</v>
      </c>
      <c r="G15250" t="s">
        <v>15</v>
      </c>
      <c r="H15250" s="29">
        <v>8912.4</v>
      </c>
    </row>
    <row r="15251" spans="2:8">
      <c r="B15251" s="2">
        <v>45055</v>
      </c>
      <c r="C15251" t="s">
        <v>7030</v>
      </c>
      <c r="D15251" s="1">
        <v>636</v>
      </c>
      <c r="E15251" s="1">
        <v>14.852</v>
      </c>
      <c r="F15251" s="3" t="s">
        <v>30</v>
      </c>
      <c r="G15251" t="s">
        <v>20</v>
      </c>
      <c r="H15251" s="29">
        <v>9445.8719999999994</v>
      </c>
    </row>
    <row r="15252" spans="2:8">
      <c r="B15252" s="2">
        <v>45055</v>
      </c>
      <c r="C15252" t="s">
        <v>7031</v>
      </c>
      <c r="D15252" s="1">
        <v>56</v>
      </c>
      <c r="E15252" s="1">
        <v>14.85</v>
      </c>
      <c r="F15252" s="3" t="s">
        <v>30</v>
      </c>
      <c r="G15252" t="s">
        <v>15</v>
      </c>
      <c r="H15252" s="29">
        <v>831.6</v>
      </c>
    </row>
    <row r="15253" spans="2:8">
      <c r="B15253" s="2">
        <v>45055</v>
      </c>
      <c r="C15253" t="s">
        <v>7032</v>
      </c>
      <c r="D15253" s="1">
        <v>884</v>
      </c>
      <c r="E15253" s="1">
        <v>14.85</v>
      </c>
      <c r="F15253" s="3" t="s">
        <v>30</v>
      </c>
      <c r="G15253" t="s">
        <v>15</v>
      </c>
      <c r="H15253" s="29">
        <v>13127.4</v>
      </c>
    </row>
    <row r="15254" spans="2:8">
      <c r="B15254" s="2">
        <v>45055</v>
      </c>
      <c r="C15254" t="s">
        <v>7033</v>
      </c>
      <c r="D15254" s="1">
        <v>8</v>
      </c>
      <c r="E15254" s="1">
        <v>14.848000000000001</v>
      </c>
      <c r="F15254" s="3" t="s">
        <v>30</v>
      </c>
      <c r="G15254" t="s">
        <v>15</v>
      </c>
      <c r="H15254" s="29">
        <v>118.78400000000001</v>
      </c>
    </row>
    <row r="15255" spans="2:8">
      <c r="B15255" s="2">
        <v>45055</v>
      </c>
      <c r="C15255" t="s">
        <v>7034</v>
      </c>
      <c r="D15255" s="1">
        <v>180</v>
      </c>
      <c r="E15255" s="1">
        <v>14.852</v>
      </c>
      <c r="F15255" s="3" t="s">
        <v>30</v>
      </c>
      <c r="G15255" t="s">
        <v>15</v>
      </c>
      <c r="H15255" s="29">
        <v>2673.36</v>
      </c>
    </row>
    <row r="15256" spans="2:8">
      <c r="B15256" s="2">
        <v>45055</v>
      </c>
      <c r="C15256" t="s">
        <v>7034</v>
      </c>
      <c r="D15256" s="1">
        <v>180</v>
      </c>
      <c r="E15256" s="1">
        <v>14.852</v>
      </c>
      <c r="F15256" s="3" t="s">
        <v>30</v>
      </c>
      <c r="G15256" t="s">
        <v>15</v>
      </c>
      <c r="H15256" s="29">
        <v>2673.36</v>
      </c>
    </row>
    <row r="15257" spans="2:8">
      <c r="B15257" s="2">
        <v>45055</v>
      </c>
      <c r="C15257" t="s">
        <v>7034</v>
      </c>
      <c r="D15257" s="1">
        <v>863</v>
      </c>
      <c r="E15257" s="1">
        <v>14.852</v>
      </c>
      <c r="F15257" s="3" t="s">
        <v>30</v>
      </c>
      <c r="G15257" t="s">
        <v>15</v>
      </c>
      <c r="H15257" s="29">
        <v>12817.276</v>
      </c>
    </row>
    <row r="15258" spans="2:8">
      <c r="B15258" s="2">
        <v>45055</v>
      </c>
      <c r="C15258" t="s">
        <v>7034</v>
      </c>
      <c r="D15258" s="1">
        <v>1305</v>
      </c>
      <c r="E15258" s="1">
        <v>14.852</v>
      </c>
      <c r="F15258" s="3" t="s">
        <v>30</v>
      </c>
      <c r="G15258" t="s">
        <v>15</v>
      </c>
      <c r="H15258" s="29">
        <v>19381.86</v>
      </c>
    </row>
    <row r="15259" spans="2:8">
      <c r="B15259" s="2">
        <v>45055</v>
      </c>
      <c r="C15259" t="s">
        <v>7035</v>
      </c>
      <c r="D15259" s="1">
        <v>600</v>
      </c>
      <c r="E15259" s="1">
        <v>14.85</v>
      </c>
      <c r="F15259" s="3" t="s">
        <v>30</v>
      </c>
      <c r="G15259" t="s">
        <v>15</v>
      </c>
      <c r="H15259" s="29">
        <v>8910</v>
      </c>
    </row>
    <row r="15260" spans="2:8">
      <c r="B15260" s="2">
        <v>45055</v>
      </c>
      <c r="C15260" t="s">
        <v>7035</v>
      </c>
      <c r="D15260" s="1">
        <v>600</v>
      </c>
      <c r="E15260" s="1">
        <v>14.85</v>
      </c>
      <c r="F15260" s="3" t="s">
        <v>30</v>
      </c>
      <c r="G15260" t="s">
        <v>15</v>
      </c>
      <c r="H15260" s="29">
        <v>8910</v>
      </c>
    </row>
    <row r="15261" spans="2:8">
      <c r="B15261" s="2">
        <v>45055</v>
      </c>
      <c r="C15261" t="s">
        <v>7035</v>
      </c>
      <c r="D15261" s="1">
        <v>1322</v>
      </c>
      <c r="E15261" s="1">
        <v>14.85</v>
      </c>
      <c r="F15261" s="3" t="s">
        <v>30</v>
      </c>
      <c r="G15261" t="s">
        <v>15</v>
      </c>
      <c r="H15261" s="29">
        <v>19631.7</v>
      </c>
    </row>
    <row r="15262" spans="2:8">
      <c r="B15262" s="2">
        <v>45055</v>
      </c>
      <c r="C15262" t="s">
        <v>7035</v>
      </c>
      <c r="D15262" s="1">
        <v>690</v>
      </c>
      <c r="E15262" s="1">
        <v>14.848000000000001</v>
      </c>
      <c r="F15262" s="3" t="s">
        <v>30</v>
      </c>
      <c r="G15262" t="s">
        <v>20</v>
      </c>
      <c r="H15262" s="29">
        <v>10245.120000000001</v>
      </c>
    </row>
    <row r="15263" spans="2:8">
      <c r="B15263" s="2">
        <v>45055</v>
      </c>
      <c r="C15263" t="s">
        <v>7036</v>
      </c>
      <c r="D15263" s="1">
        <v>252</v>
      </c>
      <c r="E15263" s="1">
        <v>14.85</v>
      </c>
      <c r="F15263" s="3" t="s">
        <v>30</v>
      </c>
      <c r="G15263" t="s">
        <v>15</v>
      </c>
      <c r="H15263" s="29">
        <v>3742.2</v>
      </c>
    </row>
    <row r="15264" spans="2:8">
      <c r="B15264" s="2">
        <v>45055</v>
      </c>
      <c r="C15264" t="s">
        <v>7037</v>
      </c>
      <c r="D15264" s="1">
        <v>12</v>
      </c>
      <c r="E15264" s="1">
        <v>14.85</v>
      </c>
      <c r="F15264" s="3" t="s">
        <v>30</v>
      </c>
      <c r="G15264" t="s">
        <v>15</v>
      </c>
      <c r="H15264" s="29">
        <v>178.2</v>
      </c>
    </row>
    <row r="15265" spans="2:8">
      <c r="B15265" s="2">
        <v>45055</v>
      </c>
      <c r="C15265" t="s">
        <v>7037</v>
      </c>
      <c r="D15265" s="1">
        <v>1131</v>
      </c>
      <c r="E15265" s="1">
        <v>14.85</v>
      </c>
      <c r="F15265" s="3" t="s">
        <v>30</v>
      </c>
      <c r="G15265" t="s">
        <v>15</v>
      </c>
      <c r="H15265" s="29">
        <v>16795.349999999999</v>
      </c>
    </row>
    <row r="15266" spans="2:8">
      <c r="B15266" s="2">
        <v>45055</v>
      </c>
      <c r="C15266" t="s">
        <v>7038</v>
      </c>
      <c r="D15266" s="1">
        <v>700</v>
      </c>
      <c r="E15266" s="1">
        <v>14.843999999999999</v>
      </c>
      <c r="F15266" s="3" t="s">
        <v>30</v>
      </c>
      <c r="G15266" t="s">
        <v>15</v>
      </c>
      <c r="H15266" s="29">
        <v>10390.799999999999</v>
      </c>
    </row>
    <row r="15267" spans="2:8">
      <c r="B15267" s="2">
        <v>45055</v>
      </c>
      <c r="C15267" t="s">
        <v>7038</v>
      </c>
      <c r="D15267" s="1">
        <v>723</v>
      </c>
      <c r="E15267" s="1">
        <v>14.843999999999999</v>
      </c>
      <c r="F15267" s="3" t="s">
        <v>30</v>
      </c>
      <c r="G15267" t="s">
        <v>15</v>
      </c>
      <c r="H15267" s="29">
        <v>10732.212</v>
      </c>
    </row>
    <row r="15268" spans="2:8">
      <c r="B15268" s="2">
        <v>45055</v>
      </c>
      <c r="C15268" t="s">
        <v>7039</v>
      </c>
      <c r="D15268" s="1">
        <v>579</v>
      </c>
      <c r="E15268" s="1">
        <v>14.842000000000001</v>
      </c>
      <c r="F15268" s="3" t="s">
        <v>30</v>
      </c>
      <c r="G15268" t="s">
        <v>15</v>
      </c>
      <c r="H15268" s="29">
        <v>8593.518</v>
      </c>
    </row>
    <row r="15269" spans="2:8">
      <c r="B15269" s="2">
        <v>45055</v>
      </c>
      <c r="C15269" t="s">
        <v>7040</v>
      </c>
      <c r="D15269" s="1">
        <v>600</v>
      </c>
      <c r="E15269" s="1">
        <v>14.846</v>
      </c>
      <c r="F15269" s="3" t="s">
        <v>30</v>
      </c>
      <c r="G15269" t="s">
        <v>15</v>
      </c>
      <c r="H15269" s="29">
        <v>8907.6</v>
      </c>
    </row>
    <row r="15270" spans="2:8">
      <c r="B15270" s="2">
        <v>45055</v>
      </c>
      <c r="C15270" t="s">
        <v>7040</v>
      </c>
      <c r="D15270" s="1">
        <v>600</v>
      </c>
      <c r="E15270" s="1">
        <v>14.846</v>
      </c>
      <c r="F15270" s="3" t="s">
        <v>30</v>
      </c>
      <c r="G15270" t="s">
        <v>15</v>
      </c>
      <c r="H15270" s="29">
        <v>8907.6</v>
      </c>
    </row>
    <row r="15271" spans="2:8">
      <c r="B15271" s="2">
        <v>45055</v>
      </c>
      <c r="C15271" t="s">
        <v>7040</v>
      </c>
      <c r="D15271" s="1">
        <v>1521</v>
      </c>
      <c r="E15271" s="1">
        <v>14.846</v>
      </c>
      <c r="F15271" s="3" t="s">
        <v>30</v>
      </c>
      <c r="G15271" t="s">
        <v>15</v>
      </c>
      <c r="H15271" s="29">
        <v>22580.766</v>
      </c>
    </row>
    <row r="15272" spans="2:8">
      <c r="B15272" s="2">
        <v>45055</v>
      </c>
      <c r="C15272" t="s">
        <v>7041</v>
      </c>
      <c r="D15272" s="1">
        <v>216</v>
      </c>
      <c r="E15272" s="1">
        <v>14.846</v>
      </c>
      <c r="F15272" s="3" t="s">
        <v>30</v>
      </c>
      <c r="G15272" t="s">
        <v>15</v>
      </c>
      <c r="H15272" s="29">
        <v>3206.7359999999999</v>
      </c>
    </row>
    <row r="15273" spans="2:8">
      <c r="B15273" s="2">
        <v>45055</v>
      </c>
      <c r="C15273" t="s">
        <v>7041</v>
      </c>
      <c r="D15273" s="1">
        <v>384</v>
      </c>
      <c r="E15273" s="1">
        <v>14.846</v>
      </c>
      <c r="F15273" s="3" t="s">
        <v>30</v>
      </c>
      <c r="G15273" t="s">
        <v>15</v>
      </c>
      <c r="H15273" s="29">
        <v>5700.8639999999996</v>
      </c>
    </row>
    <row r="15274" spans="2:8">
      <c r="B15274" s="2">
        <v>45055</v>
      </c>
      <c r="C15274" t="s">
        <v>7042</v>
      </c>
      <c r="D15274" s="1">
        <v>537</v>
      </c>
      <c r="E15274" s="1">
        <v>14.846</v>
      </c>
      <c r="F15274" s="3" t="s">
        <v>30</v>
      </c>
      <c r="G15274" t="s">
        <v>15</v>
      </c>
      <c r="H15274" s="29">
        <v>7972.3019999999997</v>
      </c>
    </row>
    <row r="15275" spans="2:8">
      <c r="B15275" s="2">
        <v>45055</v>
      </c>
      <c r="C15275" t="s">
        <v>7043</v>
      </c>
      <c r="D15275" s="1">
        <v>699</v>
      </c>
      <c r="E15275" s="1">
        <v>14.84</v>
      </c>
      <c r="F15275" s="3" t="s">
        <v>30</v>
      </c>
      <c r="G15275" t="s">
        <v>18</v>
      </c>
      <c r="H15275" s="29">
        <v>10373.16</v>
      </c>
    </row>
    <row r="15276" spans="2:8">
      <c r="B15276" s="2">
        <v>45055</v>
      </c>
      <c r="C15276" t="s">
        <v>7044</v>
      </c>
      <c r="D15276" s="1">
        <v>614</v>
      </c>
      <c r="E15276" s="1">
        <v>14.837999999999999</v>
      </c>
      <c r="F15276" s="3" t="s">
        <v>30</v>
      </c>
      <c r="G15276" t="s">
        <v>15</v>
      </c>
      <c r="H15276" s="29">
        <v>9110.5319999999992</v>
      </c>
    </row>
    <row r="15277" spans="2:8">
      <c r="B15277" s="2">
        <v>45055</v>
      </c>
      <c r="C15277" t="s">
        <v>7045</v>
      </c>
      <c r="D15277" s="1">
        <v>661</v>
      </c>
      <c r="E15277" s="1">
        <v>14.837999999999999</v>
      </c>
      <c r="F15277" s="3" t="s">
        <v>30</v>
      </c>
      <c r="G15277" t="s">
        <v>18</v>
      </c>
      <c r="H15277" s="29">
        <v>9807.9179999999997</v>
      </c>
    </row>
    <row r="15278" spans="2:8">
      <c r="B15278" s="2">
        <v>45055</v>
      </c>
      <c r="C15278" t="s">
        <v>7045</v>
      </c>
      <c r="D15278" s="1">
        <v>492</v>
      </c>
      <c r="E15278" s="1">
        <v>14.837999999999999</v>
      </c>
      <c r="F15278" s="3" t="s">
        <v>30</v>
      </c>
      <c r="G15278" t="s">
        <v>15</v>
      </c>
      <c r="H15278" s="29">
        <v>7300.2959999999994</v>
      </c>
    </row>
    <row r="15279" spans="2:8">
      <c r="B15279" s="2">
        <v>45055</v>
      </c>
      <c r="C15279" t="s">
        <v>7045</v>
      </c>
      <c r="D15279" s="1">
        <v>589</v>
      </c>
      <c r="E15279" s="1">
        <v>14.837999999999999</v>
      </c>
      <c r="F15279" s="3" t="s">
        <v>30</v>
      </c>
      <c r="G15279" t="s">
        <v>15</v>
      </c>
      <c r="H15279" s="29">
        <v>8739.5820000000003</v>
      </c>
    </row>
    <row r="15280" spans="2:8">
      <c r="B15280" s="2">
        <v>45055</v>
      </c>
      <c r="C15280" t="s">
        <v>7046</v>
      </c>
      <c r="D15280" s="1">
        <v>523</v>
      </c>
      <c r="E15280" s="1">
        <v>14.834</v>
      </c>
      <c r="F15280" s="3" t="s">
        <v>30</v>
      </c>
      <c r="G15280" t="s">
        <v>15</v>
      </c>
      <c r="H15280" s="29">
        <v>7758.1819999999998</v>
      </c>
    </row>
    <row r="15281" spans="2:8">
      <c r="B15281" s="2">
        <v>45055</v>
      </c>
      <c r="C15281" t="s">
        <v>7046</v>
      </c>
      <c r="D15281" s="1">
        <v>794</v>
      </c>
      <c r="E15281" s="1">
        <v>14.834</v>
      </c>
      <c r="F15281" s="3" t="s">
        <v>30</v>
      </c>
      <c r="G15281" t="s">
        <v>15</v>
      </c>
      <c r="H15281" s="29">
        <v>11778.196</v>
      </c>
    </row>
    <row r="15282" spans="2:8">
      <c r="B15282" s="2">
        <v>45055</v>
      </c>
      <c r="C15282" t="s">
        <v>7046</v>
      </c>
      <c r="D15282" s="1">
        <v>1440</v>
      </c>
      <c r="E15282" s="1">
        <v>14.834</v>
      </c>
      <c r="F15282" s="3" t="s">
        <v>30</v>
      </c>
      <c r="G15282" t="s">
        <v>15</v>
      </c>
      <c r="H15282" s="29">
        <v>21360.959999999999</v>
      </c>
    </row>
    <row r="15283" spans="2:8">
      <c r="B15283" s="2">
        <v>45055</v>
      </c>
      <c r="C15283" t="s">
        <v>7047</v>
      </c>
      <c r="D15283" s="1">
        <v>544</v>
      </c>
      <c r="E15283" s="1">
        <v>14.832000000000001</v>
      </c>
      <c r="F15283" s="3" t="s">
        <v>30</v>
      </c>
      <c r="G15283" t="s">
        <v>15</v>
      </c>
      <c r="H15283" s="29">
        <v>8068.6080000000002</v>
      </c>
    </row>
    <row r="15284" spans="2:8">
      <c r="B15284" s="2">
        <v>45055</v>
      </c>
      <c r="C15284" t="s">
        <v>7047</v>
      </c>
      <c r="D15284" s="1">
        <v>742</v>
      </c>
      <c r="E15284" s="1">
        <v>14.832000000000001</v>
      </c>
      <c r="F15284" s="3" t="s">
        <v>30</v>
      </c>
      <c r="G15284" t="s">
        <v>15</v>
      </c>
      <c r="H15284" s="29">
        <v>11005.344000000001</v>
      </c>
    </row>
    <row r="15285" spans="2:8">
      <c r="B15285" s="2">
        <v>45055</v>
      </c>
      <c r="C15285" t="s">
        <v>7048</v>
      </c>
      <c r="D15285" s="1">
        <v>73</v>
      </c>
      <c r="E15285" s="1">
        <v>14.83</v>
      </c>
      <c r="F15285" s="3" t="s">
        <v>30</v>
      </c>
      <c r="G15285" t="s">
        <v>15</v>
      </c>
      <c r="H15285" s="29">
        <v>1082.5899999999999</v>
      </c>
    </row>
    <row r="15286" spans="2:8">
      <c r="B15286" s="2">
        <v>45055</v>
      </c>
      <c r="C15286" t="s">
        <v>7048</v>
      </c>
      <c r="D15286" s="1">
        <v>548</v>
      </c>
      <c r="E15286" s="1">
        <v>14.83</v>
      </c>
      <c r="F15286" s="3" t="s">
        <v>30</v>
      </c>
      <c r="G15286" t="s">
        <v>15</v>
      </c>
      <c r="H15286" s="29">
        <v>8126.84</v>
      </c>
    </row>
    <row r="15287" spans="2:8">
      <c r="B15287" s="2">
        <v>45055</v>
      </c>
      <c r="C15287" t="s">
        <v>7049</v>
      </c>
      <c r="D15287" s="1">
        <v>861</v>
      </c>
      <c r="E15287" s="1">
        <v>14.827999999999999</v>
      </c>
      <c r="F15287" s="3" t="s">
        <v>30</v>
      </c>
      <c r="G15287" t="s">
        <v>15</v>
      </c>
      <c r="H15287" s="29">
        <v>12766.907999999999</v>
      </c>
    </row>
    <row r="15288" spans="2:8">
      <c r="B15288" s="2">
        <v>45055</v>
      </c>
      <c r="C15288" t="s">
        <v>7050</v>
      </c>
      <c r="D15288" s="1">
        <v>1232</v>
      </c>
      <c r="E15288" s="1">
        <v>14.826000000000001</v>
      </c>
      <c r="F15288" s="3" t="s">
        <v>30</v>
      </c>
      <c r="G15288" t="s">
        <v>15</v>
      </c>
      <c r="H15288" s="29">
        <v>18265.632000000001</v>
      </c>
    </row>
    <row r="15289" spans="2:8">
      <c r="B15289" s="2">
        <v>45055</v>
      </c>
      <c r="C15289" t="s">
        <v>7051</v>
      </c>
      <c r="D15289" s="1">
        <v>752</v>
      </c>
      <c r="E15289" s="1">
        <v>14.821999999999999</v>
      </c>
      <c r="F15289" s="3" t="s">
        <v>30</v>
      </c>
      <c r="G15289" t="s">
        <v>18</v>
      </c>
      <c r="H15289" s="29">
        <v>11146.144</v>
      </c>
    </row>
    <row r="15290" spans="2:8">
      <c r="B15290" s="2">
        <v>45055</v>
      </c>
      <c r="C15290" t="s">
        <v>7052</v>
      </c>
      <c r="D15290" s="1">
        <v>82</v>
      </c>
      <c r="E15290" s="1">
        <v>14.82</v>
      </c>
      <c r="F15290" s="3" t="s">
        <v>30</v>
      </c>
      <c r="G15290" t="s">
        <v>15</v>
      </c>
      <c r="H15290" s="29">
        <v>1215.24</v>
      </c>
    </row>
    <row r="15291" spans="2:8">
      <c r="B15291" s="2">
        <v>45055</v>
      </c>
      <c r="C15291" t="s">
        <v>7052</v>
      </c>
      <c r="D15291" s="1">
        <v>971</v>
      </c>
      <c r="E15291" s="1">
        <v>14.82</v>
      </c>
      <c r="F15291" s="3" t="s">
        <v>30</v>
      </c>
      <c r="G15291" t="s">
        <v>15</v>
      </c>
      <c r="H15291" s="29">
        <v>14390.220000000001</v>
      </c>
    </row>
    <row r="15292" spans="2:8">
      <c r="B15292" s="2">
        <v>45055</v>
      </c>
      <c r="C15292" t="s">
        <v>7053</v>
      </c>
      <c r="D15292" s="1">
        <v>780</v>
      </c>
      <c r="E15292" s="1">
        <v>14.82</v>
      </c>
      <c r="F15292" s="3" t="s">
        <v>30</v>
      </c>
      <c r="G15292" t="s">
        <v>18</v>
      </c>
      <c r="H15292" s="29">
        <v>11559.6</v>
      </c>
    </row>
    <row r="15293" spans="2:8">
      <c r="B15293" s="2">
        <v>45055</v>
      </c>
      <c r="C15293" t="s">
        <v>7054</v>
      </c>
      <c r="D15293" s="1">
        <v>124</v>
      </c>
      <c r="E15293" s="1">
        <v>14.818</v>
      </c>
      <c r="F15293" s="3" t="s">
        <v>30</v>
      </c>
      <c r="G15293" t="s">
        <v>15</v>
      </c>
      <c r="H15293" s="29">
        <v>1837.432</v>
      </c>
    </row>
    <row r="15294" spans="2:8">
      <c r="B15294" s="2">
        <v>45055</v>
      </c>
      <c r="C15294" t="s">
        <v>7054</v>
      </c>
      <c r="D15294" s="1">
        <v>131</v>
      </c>
      <c r="E15294" s="1">
        <v>14.818</v>
      </c>
      <c r="F15294" s="3" t="s">
        <v>30</v>
      </c>
      <c r="G15294" t="s">
        <v>15</v>
      </c>
      <c r="H15294" s="29">
        <v>1941.1579999999999</v>
      </c>
    </row>
    <row r="15295" spans="2:8">
      <c r="B15295" s="2">
        <v>45055</v>
      </c>
      <c r="C15295" t="s">
        <v>7054</v>
      </c>
      <c r="D15295" s="1">
        <v>505</v>
      </c>
      <c r="E15295" s="1">
        <v>14.818</v>
      </c>
      <c r="F15295" s="3" t="s">
        <v>30</v>
      </c>
      <c r="G15295" t="s">
        <v>15</v>
      </c>
      <c r="H15295" s="29">
        <v>7483.09</v>
      </c>
    </row>
    <row r="15296" spans="2:8">
      <c r="B15296" s="2">
        <v>45055</v>
      </c>
      <c r="C15296" t="s">
        <v>7055</v>
      </c>
      <c r="D15296" s="1">
        <v>600</v>
      </c>
      <c r="E15296" s="1">
        <v>14.818</v>
      </c>
      <c r="F15296" s="3" t="s">
        <v>30</v>
      </c>
      <c r="G15296" t="s">
        <v>15</v>
      </c>
      <c r="H15296" s="29">
        <v>8890.7999999999993</v>
      </c>
    </row>
    <row r="15297" spans="2:8">
      <c r="B15297" s="2">
        <v>45055</v>
      </c>
      <c r="C15297" t="s">
        <v>7056</v>
      </c>
      <c r="D15297" s="1">
        <v>600</v>
      </c>
      <c r="E15297" s="1">
        <v>14.818</v>
      </c>
      <c r="F15297" s="3" t="s">
        <v>30</v>
      </c>
      <c r="G15297" t="s">
        <v>15</v>
      </c>
      <c r="H15297" s="29">
        <v>8890.7999999999993</v>
      </c>
    </row>
    <row r="15298" spans="2:8">
      <c r="B15298" s="2">
        <v>45055</v>
      </c>
      <c r="C15298" t="s">
        <v>7056</v>
      </c>
      <c r="D15298" s="1">
        <v>1103</v>
      </c>
      <c r="E15298" s="1">
        <v>14.818</v>
      </c>
      <c r="F15298" s="3" t="s">
        <v>30</v>
      </c>
      <c r="G15298" t="s">
        <v>15</v>
      </c>
      <c r="H15298" s="29">
        <v>16344.253999999999</v>
      </c>
    </row>
    <row r="15299" spans="2:8">
      <c r="B15299" s="2">
        <v>45055</v>
      </c>
      <c r="C15299" t="s">
        <v>7057</v>
      </c>
      <c r="D15299" s="1">
        <v>454</v>
      </c>
      <c r="E15299" s="1">
        <v>14.82</v>
      </c>
      <c r="F15299" s="3" t="s">
        <v>30</v>
      </c>
      <c r="G15299" t="s">
        <v>15</v>
      </c>
      <c r="H15299" s="29">
        <v>6728.28</v>
      </c>
    </row>
    <row r="15300" spans="2:8">
      <c r="B15300" s="2">
        <v>45055</v>
      </c>
      <c r="C15300" t="s">
        <v>7057</v>
      </c>
      <c r="D15300" s="1">
        <v>600</v>
      </c>
      <c r="E15300" s="1">
        <v>14.82</v>
      </c>
      <c r="F15300" s="3" t="s">
        <v>30</v>
      </c>
      <c r="G15300" t="s">
        <v>15</v>
      </c>
      <c r="H15300" s="29">
        <v>8892</v>
      </c>
    </row>
    <row r="15301" spans="2:8">
      <c r="B15301" s="2">
        <v>45055</v>
      </c>
      <c r="C15301" t="s">
        <v>7058</v>
      </c>
      <c r="D15301" s="1">
        <v>180</v>
      </c>
      <c r="E15301" s="1">
        <v>14.824</v>
      </c>
      <c r="F15301" s="3" t="s">
        <v>30</v>
      </c>
      <c r="G15301" t="s">
        <v>15</v>
      </c>
      <c r="H15301" s="29">
        <v>2668.32</v>
      </c>
    </row>
    <row r="15302" spans="2:8">
      <c r="B15302" s="2">
        <v>45055</v>
      </c>
      <c r="C15302" t="s">
        <v>7058</v>
      </c>
      <c r="D15302" s="1">
        <v>586</v>
      </c>
      <c r="E15302" s="1">
        <v>14.824</v>
      </c>
      <c r="F15302" s="3" t="s">
        <v>30</v>
      </c>
      <c r="G15302" t="s">
        <v>15</v>
      </c>
      <c r="H15302" s="29">
        <v>8686.8639999999996</v>
      </c>
    </row>
    <row r="15303" spans="2:8">
      <c r="B15303" s="2">
        <v>45055</v>
      </c>
      <c r="C15303" t="s">
        <v>7058</v>
      </c>
      <c r="D15303" s="1">
        <v>874</v>
      </c>
      <c r="E15303" s="1">
        <v>14.824</v>
      </c>
      <c r="F15303" s="3" t="s">
        <v>30</v>
      </c>
      <c r="G15303" t="s">
        <v>15</v>
      </c>
      <c r="H15303" s="29">
        <v>12956.175999999999</v>
      </c>
    </row>
    <row r="15304" spans="2:8">
      <c r="B15304" s="2">
        <v>45055</v>
      </c>
      <c r="C15304" t="s">
        <v>7059</v>
      </c>
      <c r="D15304" s="1">
        <v>262</v>
      </c>
      <c r="E15304" s="1">
        <v>14.824</v>
      </c>
      <c r="F15304" s="3" t="s">
        <v>30</v>
      </c>
      <c r="G15304" t="s">
        <v>18</v>
      </c>
      <c r="H15304" s="29">
        <v>3883.8879999999999</v>
      </c>
    </row>
    <row r="15305" spans="2:8">
      <c r="B15305" s="2">
        <v>45055</v>
      </c>
      <c r="C15305" t="s">
        <v>7059</v>
      </c>
      <c r="D15305" s="1">
        <v>1549</v>
      </c>
      <c r="E15305" s="1">
        <v>14.824</v>
      </c>
      <c r="F15305" s="3" t="s">
        <v>30</v>
      </c>
      <c r="G15305" t="s">
        <v>18</v>
      </c>
      <c r="H15305" s="29">
        <v>22962.376</v>
      </c>
    </row>
    <row r="15306" spans="2:8">
      <c r="B15306" s="2">
        <v>45055</v>
      </c>
      <c r="C15306" t="s">
        <v>7060</v>
      </c>
      <c r="D15306" s="1">
        <v>180</v>
      </c>
      <c r="E15306" s="1">
        <v>14.824</v>
      </c>
      <c r="F15306" s="3" t="s">
        <v>30</v>
      </c>
      <c r="G15306" t="s">
        <v>15</v>
      </c>
      <c r="H15306" s="29">
        <v>2668.32</v>
      </c>
    </row>
    <row r="15307" spans="2:8">
      <c r="B15307" s="2">
        <v>45055</v>
      </c>
      <c r="C15307" t="s">
        <v>7060</v>
      </c>
      <c r="D15307" s="1">
        <v>629</v>
      </c>
      <c r="E15307" s="1">
        <v>14.824</v>
      </c>
      <c r="F15307" s="3" t="s">
        <v>30</v>
      </c>
      <c r="G15307" t="s">
        <v>15</v>
      </c>
      <c r="H15307" s="29">
        <v>9324.2960000000003</v>
      </c>
    </row>
    <row r="15308" spans="2:8">
      <c r="B15308" s="2">
        <v>45055</v>
      </c>
      <c r="C15308" t="s">
        <v>7060</v>
      </c>
      <c r="D15308" s="1">
        <v>1577</v>
      </c>
      <c r="E15308" s="1">
        <v>14.824</v>
      </c>
      <c r="F15308" s="3" t="s">
        <v>30</v>
      </c>
      <c r="G15308" t="s">
        <v>15</v>
      </c>
      <c r="H15308" s="29">
        <v>23377.448</v>
      </c>
    </row>
    <row r="15309" spans="2:8">
      <c r="B15309" s="2">
        <v>45055</v>
      </c>
      <c r="C15309" t="s">
        <v>7061</v>
      </c>
      <c r="D15309" s="1">
        <v>281</v>
      </c>
      <c r="E15309" s="1">
        <v>14.821999999999999</v>
      </c>
      <c r="F15309" s="3" t="s">
        <v>30</v>
      </c>
      <c r="G15309" t="s">
        <v>18</v>
      </c>
      <c r="H15309" s="29">
        <v>4164.982</v>
      </c>
    </row>
    <row r="15310" spans="2:8">
      <c r="B15310" s="2">
        <v>45055</v>
      </c>
      <c r="C15310" t="s">
        <v>7061</v>
      </c>
      <c r="D15310" s="1">
        <v>369</v>
      </c>
      <c r="E15310" s="1">
        <v>14.821999999999999</v>
      </c>
      <c r="F15310" s="3" t="s">
        <v>30</v>
      </c>
      <c r="G15310" t="s">
        <v>18</v>
      </c>
      <c r="H15310" s="29">
        <v>5469.3179999999993</v>
      </c>
    </row>
    <row r="15311" spans="2:8">
      <c r="B15311" s="2">
        <v>45055</v>
      </c>
      <c r="C15311" t="s">
        <v>7062</v>
      </c>
      <c r="D15311" s="1">
        <v>644</v>
      </c>
      <c r="E15311" s="1">
        <v>14.82</v>
      </c>
      <c r="F15311" s="3" t="s">
        <v>30</v>
      </c>
      <c r="G15311" t="s">
        <v>18</v>
      </c>
      <c r="H15311" s="29">
        <v>9544.08</v>
      </c>
    </row>
    <row r="15312" spans="2:8">
      <c r="B15312" s="2">
        <v>45055</v>
      </c>
      <c r="C15312" t="s">
        <v>7062</v>
      </c>
      <c r="D15312" s="1">
        <v>820</v>
      </c>
      <c r="E15312" s="1">
        <v>14.82</v>
      </c>
      <c r="F15312" s="3" t="s">
        <v>30</v>
      </c>
      <c r="G15312" t="s">
        <v>18</v>
      </c>
      <c r="H15312" s="29">
        <v>12152.4</v>
      </c>
    </row>
    <row r="15313" spans="2:8">
      <c r="B15313" s="2">
        <v>45055</v>
      </c>
      <c r="C15313" t="s">
        <v>7063</v>
      </c>
      <c r="D15313" s="1">
        <v>770</v>
      </c>
      <c r="E15313" s="1">
        <v>14.82</v>
      </c>
      <c r="F15313" s="3" t="s">
        <v>30</v>
      </c>
      <c r="G15313" t="s">
        <v>15</v>
      </c>
      <c r="H15313" s="29">
        <v>11411.4</v>
      </c>
    </row>
    <row r="15314" spans="2:8">
      <c r="B15314" s="2">
        <v>45055</v>
      </c>
      <c r="C15314" t="s">
        <v>7063</v>
      </c>
      <c r="D15314" s="1">
        <v>886</v>
      </c>
      <c r="E15314" s="1">
        <v>14.82</v>
      </c>
      <c r="F15314" s="3" t="s">
        <v>30</v>
      </c>
      <c r="G15314" t="s">
        <v>15</v>
      </c>
      <c r="H15314" s="29">
        <v>13130.52</v>
      </c>
    </row>
    <row r="15315" spans="2:8">
      <c r="B15315" s="2">
        <v>45055</v>
      </c>
      <c r="C15315" t="s">
        <v>7064</v>
      </c>
      <c r="D15315" s="1">
        <v>113</v>
      </c>
      <c r="E15315" s="1">
        <v>14.82</v>
      </c>
      <c r="F15315" s="3" t="s">
        <v>30</v>
      </c>
      <c r="G15315" t="s">
        <v>15</v>
      </c>
      <c r="H15315" s="29">
        <v>1674.66</v>
      </c>
    </row>
    <row r="15316" spans="2:8">
      <c r="B15316" s="2">
        <v>45055</v>
      </c>
      <c r="C15316" t="s">
        <v>7064</v>
      </c>
      <c r="D15316" s="1">
        <v>228</v>
      </c>
      <c r="E15316" s="1">
        <v>14.82</v>
      </c>
      <c r="F15316" s="3" t="s">
        <v>30</v>
      </c>
      <c r="G15316" t="s">
        <v>15</v>
      </c>
      <c r="H15316" s="29">
        <v>3378.96</v>
      </c>
    </row>
    <row r="15317" spans="2:8">
      <c r="B15317" s="2">
        <v>45055</v>
      </c>
      <c r="C15317" t="s">
        <v>7064</v>
      </c>
      <c r="D15317" s="1">
        <v>327</v>
      </c>
      <c r="E15317" s="1">
        <v>14.82</v>
      </c>
      <c r="F15317" s="3" t="s">
        <v>30</v>
      </c>
      <c r="G15317" t="s">
        <v>15</v>
      </c>
      <c r="H15317" s="29">
        <v>4846.1400000000003</v>
      </c>
    </row>
    <row r="15318" spans="2:8">
      <c r="B15318" s="2">
        <v>45055</v>
      </c>
      <c r="C15318" t="s">
        <v>7065</v>
      </c>
      <c r="D15318" s="1">
        <v>34</v>
      </c>
      <c r="E15318" s="1">
        <v>14.824</v>
      </c>
      <c r="F15318" s="3" t="s">
        <v>30</v>
      </c>
      <c r="G15318" t="s">
        <v>18</v>
      </c>
      <c r="H15318" s="29">
        <v>504.01600000000002</v>
      </c>
    </row>
    <row r="15319" spans="2:8">
      <c r="B15319" s="2">
        <v>45055</v>
      </c>
      <c r="C15319" t="s">
        <v>7065</v>
      </c>
      <c r="D15319" s="1">
        <v>470</v>
      </c>
      <c r="E15319" s="1">
        <v>14.824</v>
      </c>
      <c r="F15319" s="3" t="s">
        <v>30</v>
      </c>
      <c r="G15319" t="s">
        <v>18</v>
      </c>
      <c r="H15319" s="29">
        <v>6967.28</v>
      </c>
    </row>
    <row r="15320" spans="2:8">
      <c r="B15320" s="2">
        <v>45055</v>
      </c>
      <c r="C15320" t="s">
        <v>7065</v>
      </c>
      <c r="D15320" s="1">
        <v>577</v>
      </c>
      <c r="E15320" s="1">
        <v>14.824</v>
      </c>
      <c r="F15320" s="3" t="s">
        <v>30</v>
      </c>
      <c r="G15320" t="s">
        <v>18</v>
      </c>
      <c r="H15320" s="29">
        <v>8553.4480000000003</v>
      </c>
    </row>
    <row r="15321" spans="2:8">
      <c r="B15321" s="2">
        <v>45055</v>
      </c>
      <c r="C15321" t="s">
        <v>7065</v>
      </c>
      <c r="D15321" s="1">
        <v>618</v>
      </c>
      <c r="E15321" s="1">
        <v>14.824</v>
      </c>
      <c r="F15321" s="3" t="s">
        <v>30</v>
      </c>
      <c r="G15321" t="s">
        <v>18</v>
      </c>
      <c r="H15321" s="29">
        <v>9161.232</v>
      </c>
    </row>
    <row r="15322" spans="2:8">
      <c r="B15322" s="2">
        <v>45055</v>
      </c>
      <c r="C15322" t="s">
        <v>7065</v>
      </c>
      <c r="D15322" s="1">
        <v>600</v>
      </c>
      <c r="E15322" s="1">
        <v>14.824</v>
      </c>
      <c r="F15322" s="3" t="s">
        <v>30</v>
      </c>
      <c r="G15322" t="s">
        <v>15</v>
      </c>
      <c r="H15322" s="29">
        <v>8894.4</v>
      </c>
    </row>
    <row r="15323" spans="2:8">
      <c r="B15323" s="2">
        <v>45055</v>
      </c>
      <c r="C15323" t="s">
        <v>7065</v>
      </c>
      <c r="D15323" s="1">
        <v>864</v>
      </c>
      <c r="E15323" s="1">
        <v>14.824</v>
      </c>
      <c r="F15323" s="3" t="s">
        <v>30</v>
      </c>
      <c r="G15323" t="s">
        <v>15</v>
      </c>
      <c r="H15323" s="29">
        <v>12807.936</v>
      </c>
    </row>
    <row r="15324" spans="2:8">
      <c r="B15324" s="2">
        <v>45055</v>
      </c>
      <c r="C15324" t="s">
        <v>7065</v>
      </c>
      <c r="D15324" s="1">
        <v>1117</v>
      </c>
      <c r="E15324" s="1">
        <v>14.824</v>
      </c>
      <c r="F15324" s="3" t="s">
        <v>30</v>
      </c>
      <c r="G15324" t="s">
        <v>15</v>
      </c>
      <c r="H15324" s="29">
        <v>16558.407999999999</v>
      </c>
    </row>
    <row r="15325" spans="2:8">
      <c r="B15325" s="2">
        <v>45055</v>
      </c>
      <c r="C15325" t="s">
        <v>7065</v>
      </c>
      <c r="D15325" s="1">
        <v>619</v>
      </c>
      <c r="E15325" s="1">
        <v>14.824</v>
      </c>
      <c r="F15325" s="3" t="s">
        <v>30</v>
      </c>
      <c r="G15325" t="s">
        <v>20</v>
      </c>
      <c r="H15325" s="29">
        <v>9176.0560000000005</v>
      </c>
    </row>
    <row r="15326" spans="2:8">
      <c r="B15326" s="2">
        <v>45055</v>
      </c>
      <c r="C15326" t="s">
        <v>7066</v>
      </c>
      <c r="D15326" s="1">
        <v>600</v>
      </c>
      <c r="E15326" s="1">
        <v>14.824</v>
      </c>
      <c r="F15326" s="3" t="s">
        <v>30</v>
      </c>
      <c r="G15326" t="s">
        <v>15</v>
      </c>
      <c r="H15326" s="29">
        <v>8894.4</v>
      </c>
    </row>
    <row r="15327" spans="2:8">
      <c r="B15327" s="2">
        <v>45055</v>
      </c>
      <c r="C15327" t="s">
        <v>7067</v>
      </c>
      <c r="D15327" s="1">
        <v>655</v>
      </c>
      <c r="E15327" s="1">
        <v>14.821999999999999</v>
      </c>
      <c r="F15327" s="3" t="s">
        <v>30</v>
      </c>
      <c r="G15327" t="s">
        <v>18</v>
      </c>
      <c r="H15327" s="29">
        <v>9708.41</v>
      </c>
    </row>
    <row r="15328" spans="2:8">
      <c r="B15328" s="2">
        <v>45055</v>
      </c>
      <c r="C15328" t="s">
        <v>7067</v>
      </c>
      <c r="D15328" s="1">
        <v>902</v>
      </c>
      <c r="E15328" s="1">
        <v>14.821999999999999</v>
      </c>
      <c r="F15328" s="3" t="s">
        <v>30</v>
      </c>
      <c r="G15328" t="s">
        <v>15</v>
      </c>
      <c r="H15328" s="29">
        <v>13369.444</v>
      </c>
    </row>
    <row r="15329" spans="2:8">
      <c r="B15329" s="2">
        <v>45055</v>
      </c>
      <c r="C15329" t="s">
        <v>7067</v>
      </c>
      <c r="D15329" s="1">
        <v>600</v>
      </c>
      <c r="E15329" s="1">
        <v>14.824</v>
      </c>
      <c r="F15329" s="3" t="s">
        <v>30</v>
      </c>
      <c r="G15329" t="s">
        <v>15</v>
      </c>
      <c r="H15329" s="29">
        <v>8894.4</v>
      </c>
    </row>
    <row r="15330" spans="2:8">
      <c r="B15330" s="2">
        <v>45055</v>
      </c>
      <c r="C15330" t="s">
        <v>7068</v>
      </c>
      <c r="D15330" s="1">
        <v>44</v>
      </c>
      <c r="E15330" s="1">
        <v>14.82</v>
      </c>
      <c r="F15330" s="3" t="s">
        <v>30</v>
      </c>
      <c r="G15330" t="s">
        <v>15</v>
      </c>
      <c r="H15330" s="29">
        <v>652.08000000000004</v>
      </c>
    </row>
    <row r="15331" spans="2:8">
      <c r="B15331" s="2">
        <v>45055</v>
      </c>
      <c r="C15331" t="s">
        <v>7069</v>
      </c>
      <c r="D15331" s="1">
        <v>1144</v>
      </c>
      <c r="E15331" s="1">
        <v>14.82</v>
      </c>
      <c r="F15331" s="3" t="s">
        <v>30</v>
      </c>
      <c r="G15331" t="s">
        <v>15</v>
      </c>
      <c r="H15331" s="29">
        <v>16954.080000000002</v>
      </c>
    </row>
    <row r="15332" spans="2:8">
      <c r="B15332" s="2">
        <v>45055</v>
      </c>
      <c r="C15332" t="s">
        <v>7070</v>
      </c>
      <c r="D15332" s="1">
        <v>102</v>
      </c>
      <c r="E15332" s="1">
        <v>14.82</v>
      </c>
      <c r="F15332" s="3" t="s">
        <v>30</v>
      </c>
      <c r="G15332" t="s">
        <v>15</v>
      </c>
      <c r="H15332" s="29">
        <v>1511.64</v>
      </c>
    </row>
    <row r="15333" spans="2:8">
      <c r="B15333" s="2">
        <v>45055</v>
      </c>
      <c r="C15333" t="s">
        <v>7071</v>
      </c>
      <c r="D15333" s="1">
        <v>810</v>
      </c>
      <c r="E15333" s="1">
        <v>14.821999999999999</v>
      </c>
      <c r="F15333" s="3" t="s">
        <v>30</v>
      </c>
      <c r="G15333" t="s">
        <v>15</v>
      </c>
      <c r="H15333" s="29">
        <v>12005.82</v>
      </c>
    </row>
    <row r="15334" spans="2:8">
      <c r="B15334" s="2">
        <v>45055</v>
      </c>
      <c r="C15334" t="s">
        <v>7072</v>
      </c>
      <c r="D15334" s="1">
        <v>683</v>
      </c>
      <c r="E15334" s="1">
        <v>14.82</v>
      </c>
      <c r="F15334" s="3" t="s">
        <v>30</v>
      </c>
      <c r="G15334" t="s">
        <v>18</v>
      </c>
      <c r="H15334" s="29">
        <v>10122.06</v>
      </c>
    </row>
    <row r="15335" spans="2:8">
      <c r="B15335" s="2">
        <v>45055</v>
      </c>
      <c r="C15335" t="s">
        <v>7073</v>
      </c>
      <c r="D15335" s="1">
        <v>239</v>
      </c>
      <c r="E15335" s="1">
        <v>14.82</v>
      </c>
      <c r="F15335" s="3" t="s">
        <v>30</v>
      </c>
      <c r="G15335" t="s">
        <v>15</v>
      </c>
      <c r="H15335" s="29">
        <v>3541.98</v>
      </c>
    </row>
    <row r="15336" spans="2:8">
      <c r="B15336" s="2">
        <v>45055</v>
      </c>
      <c r="C15336" t="s">
        <v>7073</v>
      </c>
      <c r="D15336" s="1">
        <v>600</v>
      </c>
      <c r="E15336" s="1">
        <v>14.82</v>
      </c>
      <c r="F15336" s="3" t="s">
        <v>30</v>
      </c>
      <c r="G15336" t="s">
        <v>15</v>
      </c>
      <c r="H15336" s="29">
        <v>8892</v>
      </c>
    </row>
    <row r="15337" spans="2:8">
      <c r="B15337" s="2">
        <v>45055</v>
      </c>
      <c r="C15337" t="s">
        <v>7073</v>
      </c>
      <c r="D15337" s="1">
        <v>600</v>
      </c>
      <c r="E15337" s="1">
        <v>14.82</v>
      </c>
      <c r="F15337" s="3" t="s">
        <v>30</v>
      </c>
      <c r="G15337" t="s">
        <v>15</v>
      </c>
      <c r="H15337" s="29">
        <v>8892</v>
      </c>
    </row>
    <row r="15338" spans="2:8">
      <c r="B15338" s="2">
        <v>45055</v>
      </c>
      <c r="C15338" t="s">
        <v>7073</v>
      </c>
      <c r="D15338" s="1">
        <v>1040</v>
      </c>
      <c r="E15338" s="1">
        <v>14.82</v>
      </c>
      <c r="F15338" s="3" t="s">
        <v>30</v>
      </c>
      <c r="G15338" t="s">
        <v>15</v>
      </c>
      <c r="H15338" s="29">
        <v>15412.800000000001</v>
      </c>
    </row>
    <row r="15339" spans="2:8">
      <c r="B15339" s="2">
        <v>45055</v>
      </c>
      <c r="C15339" t="s">
        <v>7074</v>
      </c>
      <c r="D15339" s="1">
        <v>640</v>
      </c>
      <c r="E15339" s="1">
        <v>14.818</v>
      </c>
      <c r="F15339" s="3" t="s">
        <v>30</v>
      </c>
      <c r="G15339" t="s">
        <v>15</v>
      </c>
      <c r="H15339" s="29">
        <v>9483.52</v>
      </c>
    </row>
    <row r="15340" spans="2:8">
      <c r="B15340" s="2">
        <v>45055</v>
      </c>
      <c r="C15340" t="s">
        <v>7075</v>
      </c>
      <c r="D15340" s="1">
        <v>509</v>
      </c>
      <c r="E15340" s="1">
        <v>14.818</v>
      </c>
      <c r="F15340" s="3" t="s">
        <v>30</v>
      </c>
      <c r="G15340" t="s">
        <v>15</v>
      </c>
      <c r="H15340" s="29">
        <v>7542.3620000000001</v>
      </c>
    </row>
    <row r="15341" spans="2:8">
      <c r="B15341" s="2">
        <v>45055</v>
      </c>
      <c r="C15341" t="s">
        <v>7076</v>
      </c>
      <c r="D15341" s="1">
        <v>1329</v>
      </c>
      <c r="E15341" s="1">
        <v>14.816000000000001</v>
      </c>
      <c r="F15341" s="3" t="s">
        <v>30</v>
      </c>
      <c r="G15341" t="s">
        <v>18</v>
      </c>
      <c r="H15341" s="29">
        <v>19690.464</v>
      </c>
    </row>
    <row r="15342" spans="2:8">
      <c r="B15342" s="2">
        <v>45055</v>
      </c>
      <c r="C15342" t="s">
        <v>7076</v>
      </c>
      <c r="D15342" s="1">
        <v>100</v>
      </c>
      <c r="E15342" s="1">
        <v>14.816000000000001</v>
      </c>
      <c r="F15342" s="3" t="s">
        <v>30</v>
      </c>
      <c r="G15342" t="s">
        <v>15</v>
      </c>
      <c r="H15342" s="29">
        <v>1481.6000000000001</v>
      </c>
    </row>
    <row r="15343" spans="2:8">
      <c r="B15343" s="2">
        <v>45055</v>
      </c>
      <c r="C15343" t="s">
        <v>7076</v>
      </c>
      <c r="D15343" s="1">
        <v>180</v>
      </c>
      <c r="E15343" s="1">
        <v>14.816000000000001</v>
      </c>
      <c r="F15343" s="3" t="s">
        <v>30</v>
      </c>
      <c r="G15343" t="s">
        <v>15</v>
      </c>
      <c r="H15343" s="29">
        <v>2666.88</v>
      </c>
    </row>
    <row r="15344" spans="2:8">
      <c r="B15344" s="2">
        <v>45055</v>
      </c>
      <c r="C15344" t="s">
        <v>7076</v>
      </c>
      <c r="D15344" s="1">
        <v>417</v>
      </c>
      <c r="E15344" s="1">
        <v>14.816000000000001</v>
      </c>
      <c r="F15344" s="3" t="s">
        <v>30</v>
      </c>
      <c r="G15344" t="s">
        <v>15</v>
      </c>
      <c r="H15344" s="29">
        <v>6178.2719999999999</v>
      </c>
    </row>
    <row r="15345" spans="2:8">
      <c r="B15345" s="2">
        <v>45055</v>
      </c>
      <c r="C15345" t="s">
        <v>7077</v>
      </c>
      <c r="D15345" s="1">
        <v>231</v>
      </c>
      <c r="E15345" s="1">
        <v>14.814</v>
      </c>
      <c r="F15345" s="3" t="s">
        <v>30</v>
      </c>
      <c r="G15345" t="s">
        <v>15</v>
      </c>
      <c r="H15345" s="29">
        <v>3422.0340000000001</v>
      </c>
    </row>
    <row r="15346" spans="2:8">
      <c r="B15346" s="2">
        <v>45055</v>
      </c>
      <c r="C15346" t="s">
        <v>7078</v>
      </c>
      <c r="D15346" s="1">
        <v>600</v>
      </c>
      <c r="E15346" s="1">
        <v>14.814</v>
      </c>
      <c r="F15346" s="3" t="s">
        <v>30</v>
      </c>
      <c r="G15346" t="s">
        <v>15</v>
      </c>
      <c r="H15346" s="29">
        <v>8888.4</v>
      </c>
    </row>
    <row r="15347" spans="2:8">
      <c r="B15347" s="2">
        <v>45055</v>
      </c>
      <c r="C15347" t="s">
        <v>7078</v>
      </c>
      <c r="D15347" s="1">
        <v>731</v>
      </c>
      <c r="E15347" s="1">
        <v>14.814</v>
      </c>
      <c r="F15347" s="3" t="s">
        <v>30</v>
      </c>
      <c r="G15347" t="s">
        <v>15</v>
      </c>
      <c r="H15347" s="29">
        <v>10829.034</v>
      </c>
    </row>
    <row r="15348" spans="2:8">
      <c r="B15348" s="2">
        <v>45055</v>
      </c>
      <c r="C15348" t="s">
        <v>7079</v>
      </c>
      <c r="D15348" s="1">
        <v>581</v>
      </c>
      <c r="E15348" s="1">
        <v>14.814</v>
      </c>
      <c r="F15348" s="3" t="s">
        <v>30</v>
      </c>
      <c r="G15348" t="s">
        <v>15</v>
      </c>
      <c r="H15348" s="29">
        <v>8606.9339999999993</v>
      </c>
    </row>
    <row r="15349" spans="2:8">
      <c r="B15349" s="2">
        <v>45055</v>
      </c>
      <c r="C15349" t="s">
        <v>7079</v>
      </c>
      <c r="D15349" s="1">
        <v>904</v>
      </c>
      <c r="E15349" s="1">
        <v>14.814</v>
      </c>
      <c r="F15349" s="3" t="s">
        <v>30</v>
      </c>
      <c r="G15349" t="s">
        <v>15</v>
      </c>
      <c r="H15349" s="29">
        <v>13391.856</v>
      </c>
    </row>
    <row r="15350" spans="2:8">
      <c r="B15350" s="2">
        <v>45055</v>
      </c>
      <c r="C15350" t="s">
        <v>7080</v>
      </c>
      <c r="D15350" s="1">
        <v>325</v>
      </c>
      <c r="E15350" s="1">
        <v>14.818</v>
      </c>
      <c r="F15350" s="3" t="s">
        <v>30</v>
      </c>
      <c r="G15350" t="s">
        <v>15</v>
      </c>
      <c r="H15350" s="29">
        <v>4815.8499999999995</v>
      </c>
    </row>
    <row r="15351" spans="2:8">
      <c r="B15351" s="2">
        <v>45055</v>
      </c>
      <c r="C15351" t="s">
        <v>7081</v>
      </c>
      <c r="D15351" s="1">
        <v>1466</v>
      </c>
      <c r="E15351" s="1">
        <v>14.818</v>
      </c>
      <c r="F15351" s="3" t="s">
        <v>30</v>
      </c>
      <c r="G15351" t="s">
        <v>18</v>
      </c>
      <c r="H15351" s="29">
        <v>21723.187999999998</v>
      </c>
    </row>
    <row r="15352" spans="2:8">
      <c r="B15352" s="2">
        <v>45055</v>
      </c>
      <c r="C15352" t="s">
        <v>7082</v>
      </c>
      <c r="D15352" s="1">
        <v>940</v>
      </c>
      <c r="E15352" s="1">
        <v>14.82</v>
      </c>
      <c r="F15352" s="3" t="s">
        <v>30</v>
      </c>
      <c r="G15352" t="s">
        <v>15</v>
      </c>
      <c r="H15352" s="29">
        <v>13930.800000000001</v>
      </c>
    </row>
    <row r="15353" spans="2:8">
      <c r="B15353" s="2">
        <v>45055</v>
      </c>
      <c r="C15353" t="s">
        <v>7083</v>
      </c>
      <c r="D15353" s="1">
        <v>179</v>
      </c>
      <c r="E15353" s="1">
        <v>14.824</v>
      </c>
      <c r="F15353" s="3" t="s">
        <v>30</v>
      </c>
      <c r="G15353" t="s">
        <v>15</v>
      </c>
      <c r="H15353" s="29">
        <v>2653.4960000000001</v>
      </c>
    </row>
    <row r="15354" spans="2:8">
      <c r="B15354" s="2">
        <v>45055</v>
      </c>
      <c r="C15354" t="s">
        <v>7083</v>
      </c>
      <c r="D15354" s="1">
        <v>242</v>
      </c>
      <c r="E15354" s="1">
        <v>14.824</v>
      </c>
      <c r="F15354" s="3" t="s">
        <v>30</v>
      </c>
      <c r="G15354" t="s">
        <v>15</v>
      </c>
      <c r="H15354" s="29">
        <v>3587.4079999999999</v>
      </c>
    </row>
    <row r="15355" spans="2:8">
      <c r="B15355" s="2">
        <v>45055</v>
      </c>
      <c r="C15355" t="s">
        <v>7083</v>
      </c>
      <c r="D15355" s="1">
        <v>434</v>
      </c>
      <c r="E15355" s="1">
        <v>14.824</v>
      </c>
      <c r="F15355" s="3" t="s">
        <v>30</v>
      </c>
      <c r="G15355" t="s">
        <v>15</v>
      </c>
      <c r="H15355" s="29">
        <v>6433.616</v>
      </c>
    </row>
    <row r="15356" spans="2:8">
      <c r="B15356" s="2">
        <v>45055</v>
      </c>
      <c r="C15356" t="s">
        <v>7083</v>
      </c>
      <c r="D15356" s="1">
        <v>459</v>
      </c>
      <c r="E15356" s="1">
        <v>14.824</v>
      </c>
      <c r="F15356" s="3" t="s">
        <v>30</v>
      </c>
      <c r="G15356" t="s">
        <v>15</v>
      </c>
      <c r="H15356" s="29">
        <v>6804.2160000000003</v>
      </c>
    </row>
    <row r="15357" spans="2:8">
      <c r="B15357" s="2">
        <v>45055</v>
      </c>
      <c r="C15357" t="s">
        <v>7083</v>
      </c>
      <c r="D15357" s="1">
        <v>600</v>
      </c>
      <c r="E15357" s="1">
        <v>14.824</v>
      </c>
      <c r="F15357" s="3" t="s">
        <v>30</v>
      </c>
      <c r="G15357" t="s">
        <v>15</v>
      </c>
      <c r="H15357" s="29">
        <v>8894.4</v>
      </c>
    </row>
    <row r="15358" spans="2:8">
      <c r="B15358" s="2">
        <v>45055</v>
      </c>
      <c r="C15358" t="s">
        <v>7083</v>
      </c>
      <c r="D15358" s="1">
        <v>600</v>
      </c>
      <c r="E15358" s="1">
        <v>14.824</v>
      </c>
      <c r="F15358" s="3" t="s">
        <v>30</v>
      </c>
      <c r="G15358" t="s">
        <v>15</v>
      </c>
      <c r="H15358" s="29">
        <v>8894.4</v>
      </c>
    </row>
    <row r="15359" spans="2:8">
      <c r="B15359" s="2">
        <v>45055</v>
      </c>
      <c r="C15359" t="s">
        <v>7084</v>
      </c>
      <c r="D15359" s="1">
        <v>517</v>
      </c>
      <c r="E15359" s="1">
        <v>14.821999999999999</v>
      </c>
      <c r="F15359" s="3" t="s">
        <v>30</v>
      </c>
      <c r="G15359" t="s">
        <v>15</v>
      </c>
      <c r="H15359" s="29">
        <v>7662.9739999999993</v>
      </c>
    </row>
    <row r="15360" spans="2:8">
      <c r="B15360" s="2">
        <v>45055</v>
      </c>
      <c r="C15360" t="s">
        <v>7085</v>
      </c>
      <c r="D15360" s="1">
        <v>210</v>
      </c>
      <c r="E15360" s="1">
        <v>14.821999999999999</v>
      </c>
      <c r="F15360" s="3" t="s">
        <v>30</v>
      </c>
      <c r="G15360" t="s">
        <v>18</v>
      </c>
      <c r="H15360" s="29">
        <v>3112.62</v>
      </c>
    </row>
    <row r="15361" spans="2:8">
      <c r="B15361" s="2">
        <v>45055</v>
      </c>
      <c r="C15361" t="s">
        <v>7085</v>
      </c>
      <c r="D15361" s="1">
        <v>350</v>
      </c>
      <c r="E15361" s="1">
        <v>14.821999999999999</v>
      </c>
      <c r="F15361" s="3" t="s">
        <v>30</v>
      </c>
      <c r="G15361" t="s">
        <v>18</v>
      </c>
      <c r="H15361" s="29">
        <v>5187.7</v>
      </c>
    </row>
    <row r="15362" spans="2:8">
      <c r="B15362" s="2">
        <v>45055</v>
      </c>
      <c r="C15362" t="s">
        <v>7086</v>
      </c>
      <c r="D15362" s="1">
        <v>339</v>
      </c>
      <c r="E15362" s="1">
        <v>14.818</v>
      </c>
      <c r="F15362" s="3" t="s">
        <v>30</v>
      </c>
      <c r="G15362" t="s">
        <v>15</v>
      </c>
      <c r="H15362" s="29">
        <v>5023.3019999999997</v>
      </c>
    </row>
    <row r="15363" spans="2:8">
      <c r="B15363" s="2">
        <v>45055</v>
      </c>
      <c r="C15363" t="s">
        <v>7086</v>
      </c>
      <c r="D15363" s="1">
        <v>544</v>
      </c>
      <c r="E15363" s="1">
        <v>14.818</v>
      </c>
      <c r="F15363" s="3" t="s">
        <v>30</v>
      </c>
      <c r="G15363" t="s">
        <v>15</v>
      </c>
      <c r="H15363" s="29">
        <v>8060.9920000000002</v>
      </c>
    </row>
    <row r="15364" spans="2:8">
      <c r="B15364" s="2">
        <v>45055</v>
      </c>
      <c r="C15364" t="s">
        <v>7086</v>
      </c>
      <c r="D15364" s="1">
        <v>594</v>
      </c>
      <c r="E15364" s="1">
        <v>14.818</v>
      </c>
      <c r="F15364" s="3" t="s">
        <v>30</v>
      </c>
      <c r="G15364" t="s">
        <v>15</v>
      </c>
      <c r="H15364" s="29">
        <v>8801.8919999999998</v>
      </c>
    </row>
    <row r="15365" spans="2:8">
      <c r="B15365" s="2">
        <v>45055</v>
      </c>
      <c r="C15365" t="s">
        <v>7086</v>
      </c>
      <c r="D15365" s="1">
        <v>600</v>
      </c>
      <c r="E15365" s="1">
        <v>14.818</v>
      </c>
      <c r="F15365" s="3" t="s">
        <v>30</v>
      </c>
      <c r="G15365" t="s">
        <v>15</v>
      </c>
      <c r="H15365" s="29">
        <v>8890.7999999999993</v>
      </c>
    </row>
    <row r="15366" spans="2:8">
      <c r="B15366" s="2">
        <v>45055</v>
      </c>
      <c r="C15366" t="s">
        <v>7087</v>
      </c>
      <c r="D15366" s="1">
        <v>112</v>
      </c>
      <c r="E15366" s="1">
        <v>14.82</v>
      </c>
      <c r="F15366" s="3" t="s">
        <v>30</v>
      </c>
      <c r="G15366" t="s">
        <v>15</v>
      </c>
      <c r="H15366" s="29">
        <v>1659.8400000000001</v>
      </c>
    </row>
    <row r="15367" spans="2:8">
      <c r="B15367" s="2">
        <v>45055</v>
      </c>
      <c r="C15367" t="s">
        <v>7087</v>
      </c>
      <c r="D15367" s="1">
        <v>332</v>
      </c>
      <c r="E15367" s="1">
        <v>14.82</v>
      </c>
      <c r="F15367" s="3" t="s">
        <v>30</v>
      </c>
      <c r="G15367" t="s">
        <v>15</v>
      </c>
      <c r="H15367" s="29">
        <v>4920.24</v>
      </c>
    </row>
    <row r="15368" spans="2:8">
      <c r="B15368" s="2">
        <v>45055</v>
      </c>
      <c r="C15368" t="s">
        <v>7087</v>
      </c>
      <c r="D15368" s="1">
        <v>1067</v>
      </c>
      <c r="E15368" s="1">
        <v>14.82</v>
      </c>
      <c r="F15368" s="3" t="s">
        <v>30</v>
      </c>
      <c r="G15368" t="s">
        <v>15</v>
      </c>
      <c r="H15368" s="29">
        <v>15812.94</v>
      </c>
    </row>
    <row r="15369" spans="2:8">
      <c r="B15369" s="2">
        <v>45055</v>
      </c>
      <c r="C15369" t="s">
        <v>7088</v>
      </c>
      <c r="D15369" s="1">
        <v>528</v>
      </c>
      <c r="E15369" s="1">
        <v>14.82</v>
      </c>
      <c r="F15369" s="3" t="s">
        <v>30</v>
      </c>
      <c r="G15369" t="s">
        <v>15</v>
      </c>
      <c r="H15369" s="29">
        <v>7824.96</v>
      </c>
    </row>
    <row r="15370" spans="2:8">
      <c r="B15370" s="2">
        <v>45055</v>
      </c>
      <c r="C15370" t="s">
        <v>7089</v>
      </c>
      <c r="D15370" s="1">
        <v>100</v>
      </c>
      <c r="E15370" s="1">
        <v>14.818</v>
      </c>
      <c r="F15370" s="3" t="s">
        <v>30</v>
      </c>
      <c r="G15370" t="s">
        <v>18</v>
      </c>
      <c r="H15370" s="29">
        <v>1481.8</v>
      </c>
    </row>
    <row r="15371" spans="2:8">
      <c r="B15371" s="2">
        <v>45055</v>
      </c>
      <c r="C15371" t="s">
        <v>7090</v>
      </c>
      <c r="D15371" s="1">
        <v>888</v>
      </c>
      <c r="E15371" s="1">
        <v>14.818</v>
      </c>
      <c r="F15371" s="3" t="s">
        <v>30</v>
      </c>
      <c r="G15371" t="s">
        <v>15</v>
      </c>
      <c r="H15371" s="29">
        <v>13158.384</v>
      </c>
    </row>
    <row r="15372" spans="2:8">
      <c r="B15372" s="2">
        <v>45055</v>
      </c>
      <c r="C15372" t="s">
        <v>7091</v>
      </c>
      <c r="D15372" s="1">
        <v>719</v>
      </c>
      <c r="E15372" s="1">
        <v>14.821999999999999</v>
      </c>
      <c r="F15372" s="3" t="s">
        <v>30</v>
      </c>
      <c r="G15372" t="s">
        <v>15</v>
      </c>
      <c r="H15372" s="29">
        <v>10657.018</v>
      </c>
    </row>
    <row r="15373" spans="2:8">
      <c r="B15373" s="2">
        <v>45055</v>
      </c>
      <c r="C15373" t="s">
        <v>7092</v>
      </c>
      <c r="D15373" s="1">
        <v>251</v>
      </c>
      <c r="E15373" s="1">
        <v>14.82</v>
      </c>
      <c r="F15373" s="3" t="s">
        <v>30</v>
      </c>
      <c r="G15373" t="s">
        <v>18</v>
      </c>
      <c r="H15373" s="29">
        <v>3719.82</v>
      </c>
    </row>
    <row r="15374" spans="2:8">
      <c r="B15374" s="2">
        <v>45055</v>
      </c>
      <c r="C15374" t="s">
        <v>7092</v>
      </c>
      <c r="D15374" s="1">
        <v>699</v>
      </c>
      <c r="E15374" s="1">
        <v>14.82</v>
      </c>
      <c r="F15374" s="3" t="s">
        <v>30</v>
      </c>
      <c r="G15374" t="s">
        <v>18</v>
      </c>
      <c r="H15374" s="29">
        <v>10359.18</v>
      </c>
    </row>
    <row r="15375" spans="2:8">
      <c r="B15375" s="2">
        <v>45055</v>
      </c>
      <c r="C15375" t="s">
        <v>7093</v>
      </c>
      <c r="D15375" s="1">
        <v>208</v>
      </c>
      <c r="E15375" s="1">
        <v>14.82</v>
      </c>
      <c r="F15375" s="3" t="s">
        <v>30</v>
      </c>
      <c r="G15375" t="s">
        <v>18</v>
      </c>
      <c r="H15375" s="29">
        <v>3082.56</v>
      </c>
    </row>
    <row r="15376" spans="2:8">
      <c r="B15376" s="2">
        <v>45055</v>
      </c>
      <c r="C15376" t="s">
        <v>7094</v>
      </c>
      <c r="D15376" s="1">
        <v>728</v>
      </c>
      <c r="E15376" s="1">
        <v>14.82</v>
      </c>
      <c r="F15376" s="3" t="s">
        <v>30</v>
      </c>
      <c r="G15376" t="s">
        <v>18</v>
      </c>
      <c r="H15376" s="29">
        <v>10788.960000000001</v>
      </c>
    </row>
    <row r="15377" spans="2:8">
      <c r="B15377" s="2">
        <v>45055</v>
      </c>
      <c r="C15377" t="s">
        <v>7094</v>
      </c>
      <c r="D15377" s="1">
        <v>1756</v>
      </c>
      <c r="E15377" s="1">
        <v>14.82</v>
      </c>
      <c r="F15377" s="3" t="s">
        <v>30</v>
      </c>
      <c r="G15377" t="s">
        <v>15</v>
      </c>
      <c r="H15377" s="29">
        <v>26023.920000000002</v>
      </c>
    </row>
    <row r="15378" spans="2:8">
      <c r="B15378" s="2">
        <v>45055</v>
      </c>
      <c r="C15378" t="s">
        <v>7095</v>
      </c>
      <c r="D15378" s="1">
        <v>722</v>
      </c>
      <c r="E15378" s="1">
        <v>14.82</v>
      </c>
      <c r="F15378" s="3" t="s">
        <v>30</v>
      </c>
      <c r="G15378" t="s">
        <v>18</v>
      </c>
      <c r="H15378" s="29">
        <v>10700.04</v>
      </c>
    </row>
    <row r="15379" spans="2:8">
      <c r="B15379" s="2">
        <v>45055</v>
      </c>
      <c r="C15379" t="s">
        <v>7095</v>
      </c>
      <c r="D15379" s="1">
        <v>51</v>
      </c>
      <c r="E15379" s="1">
        <v>14.82</v>
      </c>
      <c r="F15379" s="3" t="s">
        <v>30</v>
      </c>
      <c r="G15379" t="s">
        <v>15</v>
      </c>
      <c r="H15379" s="29">
        <v>755.82</v>
      </c>
    </row>
    <row r="15380" spans="2:8">
      <c r="B15380" s="2">
        <v>45055</v>
      </c>
      <c r="C15380" t="s">
        <v>7095</v>
      </c>
      <c r="D15380" s="1">
        <v>683</v>
      </c>
      <c r="E15380" s="1">
        <v>14.82</v>
      </c>
      <c r="F15380" s="3" t="s">
        <v>30</v>
      </c>
      <c r="G15380" t="s">
        <v>15</v>
      </c>
      <c r="H15380" s="29">
        <v>10122.06</v>
      </c>
    </row>
    <row r="15381" spans="2:8">
      <c r="B15381" s="2">
        <v>45055</v>
      </c>
      <c r="C15381" t="s">
        <v>7095</v>
      </c>
      <c r="D15381" s="1">
        <v>784</v>
      </c>
      <c r="E15381" s="1">
        <v>14.82</v>
      </c>
      <c r="F15381" s="3" t="s">
        <v>30</v>
      </c>
      <c r="G15381" t="s">
        <v>15</v>
      </c>
      <c r="H15381" s="29">
        <v>11618.880000000001</v>
      </c>
    </row>
    <row r="15382" spans="2:8">
      <c r="B15382" s="2">
        <v>45055</v>
      </c>
      <c r="C15382" t="s">
        <v>7096</v>
      </c>
      <c r="D15382" s="1">
        <v>600</v>
      </c>
      <c r="E15382" s="1">
        <v>14.82</v>
      </c>
      <c r="F15382" s="3" t="s">
        <v>30</v>
      </c>
      <c r="G15382" t="s">
        <v>15</v>
      </c>
      <c r="H15382" s="29">
        <v>8892</v>
      </c>
    </row>
    <row r="15383" spans="2:8">
      <c r="B15383" s="2">
        <v>45055</v>
      </c>
      <c r="C15383" t="s">
        <v>7096</v>
      </c>
      <c r="D15383" s="1">
        <v>645</v>
      </c>
      <c r="E15383" s="1">
        <v>14.82</v>
      </c>
      <c r="F15383" s="3" t="s">
        <v>30</v>
      </c>
      <c r="G15383" t="s">
        <v>15</v>
      </c>
      <c r="H15383" s="29">
        <v>9558.9</v>
      </c>
    </row>
    <row r="15384" spans="2:8">
      <c r="B15384" s="2">
        <v>45055</v>
      </c>
      <c r="C15384" t="s">
        <v>7097</v>
      </c>
      <c r="D15384" s="1">
        <v>82</v>
      </c>
      <c r="E15384" s="1">
        <v>14.818</v>
      </c>
      <c r="F15384" s="3" t="s">
        <v>30</v>
      </c>
      <c r="G15384" t="s">
        <v>18</v>
      </c>
      <c r="H15384" s="29">
        <v>1215.076</v>
      </c>
    </row>
    <row r="15385" spans="2:8">
      <c r="B15385" s="2">
        <v>45055</v>
      </c>
      <c r="C15385" t="s">
        <v>7098</v>
      </c>
      <c r="D15385" s="1">
        <v>600</v>
      </c>
      <c r="E15385" s="1">
        <v>14.821999999999999</v>
      </c>
      <c r="F15385" s="3" t="s">
        <v>30</v>
      </c>
      <c r="G15385" t="s">
        <v>15</v>
      </c>
      <c r="H15385" s="29">
        <v>8893.1999999999989</v>
      </c>
    </row>
    <row r="15386" spans="2:8">
      <c r="B15386" s="2">
        <v>45055</v>
      </c>
      <c r="C15386" t="s">
        <v>7098</v>
      </c>
      <c r="D15386" s="1">
        <v>604</v>
      </c>
      <c r="E15386" s="1">
        <v>14.821999999999999</v>
      </c>
      <c r="F15386" s="3" t="s">
        <v>30</v>
      </c>
      <c r="G15386" t="s">
        <v>15</v>
      </c>
      <c r="H15386" s="29">
        <v>8952.4879999999994</v>
      </c>
    </row>
    <row r="15387" spans="2:8">
      <c r="B15387" s="2">
        <v>45055</v>
      </c>
      <c r="C15387" t="s">
        <v>7099</v>
      </c>
      <c r="D15387" s="1">
        <v>34</v>
      </c>
      <c r="E15387" s="1">
        <v>14.82</v>
      </c>
      <c r="F15387" s="3" t="s">
        <v>30</v>
      </c>
      <c r="G15387" t="s">
        <v>18</v>
      </c>
      <c r="H15387" s="29">
        <v>503.88</v>
      </c>
    </row>
    <row r="15388" spans="2:8">
      <c r="B15388" s="2">
        <v>45055</v>
      </c>
      <c r="C15388" t="s">
        <v>7099</v>
      </c>
      <c r="D15388" s="1">
        <v>208</v>
      </c>
      <c r="E15388" s="1">
        <v>14.82</v>
      </c>
      <c r="F15388" s="3" t="s">
        <v>30</v>
      </c>
      <c r="G15388" t="s">
        <v>18</v>
      </c>
      <c r="H15388" s="29">
        <v>3082.56</v>
      </c>
    </row>
    <row r="15389" spans="2:8">
      <c r="B15389" s="2">
        <v>45055</v>
      </c>
      <c r="C15389" t="s">
        <v>7099</v>
      </c>
      <c r="D15389" s="1">
        <v>1386</v>
      </c>
      <c r="E15389" s="1">
        <v>14.82</v>
      </c>
      <c r="F15389" s="3" t="s">
        <v>30</v>
      </c>
      <c r="G15389" t="s">
        <v>18</v>
      </c>
      <c r="H15389" s="29">
        <v>20540.52</v>
      </c>
    </row>
    <row r="15390" spans="2:8">
      <c r="B15390" s="2">
        <v>45055</v>
      </c>
      <c r="C15390" t="s">
        <v>7099</v>
      </c>
      <c r="D15390" s="1">
        <v>600</v>
      </c>
      <c r="E15390" s="1">
        <v>14.82</v>
      </c>
      <c r="F15390" s="3" t="s">
        <v>30</v>
      </c>
      <c r="G15390" t="s">
        <v>15</v>
      </c>
      <c r="H15390" s="29">
        <v>8892</v>
      </c>
    </row>
    <row r="15391" spans="2:8">
      <c r="B15391" s="2">
        <v>45055</v>
      </c>
      <c r="C15391" t="s">
        <v>7099</v>
      </c>
      <c r="D15391" s="1">
        <v>214</v>
      </c>
      <c r="E15391" s="1">
        <v>14.82</v>
      </c>
      <c r="F15391" s="3" t="s">
        <v>30</v>
      </c>
      <c r="G15391" t="s">
        <v>20</v>
      </c>
      <c r="H15391" s="29">
        <v>3171.48</v>
      </c>
    </row>
    <row r="15392" spans="2:8">
      <c r="B15392" s="2">
        <v>45055</v>
      </c>
      <c r="C15392" t="s">
        <v>7099</v>
      </c>
      <c r="D15392" s="1">
        <v>322</v>
      </c>
      <c r="E15392" s="1">
        <v>14.82</v>
      </c>
      <c r="F15392" s="3" t="s">
        <v>30</v>
      </c>
      <c r="G15392" t="s">
        <v>20</v>
      </c>
      <c r="H15392" s="29">
        <v>4772.04</v>
      </c>
    </row>
    <row r="15393" spans="2:8">
      <c r="B15393" s="2">
        <v>45055</v>
      </c>
      <c r="C15393" t="s">
        <v>7100</v>
      </c>
      <c r="D15393" s="1">
        <v>28</v>
      </c>
      <c r="E15393" s="1">
        <v>14.821999999999999</v>
      </c>
      <c r="F15393" s="3" t="s">
        <v>30</v>
      </c>
      <c r="G15393" t="s">
        <v>15</v>
      </c>
      <c r="H15393" s="29">
        <v>415.01599999999996</v>
      </c>
    </row>
    <row r="15394" spans="2:8">
      <c r="B15394" s="2">
        <v>45055</v>
      </c>
      <c r="C15394" t="s">
        <v>7100</v>
      </c>
      <c r="D15394" s="1">
        <v>306</v>
      </c>
      <c r="E15394" s="1">
        <v>14.821999999999999</v>
      </c>
      <c r="F15394" s="3" t="s">
        <v>30</v>
      </c>
      <c r="G15394" t="s">
        <v>15</v>
      </c>
      <c r="H15394" s="29">
        <v>4535.5320000000002</v>
      </c>
    </row>
    <row r="15395" spans="2:8">
      <c r="B15395" s="2">
        <v>45055</v>
      </c>
      <c r="C15395" t="s">
        <v>7101</v>
      </c>
      <c r="D15395" s="1">
        <v>600</v>
      </c>
      <c r="E15395" s="1">
        <v>14.83</v>
      </c>
      <c r="F15395" s="3" t="s">
        <v>30</v>
      </c>
      <c r="G15395" t="s">
        <v>15</v>
      </c>
      <c r="H15395" s="29">
        <v>8898</v>
      </c>
    </row>
    <row r="15396" spans="2:8">
      <c r="B15396" s="2">
        <v>45055</v>
      </c>
      <c r="C15396" t="s">
        <v>7102</v>
      </c>
      <c r="D15396" s="1">
        <v>139</v>
      </c>
      <c r="E15396" s="1">
        <v>14.834</v>
      </c>
      <c r="F15396" s="3" t="s">
        <v>30</v>
      </c>
      <c r="G15396" t="s">
        <v>15</v>
      </c>
      <c r="H15396" s="29">
        <v>2061.9259999999999</v>
      </c>
    </row>
    <row r="15397" spans="2:8">
      <c r="B15397" s="2">
        <v>45055</v>
      </c>
      <c r="C15397" t="s">
        <v>7103</v>
      </c>
      <c r="D15397" s="1">
        <v>93</v>
      </c>
      <c r="E15397" s="1">
        <v>14.834</v>
      </c>
      <c r="F15397" s="3" t="s">
        <v>30</v>
      </c>
      <c r="G15397" t="s">
        <v>15</v>
      </c>
      <c r="H15397" s="29">
        <v>1379.5619999999999</v>
      </c>
    </row>
    <row r="15398" spans="2:8">
      <c r="B15398" s="2">
        <v>45055</v>
      </c>
      <c r="C15398" t="s">
        <v>7103</v>
      </c>
      <c r="D15398" s="1">
        <v>100</v>
      </c>
      <c r="E15398" s="1">
        <v>14.834</v>
      </c>
      <c r="F15398" s="3" t="s">
        <v>30</v>
      </c>
      <c r="G15398" t="s">
        <v>15</v>
      </c>
      <c r="H15398" s="29">
        <v>1483.3999999999999</v>
      </c>
    </row>
    <row r="15399" spans="2:8">
      <c r="B15399" s="2">
        <v>45055</v>
      </c>
      <c r="C15399" t="s">
        <v>7103</v>
      </c>
      <c r="D15399" s="1">
        <v>600</v>
      </c>
      <c r="E15399" s="1">
        <v>14.834</v>
      </c>
      <c r="F15399" s="3" t="s">
        <v>30</v>
      </c>
      <c r="G15399" t="s">
        <v>15</v>
      </c>
      <c r="H15399" s="29">
        <v>8900.4</v>
      </c>
    </row>
    <row r="15400" spans="2:8">
      <c r="B15400" s="2">
        <v>45055</v>
      </c>
      <c r="C15400" t="s">
        <v>7103</v>
      </c>
      <c r="D15400" s="1">
        <v>1479</v>
      </c>
      <c r="E15400" s="1">
        <v>14.834</v>
      </c>
      <c r="F15400" s="3" t="s">
        <v>30</v>
      </c>
      <c r="G15400" t="s">
        <v>15</v>
      </c>
      <c r="H15400" s="29">
        <v>21939.486000000001</v>
      </c>
    </row>
    <row r="15401" spans="2:8">
      <c r="B15401" s="2">
        <v>45055</v>
      </c>
      <c r="C15401" t="s">
        <v>7104</v>
      </c>
      <c r="D15401" s="1">
        <v>349</v>
      </c>
      <c r="E15401" s="1">
        <v>14.832000000000001</v>
      </c>
      <c r="F15401" s="3" t="s">
        <v>30</v>
      </c>
      <c r="G15401" t="s">
        <v>18</v>
      </c>
      <c r="H15401" s="29">
        <v>5176.3680000000004</v>
      </c>
    </row>
    <row r="15402" spans="2:8">
      <c r="B15402" s="2">
        <v>45055</v>
      </c>
      <c r="C15402" t="s">
        <v>7104</v>
      </c>
      <c r="D15402" s="1">
        <v>1741</v>
      </c>
      <c r="E15402" s="1">
        <v>14.832000000000001</v>
      </c>
      <c r="F15402" s="3" t="s">
        <v>30</v>
      </c>
      <c r="G15402" t="s">
        <v>18</v>
      </c>
      <c r="H15402" s="29">
        <v>25822.512000000002</v>
      </c>
    </row>
    <row r="15403" spans="2:8">
      <c r="B15403" s="2">
        <v>45055</v>
      </c>
      <c r="C15403" t="s">
        <v>7105</v>
      </c>
      <c r="D15403" s="1">
        <v>211</v>
      </c>
      <c r="E15403" s="1">
        <v>14.832000000000001</v>
      </c>
      <c r="F15403" s="3" t="s">
        <v>30</v>
      </c>
      <c r="G15403" t="s">
        <v>18</v>
      </c>
      <c r="H15403" s="29">
        <v>3129.5520000000001</v>
      </c>
    </row>
    <row r="15404" spans="2:8">
      <c r="B15404" s="2">
        <v>45055</v>
      </c>
      <c r="C15404" t="s">
        <v>7105</v>
      </c>
      <c r="D15404" s="1">
        <v>350</v>
      </c>
      <c r="E15404" s="1">
        <v>14.832000000000001</v>
      </c>
      <c r="F15404" s="3" t="s">
        <v>30</v>
      </c>
      <c r="G15404" t="s">
        <v>18</v>
      </c>
      <c r="H15404" s="29">
        <v>5191.2</v>
      </c>
    </row>
    <row r="15405" spans="2:8">
      <c r="B15405" s="2">
        <v>45055</v>
      </c>
      <c r="C15405" t="s">
        <v>7106</v>
      </c>
      <c r="D15405" s="1">
        <v>2188</v>
      </c>
      <c r="E15405" s="1">
        <v>14.83</v>
      </c>
      <c r="F15405" s="3" t="s">
        <v>30</v>
      </c>
      <c r="G15405" t="s">
        <v>15</v>
      </c>
      <c r="H15405" s="29">
        <v>32448.04</v>
      </c>
    </row>
    <row r="15406" spans="2:8">
      <c r="B15406" s="2">
        <v>45055</v>
      </c>
      <c r="C15406" t="s">
        <v>7107</v>
      </c>
      <c r="D15406" s="1">
        <v>800</v>
      </c>
      <c r="E15406" s="1">
        <v>14.83</v>
      </c>
      <c r="F15406" s="3" t="s">
        <v>30</v>
      </c>
      <c r="G15406" t="s">
        <v>15</v>
      </c>
      <c r="H15406" s="29">
        <v>11864</v>
      </c>
    </row>
    <row r="15407" spans="2:8">
      <c r="B15407" s="2">
        <v>45055</v>
      </c>
      <c r="C15407" t="s">
        <v>7108</v>
      </c>
      <c r="D15407" s="1">
        <v>90</v>
      </c>
      <c r="E15407" s="1">
        <v>14.827999999999999</v>
      </c>
      <c r="F15407" s="3" t="s">
        <v>30</v>
      </c>
      <c r="G15407" t="s">
        <v>18</v>
      </c>
      <c r="H15407" s="29">
        <v>1334.52</v>
      </c>
    </row>
    <row r="15408" spans="2:8">
      <c r="B15408" s="2">
        <v>45055</v>
      </c>
      <c r="C15408" t="s">
        <v>7108</v>
      </c>
      <c r="D15408" s="1">
        <v>1307</v>
      </c>
      <c r="E15408" s="1">
        <v>14.827999999999999</v>
      </c>
      <c r="F15408" s="3" t="s">
        <v>30</v>
      </c>
      <c r="G15408" t="s">
        <v>18</v>
      </c>
      <c r="H15408" s="29">
        <v>19380.196</v>
      </c>
    </row>
    <row r="15409" spans="2:8">
      <c r="B15409" s="2">
        <v>45055</v>
      </c>
      <c r="C15409" t="s">
        <v>7109</v>
      </c>
      <c r="D15409" s="1">
        <v>811</v>
      </c>
      <c r="E15409" s="1">
        <v>14.832000000000001</v>
      </c>
      <c r="F15409" s="3" t="s">
        <v>30</v>
      </c>
      <c r="G15409" t="s">
        <v>15</v>
      </c>
      <c r="H15409" s="29">
        <v>12028.752</v>
      </c>
    </row>
    <row r="15410" spans="2:8">
      <c r="B15410" s="2">
        <v>45055</v>
      </c>
      <c r="C15410" t="s">
        <v>7110</v>
      </c>
      <c r="D15410" s="1">
        <v>619</v>
      </c>
      <c r="E15410" s="1">
        <v>14.834</v>
      </c>
      <c r="F15410" s="3" t="s">
        <v>30</v>
      </c>
      <c r="G15410" t="s">
        <v>15</v>
      </c>
      <c r="H15410" s="29">
        <v>9182.2459999999992</v>
      </c>
    </row>
    <row r="15411" spans="2:8">
      <c r="B15411" s="2">
        <v>45055</v>
      </c>
      <c r="C15411" t="s">
        <v>7111</v>
      </c>
      <c r="D15411" s="1">
        <v>1934</v>
      </c>
      <c r="E15411" s="1">
        <v>14.832000000000001</v>
      </c>
      <c r="F15411" s="3" t="s">
        <v>30</v>
      </c>
      <c r="G15411" t="s">
        <v>15</v>
      </c>
      <c r="H15411" s="29">
        <v>28685.088</v>
      </c>
    </row>
    <row r="15412" spans="2:8">
      <c r="B15412" s="2">
        <v>45055</v>
      </c>
      <c r="C15412" t="s">
        <v>7112</v>
      </c>
      <c r="D15412" s="1">
        <v>364</v>
      </c>
      <c r="E15412" s="1">
        <v>14.832000000000001</v>
      </c>
      <c r="F15412" s="3" t="s">
        <v>30</v>
      </c>
      <c r="G15412" t="s">
        <v>15</v>
      </c>
      <c r="H15412" s="29">
        <v>5398.848</v>
      </c>
    </row>
    <row r="15413" spans="2:8">
      <c r="B15413" s="2">
        <v>45055</v>
      </c>
      <c r="C15413" t="s">
        <v>7112</v>
      </c>
      <c r="D15413" s="1">
        <v>386</v>
      </c>
      <c r="E15413" s="1">
        <v>14.832000000000001</v>
      </c>
      <c r="F15413" s="3" t="s">
        <v>30</v>
      </c>
      <c r="G15413" t="s">
        <v>15</v>
      </c>
      <c r="H15413" s="29">
        <v>5725.152</v>
      </c>
    </row>
    <row r="15414" spans="2:8">
      <c r="B15414" s="2">
        <v>45055</v>
      </c>
      <c r="C15414" t="s">
        <v>7112</v>
      </c>
      <c r="D15414" s="1">
        <v>584</v>
      </c>
      <c r="E15414" s="1">
        <v>14.832000000000001</v>
      </c>
      <c r="F15414" s="3" t="s">
        <v>30</v>
      </c>
      <c r="G15414" t="s">
        <v>15</v>
      </c>
      <c r="H15414" s="29">
        <v>8661.8880000000008</v>
      </c>
    </row>
    <row r="15415" spans="2:8">
      <c r="B15415" s="2">
        <v>45055</v>
      </c>
      <c r="C15415" t="s">
        <v>7112</v>
      </c>
      <c r="D15415" s="1">
        <v>600</v>
      </c>
      <c r="E15415" s="1">
        <v>14.832000000000001</v>
      </c>
      <c r="F15415" s="3" t="s">
        <v>30</v>
      </c>
      <c r="G15415" t="s">
        <v>15</v>
      </c>
      <c r="H15415" s="29">
        <v>8899.2000000000007</v>
      </c>
    </row>
    <row r="15416" spans="2:8">
      <c r="B15416" s="2">
        <v>45055</v>
      </c>
      <c r="C15416" t="s">
        <v>7112</v>
      </c>
      <c r="D15416" s="1">
        <v>600</v>
      </c>
      <c r="E15416" s="1">
        <v>14.832000000000001</v>
      </c>
      <c r="F15416" s="3" t="s">
        <v>30</v>
      </c>
      <c r="G15416" t="s">
        <v>15</v>
      </c>
      <c r="H15416" s="29">
        <v>8899.2000000000007</v>
      </c>
    </row>
    <row r="15417" spans="2:8">
      <c r="B15417" s="2">
        <v>45055</v>
      </c>
      <c r="C15417" t="s">
        <v>7113</v>
      </c>
      <c r="D15417" s="1">
        <v>742</v>
      </c>
      <c r="E15417" s="1">
        <v>14.832000000000001</v>
      </c>
      <c r="F15417" s="3" t="s">
        <v>30</v>
      </c>
      <c r="G15417" t="s">
        <v>15</v>
      </c>
      <c r="H15417" s="29">
        <v>11005.344000000001</v>
      </c>
    </row>
    <row r="15418" spans="2:8">
      <c r="B15418" s="2">
        <v>45055</v>
      </c>
      <c r="C15418" t="s">
        <v>7114</v>
      </c>
      <c r="D15418" s="1">
        <v>600</v>
      </c>
      <c r="E15418" s="1">
        <v>14.832000000000001</v>
      </c>
      <c r="F15418" s="3" t="s">
        <v>30</v>
      </c>
      <c r="G15418" t="s">
        <v>15</v>
      </c>
      <c r="H15418" s="29">
        <v>8899.2000000000007</v>
      </c>
    </row>
    <row r="15419" spans="2:8">
      <c r="B15419" s="2">
        <v>45055</v>
      </c>
      <c r="C15419" t="s">
        <v>7115</v>
      </c>
      <c r="D15419" s="1">
        <v>632</v>
      </c>
      <c r="E15419" s="1">
        <v>14.837999999999999</v>
      </c>
      <c r="F15419" s="3" t="s">
        <v>30</v>
      </c>
      <c r="G15419" t="s">
        <v>15</v>
      </c>
      <c r="H15419" s="29">
        <v>9377.616</v>
      </c>
    </row>
    <row r="15420" spans="2:8">
      <c r="B15420" s="2">
        <v>45055</v>
      </c>
      <c r="C15420" t="s">
        <v>7116</v>
      </c>
      <c r="D15420" s="1">
        <v>1953</v>
      </c>
      <c r="E15420" s="1">
        <v>14.836</v>
      </c>
      <c r="F15420" s="3" t="s">
        <v>30</v>
      </c>
      <c r="G15420" t="s">
        <v>15</v>
      </c>
      <c r="H15420" s="29">
        <v>28974.708000000002</v>
      </c>
    </row>
    <row r="15421" spans="2:8">
      <c r="B15421" s="2">
        <v>45055</v>
      </c>
      <c r="C15421" t="s">
        <v>7116</v>
      </c>
      <c r="D15421" s="1">
        <v>339</v>
      </c>
      <c r="E15421" s="1">
        <v>14.837999999999999</v>
      </c>
      <c r="F15421" s="3" t="s">
        <v>30</v>
      </c>
      <c r="G15421" t="s">
        <v>15</v>
      </c>
      <c r="H15421" s="29">
        <v>5030.0819999999994</v>
      </c>
    </row>
    <row r="15422" spans="2:8">
      <c r="B15422" s="2">
        <v>45055</v>
      </c>
      <c r="C15422" t="s">
        <v>7117</v>
      </c>
      <c r="D15422" s="1">
        <v>642</v>
      </c>
      <c r="E15422" s="1">
        <v>14.83</v>
      </c>
      <c r="F15422" s="3" t="s">
        <v>30</v>
      </c>
      <c r="G15422" t="s">
        <v>15</v>
      </c>
      <c r="H15422" s="29">
        <v>9520.86</v>
      </c>
    </row>
    <row r="15423" spans="2:8">
      <c r="B15423" s="2">
        <v>45055</v>
      </c>
      <c r="C15423" t="s">
        <v>7117</v>
      </c>
      <c r="D15423" s="1">
        <v>700</v>
      </c>
      <c r="E15423" s="1">
        <v>14.83</v>
      </c>
      <c r="F15423" s="3" t="s">
        <v>30</v>
      </c>
      <c r="G15423" t="s">
        <v>15</v>
      </c>
      <c r="H15423" s="29">
        <v>10381</v>
      </c>
    </row>
    <row r="15424" spans="2:8">
      <c r="B15424" s="2">
        <v>45055</v>
      </c>
      <c r="C15424" t="s">
        <v>7117</v>
      </c>
      <c r="D15424" s="1">
        <v>434</v>
      </c>
      <c r="E15424" s="1">
        <v>14.832000000000001</v>
      </c>
      <c r="F15424" s="3" t="s">
        <v>30</v>
      </c>
      <c r="G15424" t="s">
        <v>15</v>
      </c>
      <c r="H15424" s="29">
        <v>6437.0880000000006</v>
      </c>
    </row>
    <row r="15425" spans="2:8">
      <c r="B15425" s="2">
        <v>45055</v>
      </c>
      <c r="C15425" t="s">
        <v>7117</v>
      </c>
      <c r="D15425" s="1">
        <v>590</v>
      </c>
      <c r="E15425" s="1">
        <v>14.832000000000001</v>
      </c>
      <c r="F15425" s="3" t="s">
        <v>30</v>
      </c>
      <c r="G15425" t="s">
        <v>15</v>
      </c>
      <c r="H15425" s="29">
        <v>8750.880000000001</v>
      </c>
    </row>
    <row r="15426" spans="2:8">
      <c r="B15426" s="2">
        <v>45055</v>
      </c>
      <c r="C15426" t="s">
        <v>7117</v>
      </c>
      <c r="D15426" s="1">
        <v>646</v>
      </c>
      <c r="E15426" s="1">
        <v>14.832000000000001</v>
      </c>
      <c r="F15426" s="3" t="s">
        <v>30</v>
      </c>
      <c r="G15426" t="s">
        <v>15</v>
      </c>
      <c r="H15426" s="29">
        <v>9581.4719999999998</v>
      </c>
    </row>
    <row r="15427" spans="2:8">
      <c r="B15427" s="2">
        <v>45055</v>
      </c>
      <c r="C15427" t="s">
        <v>7117</v>
      </c>
      <c r="D15427" s="1">
        <v>989</v>
      </c>
      <c r="E15427" s="1">
        <v>14.832000000000001</v>
      </c>
      <c r="F15427" s="3" t="s">
        <v>30</v>
      </c>
      <c r="G15427" t="s">
        <v>15</v>
      </c>
      <c r="H15427" s="29">
        <v>14668.848</v>
      </c>
    </row>
    <row r="15428" spans="2:8">
      <c r="B15428" s="2">
        <v>45055</v>
      </c>
      <c r="C15428" t="s">
        <v>7117</v>
      </c>
      <c r="D15428" s="1">
        <v>679</v>
      </c>
      <c r="E15428" s="1">
        <v>14.83</v>
      </c>
      <c r="F15428" s="3" t="s">
        <v>30</v>
      </c>
      <c r="G15428" t="s">
        <v>20</v>
      </c>
      <c r="H15428" s="29">
        <v>10069.57</v>
      </c>
    </row>
    <row r="15429" spans="2:8">
      <c r="B15429" s="2">
        <v>45055</v>
      </c>
      <c r="C15429" t="s">
        <v>7118</v>
      </c>
      <c r="D15429" s="1">
        <v>636</v>
      </c>
      <c r="E15429" s="1">
        <v>14.827999999999999</v>
      </c>
      <c r="F15429" s="3" t="s">
        <v>30</v>
      </c>
      <c r="G15429" t="s">
        <v>15</v>
      </c>
      <c r="H15429" s="29">
        <v>9430.6080000000002</v>
      </c>
    </row>
    <row r="15430" spans="2:8">
      <c r="B15430" s="2">
        <v>45055</v>
      </c>
      <c r="C15430" t="s">
        <v>7119</v>
      </c>
      <c r="D15430" s="1">
        <v>160</v>
      </c>
      <c r="E15430" s="1">
        <v>14.83</v>
      </c>
      <c r="F15430" s="3" t="s">
        <v>30</v>
      </c>
      <c r="G15430" t="s">
        <v>15</v>
      </c>
      <c r="H15430" s="29">
        <v>2372.8000000000002</v>
      </c>
    </row>
    <row r="15431" spans="2:8">
      <c r="B15431" s="2">
        <v>45055</v>
      </c>
      <c r="C15431" t="s">
        <v>7120</v>
      </c>
      <c r="D15431" s="1">
        <v>100</v>
      </c>
      <c r="E15431" s="1">
        <v>14.832000000000001</v>
      </c>
      <c r="F15431" s="3" t="s">
        <v>30</v>
      </c>
      <c r="G15431" t="s">
        <v>15</v>
      </c>
      <c r="H15431" s="29">
        <v>1483.2</v>
      </c>
    </row>
    <row r="15432" spans="2:8">
      <c r="B15432" s="2">
        <v>45055</v>
      </c>
      <c r="C15432" t="s">
        <v>7121</v>
      </c>
      <c r="D15432" s="1">
        <v>7</v>
      </c>
      <c r="E15432" s="1">
        <v>14.836</v>
      </c>
      <c r="F15432" s="3" t="s">
        <v>30</v>
      </c>
      <c r="G15432" t="s">
        <v>15</v>
      </c>
      <c r="H15432" s="29">
        <v>103.852</v>
      </c>
    </row>
    <row r="15433" spans="2:8">
      <c r="B15433" s="2">
        <v>45055</v>
      </c>
      <c r="C15433" t="s">
        <v>7121</v>
      </c>
      <c r="D15433" s="1">
        <v>290</v>
      </c>
      <c r="E15433" s="1">
        <v>14.836</v>
      </c>
      <c r="F15433" s="3" t="s">
        <v>30</v>
      </c>
      <c r="G15433" t="s">
        <v>15</v>
      </c>
      <c r="H15433" s="29">
        <v>4302.4400000000005</v>
      </c>
    </row>
    <row r="15434" spans="2:8">
      <c r="B15434" s="2">
        <v>45055</v>
      </c>
      <c r="C15434" t="s">
        <v>7121</v>
      </c>
      <c r="D15434" s="1">
        <v>310</v>
      </c>
      <c r="E15434" s="1">
        <v>14.836</v>
      </c>
      <c r="F15434" s="3" t="s">
        <v>30</v>
      </c>
      <c r="G15434" t="s">
        <v>15</v>
      </c>
      <c r="H15434" s="29">
        <v>4599.16</v>
      </c>
    </row>
    <row r="15435" spans="2:8">
      <c r="B15435" s="2">
        <v>45055</v>
      </c>
      <c r="C15435" t="s">
        <v>7121</v>
      </c>
      <c r="D15435" s="1">
        <v>600</v>
      </c>
      <c r="E15435" s="1">
        <v>14.836</v>
      </c>
      <c r="F15435" s="3" t="s">
        <v>30</v>
      </c>
      <c r="G15435" t="s">
        <v>15</v>
      </c>
      <c r="H15435" s="29">
        <v>8901.6</v>
      </c>
    </row>
    <row r="15436" spans="2:8">
      <c r="B15436" s="2">
        <v>45055</v>
      </c>
      <c r="C15436" t="s">
        <v>7121</v>
      </c>
      <c r="D15436" s="1">
        <v>600</v>
      </c>
      <c r="E15436" s="1">
        <v>14.836</v>
      </c>
      <c r="F15436" s="3" t="s">
        <v>30</v>
      </c>
      <c r="G15436" t="s">
        <v>15</v>
      </c>
      <c r="H15436" s="29">
        <v>8901.6</v>
      </c>
    </row>
    <row r="15437" spans="2:8">
      <c r="B15437" s="2">
        <v>45055</v>
      </c>
      <c r="C15437" t="s">
        <v>7121</v>
      </c>
      <c r="D15437" s="1">
        <v>670</v>
      </c>
      <c r="E15437" s="1">
        <v>14.836</v>
      </c>
      <c r="F15437" s="3" t="s">
        <v>30</v>
      </c>
      <c r="G15437" t="s">
        <v>15</v>
      </c>
      <c r="H15437" s="29">
        <v>9940.1200000000008</v>
      </c>
    </row>
    <row r="15438" spans="2:8">
      <c r="B15438" s="2">
        <v>45055</v>
      </c>
      <c r="C15438" t="s">
        <v>7121</v>
      </c>
      <c r="D15438" s="1">
        <v>973</v>
      </c>
      <c r="E15438" s="1">
        <v>14.836</v>
      </c>
      <c r="F15438" s="3" t="s">
        <v>30</v>
      </c>
      <c r="G15438" t="s">
        <v>15</v>
      </c>
      <c r="H15438" s="29">
        <v>14435.428</v>
      </c>
    </row>
    <row r="15439" spans="2:8">
      <c r="B15439" s="2">
        <v>45055</v>
      </c>
      <c r="C15439" t="s">
        <v>7122</v>
      </c>
      <c r="D15439" s="1">
        <v>331</v>
      </c>
      <c r="E15439" s="1">
        <v>14.836</v>
      </c>
      <c r="F15439" s="3" t="s">
        <v>30</v>
      </c>
      <c r="G15439" t="s">
        <v>18</v>
      </c>
      <c r="H15439" s="29">
        <v>4910.7160000000003</v>
      </c>
    </row>
    <row r="15440" spans="2:8">
      <c r="B15440" s="2">
        <v>45055</v>
      </c>
      <c r="C15440" t="s">
        <v>7122</v>
      </c>
      <c r="D15440" s="1">
        <v>356</v>
      </c>
      <c r="E15440" s="1">
        <v>14.836</v>
      </c>
      <c r="F15440" s="3" t="s">
        <v>30</v>
      </c>
      <c r="G15440" t="s">
        <v>15</v>
      </c>
      <c r="H15440" s="29">
        <v>5281.616</v>
      </c>
    </row>
    <row r="15441" spans="2:8">
      <c r="B15441" s="2">
        <v>45055</v>
      </c>
      <c r="C15441" t="s">
        <v>7122</v>
      </c>
      <c r="D15441" s="1">
        <v>826</v>
      </c>
      <c r="E15441" s="1">
        <v>14.836</v>
      </c>
      <c r="F15441" s="3" t="s">
        <v>30</v>
      </c>
      <c r="G15441" t="s">
        <v>15</v>
      </c>
      <c r="H15441" s="29">
        <v>12254.536</v>
      </c>
    </row>
    <row r="15442" spans="2:8">
      <c r="B15442" s="2">
        <v>45055</v>
      </c>
      <c r="C15442" t="s">
        <v>7122</v>
      </c>
      <c r="D15442" s="1">
        <v>1001</v>
      </c>
      <c r="E15442" s="1">
        <v>14.836</v>
      </c>
      <c r="F15442" s="3" t="s">
        <v>30</v>
      </c>
      <c r="G15442" t="s">
        <v>15</v>
      </c>
      <c r="H15442" s="29">
        <v>14850.836000000001</v>
      </c>
    </row>
    <row r="15443" spans="2:8">
      <c r="B15443" s="2">
        <v>45055</v>
      </c>
      <c r="C15443" t="s">
        <v>7122</v>
      </c>
      <c r="D15443" s="1">
        <v>1492</v>
      </c>
      <c r="E15443" s="1">
        <v>14.836</v>
      </c>
      <c r="F15443" s="3" t="s">
        <v>30</v>
      </c>
      <c r="G15443" t="s">
        <v>15</v>
      </c>
      <c r="H15443" s="29">
        <v>22135.312000000002</v>
      </c>
    </row>
    <row r="15444" spans="2:8">
      <c r="B15444" s="2">
        <v>45055</v>
      </c>
      <c r="C15444" t="s">
        <v>7123</v>
      </c>
      <c r="D15444" s="1">
        <v>339</v>
      </c>
      <c r="E15444" s="1">
        <v>14.834</v>
      </c>
      <c r="F15444" s="3" t="s">
        <v>30</v>
      </c>
      <c r="G15444" t="s">
        <v>15</v>
      </c>
      <c r="H15444" s="29">
        <v>5028.7259999999997</v>
      </c>
    </row>
    <row r="15445" spans="2:8">
      <c r="B15445" s="2">
        <v>45055</v>
      </c>
      <c r="C15445" t="s">
        <v>7123</v>
      </c>
      <c r="D15445" s="1">
        <v>600</v>
      </c>
      <c r="E15445" s="1">
        <v>14.834</v>
      </c>
      <c r="F15445" s="3" t="s">
        <v>30</v>
      </c>
      <c r="G15445" t="s">
        <v>15</v>
      </c>
      <c r="H15445" s="29">
        <v>8900.4</v>
      </c>
    </row>
    <row r="15446" spans="2:8">
      <c r="B15446" s="2">
        <v>45055</v>
      </c>
      <c r="C15446" t="s">
        <v>7123</v>
      </c>
      <c r="D15446" s="1">
        <v>614</v>
      </c>
      <c r="E15446" s="1">
        <v>14.834</v>
      </c>
      <c r="F15446" s="3" t="s">
        <v>30</v>
      </c>
      <c r="G15446" t="s">
        <v>15</v>
      </c>
      <c r="H15446" s="29">
        <v>9108.0759999999991</v>
      </c>
    </row>
    <row r="15447" spans="2:8">
      <c r="B15447" s="2">
        <v>45055</v>
      </c>
      <c r="C15447" t="s">
        <v>7123</v>
      </c>
      <c r="D15447" s="1">
        <v>826</v>
      </c>
      <c r="E15447" s="1">
        <v>14.834</v>
      </c>
      <c r="F15447" s="3" t="s">
        <v>30</v>
      </c>
      <c r="G15447" t="s">
        <v>15</v>
      </c>
      <c r="H15447" s="29">
        <v>12252.884</v>
      </c>
    </row>
    <row r="15448" spans="2:8">
      <c r="B15448" s="2">
        <v>45055</v>
      </c>
      <c r="C15448" t="s">
        <v>7124</v>
      </c>
      <c r="D15448" s="1">
        <v>800</v>
      </c>
      <c r="E15448" s="1">
        <v>14.83</v>
      </c>
      <c r="F15448" s="3" t="s">
        <v>30</v>
      </c>
      <c r="G15448" t="s">
        <v>15</v>
      </c>
      <c r="H15448" s="29">
        <v>11864</v>
      </c>
    </row>
    <row r="15449" spans="2:8">
      <c r="B15449" s="2">
        <v>45055</v>
      </c>
      <c r="C15449" t="s">
        <v>7125</v>
      </c>
      <c r="D15449" s="1">
        <v>1088</v>
      </c>
      <c r="E15449" s="1">
        <v>14.83</v>
      </c>
      <c r="F15449" s="3" t="s">
        <v>30</v>
      </c>
      <c r="G15449" t="s">
        <v>18</v>
      </c>
      <c r="H15449" s="29">
        <v>16135.04</v>
      </c>
    </row>
    <row r="15450" spans="2:8">
      <c r="B15450" s="2">
        <v>45055</v>
      </c>
      <c r="C15450" t="s">
        <v>7125</v>
      </c>
      <c r="D15450" s="1">
        <v>379</v>
      </c>
      <c r="E15450" s="1">
        <v>14.826000000000001</v>
      </c>
      <c r="F15450" s="3" t="s">
        <v>30</v>
      </c>
      <c r="G15450" t="s">
        <v>15</v>
      </c>
      <c r="H15450" s="29">
        <v>5619.0540000000001</v>
      </c>
    </row>
    <row r="15451" spans="2:8">
      <c r="B15451" s="2">
        <v>45055</v>
      </c>
      <c r="C15451" t="s">
        <v>7125</v>
      </c>
      <c r="D15451" s="1">
        <v>434</v>
      </c>
      <c r="E15451" s="1">
        <v>14.827999999999999</v>
      </c>
      <c r="F15451" s="3" t="s">
        <v>30</v>
      </c>
      <c r="G15451" t="s">
        <v>15</v>
      </c>
      <c r="H15451" s="29">
        <v>6435.3519999999999</v>
      </c>
    </row>
    <row r="15452" spans="2:8">
      <c r="B15452" s="2">
        <v>45055</v>
      </c>
      <c r="C15452" t="s">
        <v>7125</v>
      </c>
      <c r="D15452" s="1">
        <v>643</v>
      </c>
      <c r="E15452" s="1">
        <v>14.827999999999999</v>
      </c>
      <c r="F15452" s="3" t="s">
        <v>30</v>
      </c>
      <c r="G15452" t="s">
        <v>15</v>
      </c>
      <c r="H15452" s="29">
        <v>9534.4040000000005</v>
      </c>
    </row>
    <row r="15453" spans="2:8">
      <c r="B15453" s="2">
        <v>45055</v>
      </c>
      <c r="C15453" t="s">
        <v>7125</v>
      </c>
      <c r="D15453" s="1">
        <v>726</v>
      </c>
      <c r="E15453" s="1">
        <v>14.827999999999999</v>
      </c>
      <c r="F15453" s="3" t="s">
        <v>30</v>
      </c>
      <c r="G15453" t="s">
        <v>15</v>
      </c>
      <c r="H15453" s="29">
        <v>10765.127999999999</v>
      </c>
    </row>
    <row r="15454" spans="2:8">
      <c r="B15454" s="2">
        <v>45055</v>
      </c>
      <c r="C15454" t="s">
        <v>7125</v>
      </c>
      <c r="D15454" s="1">
        <v>826</v>
      </c>
      <c r="E15454" s="1">
        <v>14.827999999999999</v>
      </c>
      <c r="F15454" s="3" t="s">
        <v>30</v>
      </c>
      <c r="G15454" t="s">
        <v>15</v>
      </c>
      <c r="H15454" s="29">
        <v>12247.928</v>
      </c>
    </row>
    <row r="15455" spans="2:8">
      <c r="B15455" s="2">
        <v>45055</v>
      </c>
      <c r="C15455" t="s">
        <v>7125</v>
      </c>
      <c r="D15455" s="1">
        <v>850</v>
      </c>
      <c r="E15455" s="1">
        <v>14.827999999999999</v>
      </c>
      <c r="F15455" s="3" t="s">
        <v>30</v>
      </c>
      <c r="G15455" t="s">
        <v>15</v>
      </c>
      <c r="H15455" s="29">
        <v>12603.8</v>
      </c>
    </row>
    <row r="15456" spans="2:8">
      <c r="B15456" s="2">
        <v>45055</v>
      </c>
      <c r="C15456" t="s">
        <v>7125</v>
      </c>
      <c r="D15456" s="1">
        <v>1005</v>
      </c>
      <c r="E15456" s="1">
        <v>14.827999999999999</v>
      </c>
      <c r="F15456" s="3" t="s">
        <v>30</v>
      </c>
      <c r="G15456" t="s">
        <v>15</v>
      </c>
      <c r="H15456" s="29">
        <v>14902.14</v>
      </c>
    </row>
    <row r="15457" spans="2:8">
      <c r="B15457" s="2">
        <v>45055</v>
      </c>
      <c r="C15457" t="s">
        <v>7125</v>
      </c>
      <c r="D15457" s="1">
        <v>180</v>
      </c>
      <c r="E15457" s="1">
        <v>14.83</v>
      </c>
      <c r="F15457" s="3" t="s">
        <v>30</v>
      </c>
      <c r="G15457" t="s">
        <v>15</v>
      </c>
      <c r="H15457" s="29">
        <v>2669.4</v>
      </c>
    </row>
    <row r="15458" spans="2:8">
      <c r="B15458" s="2">
        <v>45055</v>
      </c>
      <c r="C15458" t="s">
        <v>7125</v>
      </c>
      <c r="D15458" s="1">
        <v>246</v>
      </c>
      <c r="E15458" s="1">
        <v>14.83</v>
      </c>
      <c r="F15458" s="3" t="s">
        <v>30</v>
      </c>
      <c r="G15458" t="s">
        <v>15</v>
      </c>
      <c r="H15458" s="29">
        <v>3648.18</v>
      </c>
    </row>
    <row r="15459" spans="2:8">
      <c r="B15459" s="2">
        <v>45055</v>
      </c>
      <c r="C15459" t="s">
        <v>7125</v>
      </c>
      <c r="D15459" s="1">
        <v>434</v>
      </c>
      <c r="E15459" s="1">
        <v>14.83</v>
      </c>
      <c r="F15459" s="3" t="s">
        <v>30</v>
      </c>
      <c r="G15459" t="s">
        <v>15</v>
      </c>
      <c r="H15459" s="29">
        <v>6436.22</v>
      </c>
    </row>
    <row r="15460" spans="2:8">
      <c r="B15460" s="2">
        <v>45055</v>
      </c>
      <c r="C15460" t="s">
        <v>7125</v>
      </c>
      <c r="D15460" s="1">
        <v>600</v>
      </c>
      <c r="E15460" s="1">
        <v>14.83</v>
      </c>
      <c r="F15460" s="3" t="s">
        <v>30</v>
      </c>
      <c r="G15460" t="s">
        <v>15</v>
      </c>
      <c r="H15460" s="29">
        <v>8898</v>
      </c>
    </row>
    <row r="15461" spans="2:8">
      <c r="B15461" s="2">
        <v>45055</v>
      </c>
      <c r="C15461" t="s">
        <v>7125</v>
      </c>
      <c r="D15461" s="1">
        <v>721</v>
      </c>
      <c r="E15461" s="1">
        <v>14.83</v>
      </c>
      <c r="F15461" s="3" t="s">
        <v>30</v>
      </c>
      <c r="G15461" t="s">
        <v>15</v>
      </c>
      <c r="H15461" s="29">
        <v>10692.43</v>
      </c>
    </row>
    <row r="15462" spans="2:8">
      <c r="B15462" s="2">
        <v>45055</v>
      </c>
      <c r="C15462" t="s">
        <v>7125</v>
      </c>
      <c r="D15462" s="1">
        <v>769</v>
      </c>
      <c r="E15462" s="1">
        <v>14.83</v>
      </c>
      <c r="F15462" s="3" t="s">
        <v>30</v>
      </c>
      <c r="G15462" t="s">
        <v>15</v>
      </c>
      <c r="H15462" s="29">
        <v>11404.27</v>
      </c>
    </row>
    <row r="15463" spans="2:8">
      <c r="B15463" s="2">
        <v>45055</v>
      </c>
      <c r="C15463" t="s">
        <v>7125</v>
      </c>
      <c r="D15463" s="1">
        <v>1804</v>
      </c>
      <c r="E15463" s="1">
        <v>14.83</v>
      </c>
      <c r="F15463" s="3" t="s">
        <v>30</v>
      </c>
      <c r="G15463" t="s">
        <v>15</v>
      </c>
      <c r="H15463" s="29">
        <v>26753.32</v>
      </c>
    </row>
    <row r="15464" spans="2:8">
      <c r="B15464" s="2">
        <v>45055</v>
      </c>
      <c r="C15464" t="s">
        <v>7126</v>
      </c>
      <c r="D15464" s="1">
        <v>180</v>
      </c>
      <c r="E15464" s="1">
        <v>14.826000000000001</v>
      </c>
      <c r="F15464" s="3" t="s">
        <v>30</v>
      </c>
      <c r="G15464" t="s">
        <v>15</v>
      </c>
      <c r="H15464" s="29">
        <v>2668.6800000000003</v>
      </c>
    </row>
    <row r="15465" spans="2:8">
      <c r="B15465" s="2">
        <v>45055</v>
      </c>
      <c r="C15465" t="s">
        <v>7127</v>
      </c>
      <c r="D15465" s="1">
        <v>180</v>
      </c>
      <c r="E15465" s="1">
        <v>14.826000000000001</v>
      </c>
      <c r="F15465" s="3" t="s">
        <v>30</v>
      </c>
      <c r="G15465" t="s">
        <v>15</v>
      </c>
      <c r="H15465" s="29">
        <v>2668.6800000000003</v>
      </c>
    </row>
    <row r="15466" spans="2:8">
      <c r="B15466" s="2">
        <v>45055</v>
      </c>
      <c r="C15466" t="s">
        <v>7127</v>
      </c>
      <c r="D15466" s="1">
        <v>600</v>
      </c>
      <c r="E15466" s="1">
        <v>14.826000000000001</v>
      </c>
      <c r="F15466" s="3" t="s">
        <v>30</v>
      </c>
      <c r="G15466" t="s">
        <v>15</v>
      </c>
      <c r="H15466" s="29">
        <v>8895.6</v>
      </c>
    </row>
    <row r="15467" spans="2:8">
      <c r="B15467" s="2">
        <v>45055</v>
      </c>
      <c r="C15467" t="s">
        <v>7128</v>
      </c>
      <c r="D15467" s="1">
        <v>180</v>
      </c>
      <c r="E15467" s="1">
        <v>14.826000000000001</v>
      </c>
      <c r="F15467" s="3" t="s">
        <v>30</v>
      </c>
      <c r="G15467" t="s">
        <v>15</v>
      </c>
      <c r="H15467" s="29">
        <v>2668.6800000000003</v>
      </c>
    </row>
    <row r="15468" spans="2:8">
      <c r="B15468" s="2">
        <v>45055</v>
      </c>
      <c r="C15468" t="s">
        <v>7128</v>
      </c>
      <c r="D15468" s="1">
        <v>600</v>
      </c>
      <c r="E15468" s="1">
        <v>14.826000000000001</v>
      </c>
      <c r="F15468" s="3" t="s">
        <v>30</v>
      </c>
      <c r="G15468" t="s">
        <v>15</v>
      </c>
      <c r="H15468" s="29">
        <v>8895.6</v>
      </c>
    </row>
    <row r="15469" spans="2:8">
      <c r="B15469" s="2">
        <v>45055</v>
      </c>
      <c r="C15469" t="s">
        <v>7129</v>
      </c>
      <c r="D15469" s="1">
        <v>2</v>
      </c>
      <c r="E15469" s="1">
        <v>14.826000000000001</v>
      </c>
      <c r="F15469" s="3" t="s">
        <v>30</v>
      </c>
      <c r="G15469" t="s">
        <v>15</v>
      </c>
      <c r="H15469" s="29">
        <v>29.652000000000001</v>
      </c>
    </row>
    <row r="15470" spans="2:8">
      <c r="B15470" s="2">
        <v>45055</v>
      </c>
      <c r="C15470" t="s">
        <v>7130</v>
      </c>
      <c r="D15470" s="1">
        <v>600</v>
      </c>
      <c r="E15470" s="1">
        <v>14.826000000000001</v>
      </c>
      <c r="F15470" s="3" t="s">
        <v>30</v>
      </c>
      <c r="G15470" t="s">
        <v>15</v>
      </c>
      <c r="H15470" s="29">
        <v>8895.6</v>
      </c>
    </row>
    <row r="15471" spans="2:8">
      <c r="B15471" s="2">
        <v>45055</v>
      </c>
      <c r="C15471" t="s">
        <v>7131</v>
      </c>
      <c r="D15471" s="1">
        <v>1841</v>
      </c>
      <c r="E15471" s="1">
        <v>14.832000000000001</v>
      </c>
      <c r="F15471" s="3" t="s">
        <v>30</v>
      </c>
      <c r="G15471" t="s">
        <v>18</v>
      </c>
      <c r="H15471" s="29">
        <v>27305.712000000003</v>
      </c>
    </row>
    <row r="15472" spans="2:8">
      <c r="B15472" s="2">
        <v>45055</v>
      </c>
      <c r="C15472" t="s">
        <v>7132</v>
      </c>
      <c r="D15472" s="1">
        <v>434</v>
      </c>
      <c r="E15472" s="1">
        <v>14.834</v>
      </c>
      <c r="F15472" s="3" t="s">
        <v>30</v>
      </c>
      <c r="G15472" t="s">
        <v>15</v>
      </c>
      <c r="H15472" s="29">
        <v>6437.9560000000001</v>
      </c>
    </row>
    <row r="15473" spans="2:8">
      <c r="B15473" s="2">
        <v>45055</v>
      </c>
      <c r="C15473" t="s">
        <v>7132</v>
      </c>
      <c r="D15473" s="1">
        <v>500</v>
      </c>
      <c r="E15473" s="1">
        <v>14.834</v>
      </c>
      <c r="F15473" s="3" t="s">
        <v>30</v>
      </c>
      <c r="G15473" t="s">
        <v>15</v>
      </c>
      <c r="H15473" s="29">
        <v>7417</v>
      </c>
    </row>
    <row r="15474" spans="2:8">
      <c r="B15474" s="2">
        <v>45055</v>
      </c>
      <c r="C15474" t="s">
        <v>7132</v>
      </c>
      <c r="D15474" s="1">
        <v>600</v>
      </c>
      <c r="E15474" s="1">
        <v>14.834</v>
      </c>
      <c r="F15474" s="3" t="s">
        <v>30</v>
      </c>
      <c r="G15474" t="s">
        <v>15</v>
      </c>
      <c r="H15474" s="29">
        <v>8900.4</v>
      </c>
    </row>
    <row r="15475" spans="2:8">
      <c r="B15475" s="2">
        <v>45055</v>
      </c>
      <c r="C15475" t="s">
        <v>7132</v>
      </c>
      <c r="D15475" s="1">
        <v>653</v>
      </c>
      <c r="E15475" s="1">
        <v>14.834</v>
      </c>
      <c r="F15475" s="3" t="s">
        <v>30</v>
      </c>
      <c r="G15475" t="s">
        <v>15</v>
      </c>
      <c r="H15475" s="29">
        <v>9686.601999999999</v>
      </c>
    </row>
    <row r="15476" spans="2:8">
      <c r="B15476" s="2">
        <v>45055</v>
      </c>
      <c r="C15476" t="s">
        <v>7132</v>
      </c>
      <c r="D15476" s="1">
        <v>673</v>
      </c>
      <c r="E15476" s="1">
        <v>14.834</v>
      </c>
      <c r="F15476" s="3" t="s">
        <v>30</v>
      </c>
      <c r="G15476" t="s">
        <v>15</v>
      </c>
      <c r="H15476" s="29">
        <v>9983.2819999999992</v>
      </c>
    </row>
    <row r="15477" spans="2:8">
      <c r="B15477" s="2">
        <v>45055</v>
      </c>
      <c r="C15477" t="s">
        <v>7132</v>
      </c>
      <c r="D15477" s="1">
        <v>826</v>
      </c>
      <c r="E15477" s="1">
        <v>14.834</v>
      </c>
      <c r="F15477" s="3" t="s">
        <v>30</v>
      </c>
      <c r="G15477" t="s">
        <v>15</v>
      </c>
      <c r="H15477" s="29">
        <v>12252.884</v>
      </c>
    </row>
    <row r="15478" spans="2:8">
      <c r="B15478" s="2">
        <v>45055</v>
      </c>
      <c r="C15478" t="s">
        <v>7132</v>
      </c>
      <c r="D15478" s="1">
        <v>963</v>
      </c>
      <c r="E15478" s="1">
        <v>14.834</v>
      </c>
      <c r="F15478" s="3" t="s">
        <v>30</v>
      </c>
      <c r="G15478" t="s">
        <v>15</v>
      </c>
      <c r="H15478" s="29">
        <v>14285.142</v>
      </c>
    </row>
    <row r="15479" spans="2:8">
      <c r="B15479" s="2">
        <v>45055</v>
      </c>
      <c r="C15479" t="s">
        <v>7132</v>
      </c>
      <c r="D15479" s="1">
        <v>984</v>
      </c>
      <c r="E15479" s="1">
        <v>14.834</v>
      </c>
      <c r="F15479" s="3" t="s">
        <v>30</v>
      </c>
      <c r="G15479" t="s">
        <v>15</v>
      </c>
      <c r="H15479" s="29">
        <v>14596.655999999999</v>
      </c>
    </row>
    <row r="15480" spans="2:8">
      <c r="B15480" s="2">
        <v>45055</v>
      </c>
      <c r="C15480" t="s">
        <v>7133</v>
      </c>
      <c r="D15480" s="1">
        <v>28</v>
      </c>
      <c r="E15480" s="1">
        <v>14.832000000000001</v>
      </c>
      <c r="F15480" s="3" t="s">
        <v>30</v>
      </c>
      <c r="G15480" t="s">
        <v>18</v>
      </c>
      <c r="H15480" s="29">
        <v>415.29600000000005</v>
      </c>
    </row>
    <row r="15481" spans="2:8">
      <c r="B15481" s="2">
        <v>45055</v>
      </c>
      <c r="C15481" t="s">
        <v>7134</v>
      </c>
      <c r="D15481" s="1">
        <v>705</v>
      </c>
      <c r="E15481" s="1">
        <v>14.832000000000001</v>
      </c>
      <c r="F15481" s="3" t="s">
        <v>30</v>
      </c>
      <c r="G15481" t="s">
        <v>18</v>
      </c>
      <c r="H15481" s="29">
        <v>10456.560000000001</v>
      </c>
    </row>
    <row r="15482" spans="2:8">
      <c r="B15482" s="2">
        <v>45055</v>
      </c>
      <c r="C15482" t="s">
        <v>7135</v>
      </c>
      <c r="D15482" s="1">
        <v>822</v>
      </c>
      <c r="E15482" s="1">
        <v>14.832000000000001</v>
      </c>
      <c r="F15482" s="3" t="s">
        <v>30</v>
      </c>
      <c r="G15482" t="s">
        <v>18</v>
      </c>
      <c r="H15482" s="29">
        <v>12191.904</v>
      </c>
    </row>
    <row r="15483" spans="2:8">
      <c r="B15483" s="2">
        <v>45055</v>
      </c>
      <c r="C15483" t="s">
        <v>7136</v>
      </c>
      <c r="D15483" s="1">
        <v>29</v>
      </c>
      <c r="E15483" s="1">
        <v>14.832000000000001</v>
      </c>
      <c r="F15483" s="3" t="s">
        <v>30</v>
      </c>
      <c r="G15483" t="s">
        <v>18</v>
      </c>
      <c r="H15483" s="29">
        <v>430.12800000000004</v>
      </c>
    </row>
    <row r="15484" spans="2:8">
      <c r="B15484" s="2">
        <v>45055</v>
      </c>
      <c r="C15484" t="s">
        <v>7136</v>
      </c>
      <c r="D15484" s="1">
        <v>1159</v>
      </c>
      <c r="E15484" s="1">
        <v>14.832000000000001</v>
      </c>
      <c r="F15484" s="3" t="s">
        <v>30</v>
      </c>
      <c r="G15484" t="s">
        <v>18</v>
      </c>
      <c r="H15484" s="29">
        <v>17190.288</v>
      </c>
    </row>
    <row r="15485" spans="2:8">
      <c r="B15485" s="2">
        <v>45055</v>
      </c>
      <c r="C15485" t="s">
        <v>7137</v>
      </c>
      <c r="D15485" s="1">
        <v>180</v>
      </c>
      <c r="E15485" s="1">
        <v>14.832000000000001</v>
      </c>
      <c r="F15485" s="3" t="s">
        <v>30</v>
      </c>
      <c r="G15485" t="s">
        <v>15</v>
      </c>
      <c r="H15485" s="29">
        <v>2669.76</v>
      </c>
    </row>
    <row r="15486" spans="2:8">
      <c r="B15486" s="2">
        <v>45055</v>
      </c>
      <c r="C15486" t="s">
        <v>7137</v>
      </c>
      <c r="D15486" s="1">
        <v>1088</v>
      </c>
      <c r="E15486" s="1">
        <v>14.832000000000001</v>
      </c>
      <c r="F15486" s="3" t="s">
        <v>30</v>
      </c>
      <c r="G15486" t="s">
        <v>15</v>
      </c>
      <c r="H15486" s="29">
        <v>16137.216</v>
      </c>
    </row>
    <row r="15487" spans="2:8">
      <c r="B15487" s="2">
        <v>45055</v>
      </c>
      <c r="C15487" t="s">
        <v>7138</v>
      </c>
      <c r="D15487" s="1">
        <v>95</v>
      </c>
      <c r="E15487" s="1">
        <v>14.843999999999999</v>
      </c>
      <c r="F15487" s="3" t="s">
        <v>30</v>
      </c>
      <c r="G15487" t="s">
        <v>15</v>
      </c>
      <c r="H15487" s="29">
        <v>1410.1799999999998</v>
      </c>
    </row>
    <row r="15488" spans="2:8">
      <c r="B15488" s="2">
        <v>45055</v>
      </c>
      <c r="C15488" t="s">
        <v>7138</v>
      </c>
      <c r="D15488" s="1">
        <v>1000</v>
      </c>
      <c r="E15488" s="1">
        <v>14.843999999999999</v>
      </c>
      <c r="F15488" s="3" t="s">
        <v>30</v>
      </c>
      <c r="G15488" t="s">
        <v>15</v>
      </c>
      <c r="H15488" s="29">
        <v>14844</v>
      </c>
    </row>
    <row r="15489" spans="2:8">
      <c r="B15489" s="2">
        <v>45055</v>
      </c>
      <c r="C15489" t="s">
        <v>7139</v>
      </c>
      <c r="D15489" s="1">
        <v>285</v>
      </c>
      <c r="E15489" s="1">
        <v>14.842000000000001</v>
      </c>
      <c r="F15489" s="3" t="s">
        <v>30</v>
      </c>
      <c r="G15489" t="s">
        <v>18</v>
      </c>
      <c r="H15489" s="29">
        <v>4229.97</v>
      </c>
    </row>
    <row r="15490" spans="2:8">
      <c r="B15490" s="2">
        <v>45055</v>
      </c>
      <c r="C15490" t="s">
        <v>7139</v>
      </c>
      <c r="D15490" s="1">
        <v>340</v>
      </c>
      <c r="E15490" s="1">
        <v>14.842000000000001</v>
      </c>
      <c r="F15490" s="3" t="s">
        <v>30</v>
      </c>
      <c r="G15490" t="s">
        <v>18</v>
      </c>
      <c r="H15490" s="29">
        <v>5046.28</v>
      </c>
    </row>
    <row r="15491" spans="2:8">
      <c r="B15491" s="2">
        <v>45055</v>
      </c>
      <c r="C15491" t="s">
        <v>7139</v>
      </c>
      <c r="D15491" s="1">
        <v>646</v>
      </c>
      <c r="E15491" s="1">
        <v>14.842000000000001</v>
      </c>
      <c r="F15491" s="3" t="s">
        <v>30</v>
      </c>
      <c r="G15491" t="s">
        <v>18</v>
      </c>
      <c r="H15491" s="29">
        <v>9587.9320000000007</v>
      </c>
    </row>
    <row r="15492" spans="2:8">
      <c r="B15492" s="2">
        <v>45055</v>
      </c>
      <c r="C15492" t="s">
        <v>7139</v>
      </c>
      <c r="D15492" s="1">
        <v>339</v>
      </c>
      <c r="E15492" s="1">
        <v>14.842000000000001</v>
      </c>
      <c r="F15492" s="3" t="s">
        <v>30</v>
      </c>
      <c r="G15492" t="s">
        <v>15</v>
      </c>
      <c r="H15492" s="29">
        <v>5031.4380000000001</v>
      </c>
    </row>
    <row r="15493" spans="2:8">
      <c r="B15493" s="2">
        <v>45055</v>
      </c>
      <c r="C15493" t="s">
        <v>7139</v>
      </c>
      <c r="D15493" s="1">
        <v>600</v>
      </c>
      <c r="E15493" s="1">
        <v>14.842000000000001</v>
      </c>
      <c r="F15493" s="3" t="s">
        <v>30</v>
      </c>
      <c r="G15493" t="s">
        <v>15</v>
      </c>
      <c r="H15493" s="29">
        <v>8905.2000000000007</v>
      </c>
    </row>
    <row r="15494" spans="2:8">
      <c r="B15494" s="2">
        <v>45055</v>
      </c>
      <c r="C15494" t="s">
        <v>7139</v>
      </c>
      <c r="D15494" s="1">
        <v>651</v>
      </c>
      <c r="E15494" s="1">
        <v>14.842000000000001</v>
      </c>
      <c r="F15494" s="3" t="s">
        <v>30</v>
      </c>
      <c r="G15494" t="s">
        <v>15</v>
      </c>
      <c r="H15494" s="29">
        <v>9662.1419999999998</v>
      </c>
    </row>
    <row r="15495" spans="2:8">
      <c r="B15495" s="2">
        <v>45055</v>
      </c>
      <c r="C15495" t="s">
        <v>7139</v>
      </c>
      <c r="D15495" s="1">
        <v>678</v>
      </c>
      <c r="E15495" s="1">
        <v>14.842000000000001</v>
      </c>
      <c r="F15495" s="3" t="s">
        <v>30</v>
      </c>
      <c r="G15495" t="s">
        <v>15</v>
      </c>
      <c r="H15495" s="29">
        <v>10062.876</v>
      </c>
    </row>
    <row r="15496" spans="2:8">
      <c r="B15496" s="2">
        <v>45055</v>
      </c>
      <c r="C15496" t="s">
        <v>7139</v>
      </c>
      <c r="D15496" s="1">
        <v>961</v>
      </c>
      <c r="E15496" s="1">
        <v>14.842000000000001</v>
      </c>
      <c r="F15496" s="3" t="s">
        <v>30</v>
      </c>
      <c r="G15496" t="s">
        <v>15</v>
      </c>
      <c r="H15496" s="29">
        <v>14263.162</v>
      </c>
    </row>
    <row r="15497" spans="2:8">
      <c r="B15497" s="2">
        <v>45055</v>
      </c>
      <c r="C15497" t="s">
        <v>7139</v>
      </c>
      <c r="D15497" s="1">
        <v>17</v>
      </c>
      <c r="E15497" s="1">
        <v>14.843999999999999</v>
      </c>
      <c r="F15497" s="3" t="s">
        <v>30</v>
      </c>
      <c r="G15497" t="s">
        <v>15</v>
      </c>
      <c r="H15497" s="29">
        <v>252.34799999999998</v>
      </c>
    </row>
    <row r="15498" spans="2:8">
      <c r="B15498" s="2">
        <v>45055</v>
      </c>
      <c r="C15498" t="s">
        <v>7139</v>
      </c>
      <c r="D15498" s="1">
        <v>40</v>
      </c>
      <c r="E15498" s="1">
        <v>14.843999999999999</v>
      </c>
      <c r="F15498" s="3" t="s">
        <v>30</v>
      </c>
      <c r="G15498" t="s">
        <v>15</v>
      </c>
      <c r="H15498" s="29">
        <v>593.76</v>
      </c>
    </row>
    <row r="15499" spans="2:8">
      <c r="B15499" s="2">
        <v>45055</v>
      </c>
      <c r="C15499" t="s">
        <v>7139</v>
      </c>
      <c r="D15499" s="1">
        <v>600</v>
      </c>
      <c r="E15499" s="1">
        <v>14.843999999999999</v>
      </c>
      <c r="F15499" s="3" t="s">
        <v>30</v>
      </c>
      <c r="G15499" t="s">
        <v>15</v>
      </c>
      <c r="H15499" s="29">
        <v>8906.4</v>
      </c>
    </row>
    <row r="15500" spans="2:8">
      <c r="B15500" s="2">
        <v>45055</v>
      </c>
      <c r="C15500" t="s">
        <v>7139</v>
      </c>
      <c r="D15500" s="1">
        <v>1600</v>
      </c>
      <c r="E15500" s="1">
        <v>14.843999999999999</v>
      </c>
      <c r="F15500" s="3" t="s">
        <v>30</v>
      </c>
      <c r="G15500" t="s">
        <v>15</v>
      </c>
      <c r="H15500" s="29">
        <v>23750.399999999998</v>
      </c>
    </row>
    <row r="15501" spans="2:8">
      <c r="B15501" s="2">
        <v>45055</v>
      </c>
      <c r="C15501" t="s">
        <v>7140</v>
      </c>
      <c r="D15501" s="1">
        <v>600</v>
      </c>
      <c r="E15501" s="1">
        <v>14.842000000000001</v>
      </c>
      <c r="F15501" s="3" t="s">
        <v>30</v>
      </c>
      <c r="G15501" t="s">
        <v>15</v>
      </c>
      <c r="H15501" s="29">
        <v>8905.2000000000007</v>
      </c>
    </row>
    <row r="15502" spans="2:8">
      <c r="B15502" s="2">
        <v>45055</v>
      </c>
      <c r="C15502" t="s">
        <v>7141</v>
      </c>
      <c r="D15502" s="1">
        <v>600</v>
      </c>
      <c r="E15502" s="1">
        <v>14.842000000000001</v>
      </c>
      <c r="F15502" s="3" t="s">
        <v>30</v>
      </c>
      <c r="G15502" t="s">
        <v>15</v>
      </c>
      <c r="H15502" s="29">
        <v>8905.2000000000007</v>
      </c>
    </row>
    <row r="15503" spans="2:8">
      <c r="B15503" s="2">
        <v>45055</v>
      </c>
      <c r="C15503" t="s">
        <v>7141</v>
      </c>
      <c r="D15503" s="1">
        <v>797</v>
      </c>
      <c r="E15503" s="1">
        <v>14.842000000000001</v>
      </c>
      <c r="F15503" s="3" t="s">
        <v>30</v>
      </c>
      <c r="G15503" t="s">
        <v>15</v>
      </c>
      <c r="H15503" s="29">
        <v>11829.074000000001</v>
      </c>
    </row>
    <row r="15504" spans="2:8">
      <c r="B15504" s="2">
        <v>45055</v>
      </c>
      <c r="C15504" t="s">
        <v>7142</v>
      </c>
      <c r="D15504" s="1">
        <v>274</v>
      </c>
      <c r="E15504" s="1">
        <v>14.843999999999999</v>
      </c>
      <c r="F15504" s="3" t="s">
        <v>30</v>
      </c>
      <c r="G15504" t="s">
        <v>15</v>
      </c>
      <c r="H15504" s="29">
        <v>4067.2559999999999</v>
      </c>
    </row>
    <row r="15505" spans="2:8">
      <c r="B15505" s="2">
        <v>45055</v>
      </c>
      <c r="C15505" t="s">
        <v>7143</v>
      </c>
      <c r="D15505" s="1">
        <v>120</v>
      </c>
      <c r="E15505" s="1">
        <v>14.843999999999999</v>
      </c>
      <c r="F15505" s="3" t="s">
        <v>30</v>
      </c>
      <c r="G15505" t="s">
        <v>15</v>
      </c>
      <c r="H15505" s="29">
        <v>1781.28</v>
      </c>
    </row>
    <row r="15506" spans="2:8">
      <c r="B15506" s="2">
        <v>45055</v>
      </c>
      <c r="C15506" t="s">
        <v>7144</v>
      </c>
      <c r="D15506" s="1">
        <v>563</v>
      </c>
      <c r="E15506" s="1">
        <v>14.843999999999999</v>
      </c>
      <c r="F15506" s="3" t="s">
        <v>30</v>
      </c>
      <c r="G15506" t="s">
        <v>18</v>
      </c>
      <c r="H15506" s="29">
        <v>8357.1720000000005</v>
      </c>
    </row>
    <row r="15507" spans="2:8">
      <c r="B15507" s="2">
        <v>45055</v>
      </c>
      <c r="C15507" t="s">
        <v>7144</v>
      </c>
      <c r="D15507" s="1">
        <v>721</v>
      </c>
      <c r="E15507" s="1">
        <v>14.843999999999999</v>
      </c>
      <c r="F15507" s="3" t="s">
        <v>30</v>
      </c>
      <c r="G15507" t="s">
        <v>18</v>
      </c>
      <c r="H15507" s="29">
        <v>10702.523999999999</v>
      </c>
    </row>
    <row r="15508" spans="2:8">
      <c r="B15508" s="2">
        <v>45055</v>
      </c>
      <c r="C15508" t="s">
        <v>7144</v>
      </c>
      <c r="D15508" s="1">
        <v>46</v>
      </c>
      <c r="E15508" s="1">
        <v>14.843999999999999</v>
      </c>
      <c r="F15508" s="3" t="s">
        <v>30</v>
      </c>
      <c r="G15508" t="s">
        <v>15</v>
      </c>
      <c r="H15508" s="29">
        <v>682.82399999999996</v>
      </c>
    </row>
    <row r="15509" spans="2:8">
      <c r="B15509" s="2">
        <v>45055</v>
      </c>
      <c r="C15509" t="s">
        <v>7144</v>
      </c>
      <c r="D15509" s="1">
        <v>568</v>
      </c>
      <c r="E15509" s="1">
        <v>14.843999999999999</v>
      </c>
      <c r="F15509" s="3" t="s">
        <v>30</v>
      </c>
      <c r="G15509" t="s">
        <v>15</v>
      </c>
      <c r="H15509" s="29">
        <v>8431.3919999999998</v>
      </c>
    </row>
    <row r="15510" spans="2:8">
      <c r="B15510" s="2">
        <v>45055</v>
      </c>
      <c r="C15510" t="s">
        <v>7144</v>
      </c>
      <c r="D15510" s="1">
        <v>600</v>
      </c>
      <c r="E15510" s="1">
        <v>14.843999999999999</v>
      </c>
      <c r="F15510" s="3" t="s">
        <v>30</v>
      </c>
      <c r="G15510" t="s">
        <v>15</v>
      </c>
      <c r="H15510" s="29">
        <v>8906.4</v>
      </c>
    </row>
    <row r="15511" spans="2:8">
      <c r="B15511" s="2">
        <v>45055</v>
      </c>
      <c r="C15511" t="s">
        <v>7144</v>
      </c>
      <c r="D15511" s="1">
        <v>969</v>
      </c>
      <c r="E15511" s="1">
        <v>14.843999999999999</v>
      </c>
      <c r="F15511" s="3" t="s">
        <v>30</v>
      </c>
      <c r="G15511" t="s">
        <v>15</v>
      </c>
      <c r="H15511" s="29">
        <v>14383.835999999999</v>
      </c>
    </row>
    <row r="15512" spans="2:8">
      <c r="B15512" s="2">
        <v>45055</v>
      </c>
      <c r="C15512" t="s">
        <v>7145</v>
      </c>
      <c r="D15512" s="1">
        <v>1303</v>
      </c>
      <c r="E15512" s="1">
        <v>14.842000000000001</v>
      </c>
      <c r="F15512" s="3" t="s">
        <v>30</v>
      </c>
      <c r="G15512" t="s">
        <v>15</v>
      </c>
      <c r="H15512" s="29">
        <v>19339.126</v>
      </c>
    </row>
    <row r="15513" spans="2:8">
      <c r="B15513" s="2">
        <v>45055</v>
      </c>
      <c r="C15513" t="s">
        <v>7146</v>
      </c>
      <c r="D15513" s="1">
        <v>588</v>
      </c>
      <c r="E15513" s="1">
        <v>14.84</v>
      </c>
      <c r="F15513" s="3" t="s">
        <v>30</v>
      </c>
      <c r="G15513" t="s">
        <v>18</v>
      </c>
      <c r="H15513" s="29">
        <v>8725.92</v>
      </c>
    </row>
    <row r="15514" spans="2:8">
      <c r="B15514" s="2">
        <v>45055</v>
      </c>
      <c r="C15514" t="s">
        <v>7146</v>
      </c>
      <c r="D15514" s="1">
        <v>635</v>
      </c>
      <c r="E15514" s="1">
        <v>14.84</v>
      </c>
      <c r="F15514" s="3" t="s">
        <v>30</v>
      </c>
      <c r="G15514" t="s">
        <v>18</v>
      </c>
      <c r="H15514" s="29">
        <v>9423.4</v>
      </c>
    </row>
    <row r="15515" spans="2:8">
      <c r="B15515" s="2">
        <v>45055</v>
      </c>
      <c r="C15515" t="s">
        <v>7147</v>
      </c>
      <c r="D15515" s="1">
        <v>733</v>
      </c>
      <c r="E15515" s="1">
        <v>14.84</v>
      </c>
      <c r="F15515" s="3" t="s">
        <v>30</v>
      </c>
      <c r="G15515" t="s">
        <v>15</v>
      </c>
      <c r="H15515" s="29">
        <v>10877.72</v>
      </c>
    </row>
    <row r="15516" spans="2:8">
      <c r="B15516" s="2">
        <v>45055</v>
      </c>
      <c r="C15516" t="s">
        <v>7148</v>
      </c>
      <c r="D15516" s="1">
        <v>600</v>
      </c>
      <c r="E15516" s="1">
        <v>14.843999999999999</v>
      </c>
      <c r="F15516" s="3" t="s">
        <v>30</v>
      </c>
      <c r="G15516" t="s">
        <v>15</v>
      </c>
      <c r="H15516" s="29">
        <v>8906.4</v>
      </c>
    </row>
    <row r="15517" spans="2:8">
      <c r="B15517" s="2">
        <v>45055</v>
      </c>
      <c r="C15517" t="s">
        <v>7149</v>
      </c>
      <c r="D15517" s="1">
        <v>182</v>
      </c>
      <c r="E15517" s="1">
        <v>14.843999999999999</v>
      </c>
      <c r="F15517" s="3" t="s">
        <v>30</v>
      </c>
      <c r="G15517" t="s">
        <v>15</v>
      </c>
      <c r="H15517" s="29">
        <v>2701.6079999999997</v>
      </c>
    </row>
    <row r="15518" spans="2:8">
      <c r="B15518" s="2">
        <v>45055</v>
      </c>
      <c r="C15518" t="s">
        <v>7149</v>
      </c>
      <c r="D15518" s="1">
        <v>600</v>
      </c>
      <c r="E15518" s="1">
        <v>14.843999999999999</v>
      </c>
      <c r="F15518" s="3" t="s">
        <v>30</v>
      </c>
      <c r="G15518" t="s">
        <v>15</v>
      </c>
      <c r="H15518" s="29">
        <v>8906.4</v>
      </c>
    </row>
    <row r="15519" spans="2:8">
      <c r="B15519" s="2">
        <v>45055</v>
      </c>
      <c r="C15519" t="s">
        <v>7150</v>
      </c>
      <c r="D15519" s="1">
        <v>178</v>
      </c>
      <c r="E15519" s="1">
        <v>14.852</v>
      </c>
      <c r="F15519" s="3" t="s">
        <v>30</v>
      </c>
      <c r="G15519" t="s">
        <v>15</v>
      </c>
      <c r="H15519" s="29">
        <v>2643.6559999999999</v>
      </c>
    </row>
    <row r="15520" spans="2:8">
      <c r="B15520" s="2">
        <v>45055</v>
      </c>
      <c r="C15520" t="s">
        <v>7150</v>
      </c>
      <c r="D15520" s="1">
        <v>180</v>
      </c>
      <c r="E15520" s="1">
        <v>14.852</v>
      </c>
      <c r="F15520" s="3" t="s">
        <v>30</v>
      </c>
      <c r="G15520" t="s">
        <v>15</v>
      </c>
      <c r="H15520" s="29">
        <v>2673.36</v>
      </c>
    </row>
    <row r="15521" spans="2:8">
      <c r="B15521" s="2">
        <v>45055</v>
      </c>
      <c r="C15521" t="s">
        <v>7150</v>
      </c>
      <c r="D15521" s="1">
        <v>557</v>
      </c>
      <c r="E15521" s="1">
        <v>14.852</v>
      </c>
      <c r="F15521" s="3" t="s">
        <v>30</v>
      </c>
      <c r="G15521" t="s">
        <v>15</v>
      </c>
      <c r="H15521" s="29">
        <v>8272.5640000000003</v>
      </c>
    </row>
    <row r="15522" spans="2:8">
      <c r="B15522" s="2">
        <v>45055</v>
      </c>
      <c r="C15522" t="s">
        <v>7150</v>
      </c>
      <c r="D15522" s="1">
        <v>1213</v>
      </c>
      <c r="E15522" s="1">
        <v>14.852</v>
      </c>
      <c r="F15522" s="3" t="s">
        <v>30</v>
      </c>
      <c r="G15522" t="s">
        <v>15</v>
      </c>
      <c r="H15522" s="29">
        <v>18015.475999999999</v>
      </c>
    </row>
    <row r="15523" spans="2:8">
      <c r="B15523" s="2">
        <v>45055</v>
      </c>
      <c r="C15523" t="s">
        <v>7151</v>
      </c>
      <c r="D15523" s="1">
        <v>273</v>
      </c>
      <c r="E15523" s="1">
        <v>14.853999999999999</v>
      </c>
      <c r="F15523" s="3" t="s">
        <v>30</v>
      </c>
      <c r="G15523" t="s">
        <v>15</v>
      </c>
      <c r="H15523" s="29">
        <v>4055.1419999999998</v>
      </c>
    </row>
    <row r="15524" spans="2:8">
      <c r="B15524" s="2">
        <v>45055</v>
      </c>
      <c r="C15524" t="s">
        <v>7151</v>
      </c>
      <c r="D15524" s="1">
        <v>1000</v>
      </c>
      <c r="E15524" s="1">
        <v>14.853999999999999</v>
      </c>
      <c r="F15524" s="3" t="s">
        <v>30</v>
      </c>
      <c r="G15524" t="s">
        <v>15</v>
      </c>
      <c r="H15524" s="29">
        <v>14854</v>
      </c>
    </row>
    <row r="15525" spans="2:8">
      <c r="B15525" s="2">
        <v>45055</v>
      </c>
      <c r="C15525" t="s">
        <v>7152</v>
      </c>
      <c r="D15525" s="1">
        <v>500</v>
      </c>
      <c r="E15525" s="1">
        <v>14.853999999999999</v>
      </c>
      <c r="F15525" s="3" t="s">
        <v>30</v>
      </c>
      <c r="G15525" t="s">
        <v>15</v>
      </c>
      <c r="H15525" s="29">
        <v>7427</v>
      </c>
    </row>
    <row r="15526" spans="2:8">
      <c r="B15526" s="2">
        <v>45055</v>
      </c>
      <c r="C15526" t="s">
        <v>7153</v>
      </c>
      <c r="D15526" s="1">
        <v>323</v>
      </c>
      <c r="E15526" s="1">
        <v>14.856</v>
      </c>
      <c r="F15526" s="3" t="s">
        <v>30</v>
      </c>
      <c r="G15526" t="s">
        <v>15</v>
      </c>
      <c r="H15526" s="29">
        <v>4798.4880000000003</v>
      </c>
    </row>
    <row r="15527" spans="2:8">
      <c r="B15527" s="2">
        <v>45055</v>
      </c>
      <c r="C15527" t="s">
        <v>7153</v>
      </c>
      <c r="D15527" s="1">
        <v>600</v>
      </c>
      <c r="E15527" s="1">
        <v>14.856</v>
      </c>
      <c r="F15527" s="3" t="s">
        <v>30</v>
      </c>
      <c r="G15527" t="s">
        <v>15</v>
      </c>
      <c r="H15527" s="29">
        <v>8913.6</v>
      </c>
    </row>
    <row r="15528" spans="2:8">
      <c r="B15528" s="2">
        <v>45055</v>
      </c>
      <c r="C15528" t="s">
        <v>7154</v>
      </c>
      <c r="D15528" s="1">
        <v>700</v>
      </c>
      <c r="E15528" s="1">
        <v>14.856</v>
      </c>
      <c r="F15528" s="3" t="s">
        <v>30</v>
      </c>
      <c r="G15528" t="s">
        <v>15</v>
      </c>
      <c r="H15528" s="29">
        <v>10399.200000000001</v>
      </c>
    </row>
    <row r="15529" spans="2:8">
      <c r="B15529" s="2">
        <v>45055</v>
      </c>
      <c r="C15529" t="s">
        <v>7154</v>
      </c>
      <c r="D15529" s="1">
        <v>847</v>
      </c>
      <c r="E15529" s="1">
        <v>14.856</v>
      </c>
      <c r="F15529" s="3" t="s">
        <v>30</v>
      </c>
      <c r="G15529" t="s">
        <v>15</v>
      </c>
      <c r="H15529" s="29">
        <v>12583.031999999999</v>
      </c>
    </row>
    <row r="15530" spans="2:8">
      <c r="B15530" s="2">
        <v>45055</v>
      </c>
      <c r="C15530" t="s">
        <v>7154</v>
      </c>
      <c r="D15530" s="1">
        <v>1410</v>
      </c>
      <c r="E15530" s="1">
        <v>14.856</v>
      </c>
      <c r="F15530" s="3" t="s">
        <v>30</v>
      </c>
      <c r="G15530" t="s">
        <v>15</v>
      </c>
      <c r="H15530" s="29">
        <v>20946.96</v>
      </c>
    </row>
    <row r="15531" spans="2:8">
      <c r="B15531" s="2">
        <v>45055</v>
      </c>
      <c r="C15531" t="s">
        <v>7155</v>
      </c>
      <c r="D15531" s="1">
        <v>280</v>
      </c>
      <c r="E15531" s="1">
        <v>14.853999999999999</v>
      </c>
      <c r="F15531" s="3" t="s">
        <v>30</v>
      </c>
      <c r="G15531" t="s">
        <v>18</v>
      </c>
      <c r="H15531" s="29">
        <v>4159.12</v>
      </c>
    </row>
    <row r="15532" spans="2:8">
      <c r="B15532" s="2">
        <v>45055</v>
      </c>
      <c r="C15532" t="s">
        <v>7155</v>
      </c>
      <c r="D15532" s="1">
        <v>631</v>
      </c>
      <c r="E15532" s="1">
        <v>14.853999999999999</v>
      </c>
      <c r="F15532" s="3" t="s">
        <v>30</v>
      </c>
      <c r="G15532" t="s">
        <v>18</v>
      </c>
      <c r="H15532" s="29">
        <v>9372.8739999999998</v>
      </c>
    </row>
    <row r="15533" spans="2:8">
      <c r="B15533" s="2">
        <v>45055</v>
      </c>
      <c r="C15533" t="s">
        <v>7155</v>
      </c>
      <c r="D15533" s="1">
        <v>1034</v>
      </c>
      <c r="E15533" s="1">
        <v>14.853999999999999</v>
      </c>
      <c r="F15533" s="3" t="s">
        <v>30</v>
      </c>
      <c r="G15533" t="s">
        <v>15</v>
      </c>
      <c r="H15533" s="29">
        <v>15359.036</v>
      </c>
    </row>
    <row r="15534" spans="2:8">
      <c r="B15534" s="2">
        <v>45055</v>
      </c>
      <c r="C15534" t="s">
        <v>7156</v>
      </c>
      <c r="D15534" s="1">
        <v>795</v>
      </c>
      <c r="E15534" s="1">
        <v>14.853999999999999</v>
      </c>
      <c r="F15534" s="3" t="s">
        <v>30</v>
      </c>
      <c r="G15534" t="s">
        <v>15</v>
      </c>
      <c r="H15534" s="29">
        <v>11808.929999999998</v>
      </c>
    </row>
    <row r="15535" spans="2:8">
      <c r="B15535" s="2">
        <v>45055</v>
      </c>
      <c r="C15535" t="s">
        <v>7157</v>
      </c>
      <c r="D15535" s="1">
        <v>432</v>
      </c>
      <c r="E15535" s="1">
        <v>14.852</v>
      </c>
      <c r="F15535" s="3" t="s">
        <v>30</v>
      </c>
      <c r="G15535" t="s">
        <v>15</v>
      </c>
      <c r="H15535" s="29">
        <v>6416.0640000000003</v>
      </c>
    </row>
    <row r="15536" spans="2:8">
      <c r="B15536" s="2">
        <v>45055</v>
      </c>
      <c r="C15536" t="s">
        <v>7157</v>
      </c>
      <c r="D15536" s="1">
        <v>757</v>
      </c>
      <c r="E15536" s="1">
        <v>14.852</v>
      </c>
      <c r="F15536" s="3" t="s">
        <v>30</v>
      </c>
      <c r="G15536" t="s">
        <v>15</v>
      </c>
      <c r="H15536" s="29">
        <v>11242.964</v>
      </c>
    </row>
    <row r="15537" spans="2:8">
      <c r="B15537" s="2">
        <v>45055</v>
      </c>
      <c r="C15537" t="s">
        <v>7158</v>
      </c>
      <c r="D15537" s="1">
        <v>612</v>
      </c>
      <c r="E15537" s="1">
        <v>14.852</v>
      </c>
      <c r="F15537" s="3" t="s">
        <v>30</v>
      </c>
      <c r="G15537" t="s">
        <v>15</v>
      </c>
      <c r="H15537" s="29">
        <v>9089.4240000000009</v>
      </c>
    </row>
    <row r="15538" spans="2:8">
      <c r="B15538" s="2">
        <v>45055</v>
      </c>
      <c r="C15538" t="s">
        <v>7159</v>
      </c>
      <c r="D15538" s="1">
        <v>264</v>
      </c>
      <c r="E15538" s="1">
        <v>14.852</v>
      </c>
      <c r="F15538" s="3" t="s">
        <v>30</v>
      </c>
      <c r="G15538" t="s">
        <v>18</v>
      </c>
      <c r="H15538" s="29">
        <v>3920.9279999999999</v>
      </c>
    </row>
    <row r="15539" spans="2:8">
      <c r="B15539" s="2">
        <v>45055</v>
      </c>
      <c r="C15539" t="s">
        <v>7159</v>
      </c>
      <c r="D15539" s="1">
        <v>398</v>
      </c>
      <c r="E15539" s="1">
        <v>14.852</v>
      </c>
      <c r="F15539" s="3" t="s">
        <v>30</v>
      </c>
      <c r="G15539" t="s">
        <v>18</v>
      </c>
      <c r="H15539" s="29">
        <v>5911.0960000000005</v>
      </c>
    </row>
    <row r="15540" spans="2:8">
      <c r="B15540" s="2">
        <v>45055</v>
      </c>
      <c r="C15540" t="s">
        <v>7160</v>
      </c>
      <c r="D15540" s="1">
        <v>709</v>
      </c>
      <c r="E15540" s="1">
        <v>14.85</v>
      </c>
      <c r="F15540" s="3" t="s">
        <v>30</v>
      </c>
      <c r="G15540" t="s">
        <v>18</v>
      </c>
      <c r="H15540" s="29">
        <v>10528.65</v>
      </c>
    </row>
    <row r="15541" spans="2:8">
      <c r="B15541" s="2">
        <v>45055</v>
      </c>
      <c r="C15541" t="s">
        <v>7161</v>
      </c>
      <c r="D15541" s="1">
        <v>679</v>
      </c>
      <c r="E15541" s="1">
        <v>14.85</v>
      </c>
      <c r="F15541" s="3" t="s">
        <v>30</v>
      </c>
      <c r="G15541" t="s">
        <v>15</v>
      </c>
      <c r="H15541" s="29">
        <v>10083.15</v>
      </c>
    </row>
    <row r="15542" spans="2:8">
      <c r="B15542" s="2">
        <v>45055</v>
      </c>
      <c r="C15542" t="s">
        <v>7162</v>
      </c>
      <c r="D15542" s="1">
        <v>26</v>
      </c>
      <c r="E15542" s="1">
        <v>14.858000000000001</v>
      </c>
      <c r="F15542" s="3" t="s">
        <v>30</v>
      </c>
      <c r="G15542" t="s">
        <v>15</v>
      </c>
      <c r="H15542" s="29">
        <v>386.30799999999999</v>
      </c>
    </row>
    <row r="15543" spans="2:8">
      <c r="B15543" s="2">
        <v>45055</v>
      </c>
      <c r="C15543" t="s">
        <v>7162</v>
      </c>
      <c r="D15543" s="1">
        <v>600</v>
      </c>
      <c r="E15543" s="1">
        <v>14.858000000000001</v>
      </c>
      <c r="F15543" s="3" t="s">
        <v>30</v>
      </c>
      <c r="G15543" t="s">
        <v>15</v>
      </c>
      <c r="H15543" s="29">
        <v>8914.8000000000011</v>
      </c>
    </row>
    <row r="15544" spans="2:8">
      <c r="B15544" s="2">
        <v>45055</v>
      </c>
      <c r="C15544" t="s">
        <v>7162</v>
      </c>
      <c r="D15544" s="1">
        <v>1518</v>
      </c>
      <c r="E15544" s="1">
        <v>14.858000000000001</v>
      </c>
      <c r="F15544" s="3" t="s">
        <v>30</v>
      </c>
      <c r="G15544" t="s">
        <v>15</v>
      </c>
      <c r="H15544" s="29">
        <v>22554.444</v>
      </c>
    </row>
    <row r="15545" spans="2:8">
      <c r="B15545" s="2">
        <v>45055</v>
      </c>
      <c r="C15545" t="s">
        <v>7163</v>
      </c>
      <c r="D15545" s="1">
        <v>944</v>
      </c>
      <c r="E15545" s="1">
        <v>14.856</v>
      </c>
      <c r="F15545" s="3" t="s">
        <v>30</v>
      </c>
      <c r="G15545" t="s">
        <v>18</v>
      </c>
      <c r="H15545" s="29">
        <v>14024.064</v>
      </c>
    </row>
    <row r="15546" spans="2:8">
      <c r="B15546" s="2">
        <v>45055</v>
      </c>
      <c r="C15546" t="s">
        <v>7163</v>
      </c>
      <c r="D15546" s="1">
        <v>700</v>
      </c>
      <c r="E15546" s="1">
        <v>14.856</v>
      </c>
      <c r="F15546" s="3" t="s">
        <v>30</v>
      </c>
      <c r="G15546" t="s">
        <v>15</v>
      </c>
      <c r="H15546" s="29">
        <v>10399.200000000001</v>
      </c>
    </row>
    <row r="15547" spans="2:8">
      <c r="B15547" s="2">
        <v>45055</v>
      </c>
      <c r="C15547" t="s">
        <v>7164</v>
      </c>
      <c r="D15547" s="1">
        <v>740</v>
      </c>
      <c r="E15547" s="1">
        <v>14.853999999999999</v>
      </c>
      <c r="F15547" s="3" t="s">
        <v>30</v>
      </c>
      <c r="G15547" t="s">
        <v>15</v>
      </c>
      <c r="H15547" s="29">
        <v>10991.96</v>
      </c>
    </row>
    <row r="15548" spans="2:8">
      <c r="B15548" s="2">
        <v>45055</v>
      </c>
      <c r="C15548" t="s">
        <v>7165</v>
      </c>
      <c r="D15548" s="1">
        <v>1796</v>
      </c>
      <c r="E15548" s="1">
        <v>14.852</v>
      </c>
      <c r="F15548" s="3" t="s">
        <v>30</v>
      </c>
      <c r="G15548" t="s">
        <v>15</v>
      </c>
      <c r="H15548" s="29">
        <v>26674.191999999999</v>
      </c>
    </row>
    <row r="15549" spans="2:8">
      <c r="B15549" s="2">
        <v>45055</v>
      </c>
      <c r="C15549" t="s">
        <v>7166</v>
      </c>
      <c r="D15549" s="1">
        <v>636</v>
      </c>
      <c r="E15549" s="1">
        <v>14.85</v>
      </c>
      <c r="F15549" s="3" t="s">
        <v>30</v>
      </c>
      <c r="G15549" t="s">
        <v>15</v>
      </c>
      <c r="H15549" s="29">
        <v>9444.6</v>
      </c>
    </row>
    <row r="15550" spans="2:8">
      <c r="B15550" s="2">
        <v>45055</v>
      </c>
      <c r="C15550" t="s">
        <v>7167</v>
      </c>
      <c r="D15550" s="1">
        <v>630</v>
      </c>
      <c r="E15550" s="1">
        <v>14.85</v>
      </c>
      <c r="F15550" s="3" t="s">
        <v>30</v>
      </c>
      <c r="G15550" t="s">
        <v>15</v>
      </c>
      <c r="H15550" s="29">
        <v>9355.5</v>
      </c>
    </row>
    <row r="15551" spans="2:8">
      <c r="B15551" s="2">
        <v>45055</v>
      </c>
      <c r="C15551" t="s">
        <v>7167</v>
      </c>
      <c r="D15551" s="1">
        <v>733</v>
      </c>
      <c r="E15551" s="1">
        <v>14.85</v>
      </c>
      <c r="F15551" s="3" t="s">
        <v>30</v>
      </c>
      <c r="G15551" t="s">
        <v>15</v>
      </c>
      <c r="H15551" s="29">
        <v>10885.05</v>
      </c>
    </row>
    <row r="15552" spans="2:8">
      <c r="B15552" s="2">
        <v>45055</v>
      </c>
      <c r="C15552" t="s">
        <v>7168</v>
      </c>
      <c r="D15552" s="1">
        <v>1476</v>
      </c>
      <c r="E15552" s="1">
        <v>14.848000000000001</v>
      </c>
      <c r="F15552" s="3" t="s">
        <v>30</v>
      </c>
      <c r="G15552" t="s">
        <v>18</v>
      </c>
      <c r="H15552" s="29">
        <v>21915.648000000001</v>
      </c>
    </row>
    <row r="15553" spans="2:8">
      <c r="B15553" s="2">
        <v>45055</v>
      </c>
      <c r="C15553" t="s">
        <v>7169</v>
      </c>
      <c r="D15553" s="1">
        <v>90</v>
      </c>
      <c r="E15553" s="1">
        <v>14.848000000000001</v>
      </c>
      <c r="F15553" s="3" t="s">
        <v>30</v>
      </c>
      <c r="G15553" t="s">
        <v>15</v>
      </c>
      <c r="H15553" s="29">
        <v>1336.3200000000002</v>
      </c>
    </row>
    <row r="15554" spans="2:8">
      <c r="B15554" s="2">
        <v>45055</v>
      </c>
      <c r="C15554" t="s">
        <v>7169</v>
      </c>
      <c r="D15554" s="1">
        <v>576</v>
      </c>
      <c r="E15554" s="1">
        <v>14.848000000000001</v>
      </c>
      <c r="F15554" s="3" t="s">
        <v>30</v>
      </c>
      <c r="G15554" t="s">
        <v>15</v>
      </c>
      <c r="H15554" s="29">
        <v>8552.4480000000003</v>
      </c>
    </row>
    <row r="15555" spans="2:8">
      <c r="B15555" s="2">
        <v>45055</v>
      </c>
      <c r="C15555" t="s">
        <v>7170</v>
      </c>
      <c r="D15555" s="1">
        <v>588</v>
      </c>
      <c r="E15555" s="1">
        <v>14.848000000000001</v>
      </c>
      <c r="F15555" s="3" t="s">
        <v>30</v>
      </c>
      <c r="G15555" t="s">
        <v>15</v>
      </c>
      <c r="H15555" s="29">
        <v>8730.6239999999998</v>
      </c>
    </row>
    <row r="15556" spans="2:8">
      <c r="B15556" s="2">
        <v>45055</v>
      </c>
      <c r="C15556" t="s">
        <v>7170</v>
      </c>
      <c r="D15556" s="1">
        <v>600</v>
      </c>
      <c r="E15556" s="1">
        <v>14.848000000000001</v>
      </c>
      <c r="F15556" s="3" t="s">
        <v>30</v>
      </c>
      <c r="G15556" t="s">
        <v>15</v>
      </c>
      <c r="H15556" s="29">
        <v>8908.8000000000011</v>
      </c>
    </row>
    <row r="15557" spans="2:8">
      <c r="B15557" s="2">
        <v>45055</v>
      </c>
      <c r="C15557" t="s">
        <v>7170</v>
      </c>
      <c r="D15557" s="1">
        <v>1449</v>
      </c>
      <c r="E15557" s="1">
        <v>14.848000000000001</v>
      </c>
      <c r="F15557" s="3" t="s">
        <v>30</v>
      </c>
      <c r="G15557" t="s">
        <v>15</v>
      </c>
      <c r="H15557" s="29">
        <v>21514.752</v>
      </c>
    </row>
    <row r="15558" spans="2:8">
      <c r="B15558" s="2">
        <v>45055</v>
      </c>
      <c r="C15558" t="s">
        <v>7171</v>
      </c>
      <c r="D15558" s="1">
        <v>226</v>
      </c>
      <c r="E15558" s="1">
        <v>14.843999999999999</v>
      </c>
      <c r="F15558" s="3" t="s">
        <v>30</v>
      </c>
      <c r="G15558" t="s">
        <v>15</v>
      </c>
      <c r="H15558" s="29">
        <v>3354.7439999999997</v>
      </c>
    </row>
    <row r="15559" spans="2:8">
      <c r="B15559" s="2">
        <v>45055</v>
      </c>
      <c r="C15559" t="s">
        <v>7172</v>
      </c>
      <c r="D15559" s="1">
        <v>848</v>
      </c>
      <c r="E15559" s="1">
        <v>14.85</v>
      </c>
      <c r="F15559" s="3" t="s">
        <v>30</v>
      </c>
      <c r="G15559" t="s">
        <v>15</v>
      </c>
      <c r="H15559" s="29">
        <v>12592.8</v>
      </c>
    </row>
    <row r="15560" spans="2:8">
      <c r="B15560" s="2">
        <v>45055</v>
      </c>
      <c r="C15560" t="s">
        <v>7172</v>
      </c>
      <c r="D15560" s="1">
        <v>1000</v>
      </c>
      <c r="E15560" s="1">
        <v>14.85</v>
      </c>
      <c r="F15560" s="3" t="s">
        <v>30</v>
      </c>
      <c r="G15560" t="s">
        <v>15</v>
      </c>
      <c r="H15560" s="29">
        <v>14850</v>
      </c>
    </row>
    <row r="15561" spans="2:8">
      <c r="B15561" s="2">
        <v>45055</v>
      </c>
      <c r="C15561" t="s">
        <v>7173</v>
      </c>
      <c r="D15561" s="1">
        <v>105</v>
      </c>
      <c r="E15561" s="1">
        <v>14.85</v>
      </c>
      <c r="F15561" s="3" t="s">
        <v>30</v>
      </c>
      <c r="G15561" t="s">
        <v>15</v>
      </c>
      <c r="H15561" s="29">
        <v>1559.25</v>
      </c>
    </row>
    <row r="15562" spans="2:8">
      <c r="B15562" s="2">
        <v>45055</v>
      </c>
      <c r="C15562" t="s">
        <v>7174</v>
      </c>
      <c r="D15562" s="1">
        <v>675</v>
      </c>
      <c r="E15562" s="1">
        <v>14.85</v>
      </c>
      <c r="F15562" s="3" t="s">
        <v>30</v>
      </c>
      <c r="G15562" t="s">
        <v>18</v>
      </c>
      <c r="H15562" s="29">
        <v>10023.75</v>
      </c>
    </row>
    <row r="15563" spans="2:8">
      <c r="B15563" s="2">
        <v>45055</v>
      </c>
      <c r="C15563" t="s">
        <v>7174</v>
      </c>
      <c r="D15563" s="1">
        <v>800</v>
      </c>
      <c r="E15563" s="1">
        <v>14.85</v>
      </c>
      <c r="F15563" s="3" t="s">
        <v>30</v>
      </c>
      <c r="G15563" t="s">
        <v>15</v>
      </c>
      <c r="H15563" s="29">
        <v>11880</v>
      </c>
    </row>
    <row r="15564" spans="2:8">
      <c r="B15564" s="2">
        <v>45055</v>
      </c>
      <c r="C15564" t="s">
        <v>7175</v>
      </c>
      <c r="D15564" s="1">
        <v>180</v>
      </c>
      <c r="E15564" s="1">
        <v>14.846</v>
      </c>
      <c r="F15564" s="3" t="s">
        <v>30</v>
      </c>
      <c r="G15564" t="s">
        <v>15</v>
      </c>
      <c r="H15564" s="29">
        <v>2672.28</v>
      </c>
    </row>
    <row r="15565" spans="2:8">
      <c r="B15565" s="2">
        <v>45055</v>
      </c>
      <c r="C15565" t="s">
        <v>7175</v>
      </c>
      <c r="D15565" s="1">
        <v>425</v>
      </c>
      <c r="E15565" s="1">
        <v>14.846</v>
      </c>
      <c r="F15565" s="3" t="s">
        <v>30</v>
      </c>
      <c r="G15565" t="s">
        <v>15</v>
      </c>
      <c r="H15565" s="29">
        <v>6309.55</v>
      </c>
    </row>
    <row r="15566" spans="2:8">
      <c r="B15566" s="2">
        <v>45055</v>
      </c>
      <c r="C15566" t="s">
        <v>7175</v>
      </c>
      <c r="D15566" s="1">
        <v>633</v>
      </c>
      <c r="E15566" s="1">
        <v>14.846</v>
      </c>
      <c r="F15566" s="3" t="s">
        <v>30</v>
      </c>
      <c r="G15566" t="s">
        <v>15</v>
      </c>
      <c r="H15566" s="29">
        <v>9397.518</v>
      </c>
    </row>
    <row r="15567" spans="2:8">
      <c r="B15567" s="2">
        <v>45055</v>
      </c>
      <c r="C15567" t="s">
        <v>7176</v>
      </c>
      <c r="D15567" s="1">
        <v>309</v>
      </c>
      <c r="E15567" s="1">
        <v>14.84</v>
      </c>
      <c r="F15567" s="3" t="s">
        <v>30</v>
      </c>
      <c r="G15567" t="s">
        <v>15</v>
      </c>
      <c r="H15567" s="29">
        <v>4585.5600000000004</v>
      </c>
    </row>
    <row r="15568" spans="2:8">
      <c r="B15568" s="2">
        <v>45055</v>
      </c>
      <c r="C15568" t="s">
        <v>7176</v>
      </c>
      <c r="D15568" s="1">
        <v>600</v>
      </c>
      <c r="E15568" s="1">
        <v>14.84</v>
      </c>
      <c r="F15568" s="3" t="s">
        <v>30</v>
      </c>
      <c r="G15568" t="s">
        <v>15</v>
      </c>
      <c r="H15568" s="29">
        <v>8904</v>
      </c>
    </row>
    <row r="15569" spans="2:8">
      <c r="B15569" s="2">
        <v>45055</v>
      </c>
      <c r="C15569" t="s">
        <v>7177</v>
      </c>
      <c r="D15569" s="1">
        <v>600</v>
      </c>
      <c r="E15569" s="1">
        <v>14.837999999999999</v>
      </c>
      <c r="F15569" s="3" t="s">
        <v>30</v>
      </c>
      <c r="G15569" t="s">
        <v>15</v>
      </c>
      <c r="H15569" s="29">
        <v>8902.7999999999993</v>
      </c>
    </row>
    <row r="15570" spans="2:8">
      <c r="B15570" s="2">
        <v>45055</v>
      </c>
      <c r="C15570" t="s">
        <v>7178</v>
      </c>
      <c r="D15570" s="1">
        <v>1266</v>
      </c>
      <c r="E15570" s="1">
        <v>14.832000000000001</v>
      </c>
      <c r="F15570" s="3" t="s">
        <v>30</v>
      </c>
      <c r="G15570" t="s">
        <v>15</v>
      </c>
      <c r="H15570" s="29">
        <v>18777.312000000002</v>
      </c>
    </row>
    <row r="15571" spans="2:8">
      <c r="B15571" s="2">
        <v>45055</v>
      </c>
      <c r="C15571" t="s">
        <v>7179</v>
      </c>
      <c r="D15571" s="1">
        <v>58</v>
      </c>
      <c r="E15571" s="1">
        <v>14.84</v>
      </c>
      <c r="F15571" s="3" t="s">
        <v>30</v>
      </c>
      <c r="G15571" t="s">
        <v>15</v>
      </c>
      <c r="H15571" s="29">
        <v>860.72</v>
      </c>
    </row>
    <row r="15572" spans="2:8">
      <c r="B15572" s="2">
        <v>45055</v>
      </c>
      <c r="C15572" t="s">
        <v>7180</v>
      </c>
      <c r="D15572" s="1">
        <v>472</v>
      </c>
      <c r="E15572" s="1">
        <v>14.843999999999999</v>
      </c>
      <c r="F15572" s="3" t="s">
        <v>30</v>
      </c>
      <c r="G15572" t="s">
        <v>15</v>
      </c>
      <c r="H15572" s="29">
        <v>7006.3679999999995</v>
      </c>
    </row>
    <row r="15573" spans="2:8">
      <c r="B15573" s="2">
        <v>45055</v>
      </c>
      <c r="C15573" t="s">
        <v>7180</v>
      </c>
      <c r="D15573" s="1">
        <v>600</v>
      </c>
      <c r="E15573" s="1">
        <v>14.843999999999999</v>
      </c>
      <c r="F15573" s="3" t="s">
        <v>30</v>
      </c>
      <c r="G15573" t="s">
        <v>15</v>
      </c>
      <c r="H15573" s="29">
        <v>8906.4</v>
      </c>
    </row>
    <row r="15574" spans="2:8">
      <c r="B15574" s="2">
        <v>45055</v>
      </c>
      <c r="C15574" t="s">
        <v>7181</v>
      </c>
      <c r="D15574" s="1">
        <v>758</v>
      </c>
      <c r="E15574" s="1">
        <v>14.843999999999999</v>
      </c>
      <c r="F15574" s="3" t="s">
        <v>30</v>
      </c>
      <c r="G15574" t="s">
        <v>15</v>
      </c>
      <c r="H15574" s="29">
        <v>11251.752</v>
      </c>
    </row>
    <row r="15575" spans="2:8">
      <c r="B15575" s="2">
        <v>45055</v>
      </c>
      <c r="C15575" t="s">
        <v>7182</v>
      </c>
      <c r="D15575" s="1">
        <v>90</v>
      </c>
      <c r="E15575" s="1">
        <v>14.842000000000001</v>
      </c>
      <c r="F15575" s="3" t="s">
        <v>30</v>
      </c>
      <c r="G15575" t="s">
        <v>18</v>
      </c>
      <c r="H15575" s="29">
        <v>1335.78</v>
      </c>
    </row>
    <row r="15576" spans="2:8">
      <c r="B15576" s="2">
        <v>45055</v>
      </c>
      <c r="C15576" t="s">
        <v>7182</v>
      </c>
      <c r="D15576" s="1">
        <v>349</v>
      </c>
      <c r="E15576" s="1">
        <v>14.842000000000001</v>
      </c>
      <c r="F15576" s="3" t="s">
        <v>30</v>
      </c>
      <c r="G15576" t="s">
        <v>18</v>
      </c>
      <c r="H15576" s="29">
        <v>5179.8580000000002</v>
      </c>
    </row>
    <row r="15577" spans="2:8">
      <c r="B15577" s="2">
        <v>45055</v>
      </c>
      <c r="C15577" t="s">
        <v>7182</v>
      </c>
      <c r="D15577" s="1">
        <v>807</v>
      </c>
      <c r="E15577" s="1">
        <v>14.842000000000001</v>
      </c>
      <c r="F15577" s="3" t="s">
        <v>30</v>
      </c>
      <c r="G15577" t="s">
        <v>18</v>
      </c>
      <c r="H15577" s="29">
        <v>11977.494000000001</v>
      </c>
    </row>
    <row r="15578" spans="2:8">
      <c r="B15578" s="2">
        <v>45055</v>
      </c>
      <c r="C15578" t="s">
        <v>7182</v>
      </c>
      <c r="D15578" s="1">
        <v>462</v>
      </c>
      <c r="E15578" s="1">
        <v>14.842000000000001</v>
      </c>
      <c r="F15578" s="3" t="s">
        <v>30</v>
      </c>
      <c r="G15578" t="s">
        <v>15</v>
      </c>
      <c r="H15578" s="29">
        <v>6857.0039999999999</v>
      </c>
    </row>
    <row r="15579" spans="2:8">
      <c r="B15579" s="2">
        <v>45055</v>
      </c>
      <c r="C15579" t="s">
        <v>7182</v>
      </c>
      <c r="D15579" s="1">
        <v>600</v>
      </c>
      <c r="E15579" s="1">
        <v>14.842000000000001</v>
      </c>
      <c r="F15579" s="3" t="s">
        <v>30</v>
      </c>
      <c r="G15579" t="s">
        <v>15</v>
      </c>
      <c r="H15579" s="29">
        <v>8905.2000000000007</v>
      </c>
    </row>
    <row r="15580" spans="2:8">
      <c r="B15580" s="2">
        <v>45055</v>
      </c>
      <c r="C15580" t="s">
        <v>7183</v>
      </c>
      <c r="D15580" s="1">
        <v>600</v>
      </c>
      <c r="E15580" s="1">
        <v>14.842000000000001</v>
      </c>
      <c r="F15580" s="3" t="s">
        <v>30</v>
      </c>
      <c r="G15580" t="s">
        <v>15</v>
      </c>
      <c r="H15580" s="29">
        <v>8905.2000000000007</v>
      </c>
    </row>
    <row r="15581" spans="2:8">
      <c r="B15581" s="2">
        <v>45055</v>
      </c>
      <c r="C15581" t="s">
        <v>7184</v>
      </c>
      <c r="D15581" s="1">
        <v>233</v>
      </c>
      <c r="E15581" s="1">
        <v>14.846</v>
      </c>
      <c r="F15581" s="3" t="s">
        <v>30</v>
      </c>
      <c r="G15581" t="s">
        <v>15</v>
      </c>
      <c r="H15581" s="29">
        <v>3459.1179999999999</v>
      </c>
    </row>
    <row r="15582" spans="2:8">
      <c r="B15582" s="2">
        <v>45055</v>
      </c>
      <c r="C15582" t="s">
        <v>7185</v>
      </c>
      <c r="D15582" s="1">
        <v>470</v>
      </c>
      <c r="E15582" s="1">
        <v>14.843999999999999</v>
      </c>
      <c r="F15582" s="3" t="s">
        <v>30</v>
      </c>
      <c r="G15582" t="s">
        <v>15</v>
      </c>
      <c r="H15582" s="29">
        <v>6976.6799999999994</v>
      </c>
    </row>
    <row r="15583" spans="2:8">
      <c r="B15583" s="2">
        <v>45055</v>
      </c>
      <c r="C15583" t="s">
        <v>7186</v>
      </c>
      <c r="D15583" s="1">
        <v>197</v>
      </c>
      <c r="E15583" s="1">
        <v>14.843999999999999</v>
      </c>
      <c r="F15583" s="3" t="s">
        <v>30</v>
      </c>
      <c r="G15583" t="s">
        <v>18</v>
      </c>
      <c r="H15583" s="29">
        <v>2924.268</v>
      </c>
    </row>
    <row r="15584" spans="2:8">
      <c r="B15584" s="2">
        <v>45055</v>
      </c>
      <c r="C15584" t="s">
        <v>7187</v>
      </c>
      <c r="D15584" s="1">
        <v>421</v>
      </c>
      <c r="E15584" s="1">
        <v>14.843999999999999</v>
      </c>
      <c r="F15584" s="3" t="s">
        <v>30</v>
      </c>
      <c r="G15584" t="s">
        <v>18</v>
      </c>
      <c r="H15584" s="29">
        <v>6249.3239999999996</v>
      </c>
    </row>
    <row r="15585" spans="2:8">
      <c r="B15585" s="2">
        <v>45055</v>
      </c>
      <c r="C15585" t="s">
        <v>7187</v>
      </c>
      <c r="D15585" s="1">
        <v>171</v>
      </c>
      <c r="E15585" s="1">
        <v>14.843999999999999</v>
      </c>
      <c r="F15585" s="3" t="s">
        <v>30</v>
      </c>
      <c r="G15585" t="s">
        <v>15</v>
      </c>
      <c r="H15585" s="29">
        <v>2538.3240000000001</v>
      </c>
    </row>
    <row r="15586" spans="2:8">
      <c r="B15586" s="2">
        <v>45055</v>
      </c>
      <c r="C15586" t="s">
        <v>7188</v>
      </c>
      <c r="D15586" s="1">
        <v>157</v>
      </c>
      <c r="E15586" s="1">
        <v>14.843999999999999</v>
      </c>
      <c r="F15586" s="3" t="s">
        <v>30</v>
      </c>
      <c r="G15586" t="s">
        <v>15</v>
      </c>
      <c r="H15586" s="29">
        <v>2330.5079999999998</v>
      </c>
    </row>
    <row r="15587" spans="2:8">
      <c r="B15587" s="2">
        <v>45055</v>
      </c>
      <c r="C15587" t="s">
        <v>7188</v>
      </c>
      <c r="D15587" s="1">
        <v>179</v>
      </c>
      <c r="E15587" s="1">
        <v>14.843999999999999</v>
      </c>
      <c r="F15587" s="3" t="s">
        <v>30</v>
      </c>
      <c r="G15587" t="s">
        <v>15</v>
      </c>
      <c r="H15587" s="29">
        <v>2657.076</v>
      </c>
    </row>
    <row r="15588" spans="2:8">
      <c r="B15588" s="2">
        <v>45055</v>
      </c>
      <c r="C15588" t="s">
        <v>7188</v>
      </c>
      <c r="D15588" s="1">
        <v>420</v>
      </c>
      <c r="E15588" s="1">
        <v>14.843999999999999</v>
      </c>
      <c r="F15588" s="3" t="s">
        <v>30</v>
      </c>
      <c r="G15588" t="s">
        <v>15</v>
      </c>
      <c r="H15588" s="29">
        <v>6234.48</v>
      </c>
    </row>
    <row r="15589" spans="2:8">
      <c r="B15589" s="2">
        <v>45055</v>
      </c>
      <c r="C15589" t="s">
        <v>7188</v>
      </c>
      <c r="D15589" s="1">
        <v>657</v>
      </c>
      <c r="E15589" s="1">
        <v>14.843999999999999</v>
      </c>
      <c r="F15589" s="3" t="s">
        <v>30</v>
      </c>
      <c r="G15589" t="s">
        <v>15</v>
      </c>
      <c r="H15589" s="29">
        <v>9752.5079999999998</v>
      </c>
    </row>
    <row r="15590" spans="2:8">
      <c r="B15590" s="2">
        <v>45055</v>
      </c>
      <c r="C15590" t="s">
        <v>7189</v>
      </c>
      <c r="D15590" s="1">
        <v>1369</v>
      </c>
      <c r="E15590" s="1">
        <v>14.842000000000001</v>
      </c>
      <c r="F15590" s="3" t="s">
        <v>30</v>
      </c>
      <c r="G15590" t="s">
        <v>18</v>
      </c>
      <c r="H15590" s="29">
        <v>20318.698</v>
      </c>
    </row>
    <row r="15591" spans="2:8">
      <c r="B15591" s="2">
        <v>45055</v>
      </c>
      <c r="C15591" t="s">
        <v>7190</v>
      </c>
      <c r="D15591" s="1">
        <v>600</v>
      </c>
      <c r="E15591" s="1">
        <v>14.84</v>
      </c>
      <c r="F15591" s="3" t="s">
        <v>30</v>
      </c>
      <c r="G15591" t="s">
        <v>15</v>
      </c>
      <c r="H15591" s="29">
        <v>8904</v>
      </c>
    </row>
    <row r="15592" spans="2:8">
      <c r="B15592" s="2">
        <v>45055</v>
      </c>
      <c r="C15592" t="s">
        <v>7190</v>
      </c>
      <c r="D15592" s="1">
        <v>916</v>
      </c>
      <c r="E15592" s="1">
        <v>14.84</v>
      </c>
      <c r="F15592" s="3" t="s">
        <v>30</v>
      </c>
      <c r="G15592" t="s">
        <v>15</v>
      </c>
      <c r="H15592" s="29">
        <v>13593.44</v>
      </c>
    </row>
    <row r="15593" spans="2:8">
      <c r="B15593" s="2">
        <v>45055</v>
      </c>
      <c r="C15593" t="s">
        <v>7191</v>
      </c>
      <c r="D15593" s="1">
        <v>336</v>
      </c>
      <c r="E15593" s="1">
        <v>14.842000000000001</v>
      </c>
      <c r="F15593" s="3" t="s">
        <v>30</v>
      </c>
      <c r="G15593" t="s">
        <v>15</v>
      </c>
      <c r="H15593" s="29">
        <v>4986.9120000000003</v>
      </c>
    </row>
    <row r="15594" spans="2:8">
      <c r="B15594" s="2">
        <v>45055</v>
      </c>
      <c r="C15594" t="s">
        <v>7191</v>
      </c>
      <c r="D15594" s="1">
        <v>600</v>
      </c>
      <c r="E15594" s="1">
        <v>14.842000000000001</v>
      </c>
      <c r="F15594" s="3" t="s">
        <v>30</v>
      </c>
      <c r="G15594" t="s">
        <v>15</v>
      </c>
      <c r="H15594" s="29">
        <v>8905.2000000000007</v>
      </c>
    </row>
    <row r="15595" spans="2:8">
      <c r="B15595" s="2">
        <v>45055</v>
      </c>
      <c r="C15595" t="s">
        <v>7191</v>
      </c>
      <c r="D15595" s="1">
        <v>919</v>
      </c>
      <c r="E15595" s="1">
        <v>14.842000000000001</v>
      </c>
      <c r="F15595" s="3" t="s">
        <v>30</v>
      </c>
      <c r="G15595" t="s">
        <v>15</v>
      </c>
      <c r="H15595" s="29">
        <v>13639.798000000001</v>
      </c>
    </row>
    <row r="15596" spans="2:8">
      <c r="B15596" s="2">
        <v>45055</v>
      </c>
      <c r="C15596" t="s">
        <v>7192</v>
      </c>
      <c r="D15596" s="1">
        <v>811</v>
      </c>
      <c r="E15596" s="1">
        <v>14.84</v>
      </c>
      <c r="F15596" s="3" t="s">
        <v>30</v>
      </c>
      <c r="G15596" t="s">
        <v>15</v>
      </c>
      <c r="H15596" s="29">
        <v>12035.24</v>
      </c>
    </row>
    <row r="15597" spans="2:8">
      <c r="B15597" s="2">
        <v>45055</v>
      </c>
      <c r="C15597" t="s">
        <v>7193</v>
      </c>
      <c r="D15597" s="1">
        <v>45</v>
      </c>
      <c r="E15597" s="1">
        <v>14.84</v>
      </c>
      <c r="F15597" s="3" t="s">
        <v>30</v>
      </c>
      <c r="G15597" t="s">
        <v>15</v>
      </c>
      <c r="H15597" s="29">
        <v>667.8</v>
      </c>
    </row>
    <row r="15598" spans="2:8">
      <c r="B15598" s="2">
        <v>45055</v>
      </c>
      <c r="C15598" t="s">
        <v>7193</v>
      </c>
      <c r="D15598" s="1">
        <v>180</v>
      </c>
      <c r="E15598" s="1">
        <v>14.84</v>
      </c>
      <c r="F15598" s="3" t="s">
        <v>30</v>
      </c>
      <c r="G15598" t="s">
        <v>15</v>
      </c>
      <c r="H15598" s="29">
        <v>2671.2</v>
      </c>
    </row>
    <row r="15599" spans="2:8">
      <c r="B15599" s="2">
        <v>45055</v>
      </c>
      <c r="C15599" t="s">
        <v>7193</v>
      </c>
      <c r="D15599" s="1">
        <v>512</v>
      </c>
      <c r="E15599" s="1">
        <v>14.84</v>
      </c>
      <c r="F15599" s="3" t="s">
        <v>30</v>
      </c>
      <c r="G15599" t="s">
        <v>15</v>
      </c>
      <c r="H15599" s="29">
        <v>7598.08</v>
      </c>
    </row>
    <row r="15600" spans="2:8">
      <c r="B15600" s="2">
        <v>45055</v>
      </c>
      <c r="C15600" t="s">
        <v>7193</v>
      </c>
      <c r="D15600" s="1">
        <v>966</v>
      </c>
      <c r="E15600" s="1">
        <v>14.84</v>
      </c>
      <c r="F15600" s="3" t="s">
        <v>30</v>
      </c>
      <c r="G15600" t="s">
        <v>20</v>
      </c>
      <c r="H15600" s="29">
        <v>14335.44</v>
      </c>
    </row>
    <row r="15601" spans="2:8">
      <c r="B15601" s="2">
        <v>45055</v>
      </c>
      <c r="C15601" t="s">
        <v>7194</v>
      </c>
      <c r="D15601" s="1">
        <v>82</v>
      </c>
      <c r="E15601" s="1">
        <v>14.836</v>
      </c>
      <c r="F15601" s="3" t="s">
        <v>30</v>
      </c>
      <c r="G15601" t="s">
        <v>18</v>
      </c>
      <c r="H15601" s="29">
        <v>1216.5520000000001</v>
      </c>
    </row>
    <row r="15602" spans="2:8">
      <c r="B15602" s="2">
        <v>45055</v>
      </c>
      <c r="C15602" t="s">
        <v>7194</v>
      </c>
      <c r="D15602" s="1">
        <v>1048</v>
      </c>
      <c r="E15602" s="1">
        <v>14.836</v>
      </c>
      <c r="F15602" s="3" t="s">
        <v>30</v>
      </c>
      <c r="G15602" t="s">
        <v>18</v>
      </c>
      <c r="H15602" s="29">
        <v>15548.128000000001</v>
      </c>
    </row>
    <row r="15603" spans="2:8">
      <c r="B15603" s="2">
        <v>45055</v>
      </c>
      <c r="C15603" t="s">
        <v>7195</v>
      </c>
      <c r="D15603" s="1">
        <v>144</v>
      </c>
      <c r="E15603" s="1">
        <v>14.834</v>
      </c>
      <c r="F15603" s="3" t="s">
        <v>30</v>
      </c>
      <c r="G15603" t="s">
        <v>15</v>
      </c>
      <c r="H15603" s="29">
        <v>2136.096</v>
      </c>
    </row>
    <row r="15604" spans="2:8">
      <c r="B15604" s="2">
        <v>45055</v>
      </c>
      <c r="C15604" t="s">
        <v>7195</v>
      </c>
      <c r="D15604" s="1">
        <v>600</v>
      </c>
      <c r="E15604" s="1">
        <v>14.834</v>
      </c>
      <c r="F15604" s="3" t="s">
        <v>30</v>
      </c>
      <c r="G15604" t="s">
        <v>15</v>
      </c>
      <c r="H15604" s="29">
        <v>8900.4</v>
      </c>
    </row>
    <row r="15605" spans="2:8">
      <c r="B15605" s="2">
        <v>45055</v>
      </c>
      <c r="C15605" t="s">
        <v>7196</v>
      </c>
      <c r="D15605" s="1">
        <v>257</v>
      </c>
      <c r="E15605" s="1">
        <v>14.837999999999999</v>
      </c>
      <c r="F15605" s="3" t="s">
        <v>30</v>
      </c>
      <c r="G15605" t="s">
        <v>15</v>
      </c>
      <c r="H15605" s="29">
        <v>3813.366</v>
      </c>
    </row>
    <row r="15606" spans="2:8">
      <c r="B15606" s="2">
        <v>45055</v>
      </c>
      <c r="C15606" t="s">
        <v>7196</v>
      </c>
      <c r="D15606" s="1">
        <v>293</v>
      </c>
      <c r="E15606" s="1">
        <v>14.837999999999999</v>
      </c>
      <c r="F15606" s="3" t="s">
        <v>30</v>
      </c>
      <c r="G15606" t="s">
        <v>15</v>
      </c>
      <c r="H15606" s="29">
        <v>4347.5339999999997</v>
      </c>
    </row>
    <row r="15607" spans="2:8">
      <c r="B15607" s="2">
        <v>45055</v>
      </c>
      <c r="C15607" t="s">
        <v>7196</v>
      </c>
      <c r="D15607" s="1">
        <v>325</v>
      </c>
      <c r="E15607" s="1">
        <v>14.837999999999999</v>
      </c>
      <c r="F15607" s="3" t="s">
        <v>30</v>
      </c>
      <c r="G15607" t="s">
        <v>15</v>
      </c>
      <c r="H15607" s="29">
        <v>4822.3499999999995</v>
      </c>
    </row>
    <row r="15608" spans="2:8">
      <c r="B15608" s="2">
        <v>45055</v>
      </c>
      <c r="C15608" t="s">
        <v>7197</v>
      </c>
      <c r="D15608" s="1">
        <v>862</v>
      </c>
      <c r="E15608" s="1">
        <v>14.834</v>
      </c>
      <c r="F15608" s="3" t="s">
        <v>30</v>
      </c>
      <c r="G15608" t="s">
        <v>15</v>
      </c>
      <c r="H15608" s="29">
        <v>12786.907999999999</v>
      </c>
    </row>
    <row r="15609" spans="2:8">
      <c r="B15609" s="2">
        <v>45055</v>
      </c>
      <c r="C15609" t="s">
        <v>7198</v>
      </c>
      <c r="D15609" s="1">
        <v>414</v>
      </c>
      <c r="E15609" s="1">
        <v>14.83</v>
      </c>
      <c r="F15609" s="3" t="s">
        <v>30</v>
      </c>
      <c r="G15609" t="s">
        <v>15</v>
      </c>
      <c r="H15609" s="29">
        <v>6139.62</v>
      </c>
    </row>
    <row r="15610" spans="2:8">
      <c r="B15610" s="2">
        <v>45055</v>
      </c>
      <c r="C15610" t="s">
        <v>7199</v>
      </c>
      <c r="D15610" s="1">
        <v>541</v>
      </c>
      <c r="E15610" s="1">
        <v>14.827999999999999</v>
      </c>
      <c r="F15610" s="3" t="s">
        <v>30</v>
      </c>
      <c r="G15610" t="s">
        <v>15</v>
      </c>
      <c r="H15610" s="29">
        <v>8021.9479999999994</v>
      </c>
    </row>
    <row r="15611" spans="2:8">
      <c r="B15611" s="2">
        <v>45055</v>
      </c>
      <c r="C15611" t="s">
        <v>7200</v>
      </c>
      <c r="D15611" s="1">
        <v>678</v>
      </c>
      <c r="E15611" s="1">
        <v>14.82</v>
      </c>
      <c r="F15611" s="3" t="s">
        <v>30</v>
      </c>
      <c r="G15611" t="s">
        <v>15</v>
      </c>
      <c r="H15611" s="29">
        <v>10047.960000000001</v>
      </c>
    </row>
    <row r="15612" spans="2:8">
      <c r="B15612" s="2">
        <v>45055</v>
      </c>
      <c r="C15612" t="s">
        <v>7201</v>
      </c>
      <c r="D15612" s="1">
        <v>588</v>
      </c>
      <c r="E15612" s="1">
        <v>14.82</v>
      </c>
      <c r="F15612" s="3" t="s">
        <v>30</v>
      </c>
      <c r="G15612" t="s">
        <v>15</v>
      </c>
      <c r="H15612" s="29">
        <v>8714.16</v>
      </c>
    </row>
    <row r="15613" spans="2:8">
      <c r="B15613" s="2">
        <v>45055</v>
      </c>
      <c r="C15613" t="s">
        <v>7202</v>
      </c>
      <c r="D15613" s="1">
        <v>312</v>
      </c>
      <c r="E15613" s="1">
        <v>14.821999999999999</v>
      </c>
      <c r="F15613" s="3" t="s">
        <v>30</v>
      </c>
      <c r="G15613" t="s">
        <v>18</v>
      </c>
      <c r="H15613" s="29">
        <v>4624.4639999999999</v>
      </c>
    </row>
    <row r="15614" spans="2:8">
      <c r="B15614" s="2">
        <v>45055</v>
      </c>
      <c r="C15614" t="s">
        <v>7203</v>
      </c>
      <c r="D15614" s="1">
        <v>1163</v>
      </c>
      <c r="E15614" s="1">
        <v>14.826000000000001</v>
      </c>
      <c r="F15614" s="3" t="s">
        <v>30</v>
      </c>
      <c r="G15614" t="s">
        <v>18</v>
      </c>
      <c r="H15614" s="29">
        <v>17242.637999999999</v>
      </c>
    </row>
    <row r="15615" spans="2:8">
      <c r="B15615" s="2">
        <v>45055</v>
      </c>
      <c r="C15615" t="s">
        <v>7203</v>
      </c>
      <c r="D15615" s="1">
        <v>600</v>
      </c>
      <c r="E15615" s="1">
        <v>14.824</v>
      </c>
      <c r="F15615" s="3" t="s">
        <v>30</v>
      </c>
      <c r="G15615" t="s">
        <v>15</v>
      </c>
      <c r="H15615" s="29">
        <v>8894.4</v>
      </c>
    </row>
    <row r="15616" spans="2:8">
      <c r="B15616" s="2">
        <v>45055</v>
      </c>
      <c r="C15616" t="s">
        <v>7203</v>
      </c>
      <c r="D15616" s="1">
        <v>78</v>
      </c>
      <c r="E15616" s="1">
        <v>14.826000000000001</v>
      </c>
      <c r="F15616" s="3" t="s">
        <v>30</v>
      </c>
      <c r="G15616" t="s">
        <v>15</v>
      </c>
      <c r="H15616" s="29">
        <v>1156.4280000000001</v>
      </c>
    </row>
    <row r="15617" spans="2:8">
      <c r="B15617" s="2">
        <v>45055</v>
      </c>
      <c r="C15617" t="s">
        <v>7203</v>
      </c>
      <c r="D15617" s="1">
        <v>600</v>
      </c>
      <c r="E15617" s="1">
        <v>14.826000000000001</v>
      </c>
      <c r="F15617" s="3" t="s">
        <v>30</v>
      </c>
      <c r="G15617" t="s">
        <v>15</v>
      </c>
      <c r="H15617" s="29">
        <v>8895.6</v>
      </c>
    </row>
    <row r="15618" spans="2:8">
      <c r="B15618" s="2">
        <v>45055</v>
      </c>
      <c r="C15618" t="s">
        <v>7203</v>
      </c>
      <c r="D15618" s="1">
        <v>650</v>
      </c>
      <c r="E15618" s="1">
        <v>14.826000000000001</v>
      </c>
      <c r="F15618" s="3" t="s">
        <v>30</v>
      </c>
      <c r="G15618" t="s">
        <v>15</v>
      </c>
      <c r="H15618" s="29">
        <v>9636.9</v>
      </c>
    </row>
    <row r="15619" spans="2:8">
      <c r="B15619" s="2">
        <v>45055</v>
      </c>
      <c r="C15619" t="s">
        <v>7203</v>
      </c>
      <c r="D15619" s="1">
        <v>672</v>
      </c>
      <c r="E15619" s="1">
        <v>14.826000000000001</v>
      </c>
      <c r="F15619" s="3" t="s">
        <v>30</v>
      </c>
      <c r="G15619" t="s">
        <v>15</v>
      </c>
      <c r="H15619" s="29">
        <v>9963.0720000000001</v>
      </c>
    </row>
    <row r="15620" spans="2:8">
      <c r="B15620" s="2">
        <v>45055</v>
      </c>
      <c r="C15620" t="s">
        <v>7203</v>
      </c>
      <c r="D15620" s="1">
        <v>686</v>
      </c>
      <c r="E15620" s="1">
        <v>14.824</v>
      </c>
      <c r="F15620" s="3" t="s">
        <v>30</v>
      </c>
      <c r="G15620" t="s">
        <v>20</v>
      </c>
      <c r="H15620" s="29">
        <v>10169.263999999999</v>
      </c>
    </row>
    <row r="15621" spans="2:8">
      <c r="B15621" s="2">
        <v>45055</v>
      </c>
      <c r="C15621" t="s">
        <v>7203</v>
      </c>
      <c r="D15621" s="1">
        <v>979</v>
      </c>
      <c r="E15621" s="1">
        <v>14.824</v>
      </c>
      <c r="F15621" s="3" t="s">
        <v>30</v>
      </c>
      <c r="G15621" t="s">
        <v>20</v>
      </c>
      <c r="H15621" s="29">
        <v>14512.696</v>
      </c>
    </row>
    <row r="15622" spans="2:8">
      <c r="B15622" s="2">
        <v>45055</v>
      </c>
      <c r="C15622" t="s">
        <v>7204</v>
      </c>
      <c r="D15622" s="1">
        <v>422</v>
      </c>
      <c r="E15622" s="1">
        <v>14.826000000000001</v>
      </c>
      <c r="F15622" s="3" t="s">
        <v>30</v>
      </c>
      <c r="G15622" t="s">
        <v>15</v>
      </c>
      <c r="H15622" s="29">
        <v>6256.5720000000001</v>
      </c>
    </row>
    <row r="15623" spans="2:8">
      <c r="B15623" s="2">
        <v>45055</v>
      </c>
      <c r="C15623" t="s">
        <v>7205</v>
      </c>
      <c r="D15623" s="1">
        <v>221</v>
      </c>
      <c r="E15623" s="1">
        <v>14.832000000000001</v>
      </c>
      <c r="F15623" s="3" t="s">
        <v>30</v>
      </c>
      <c r="G15623" t="s">
        <v>15</v>
      </c>
      <c r="H15623" s="29">
        <v>3277.8720000000003</v>
      </c>
    </row>
    <row r="15624" spans="2:8">
      <c r="B15624" s="2">
        <v>45055</v>
      </c>
      <c r="C15624" t="s">
        <v>7205</v>
      </c>
      <c r="D15624" s="1">
        <v>730</v>
      </c>
      <c r="E15624" s="1">
        <v>14.832000000000001</v>
      </c>
      <c r="F15624" s="3" t="s">
        <v>30</v>
      </c>
      <c r="G15624" t="s">
        <v>15</v>
      </c>
      <c r="H15624" s="29">
        <v>10827.36</v>
      </c>
    </row>
    <row r="15625" spans="2:8">
      <c r="B15625" s="2">
        <v>45055</v>
      </c>
      <c r="C15625" t="s">
        <v>7206</v>
      </c>
      <c r="D15625" s="1">
        <v>548</v>
      </c>
      <c r="E15625" s="1">
        <v>14.834</v>
      </c>
      <c r="F15625" s="3" t="s">
        <v>30</v>
      </c>
      <c r="G15625" t="s">
        <v>15</v>
      </c>
      <c r="H15625" s="29">
        <v>8129.0320000000002</v>
      </c>
    </row>
    <row r="15626" spans="2:8">
      <c r="B15626" s="2">
        <v>45055</v>
      </c>
      <c r="C15626" t="s">
        <v>7207</v>
      </c>
      <c r="D15626" s="1">
        <v>590</v>
      </c>
      <c r="E15626" s="1">
        <v>14.83</v>
      </c>
      <c r="F15626" s="3" t="s">
        <v>30</v>
      </c>
      <c r="G15626" t="s">
        <v>18</v>
      </c>
      <c r="H15626" s="29">
        <v>8749.7000000000007</v>
      </c>
    </row>
    <row r="15627" spans="2:8">
      <c r="B15627" s="2">
        <v>45055</v>
      </c>
      <c r="C15627" t="s">
        <v>7207</v>
      </c>
      <c r="D15627" s="1">
        <v>1052</v>
      </c>
      <c r="E15627" s="1">
        <v>14.832000000000001</v>
      </c>
      <c r="F15627" s="3" t="s">
        <v>30</v>
      </c>
      <c r="G15627" t="s">
        <v>15</v>
      </c>
      <c r="H15627" s="29">
        <v>15603.264000000001</v>
      </c>
    </row>
    <row r="15628" spans="2:8">
      <c r="B15628" s="2">
        <v>45055</v>
      </c>
      <c r="C15628" t="s">
        <v>7208</v>
      </c>
      <c r="D15628" s="1">
        <v>478</v>
      </c>
      <c r="E15628" s="1">
        <v>14.83</v>
      </c>
      <c r="F15628" s="3" t="s">
        <v>30</v>
      </c>
      <c r="G15628" t="s">
        <v>15</v>
      </c>
      <c r="H15628" s="29">
        <v>7088.74</v>
      </c>
    </row>
    <row r="15629" spans="2:8">
      <c r="B15629" s="2">
        <v>45055</v>
      </c>
      <c r="C15629" t="s">
        <v>7209</v>
      </c>
      <c r="D15629" s="1">
        <v>158</v>
      </c>
      <c r="E15629" s="1">
        <v>14.832000000000001</v>
      </c>
      <c r="F15629" s="3" t="s">
        <v>30</v>
      </c>
      <c r="G15629" t="s">
        <v>15</v>
      </c>
      <c r="H15629" s="29">
        <v>2343.4560000000001</v>
      </c>
    </row>
    <row r="15630" spans="2:8">
      <c r="B15630" s="2">
        <v>45055</v>
      </c>
      <c r="C15630" t="s">
        <v>7209</v>
      </c>
      <c r="D15630" s="1">
        <v>600</v>
      </c>
      <c r="E15630" s="1">
        <v>14.832000000000001</v>
      </c>
      <c r="F15630" s="3" t="s">
        <v>30</v>
      </c>
      <c r="G15630" t="s">
        <v>15</v>
      </c>
      <c r="H15630" s="29">
        <v>8899.2000000000007</v>
      </c>
    </row>
    <row r="15631" spans="2:8">
      <c r="B15631" s="2">
        <v>45055</v>
      </c>
      <c r="C15631" t="s">
        <v>7210</v>
      </c>
      <c r="D15631" s="1">
        <v>192</v>
      </c>
      <c r="E15631" s="1">
        <v>14.836</v>
      </c>
      <c r="F15631" s="3" t="s">
        <v>30</v>
      </c>
      <c r="G15631" t="s">
        <v>15</v>
      </c>
      <c r="H15631" s="29">
        <v>2848.5120000000002</v>
      </c>
    </row>
    <row r="15632" spans="2:8">
      <c r="B15632" s="2">
        <v>45055</v>
      </c>
      <c r="C15632" t="s">
        <v>7210</v>
      </c>
      <c r="D15632" s="1">
        <v>1098</v>
      </c>
      <c r="E15632" s="1">
        <v>14.836</v>
      </c>
      <c r="F15632" s="3" t="s">
        <v>30</v>
      </c>
      <c r="G15632" t="s">
        <v>15</v>
      </c>
      <c r="H15632" s="29">
        <v>16289.928</v>
      </c>
    </row>
    <row r="15633" spans="2:8">
      <c r="B15633" s="2">
        <v>45055</v>
      </c>
      <c r="C15633" t="s">
        <v>7211</v>
      </c>
      <c r="D15633" s="1">
        <v>34</v>
      </c>
      <c r="E15633" s="1">
        <v>14.836</v>
      </c>
      <c r="F15633" s="3" t="s">
        <v>30</v>
      </c>
      <c r="G15633" t="s">
        <v>15</v>
      </c>
      <c r="H15633" s="29">
        <v>504.42400000000004</v>
      </c>
    </row>
    <row r="15634" spans="2:8">
      <c r="B15634" s="2">
        <v>45055</v>
      </c>
      <c r="C15634" t="s">
        <v>7211</v>
      </c>
      <c r="D15634" s="1">
        <v>236</v>
      </c>
      <c r="E15634" s="1">
        <v>14.836</v>
      </c>
      <c r="F15634" s="3" t="s">
        <v>30</v>
      </c>
      <c r="G15634" t="s">
        <v>15</v>
      </c>
      <c r="H15634" s="29">
        <v>3501.2960000000003</v>
      </c>
    </row>
    <row r="15635" spans="2:8">
      <c r="B15635" s="2">
        <v>45055</v>
      </c>
      <c r="C15635" t="s">
        <v>7211</v>
      </c>
      <c r="D15635" s="1">
        <v>248</v>
      </c>
      <c r="E15635" s="1">
        <v>14.836</v>
      </c>
      <c r="F15635" s="3" t="s">
        <v>30</v>
      </c>
      <c r="G15635" t="s">
        <v>15</v>
      </c>
      <c r="H15635" s="29">
        <v>3679.328</v>
      </c>
    </row>
    <row r="15636" spans="2:8">
      <c r="B15636" s="2">
        <v>45055</v>
      </c>
      <c r="C15636" t="s">
        <v>7211</v>
      </c>
      <c r="D15636" s="1">
        <v>600</v>
      </c>
      <c r="E15636" s="1">
        <v>14.836</v>
      </c>
      <c r="F15636" s="3" t="s">
        <v>30</v>
      </c>
      <c r="G15636" t="s">
        <v>15</v>
      </c>
      <c r="H15636" s="29">
        <v>8901.6</v>
      </c>
    </row>
    <row r="15637" spans="2:8">
      <c r="B15637" s="2">
        <v>45055</v>
      </c>
      <c r="C15637" t="s">
        <v>7212</v>
      </c>
      <c r="D15637" s="1">
        <v>711</v>
      </c>
      <c r="E15637" s="1">
        <v>14.836</v>
      </c>
      <c r="F15637" s="3" t="s">
        <v>30</v>
      </c>
      <c r="G15637" t="s">
        <v>15</v>
      </c>
      <c r="H15637" s="29">
        <v>10548.396000000001</v>
      </c>
    </row>
    <row r="15638" spans="2:8">
      <c r="B15638" s="2">
        <v>45055</v>
      </c>
      <c r="C15638" t="s">
        <v>7213</v>
      </c>
      <c r="D15638" s="1">
        <v>44</v>
      </c>
      <c r="E15638" s="1">
        <v>14.836</v>
      </c>
      <c r="F15638" s="3" t="s">
        <v>30</v>
      </c>
      <c r="G15638" t="s">
        <v>15</v>
      </c>
      <c r="H15638" s="29">
        <v>652.78399999999999</v>
      </c>
    </row>
    <row r="15639" spans="2:8">
      <c r="B15639" s="2">
        <v>45055</v>
      </c>
      <c r="C15639" t="s">
        <v>7213</v>
      </c>
      <c r="D15639" s="1">
        <v>1792</v>
      </c>
      <c r="E15639" s="1">
        <v>14.836</v>
      </c>
      <c r="F15639" s="3" t="s">
        <v>30</v>
      </c>
      <c r="G15639" t="s">
        <v>15</v>
      </c>
      <c r="H15639" s="29">
        <v>26586.112000000001</v>
      </c>
    </row>
    <row r="15640" spans="2:8">
      <c r="B15640" s="2">
        <v>45055</v>
      </c>
      <c r="C15640" t="s">
        <v>7214</v>
      </c>
      <c r="D15640" s="1">
        <v>299</v>
      </c>
      <c r="E15640" s="1">
        <v>14.836</v>
      </c>
      <c r="F15640" s="3" t="s">
        <v>30</v>
      </c>
      <c r="G15640" t="s">
        <v>15</v>
      </c>
      <c r="H15640" s="29">
        <v>4435.9639999999999</v>
      </c>
    </row>
    <row r="15641" spans="2:8">
      <c r="B15641" s="2">
        <v>45055</v>
      </c>
      <c r="C15641" t="s">
        <v>7214</v>
      </c>
      <c r="D15641" s="1">
        <v>387</v>
      </c>
      <c r="E15641" s="1">
        <v>14.836</v>
      </c>
      <c r="F15641" s="3" t="s">
        <v>30</v>
      </c>
      <c r="G15641" t="s">
        <v>15</v>
      </c>
      <c r="H15641" s="29">
        <v>5741.5320000000002</v>
      </c>
    </row>
    <row r="15642" spans="2:8">
      <c r="B15642" s="2">
        <v>45055</v>
      </c>
      <c r="C15642" t="s">
        <v>7215</v>
      </c>
      <c r="D15642" s="1">
        <v>99</v>
      </c>
      <c r="E15642" s="1">
        <v>14.837999999999999</v>
      </c>
      <c r="F15642" s="3" t="s">
        <v>30</v>
      </c>
      <c r="G15642" t="s">
        <v>18</v>
      </c>
      <c r="H15642" s="29">
        <v>1468.962</v>
      </c>
    </row>
    <row r="15643" spans="2:8">
      <c r="B15643" s="2">
        <v>45055</v>
      </c>
      <c r="C15643" t="s">
        <v>7215</v>
      </c>
      <c r="D15643" s="1">
        <v>561</v>
      </c>
      <c r="E15643" s="1">
        <v>14.837999999999999</v>
      </c>
      <c r="F15643" s="3" t="s">
        <v>30</v>
      </c>
      <c r="G15643" t="s">
        <v>18</v>
      </c>
      <c r="H15643" s="29">
        <v>8324.1180000000004</v>
      </c>
    </row>
    <row r="15644" spans="2:8">
      <c r="B15644" s="2">
        <v>45055</v>
      </c>
      <c r="C15644" t="s">
        <v>7216</v>
      </c>
      <c r="D15644" s="1">
        <v>600</v>
      </c>
      <c r="E15644" s="1">
        <v>14.846</v>
      </c>
      <c r="F15644" s="3" t="s">
        <v>30</v>
      </c>
      <c r="G15644" t="s">
        <v>15</v>
      </c>
      <c r="H15644" s="29">
        <v>8907.6</v>
      </c>
    </row>
    <row r="15645" spans="2:8">
      <c r="B15645" s="2">
        <v>45055</v>
      </c>
      <c r="C15645" t="s">
        <v>7216</v>
      </c>
      <c r="D15645" s="1">
        <v>600</v>
      </c>
      <c r="E15645" s="1">
        <v>14.846</v>
      </c>
      <c r="F15645" s="3" t="s">
        <v>30</v>
      </c>
      <c r="G15645" t="s">
        <v>15</v>
      </c>
      <c r="H15645" s="29">
        <v>8907.6</v>
      </c>
    </row>
    <row r="15646" spans="2:8">
      <c r="B15646" s="2">
        <v>45055</v>
      </c>
      <c r="C15646" t="s">
        <v>7217</v>
      </c>
      <c r="D15646" s="1">
        <v>221</v>
      </c>
      <c r="E15646" s="1">
        <v>14.848000000000001</v>
      </c>
      <c r="F15646" s="3" t="s">
        <v>30</v>
      </c>
      <c r="G15646" t="s">
        <v>15</v>
      </c>
      <c r="H15646" s="29">
        <v>3281.4080000000004</v>
      </c>
    </row>
    <row r="15647" spans="2:8">
      <c r="B15647" s="2">
        <v>45055</v>
      </c>
      <c r="C15647" t="s">
        <v>7217</v>
      </c>
      <c r="D15647" s="1">
        <v>1209</v>
      </c>
      <c r="E15647" s="1">
        <v>14.848000000000001</v>
      </c>
      <c r="F15647" s="3" t="s">
        <v>30</v>
      </c>
      <c r="G15647" t="s">
        <v>15</v>
      </c>
      <c r="H15647" s="29">
        <v>17951.232</v>
      </c>
    </row>
    <row r="15648" spans="2:8">
      <c r="B15648" s="2">
        <v>45055</v>
      </c>
      <c r="C15648" t="s">
        <v>7218</v>
      </c>
      <c r="D15648" s="1">
        <v>153</v>
      </c>
      <c r="E15648" s="1">
        <v>14.848000000000001</v>
      </c>
      <c r="F15648" s="3" t="s">
        <v>30</v>
      </c>
      <c r="G15648" t="s">
        <v>15</v>
      </c>
      <c r="H15648" s="29">
        <v>2271.7440000000001</v>
      </c>
    </row>
    <row r="15649" spans="2:8">
      <c r="B15649" s="2">
        <v>45055</v>
      </c>
      <c r="C15649" t="s">
        <v>7219</v>
      </c>
      <c r="D15649" s="1">
        <v>260</v>
      </c>
      <c r="E15649" s="1">
        <v>14.846</v>
      </c>
      <c r="F15649" s="3" t="s">
        <v>30</v>
      </c>
      <c r="G15649" t="s">
        <v>15</v>
      </c>
      <c r="H15649" s="29">
        <v>3859.96</v>
      </c>
    </row>
    <row r="15650" spans="2:8">
      <c r="B15650" s="2">
        <v>45055</v>
      </c>
      <c r="C15650" t="s">
        <v>7219</v>
      </c>
      <c r="D15650" s="1">
        <v>1327</v>
      </c>
      <c r="E15650" s="1">
        <v>14.846</v>
      </c>
      <c r="F15650" s="3" t="s">
        <v>30</v>
      </c>
      <c r="G15650" t="s">
        <v>15</v>
      </c>
      <c r="H15650" s="29">
        <v>19700.642</v>
      </c>
    </row>
    <row r="15651" spans="2:8">
      <c r="B15651" s="2">
        <v>45055</v>
      </c>
      <c r="C15651" t="s">
        <v>7219</v>
      </c>
      <c r="D15651" s="1">
        <v>400</v>
      </c>
      <c r="E15651" s="1">
        <v>14.848000000000001</v>
      </c>
      <c r="F15651" s="3" t="s">
        <v>30</v>
      </c>
      <c r="G15651" t="s">
        <v>15</v>
      </c>
      <c r="H15651" s="29">
        <v>5939.2000000000007</v>
      </c>
    </row>
    <row r="15652" spans="2:8">
      <c r="B15652" s="2">
        <v>45055</v>
      </c>
      <c r="C15652" t="s">
        <v>7219</v>
      </c>
      <c r="D15652" s="1">
        <v>444</v>
      </c>
      <c r="E15652" s="1">
        <v>14.848000000000001</v>
      </c>
      <c r="F15652" s="3" t="s">
        <v>30</v>
      </c>
      <c r="G15652" t="s">
        <v>15</v>
      </c>
      <c r="H15652" s="29">
        <v>6592.5120000000006</v>
      </c>
    </row>
    <row r="15653" spans="2:8">
      <c r="B15653" s="2">
        <v>45055</v>
      </c>
      <c r="C15653" t="s">
        <v>7219</v>
      </c>
      <c r="D15653" s="1">
        <v>1252</v>
      </c>
      <c r="E15653" s="1">
        <v>14.848000000000001</v>
      </c>
      <c r="F15653" s="3" t="s">
        <v>30</v>
      </c>
      <c r="G15653" t="s">
        <v>15</v>
      </c>
      <c r="H15653" s="29">
        <v>18589.696</v>
      </c>
    </row>
    <row r="15654" spans="2:8">
      <c r="B15654" s="2">
        <v>45055</v>
      </c>
      <c r="C15654" t="s">
        <v>7220</v>
      </c>
      <c r="D15654" s="1">
        <v>124</v>
      </c>
      <c r="E15654" s="1">
        <v>14.846</v>
      </c>
      <c r="F15654" s="3" t="s">
        <v>30</v>
      </c>
      <c r="G15654" t="s">
        <v>15</v>
      </c>
      <c r="H15654" s="29">
        <v>1840.904</v>
      </c>
    </row>
    <row r="15655" spans="2:8">
      <c r="B15655" s="2">
        <v>45055</v>
      </c>
      <c r="C15655" t="s">
        <v>7220</v>
      </c>
      <c r="D15655" s="1">
        <v>600</v>
      </c>
      <c r="E15655" s="1">
        <v>14.846</v>
      </c>
      <c r="F15655" s="3" t="s">
        <v>30</v>
      </c>
      <c r="G15655" t="s">
        <v>15</v>
      </c>
      <c r="H15655" s="29">
        <v>8907.6</v>
      </c>
    </row>
    <row r="15656" spans="2:8">
      <c r="B15656" s="2">
        <v>45055</v>
      </c>
      <c r="C15656" t="s">
        <v>7220</v>
      </c>
      <c r="D15656" s="1">
        <v>1262</v>
      </c>
      <c r="E15656" s="1">
        <v>14.846</v>
      </c>
      <c r="F15656" s="3" t="s">
        <v>30</v>
      </c>
      <c r="G15656" t="s">
        <v>15</v>
      </c>
      <c r="H15656" s="29">
        <v>18735.652000000002</v>
      </c>
    </row>
    <row r="15657" spans="2:8">
      <c r="B15657" s="2">
        <v>45055</v>
      </c>
      <c r="C15657" t="s">
        <v>7221</v>
      </c>
      <c r="D15657" s="1">
        <v>624</v>
      </c>
      <c r="E15657" s="1">
        <v>14.846</v>
      </c>
      <c r="F15657" s="3" t="s">
        <v>30</v>
      </c>
      <c r="G15657" t="s">
        <v>15</v>
      </c>
      <c r="H15657" s="29">
        <v>9263.9040000000005</v>
      </c>
    </row>
    <row r="15658" spans="2:8">
      <c r="B15658" s="2">
        <v>45055</v>
      </c>
      <c r="C15658" t="s">
        <v>7222</v>
      </c>
      <c r="D15658" s="1">
        <v>570</v>
      </c>
      <c r="E15658" s="1">
        <v>14.848000000000001</v>
      </c>
      <c r="F15658" s="3" t="s">
        <v>30</v>
      </c>
      <c r="G15658" t="s">
        <v>18</v>
      </c>
      <c r="H15658" s="29">
        <v>8463.36</v>
      </c>
    </row>
    <row r="15659" spans="2:8">
      <c r="B15659" s="2">
        <v>45055</v>
      </c>
      <c r="C15659" t="s">
        <v>7222</v>
      </c>
      <c r="D15659" s="1">
        <v>798</v>
      </c>
      <c r="E15659" s="1">
        <v>14.848000000000001</v>
      </c>
      <c r="F15659" s="3" t="s">
        <v>30</v>
      </c>
      <c r="G15659" t="s">
        <v>18</v>
      </c>
      <c r="H15659" s="29">
        <v>11848.704</v>
      </c>
    </row>
    <row r="15660" spans="2:8">
      <c r="B15660" s="2">
        <v>45055</v>
      </c>
      <c r="C15660" t="s">
        <v>7223</v>
      </c>
      <c r="D15660" s="1">
        <v>301</v>
      </c>
      <c r="E15660" s="1">
        <v>14.848000000000001</v>
      </c>
      <c r="F15660" s="3" t="s">
        <v>30</v>
      </c>
      <c r="G15660" t="s">
        <v>18</v>
      </c>
      <c r="H15660" s="29">
        <v>4469.2480000000005</v>
      </c>
    </row>
    <row r="15661" spans="2:8">
      <c r="B15661" s="2">
        <v>45055</v>
      </c>
      <c r="C15661" t="s">
        <v>7223</v>
      </c>
      <c r="D15661" s="1">
        <v>352</v>
      </c>
      <c r="E15661" s="1">
        <v>14.848000000000001</v>
      </c>
      <c r="F15661" s="3" t="s">
        <v>30</v>
      </c>
      <c r="G15661" t="s">
        <v>18</v>
      </c>
      <c r="H15661" s="29">
        <v>5226.4960000000001</v>
      </c>
    </row>
    <row r="15662" spans="2:8">
      <c r="B15662" s="2">
        <v>45055</v>
      </c>
      <c r="C15662" t="s">
        <v>7223</v>
      </c>
      <c r="D15662" s="1">
        <v>640</v>
      </c>
      <c r="E15662" s="1">
        <v>14.848000000000001</v>
      </c>
      <c r="F15662" s="3" t="s">
        <v>30</v>
      </c>
      <c r="G15662" t="s">
        <v>18</v>
      </c>
      <c r="H15662" s="29">
        <v>9502.7200000000012</v>
      </c>
    </row>
    <row r="15663" spans="2:8">
      <c r="B15663" s="2">
        <v>45055</v>
      </c>
      <c r="C15663" t="s">
        <v>7223</v>
      </c>
      <c r="D15663" s="1">
        <v>693</v>
      </c>
      <c r="E15663" s="1">
        <v>14.848000000000001</v>
      </c>
      <c r="F15663" s="3" t="s">
        <v>30</v>
      </c>
      <c r="G15663" t="s">
        <v>18</v>
      </c>
      <c r="H15663" s="29">
        <v>10289.664000000001</v>
      </c>
    </row>
    <row r="15664" spans="2:8">
      <c r="B15664" s="2">
        <v>45055</v>
      </c>
      <c r="C15664" t="s">
        <v>7223</v>
      </c>
      <c r="D15664" s="1">
        <v>1531</v>
      </c>
      <c r="E15664" s="1">
        <v>14.848000000000001</v>
      </c>
      <c r="F15664" s="3" t="s">
        <v>30</v>
      </c>
      <c r="G15664" t="s">
        <v>15</v>
      </c>
      <c r="H15664" s="29">
        <v>22732.288</v>
      </c>
    </row>
    <row r="15665" spans="2:8">
      <c r="B15665" s="2">
        <v>45055</v>
      </c>
      <c r="C15665" t="s">
        <v>7224</v>
      </c>
      <c r="D15665" s="1">
        <v>660</v>
      </c>
      <c r="E15665" s="1">
        <v>14.846</v>
      </c>
      <c r="F15665" s="3" t="s">
        <v>30</v>
      </c>
      <c r="G15665" t="s">
        <v>18</v>
      </c>
      <c r="H15665" s="29">
        <v>9798.36</v>
      </c>
    </row>
    <row r="15666" spans="2:8">
      <c r="B15666" s="2">
        <v>45055</v>
      </c>
      <c r="C15666" t="s">
        <v>7224</v>
      </c>
      <c r="D15666" s="1">
        <v>678</v>
      </c>
      <c r="E15666" s="1">
        <v>14.846</v>
      </c>
      <c r="F15666" s="3" t="s">
        <v>30</v>
      </c>
      <c r="G15666" t="s">
        <v>18</v>
      </c>
      <c r="H15666" s="29">
        <v>10065.588</v>
      </c>
    </row>
    <row r="15667" spans="2:8">
      <c r="B15667" s="2">
        <v>45055</v>
      </c>
      <c r="C15667" t="s">
        <v>7224</v>
      </c>
      <c r="D15667" s="1">
        <v>166</v>
      </c>
      <c r="E15667" s="1">
        <v>14.846</v>
      </c>
      <c r="F15667" s="3" t="s">
        <v>30</v>
      </c>
      <c r="G15667" t="s">
        <v>15</v>
      </c>
      <c r="H15667" s="29">
        <v>2464.4360000000001</v>
      </c>
    </row>
    <row r="15668" spans="2:8">
      <c r="B15668" s="2">
        <v>45055</v>
      </c>
      <c r="C15668" t="s">
        <v>7224</v>
      </c>
      <c r="D15668" s="1">
        <v>243</v>
      </c>
      <c r="E15668" s="1">
        <v>14.846</v>
      </c>
      <c r="F15668" s="3" t="s">
        <v>30</v>
      </c>
      <c r="G15668" t="s">
        <v>15</v>
      </c>
      <c r="H15668" s="29">
        <v>3607.578</v>
      </c>
    </row>
    <row r="15669" spans="2:8">
      <c r="B15669" s="2">
        <v>45055</v>
      </c>
      <c r="C15669" t="s">
        <v>7224</v>
      </c>
      <c r="D15669" s="1">
        <v>526</v>
      </c>
      <c r="E15669" s="1">
        <v>14.846</v>
      </c>
      <c r="F15669" s="3" t="s">
        <v>30</v>
      </c>
      <c r="G15669" t="s">
        <v>15</v>
      </c>
      <c r="H15669" s="29">
        <v>7808.9960000000001</v>
      </c>
    </row>
    <row r="15670" spans="2:8">
      <c r="B15670" s="2">
        <v>45055</v>
      </c>
      <c r="C15670" t="s">
        <v>7224</v>
      </c>
      <c r="D15670" s="1">
        <v>804</v>
      </c>
      <c r="E15670" s="1">
        <v>14.846</v>
      </c>
      <c r="F15670" s="3" t="s">
        <v>30</v>
      </c>
      <c r="G15670" t="s">
        <v>15</v>
      </c>
      <c r="H15670" s="29">
        <v>11936.183999999999</v>
      </c>
    </row>
    <row r="15671" spans="2:8">
      <c r="B15671" s="2">
        <v>45055</v>
      </c>
      <c r="C15671" t="s">
        <v>7225</v>
      </c>
      <c r="D15671" s="1">
        <v>567</v>
      </c>
      <c r="E15671" s="1">
        <v>14.843999999999999</v>
      </c>
      <c r="F15671" s="3" t="s">
        <v>30</v>
      </c>
      <c r="G15671" t="s">
        <v>18</v>
      </c>
      <c r="H15671" s="29">
        <v>8416.5479999999989</v>
      </c>
    </row>
    <row r="15672" spans="2:8">
      <c r="B15672" s="2">
        <v>45055</v>
      </c>
      <c r="C15672" t="s">
        <v>7225</v>
      </c>
      <c r="D15672" s="1">
        <v>19</v>
      </c>
      <c r="E15672" s="1">
        <v>14.843999999999999</v>
      </c>
      <c r="F15672" s="3" t="s">
        <v>30</v>
      </c>
      <c r="G15672" t="s">
        <v>15</v>
      </c>
      <c r="H15672" s="29">
        <v>282.036</v>
      </c>
    </row>
    <row r="15673" spans="2:8">
      <c r="B15673" s="2">
        <v>45055</v>
      </c>
      <c r="C15673" t="s">
        <v>7225</v>
      </c>
      <c r="D15673" s="1">
        <v>113</v>
      </c>
      <c r="E15673" s="1">
        <v>14.843999999999999</v>
      </c>
      <c r="F15673" s="3" t="s">
        <v>30</v>
      </c>
      <c r="G15673" t="s">
        <v>15</v>
      </c>
      <c r="H15673" s="29">
        <v>1677.3719999999998</v>
      </c>
    </row>
    <row r="15674" spans="2:8">
      <c r="B15674" s="2">
        <v>45055</v>
      </c>
      <c r="C15674" t="s">
        <v>7225</v>
      </c>
      <c r="D15674" s="1">
        <v>800</v>
      </c>
      <c r="E15674" s="1">
        <v>14.843999999999999</v>
      </c>
      <c r="F15674" s="3" t="s">
        <v>30</v>
      </c>
      <c r="G15674" t="s">
        <v>15</v>
      </c>
      <c r="H15674" s="29">
        <v>11875.199999999999</v>
      </c>
    </row>
    <row r="15675" spans="2:8">
      <c r="B15675" s="2">
        <v>45055</v>
      </c>
      <c r="C15675" t="s">
        <v>7225</v>
      </c>
      <c r="D15675" s="1">
        <v>2053</v>
      </c>
      <c r="E15675" s="1">
        <v>14.843999999999999</v>
      </c>
      <c r="F15675" s="3" t="s">
        <v>30</v>
      </c>
      <c r="G15675" t="s">
        <v>15</v>
      </c>
      <c r="H15675" s="29">
        <v>30474.732</v>
      </c>
    </row>
    <row r="15676" spans="2:8">
      <c r="B15676" s="2">
        <v>45055</v>
      </c>
      <c r="C15676" t="s">
        <v>7226</v>
      </c>
      <c r="D15676" s="1">
        <v>340</v>
      </c>
      <c r="E15676" s="1">
        <v>14.842000000000001</v>
      </c>
      <c r="F15676" s="3" t="s">
        <v>30</v>
      </c>
      <c r="G15676" t="s">
        <v>15</v>
      </c>
      <c r="H15676" s="29">
        <v>5046.28</v>
      </c>
    </row>
    <row r="15677" spans="2:8">
      <c r="B15677" s="2">
        <v>45055</v>
      </c>
      <c r="C15677" t="s">
        <v>7227</v>
      </c>
      <c r="D15677" s="1">
        <v>1220</v>
      </c>
      <c r="E15677" s="1">
        <v>14.843999999999999</v>
      </c>
      <c r="F15677" s="3" t="s">
        <v>30</v>
      </c>
      <c r="G15677" t="s">
        <v>15</v>
      </c>
      <c r="H15677" s="29">
        <v>18109.68</v>
      </c>
    </row>
    <row r="15678" spans="2:8">
      <c r="B15678" s="2">
        <v>45055</v>
      </c>
      <c r="C15678" t="s">
        <v>7228</v>
      </c>
      <c r="D15678" s="1">
        <v>632</v>
      </c>
      <c r="E15678" s="1">
        <v>14.846</v>
      </c>
      <c r="F15678" s="3" t="s">
        <v>30</v>
      </c>
      <c r="G15678" t="s">
        <v>15</v>
      </c>
      <c r="H15678" s="29">
        <v>9382.6720000000005</v>
      </c>
    </row>
    <row r="15679" spans="2:8">
      <c r="B15679" s="2">
        <v>45055</v>
      </c>
      <c r="C15679" t="s">
        <v>7228</v>
      </c>
      <c r="D15679" s="1">
        <v>1975</v>
      </c>
      <c r="E15679" s="1">
        <v>14.846</v>
      </c>
      <c r="F15679" s="3" t="s">
        <v>30</v>
      </c>
      <c r="G15679" t="s">
        <v>15</v>
      </c>
      <c r="H15679" s="29">
        <v>29320.85</v>
      </c>
    </row>
    <row r="15680" spans="2:8">
      <c r="B15680" s="2">
        <v>45055</v>
      </c>
      <c r="C15680" t="s">
        <v>7229</v>
      </c>
      <c r="D15680" s="1">
        <v>128</v>
      </c>
      <c r="E15680" s="1">
        <v>14.852</v>
      </c>
      <c r="F15680" s="3" t="s">
        <v>30</v>
      </c>
      <c r="G15680" t="s">
        <v>15</v>
      </c>
      <c r="H15680" s="29">
        <v>1901.056</v>
      </c>
    </row>
    <row r="15681" spans="2:8">
      <c r="B15681" s="2">
        <v>45055</v>
      </c>
      <c r="C15681" t="s">
        <v>7229</v>
      </c>
      <c r="D15681" s="1">
        <v>1455</v>
      </c>
      <c r="E15681" s="1">
        <v>14.852</v>
      </c>
      <c r="F15681" s="3" t="s">
        <v>30</v>
      </c>
      <c r="G15681" t="s">
        <v>15</v>
      </c>
      <c r="H15681" s="29">
        <v>21609.66</v>
      </c>
    </row>
    <row r="15682" spans="2:8">
      <c r="B15682" s="2">
        <v>45055</v>
      </c>
      <c r="C15682" t="s">
        <v>7230</v>
      </c>
      <c r="D15682" s="1">
        <v>270</v>
      </c>
      <c r="E15682" s="1">
        <v>14.852</v>
      </c>
      <c r="F15682" s="3" t="s">
        <v>30</v>
      </c>
      <c r="G15682" t="s">
        <v>18</v>
      </c>
      <c r="H15682" s="29">
        <v>4010.04</v>
      </c>
    </row>
    <row r="15683" spans="2:8">
      <c r="B15683" s="2">
        <v>45055</v>
      </c>
      <c r="C15683" t="s">
        <v>7230</v>
      </c>
      <c r="D15683" s="1">
        <v>569</v>
      </c>
      <c r="E15683" s="1">
        <v>14.852</v>
      </c>
      <c r="F15683" s="3" t="s">
        <v>30</v>
      </c>
      <c r="G15683" t="s">
        <v>18</v>
      </c>
      <c r="H15683" s="29">
        <v>8450.7880000000005</v>
      </c>
    </row>
    <row r="15684" spans="2:8">
      <c r="B15684" s="2">
        <v>45055</v>
      </c>
      <c r="C15684" t="s">
        <v>7230</v>
      </c>
      <c r="D15684" s="1">
        <v>93</v>
      </c>
      <c r="E15684" s="1">
        <v>14.852</v>
      </c>
      <c r="F15684" s="3" t="s">
        <v>30</v>
      </c>
      <c r="G15684" t="s">
        <v>15</v>
      </c>
      <c r="H15684" s="29">
        <v>1381.2360000000001</v>
      </c>
    </row>
    <row r="15685" spans="2:8">
      <c r="B15685" s="2">
        <v>45055</v>
      </c>
      <c r="C15685" t="s">
        <v>7230</v>
      </c>
      <c r="D15685" s="1">
        <v>600</v>
      </c>
      <c r="E15685" s="1">
        <v>14.852</v>
      </c>
      <c r="F15685" s="3" t="s">
        <v>30</v>
      </c>
      <c r="G15685" t="s">
        <v>15</v>
      </c>
      <c r="H15685" s="29">
        <v>8911.2000000000007</v>
      </c>
    </row>
    <row r="15686" spans="2:8">
      <c r="B15686" s="2">
        <v>45055</v>
      </c>
      <c r="C15686" t="s">
        <v>7230</v>
      </c>
      <c r="D15686" s="1">
        <v>831</v>
      </c>
      <c r="E15686" s="1">
        <v>14.852</v>
      </c>
      <c r="F15686" s="3" t="s">
        <v>30</v>
      </c>
      <c r="G15686" t="s">
        <v>15</v>
      </c>
      <c r="H15686" s="29">
        <v>12342.012000000001</v>
      </c>
    </row>
    <row r="15687" spans="2:8">
      <c r="B15687" s="2">
        <v>45055</v>
      </c>
      <c r="C15687" t="s">
        <v>7230</v>
      </c>
      <c r="D15687" s="1">
        <v>1378</v>
      </c>
      <c r="E15687" s="1">
        <v>14.852</v>
      </c>
      <c r="F15687" s="3" t="s">
        <v>30</v>
      </c>
      <c r="G15687" t="s">
        <v>15</v>
      </c>
      <c r="H15687" s="29">
        <v>20466.056</v>
      </c>
    </row>
    <row r="15688" spans="2:8">
      <c r="B15688" s="2">
        <v>45055</v>
      </c>
      <c r="C15688" t="s">
        <v>7230</v>
      </c>
      <c r="D15688" s="1">
        <v>285</v>
      </c>
      <c r="E15688" s="1">
        <v>14.85</v>
      </c>
      <c r="F15688" s="3" t="s">
        <v>30</v>
      </c>
      <c r="G15688" t="s">
        <v>20</v>
      </c>
      <c r="H15688" s="29">
        <v>4232.25</v>
      </c>
    </row>
    <row r="15689" spans="2:8">
      <c r="B15689" s="2">
        <v>45055</v>
      </c>
      <c r="C15689" t="s">
        <v>7231</v>
      </c>
      <c r="D15689" s="1">
        <v>180</v>
      </c>
      <c r="E15689" s="1">
        <v>14.852</v>
      </c>
      <c r="F15689" s="3" t="s">
        <v>30</v>
      </c>
      <c r="G15689" t="s">
        <v>15</v>
      </c>
      <c r="H15689" s="29">
        <v>2673.36</v>
      </c>
    </row>
    <row r="15690" spans="2:8">
      <c r="B15690" s="2">
        <v>45055</v>
      </c>
      <c r="C15690" t="s">
        <v>7231</v>
      </c>
      <c r="D15690" s="1">
        <v>614</v>
      </c>
      <c r="E15690" s="1">
        <v>14.852</v>
      </c>
      <c r="F15690" s="3" t="s">
        <v>30</v>
      </c>
      <c r="G15690" t="s">
        <v>15</v>
      </c>
      <c r="H15690" s="29">
        <v>9119.1280000000006</v>
      </c>
    </row>
    <row r="15691" spans="2:8">
      <c r="B15691" s="2">
        <v>45055</v>
      </c>
      <c r="C15691" t="s">
        <v>7231</v>
      </c>
      <c r="D15691" s="1">
        <v>771</v>
      </c>
      <c r="E15691" s="1">
        <v>14.852</v>
      </c>
      <c r="F15691" s="3" t="s">
        <v>30</v>
      </c>
      <c r="G15691" t="s">
        <v>15</v>
      </c>
      <c r="H15691" s="29">
        <v>11450.892</v>
      </c>
    </row>
    <row r="15692" spans="2:8">
      <c r="B15692" s="2">
        <v>45055</v>
      </c>
      <c r="C15692" t="s">
        <v>7232</v>
      </c>
      <c r="D15692" s="1">
        <v>1289</v>
      </c>
      <c r="E15692" s="1">
        <v>14.848000000000001</v>
      </c>
      <c r="F15692" s="3" t="s">
        <v>30</v>
      </c>
      <c r="G15692" t="s">
        <v>18</v>
      </c>
      <c r="H15692" s="29">
        <v>19139.072</v>
      </c>
    </row>
    <row r="15693" spans="2:8">
      <c r="B15693" s="2">
        <v>45055</v>
      </c>
      <c r="C15693" t="s">
        <v>7232</v>
      </c>
      <c r="D15693" s="1">
        <v>1777</v>
      </c>
      <c r="E15693" s="1">
        <v>14.848000000000001</v>
      </c>
      <c r="F15693" s="3" t="s">
        <v>30</v>
      </c>
      <c r="G15693" t="s">
        <v>15</v>
      </c>
      <c r="H15693" s="29">
        <v>26384.896000000001</v>
      </c>
    </row>
    <row r="15694" spans="2:8">
      <c r="B15694" s="2">
        <v>45055</v>
      </c>
      <c r="C15694" t="s">
        <v>7232</v>
      </c>
      <c r="D15694" s="1">
        <v>879</v>
      </c>
      <c r="E15694" s="1">
        <v>14.848000000000001</v>
      </c>
      <c r="F15694" s="3" t="s">
        <v>30</v>
      </c>
      <c r="G15694" t="s">
        <v>20</v>
      </c>
      <c r="H15694" s="29">
        <v>13051.392</v>
      </c>
    </row>
    <row r="15695" spans="2:8">
      <c r="B15695" s="2">
        <v>45055</v>
      </c>
      <c r="C15695" t="s">
        <v>7233</v>
      </c>
      <c r="D15695" s="1">
        <v>412</v>
      </c>
      <c r="E15695" s="1">
        <v>14.85</v>
      </c>
      <c r="F15695" s="3" t="s">
        <v>30</v>
      </c>
      <c r="G15695" t="s">
        <v>15</v>
      </c>
      <c r="H15695" s="29">
        <v>6118.2</v>
      </c>
    </row>
    <row r="15696" spans="2:8">
      <c r="B15696" s="2">
        <v>45055</v>
      </c>
      <c r="C15696" t="s">
        <v>7233</v>
      </c>
      <c r="D15696" s="1">
        <v>1896</v>
      </c>
      <c r="E15696" s="1">
        <v>14.85</v>
      </c>
      <c r="F15696" s="3" t="s">
        <v>30</v>
      </c>
      <c r="G15696" t="s">
        <v>15</v>
      </c>
      <c r="H15696" s="29">
        <v>28155.599999999999</v>
      </c>
    </row>
    <row r="15697" spans="2:8">
      <c r="B15697" s="2">
        <v>45055</v>
      </c>
      <c r="C15697" t="s">
        <v>7234</v>
      </c>
      <c r="D15697" s="1">
        <v>706</v>
      </c>
      <c r="E15697" s="1">
        <v>14.85</v>
      </c>
      <c r="F15697" s="3" t="s">
        <v>30</v>
      </c>
      <c r="G15697" t="s">
        <v>15</v>
      </c>
      <c r="H15697" s="29">
        <v>10484.1</v>
      </c>
    </row>
    <row r="15698" spans="2:8">
      <c r="B15698" s="2">
        <v>45055</v>
      </c>
      <c r="C15698" t="s">
        <v>7235</v>
      </c>
      <c r="D15698" s="1">
        <v>400</v>
      </c>
      <c r="E15698" s="1">
        <v>14.85</v>
      </c>
      <c r="F15698" s="3" t="s">
        <v>30</v>
      </c>
      <c r="G15698" t="s">
        <v>15</v>
      </c>
      <c r="H15698" s="29">
        <v>5940</v>
      </c>
    </row>
    <row r="15699" spans="2:8">
      <c r="B15699" s="2">
        <v>45055</v>
      </c>
      <c r="C15699" t="s">
        <v>7235</v>
      </c>
      <c r="D15699" s="1">
        <v>600</v>
      </c>
      <c r="E15699" s="1">
        <v>14.85</v>
      </c>
      <c r="F15699" s="3" t="s">
        <v>30</v>
      </c>
      <c r="G15699" t="s">
        <v>15</v>
      </c>
      <c r="H15699" s="29">
        <v>8910</v>
      </c>
    </row>
    <row r="15700" spans="2:8">
      <c r="B15700" s="2">
        <v>45055</v>
      </c>
      <c r="C15700" t="s">
        <v>7236</v>
      </c>
      <c r="D15700" s="1">
        <v>740</v>
      </c>
      <c r="E15700" s="1">
        <v>14.848000000000001</v>
      </c>
      <c r="F15700" s="3" t="s">
        <v>30</v>
      </c>
      <c r="G15700" t="s">
        <v>18</v>
      </c>
      <c r="H15700" s="29">
        <v>10987.52</v>
      </c>
    </row>
    <row r="15701" spans="2:8">
      <c r="B15701" s="2">
        <v>45055</v>
      </c>
      <c r="C15701" t="s">
        <v>7236</v>
      </c>
      <c r="D15701" s="1">
        <v>101</v>
      </c>
      <c r="E15701" s="1">
        <v>14.848000000000001</v>
      </c>
      <c r="F15701" s="3" t="s">
        <v>30</v>
      </c>
      <c r="G15701" t="s">
        <v>15</v>
      </c>
      <c r="H15701" s="29">
        <v>1499.6480000000001</v>
      </c>
    </row>
    <row r="15702" spans="2:8">
      <c r="B15702" s="2">
        <v>45055</v>
      </c>
      <c r="C15702" t="s">
        <v>7236</v>
      </c>
      <c r="D15702" s="1">
        <v>436</v>
      </c>
      <c r="E15702" s="1">
        <v>14.848000000000001</v>
      </c>
      <c r="F15702" s="3" t="s">
        <v>30</v>
      </c>
      <c r="G15702" t="s">
        <v>15</v>
      </c>
      <c r="H15702" s="29">
        <v>6473.7280000000001</v>
      </c>
    </row>
    <row r="15703" spans="2:8">
      <c r="B15703" s="2">
        <v>45055</v>
      </c>
      <c r="C15703" t="s">
        <v>7237</v>
      </c>
      <c r="D15703" s="1">
        <v>1557</v>
      </c>
      <c r="E15703" s="1">
        <v>14.846</v>
      </c>
      <c r="F15703" s="3" t="s">
        <v>30</v>
      </c>
      <c r="G15703" t="s">
        <v>15</v>
      </c>
      <c r="H15703" s="29">
        <v>23115.222000000002</v>
      </c>
    </row>
    <row r="15704" spans="2:8">
      <c r="B15704" s="2">
        <v>45055</v>
      </c>
      <c r="C15704" t="s">
        <v>7238</v>
      </c>
      <c r="D15704" s="1">
        <v>1405</v>
      </c>
      <c r="E15704" s="1">
        <v>14.843999999999999</v>
      </c>
      <c r="F15704" s="3" t="s">
        <v>30</v>
      </c>
      <c r="G15704" t="s">
        <v>15</v>
      </c>
      <c r="H15704" s="29">
        <v>20855.82</v>
      </c>
    </row>
    <row r="15705" spans="2:8">
      <c r="B15705" s="2">
        <v>45055</v>
      </c>
      <c r="C15705" t="s">
        <v>7239</v>
      </c>
      <c r="D15705" s="1">
        <v>569</v>
      </c>
      <c r="E15705" s="1">
        <v>14.842000000000001</v>
      </c>
      <c r="F15705" s="3" t="s">
        <v>30</v>
      </c>
      <c r="G15705" t="s">
        <v>18</v>
      </c>
      <c r="H15705" s="29">
        <v>8445.098</v>
      </c>
    </row>
    <row r="15706" spans="2:8">
      <c r="B15706" s="2">
        <v>45055</v>
      </c>
      <c r="C15706" t="s">
        <v>7240</v>
      </c>
      <c r="D15706" s="1">
        <v>394</v>
      </c>
      <c r="E15706" s="1">
        <v>14.842000000000001</v>
      </c>
      <c r="F15706" s="3" t="s">
        <v>30</v>
      </c>
      <c r="G15706" t="s">
        <v>15</v>
      </c>
      <c r="H15706" s="29">
        <v>5847.7480000000005</v>
      </c>
    </row>
    <row r="15707" spans="2:8">
      <c r="B15707" s="2">
        <v>45055</v>
      </c>
      <c r="C15707" t="s">
        <v>7241</v>
      </c>
      <c r="D15707" s="1">
        <v>600</v>
      </c>
      <c r="E15707" s="1">
        <v>14.842000000000001</v>
      </c>
      <c r="F15707" s="3" t="s">
        <v>30</v>
      </c>
      <c r="G15707" t="s">
        <v>15</v>
      </c>
      <c r="H15707" s="29">
        <v>8905.2000000000007</v>
      </c>
    </row>
    <row r="15708" spans="2:8">
      <c r="B15708" s="2">
        <v>45055</v>
      </c>
      <c r="C15708" t="s">
        <v>7242</v>
      </c>
      <c r="D15708" s="1">
        <v>22</v>
      </c>
      <c r="E15708" s="1">
        <v>14.842000000000001</v>
      </c>
      <c r="F15708" s="3" t="s">
        <v>30</v>
      </c>
      <c r="G15708" t="s">
        <v>15</v>
      </c>
      <c r="H15708" s="29">
        <v>326.524</v>
      </c>
    </row>
    <row r="15709" spans="2:8">
      <c r="B15709" s="2">
        <v>45055</v>
      </c>
      <c r="C15709" t="s">
        <v>7242</v>
      </c>
      <c r="D15709" s="1">
        <v>180</v>
      </c>
      <c r="E15709" s="1">
        <v>14.842000000000001</v>
      </c>
      <c r="F15709" s="3" t="s">
        <v>30</v>
      </c>
      <c r="G15709" t="s">
        <v>15</v>
      </c>
      <c r="H15709" s="29">
        <v>2671.56</v>
      </c>
    </row>
    <row r="15710" spans="2:8">
      <c r="B15710" s="2">
        <v>45055</v>
      </c>
      <c r="C15710" t="s">
        <v>7242</v>
      </c>
      <c r="D15710" s="1">
        <v>600</v>
      </c>
      <c r="E15710" s="1">
        <v>14.842000000000001</v>
      </c>
      <c r="F15710" s="3" t="s">
        <v>30</v>
      </c>
      <c r="G15710" t="s">
        <v>15</v>
      </c>
      <c r="H15710" s="29">
        <v>8905.2000000000007</v>
      </c>
    </row>
    <row r="15711" spans="2:8">
      <c r="B15711" s="2">
        <v>45055</v>
      </c>
      <c r="C15711" t="s">
        <v>7242</v>
      </c>
      <c r="D15711" s="1">
        <v>600</v>
      </c>
      <c r="E15711" s="1">
        <v>14.842000000000001</v>
      </c>
      <c r="F15711" s="3" t="s">
        <v>30</v>
      </c>
      <c r="G15711" t="s">
        <v>15</v>
      </c>
      <c r="H15711" s="29">
        <v>8905.2000000000007</v>
      </c>
    </row>
    <row r="15712" spans="2:8">
      <c r="B15712" s="2">
        <v>45055</v>
      </c>
      <c r="C15712" t="s">
        <v>7243</v>
      </c>
      <c r="D15712" s="1">
        <v>119</v>
      </c>
      <c r="E15712" s="1">
        <v>14.842000000000001</v>
      </c>
      <c r="F15712" s="3" t="s">
        <v>30</v>
      </c>
      <c r="G15712" t="s">
        <v>15</v>
      </c>
      <c r="H15712" s="29">
        <v>1766.1980000000001</v>
      </c>
    </row>
    <row r="15713" spans="2:8">
      <c r="B15713" s="2">
        <v>45055</v>
      </c>
      <c r="C15713" t="s">
        <v>7243</v>
      </c>
      <c r="D15713" s="1">
        <v>481</v>
      </c>
      <c r="E15713" s="1">
        <v>14.842000000000001</v>
      </c>
      <c r="F15713" s="3" t="s">
        <v>30</v>
      </c>
      <c r="G15713" t="s">
        <v>15</v>
      </c>
      <c r="H15713" s="29">
        <v>7139.0020000000004</v>
      </c>
    </row>
    <row r="15714" spans="2:8">
      <c r="B15714" s="2">
        <v>45055</v>
      </c>
      <c r="C15714" t="s">
        <v>7243</v>
      </c>
      <c r="D15714" s="1">
        <v>569</v>
      </c>
      <c r="E15714" s="1">
        <v>14.842000000000001</v>
      </c>
      <c r="F15714" s="3" t="s">
        <v>30</v>
      </c>
      <c r="G15714" t="s">
        <v>15</v>
      </c>
      <c r="H15714" s="29">
        <v>8445.098</v>
      </c>
    </row>
    <row r="15715" spans="2:8">
      <c r="B15715" s="2">
        <v>45055</v>
      </c>
      <c r="C15715" t="s">
        <v>7243</v>
      </c>
      <c r="D15715" s="1">
        <v>652</v>
      </c>
      <c r="E15715" s="1">
        <v>14.842000000000001</v>
      </c>
      <c r="F15715" s="3" t="s">
        <v>30</v>
      </c>
      <c r="G15715" t="s">
        <v>15</v>
      </c>
      <c r="H15715" s="29">
        <v>9676.9840000000004</v>
      </c>
    </row>
    <row r="15716" spans="2:8">
      <c r="B15716" s="2">
        <v>45055</v>
      </c>
      <c r="C15716" t="s">
        <v>7244</v>
      </c>
      <c r="D15716" s="1">
        <v>762</v>
      </c>
      <c r="E15716" s="1">
        <v>14.84</v>
      </c>
      <c r="F15716" s="3" t="s">
        <v>30</v>
      </c>
      <c r="G15716" t="s">
        <v>15</v>
      </c>
      <c r="H15716" s="29">
        <v>11308.08</v>
      </c>
    </row>
    <row r="15717" spans="2:8">
      <c r="B15717" s="2">
        <v>45055</v>
      </c>
      <c r="C15717" t="s">
        <v>7245</v>
      </c>
      <c r="D15717" s="1">
        <v>153</v>
      </c>
      <c r="E15717" s="1">
        <v>14.832000000000001</v>
      </c>
      <c r="F15717" s="3" t="s">
        <v>30</v>
      </c>
      <c r="G15717" t="s">
        <v>15</v>
      </c>
      <c r="H15717" s="29">
        <v>2269.2960000000003</v>
      </c>
    </row>
    <row r="15718" spans="2:8">
      <c r="B15718" s="2">
        <v>45055</v>
      </c>
      <c r="C15718" t="s">
        <v>7245</v>
      </c>
      <c r="D15718" s="1">
        <v>236</v>
      </c>
      <c r="E15718" s="1">
        <v>14.832000000000001</v>
      </c>
      <c r="F15718" s="3" t="s">
        <v>30</v>
      </c>
      <c r="G15718" t="s">
        <v>15</v>
      </c>
      <c r="H15718" s="29">
        <v>3500.3520000000003</v>
      </c>
    </row>
    <row r="15719" spans="2:8">
      <c r="B15719" s="2">
        <v>45055</v>
      </c>
      <c r="C15719" t="s">
        <v>7246</v>
      </c>
      <c r="D15719" s="1">
        <v>92</v>
      </c>
      <c r="E15719" s="1">
        <v>14.832000000000001</v>
      </c>
      <c r="F15719" s="3" t="s">
        <v>30</v>
      </c>
      <c r="G15719" t="s">
        <v>15</v>
      </c>
      <c r="H15719" s="29">
        <v>1364.5440000000001</v>
      </c>
    </row>
    <row r="15720" spans="2:8">
      <c r="B15720" s="2">
        <v>45055</v>
      </c>
      <c r="C15720" t="s">
        <v>7247</v>
      </c>
      <c r="D15720" s="1">
        <v>338</v>
      </c>
      <c r="E15720" s="1">
        <v>14.832000000000001</v>
      </c>
      <c r="F15720" s="3" t="s">
        <v>30</v>
      </c>
      <c r="G15720" t="s">
        <v>15</v>
      </c>
      <c r="H15720" s="29">
        <v>5013.2160000000003</v>
      </c>
    </row>
    <row r="15721" spans="2:8">
      <c r="B15721" s="2">
        <v>45055</v>
      </c>
      <c r="C15721" t="s">
        <v>7248</v>
      </c>
      <c r="D15721" s="1">
        <v>536</v>
      </c>
      <c r="E15721" s="1">
        <v>14.83</v>
      </c>
      <c r="F15721" s="3" t="s">
        <v>30</v>
      </c>
      <c r="G15721" t="s">
        <v>15</v>
      </c>
      <c r="H15721" s="29">
        <v>7948.88</v>
      </c>
    </row>
    <row r="15722" spans="2:8">
      <c r="B15722" s="2">
        <v>45055</v>
      </c>
      <c r="C15722" t="s">
        <v>7249</v>
      </c>
      <c r="D15722" s="1">
        <v>717</v>
      </c>
      <c r="E15722" s="1">
        <v>14.834</v>
      </c>
      <c r="F15722" s="3" t="s">
        <v>30</v>
      </c>
      <c r="G15722" t="s">
        <v>15</v>
      </c>
      <c r="H15722" s="29">
        <v>10635.977999999999</v>
      </c>
    </row>
    <row r="15723" spans="2:8">
      <c r="B15723" s="2">
        <v>45055</v>
      </c>
      <c r="C15723" t="s">
        <v>7250</v>
      </c>
      <c r="D15723" s="1">
        <v>600</v>
      </c>
      <c r="E15723" s="1">
        <v>14.834</v>
      </c>
      <c r="F15723" s="3" t="s">
        <v>30</v>
      </c>
      <c r="G15723" t="s">
        <v>15</v>
      </c>
      <c r="H15723" s="29">
        <v>8900.4</v>
      </c>
    </row>
    <row r="15724" spans="2:8">
      <c r="B15724" s="2">
        <v>45055</v>
      </c>
      <c r="C15724" t="s">
        <v>7251</v>
      </c>
      <c r="D15724" s="1">
        <v>849</v>
      </c>
      <c r="E15724" s="1">
        <v>14.836</v>
      </c>
      <c r="F15724" s="3" t="s">
        <v>30</v>
      </c>
      <c r="G15724" t="s">
        <v>18</v>
      </c>
      <c r="H15724" s="29">
        <v>12595.764000000001</v>
      </c>
    </row>
    <row r="15725" spans="2:8">
      <c r="B15725" s="2">
        <v>45055</v>
      </c>
      <c r="C15725" t="s">
        <v>7252</v>
      </c>
      <c r="D15725" s="1">
        <v>1732</v>
      </c>
      <c r="E15725" s="1">
        <v>14.834</v>
      </c>
      <c r="F15725" s="3" t="s">
        <v>30</v>
      </c>
      <c r="G15725" t="s">
        <v>18</v>
      </c>
      <c r="H15725" s="29">
        <v>25692.487999999998</v>
      </c>
    </row>
    <row r="15726" spans="2:8">
      <c r="B15726" s="2">
        <v>45055</v>
      </c>
      <c r="C15726" t="s">
        <v>7253</v>
      </c>
      <c r="D15726" s="1">
        <v>477</v>
      </c>
      <c r="E15726" s="1">
        <v>14.834</v>
      </c>
      <c r="F15726" s="3" t="s">
        <v>30</v>
      </c>
      <c r="G15726" t="s">
        <v>15</v>
      </c>
      <c r="H15726" s="29">
        <v>7075.8180000000002</v>
      </c>
    </row>
    <row r="15727" spans="2:8">
      <c r="B15727" s="2">
        <v>45055</v>
      </c>
      <c r="C15727" t="s">
        <v>7253</v>
      </c>
      <c r="D15727" s="1">
        <v>914</v>
      </c>
      <c r="E15727" s="1">
        <v>14.834</v>
      </c>
      <c r="F15727" s="3" t="s">
        <v>30</v>
      </c>
      <c r="G15727" t="s">
        <v>15</v>
      </c>
      <c r="H15727" s="29">
        <v>13558.276</v>
      </c>
    </row>
    <row r="15728" spans="2:8">
      <c r="B15728" s="2">
        <v>45055</v>
      </c>
      <c r="C15728" t="s">
        <v>7254</v>
      </c>
      <c r="D15728" s="1">
        <v>404</v>
      </c>
      <c r="E15728" s="1">
        <v>14.834</v>
      </c>
      <c r="F15728" s="3" t="s">
        <v>30</v>
      </c>
      <c r="G15728" t="s">
        <v>15</v>
      </c>
      <c r="H15728" s="29">
        <v>5992.9359999999997</v>
      </c>
    </row>
    <row r="15729" spans="2:8">
      <c r="B15729" s="2">
        <v>45055</v>
      </c>
      <c r="C15729" t="s">
        <v>7254</v>
      </c>
      <c r="D15729" s="1">
        <v>600</v>
      </c>
      <c r="E15729" s="1">
        <v>14.834</v>
      </c>
      <c r="F15729" s="3" t="s">
        <v>30</v>
      </c>
      <c r="G15729" t="s">
        <v>15</v>
      </c>
      <c r="H15729" s="29">
        <v>8900.4</v>
      </c>
    </row>
    <row r="15730" spans="2:8">
      <c r="B15730" s="2">
        <v>45055</v>
      </c>
      <c r="C15730" t="s">
        <v>7255</v>
      </c>
      <c r="D15730" s="1">
        <v>441</v>
      </c>
      <c r="E15730" s="1">
        <v>14.834</v>
      </c>
      <c r="F15730" s="3" t="s">
        <v>30</v>
      </c>
      <c r="G15730" t="s">
        <v>15</v>
      </c>
      <c r="H15730" s="29">
        <v>6541.7939999999999</v>
      </c>
    </row>
    <row r="15731" spans="2:8">
      <c r="B15731" s="2">
        <v>45055</v>
      </c>
      <c r="C15731" t="s">
        <v>7256</v>
      </c>
      <c r="D15731" s="1">
        <v>248</v>
      </c>
      <c r="E15731" s="1">
        <v>14.834</v>
      </c>
      <c r="F15731" s="3" t="s">
        <v>30</v>
      </c>
      <c r="G15731" t="s">
        <v>15</v>
      </c>
      <c r="H15731" s="29">
        <v>3678.8319999999999</v>
      </c>
    </row>
    <row r="15732" spans="2:8">
      <c r="B15732" s="2">
        <v>45055</v>
      </c>
      <c r="C15732" t="s">
        <v>7256</v>
      </c>
      <c r="D15732" s="1">
        <v>1293</v>
      </c>
      <c r="E15732" s="1">
        <v>14.834</v>
      </c>
      <c r="F15732" s="3" t="s">
        <v>30</v>
      </c>
      <c r="G15732" t="s">
        <v>15</v>
      </c>
      <c r="H15732" s="29">
        <v>19180.362000000001</v>
      </c>
    </row>
    <row r="15733" spans="2:8">
      <c r="B15733" s="2">
        <v>45055</v>
      </c>
      <c r="C15733" t="s">
        <v>7257</v>
      </c>
      <c r="D15733" s="1">
        <v>686</v>
      </c>
      <c r="E15733" s="1">
        <v>14.837999999999999</v>
      </c>
      <c r="F15733" s="3" t="s">
        <v>30</v>
      </c>
      <c r="G15733" t="s">
        <v>18</v>
      </c>
      <c r="H15733" s="29">
        <v>10178.867999999999</v>
      </c>
    </row>
    <row r="15734" spans="2:8">
      <c r="B15734" s="2">
        <v>45055</v>
      </c>
      <c r="C15734" t="s">
        <v>7257</v>
      </c>
      <c r="D15734" s="1">
        <v>606</v>
      </c>
      <c r="E15734" s="1">
        <v>14.837999999999999</v>
      </c>
      <c r="F15734" s="3" t="s">
        <v>30</v>
      </c>
      <c r="G15734" t="s">
        <v>15</v>
      </c>
      <c r="H15734" s="29">
        <v>8991.8279999999995</v>
      </c>
    </row>
    <row r="15735" spans="2:8">
      <c r="B15735" s="2">
        <v>45055</v>
      </c>
      <c r="C15735" t="s">
        <v>7257</v>
      </c>
      <c r="D15735" s="1">
        <v>1305</v>
      </c>
      <c r="E15735" s="1">
        <v>14.837999999999999</v>
      </c>
      <c r="F15735" s="3" t="s">
        <v>30</v>
      </c>
      <c r="G15735" t="s">
        <v>15</v>
      </c>
      <c r="H15735" s="29">
        <v>19363.59</v>
      </c>
    </row>
    <row r="15736" spans="2:8">
      <c r="B15736" s="2">
        <v>45055</v>
      </c>
      <c r="C15736" t="s">
        <v>7258</v>
      </c>
      <c r="D15736" s="1">
        <v>247</v>
      </c>
      <c r="E15736" s="1">
        <v>14.84</v>
      </c>
      <c r="F15736" s="3" t="s">
        <v>30</v>
      </c>
      <c r="G15736" t="s">
        <v>15</v>
      </c>
      <c r="H15736" s="29">
        <v>3665.48</v>
      </c>
    </row>
    <row r="15737" spans="2:8">
      <c r="B15737" s="2">
        <v>45055</v>
      </c>
      <c r="C15737" t="s">
        <v>7258</v>
      </c>
      <c r="D15737" s="1">
        <v>629</v>
      </c>
      <c r="E15737" s="1">
        <v>14.84</v>
      </c>
      <c r="F15737" s="3" t="s">
        <v>30</v>
      </c>
      <c r="G15737" t="s">
        <v>15</v>
      </c>
      <c r="H15737" s="29">
        <v>9334.36</v>
      </c>
    </row>
    <row r="15738" spans="2:8">
      <c r="B15738" s="2">
        <v>45055</v>
      </c>
      <c r="C15738" t="s">
        <v>7259</v>
      </c>
      <c r="D15738" s="1">
        <v>500</v>
      </c>
      <c r="E15738" s="1">
        <v>14.846</v>
      </c>
      <c r="F15738" s="3" t="s">
        <v>30</v>
      </c>
      <c r="G15738" t="s">
        <v>15</v>
      </c>
      <c r="H15738" s="29">
        <v>7423</v>
      </c>
    </row>
    <row r="15739" spans="2:8">
      <c r="B15739" s="2">
        <v>45055</v>
      </c>
      <c r="C15739" t="s">
        <v>7259</v>
      </c>
      <c r="D15739" s="1">
        <v>855</v>
      </c>
      <c r="E15739" s="1">
        <v>14.846</v>
      </c>
      <c r="F15739" s="3" t="s">
        <v>30</v>
      </c>
      <c r="G15739" t="s">
        <v>15</v>
      </c>
      <c r="H15739" s="29">
        <v>12693.33</v>
      </c>
    </row>
    <row r="15740" spans="2:8">
      <c r="B15740" s="2">
        <v>45055</v>
      </c>
      <c r="C15740" t="s">
        <v>7260</v>
      </c>
      <c r="D15740" s="1">
        <v>600</v>
      </c>
      <c r="E15740" s="1">
        <v>14.848000000000001</v>
      </c>
      <c r="F15740" s="3" t="s">
        <v>30</v>
      </c>
      <c r="G15740" t="s">
        <v>15</v>
      </c>
      <c r="H15740" s="29">
        <v>8908.8000000000011</v>
      </c>
    </row>
    <row r="15741" spans="2:8">
      <c r="B15741" s="2">
        <v>45055</v>
      </c>
      <c r="C15741" t="s">
        <v>7261</v>
      </c>
      <c r="D15741" s="1">
        <v>561</v>
      </c>
      <c r="E15741" s="1">
        <v>14.846</v>
      </c>
      <c r="F15741" s="3" t="s">
        <v>30</v>
      </c>
      <c r="G15741" t="s">
        <v>18</v>
      </c>
      <c r="H15741" s="29">
        <v>8328.6059999999998</v>
      </c>
    </row>
    <row r="15742" spans="2:8">
      <c r="B15742" s="2">
        <v>45055</v>
      </c>
      <c r="C15742" t="s">
        <v>7261</v>
      </c>
      <c r="D15742" s="1">
        <v>601</v>
      </c>
      <c r="E15742" s="1">
        <v>14.846</v>
      </c>
      <c r="F15742" s="3" t="s">
        <v>30</v>
      </c>
      <c r="G15742" t="s">
        <v>18</v>
      </c>
      <c r="H15742" s="29">
        <v>8922.4459999999999</v>
      </c>
    </row>
    <row r="15743" spans="2:8">
      <c r="B15743" s="2">
        <v>45055</v>
      </c>
      <c r="C15743" t="s">
        <v>7262</v>
      </c>
      <c r="D15743" s="1">
        <v>700</v>
      </c>
      <c r="E15743" s="1">
        <v>14.846</v>
      </c>
      <c r="F15743" s="3" t="s">
        <v>30</v>
      </c>
      <c r="G15743" t="s">
        <v>15</v>
      </c>
      <c r="H15743" s="29">
        <v>10392.200000000001</v>
      </c>
    </row>
    <row r="15744" spans="2:8">
      <c r="B15744" s="2">
        <v>45055</v>
      </c>
      <c r="C15744" t="s">
        <v>7263</v>
      </c>
      <c r="D15744" s="1">
        <v>201</v>
      </c>
      <c r="E15744" s="1">
        <v>14.848000000000001</v>
      </c>
      <c r="F15744" s="3" t="s">
        <v>30</v>
      </c>
      <c r="G15744" t="s">
        <v>15</v>
      </c>
      <c r="H15744" s="29">
        <v>2984.4480000000003</v>
      </c>
    </row>
    <row r="15745" spans="2:8">
      <c r="B15745" s="2">
        <v>45055</v>
      </c>
      <c r="C15745" t="s">
        <v>7263</v>
      </c>
      <c r="D15745" s="1">
        <v>332</v>
      </c>
      <c r="E15745" s="1">
        <v>14.848000000000001</v>
      </c>
      <c r="F15745" s="3" t="s">
        <v>30</v>
      </c>
      <c r="G15745" t="s">
        <v>15</v>
      </c>
      <c r="H15745" s="29">
        <v>4929.5360000000001</v>
      </c>
    </row>
    <row r="15746" spans="2:8">
      <c r="B15746" s="2">
        <v>45055</v>
      </c>
      <c r="C15746" t="s">
        <v>7263</v>
      </c>
      <c r="D15746" s="1">
        <v>600</v>
      </c>
      <c r="E15746" s="1">
        <v>14.848000000000001</v>
      </c>
      <c r="F15746" s="3" t="s">
        <v>30</v>
      </c>
      <c r="G15746" t="s">
        <v>15</v>
      </c>
      <c r="H15746" s="29">
        <v>8908.8000000000011</v>
      </c>
    </row>
    <row r="15747" spans="2:8">
      <c r="B15747" s="2">
        <v>45055</v>
      </c>
      <c r="C15747" t="s">
        <v>7263</v>
      </c>
      <c r="D15747" s="1">
        <v>2030</v>
      </c>
      <c r="E15747" s="1">
        <v>14.848000000000001</v>
      </c>
      <c r="F15747" s="3" t="s">
        <v>30</v>
      </c>
      <c r="G15747" t="s">
        <v>15</v>
      </c>
      <c r="H15747" s="29">
        <v>30141.440000000002</v>
      </c>
    </row>
    <row r="15748" spans="2:8">
      <c r="B15748" s="2">
        <v>45055</v>
      </c>
      <c r="C15748" t="s">
        <v>7264</v>
      </c>
      <c r="D15748" s="1">
        <v>180</v>
      </c>
      <c r="E15748" s="1">
        <v>14.848000000000001</v>
      </c>
      <c r="F15748" s="3" t="s">
        <v>30</v>
      </c>
      <c r="G15748" t="s">
        <v>15</v>
      </c>
      <c r="H15748" s="29">
        <v>2672.6400000000003</v>
      </c>
    </row>
    <row r="15749" spans="2:8">
      <c r="B15749" s="2">
        <v>45055</v>
      </c>
      <c r="C15749" t="s">
        <v>7264</v>
      </c>
      <c r="D15749" s="1">
        <v>568</v>
      </c>
      <c r="E15749" s="1">
        <v>14.848000000000001</v>
      </c>
      <c r="F15749" s="3" t="s">
        <v>30</v>
      </c>
      <c r="G15749" t="s">
        <v>15</v>
      </c>
      <c r="H15749" s="29">
        <v>8433.6640000000007</v>
      </c>
    </row>
    <row r="15750" spans="2:8">
      <c r="B15750" s="2">
        <v>45055</v>
      </c>
      <c r="C15750" t="s">
        <v>7265</v>
      </c>
      <c r="D15750" s="1">
        <v>756</v>
      </c>
      <c r="E15750" s="1">
        <v>14.846</v>
      </c>
      <c r="F15750" s="3" t="s">
        <v>30</v>
      </c>
      <c r="G15750" t="s">
        <v>18</v>
      </c>
      <c r="H15750" s="29">
        <v>11223.576000000001</v>
      </c>
    </row>
    <row r="15751" spans="2:8">
      <c r="B15751" s="2">
        <v>45055</v>
      </c>
      <c r="C15751" t="s">
        <v>7266</v>
      </c>
      <c r="D15751" s="1">
        <v>86</v>
      </c>
      <c r="E15751" s="1">
        <v>14.843999999999999</v>
      </c>
      <c r="F15751" s="3" t="s">
        <v>30</v>
      </c>
      <c r="G15751" t="s">
        <v>15</v>
      </c>
      <c r="H15751" s="29">
        <v>1276.5840000000001</v>
      </c>
    </row>
    <row r="15752" spans="2:8">
      <c r="B15752" s="2">
        <v>45055</v>
      </c>
      <c r="C15752" t="s">
        <v>7266</v>
      </c>
      <c r="D15752" s="1">
        <v>533</v>
      </c>
      <c r="E15752" s="1">
        <v>14.843999999999999</v>
      </c>
      <c r="F15752" s="3" t="s">
        <v>30</v>
      </c>
      <c r="G15752" t="s">
        <v>15</v>
      </c>
      <c r="H15752" s="29">
        <v>7911.8519999999999</v>
      </c>
    </row>
    <row r="15753" spans="2:8">
      <c r="B15753" s="2">
        <v>45055</v>
      </c>
      <c r="C15753" t="s">
        <v>7267</v>
      </c>
      <c r="D15753" s="1">
        <v>600</v>
      </c>
      <c r="E15753" s="1">
        <v>14.843999999999999</v>
      </c>
      <c r="F15753" s="3" t="s">
        <v>30</v>
      </c>
      <c r="G15753" t="s">
        <v>15</v>
      </c>
      <c r="H15753" s="29">
        <v>8906.4</v>
      </c>
    </row>
    <row r="15754" spans="2:8">
      <c r="B15754" s="2">
        <v>45055</v>
      </c>
      <c r="C15754" t="s">
        <v>7267</v>
      </c>
      <c r="D15754" s="1">
        <v>197</v>
      </c>
      <c r="E15754" s="1">
        <v>14.846</v>
      </c>
      <c r="F15754" s="3" t="s">
        <v>30</v>
      </c>
      <c r="G15754" t="s">
        <v>15</v>
      </c>
      <c r="H15754" s="29">
        <v>2924.6619999999998</v>
      </c>
    </row>
    <row r="15755" spans="2:8">
      <c r="B15755" s="2">
        <v>45055</v>
      </c>
      <c r="C15755" t="s">
        <v>7268</v>
      </c>
      <c r="D15755" s="1">
        <v>256</v>
      </c>
      <c r="E15755" s="1">
        <v>14.842000000000001</v>
      </c>
      <c r="F15755" s="3" t="s">
        <v>30</v>
      </c>
      <c r="G15755" t="s">
        <v>15</v>
      </c>
      <c r="H15755" s="29">
        <v>3799.5520000000001</v>
      </c>
    </row>
    <row r="15756" spans="2:8">
      <c r="B15756" s="2">
        <v>45055</v>
      </c>
      <c r="C15756" t="s">
        <v>7269</v>
      </c>
      <c r="D15756" s="1">
        <v>184</v>
      </c>
      <c r="E15756" s="1">
        <v>14.842000000000001</v>
      </c>
      <c r="F15756" s="3" t="s">
        <v>30</v>
      </c>
      <c r="G15756" t="s">
        <v>15</v>
      </c>
      <c r="H15756" s="29">
        <v>2730.9279999999999</v>
      </c>
    </row>
    <row r="15757" spans="2:8">
      <c r="B15757" s="2">
        <v>45055</v>
      </c>
      <c r="C15757" t="s">
        <v>7270</v>
      </c>
      <c r="D15757" s="1">
        <v>545</v>
      </c>
      <c r="E15757" s="1">
        <v>14.846</v>
      </c>
      <c r="F15757" s="3" t="s">
        <v>30</v>
      </c>
      <c r="G15757" t="s">
        <v>18</v>
      </c>
      <c r="H15757" s="29">
        <v>8091.07</v>
      </c>
    </row>
    <row r="15758" spans="2:8">
      <c r="B15758" s="2">
        <v>45055</v>
      </c>
      <c r="C15758" t="s">
        <v>7271</v>
      </c>
      <c r="D15758" s="1">
        <v>91</v>
      </c>
      <c r="E15758" s="1">
        <v>14.846</v>
      </c>
      <c r="F15758" s="3" t="s">
        <v>30</v>
      </c>
      <c r="G15758" t="s">
        <v>15</v>
      </c>
      <c r="H15758" s="29">
        <v>1350.9860000000001</v>
      </c>
    </row>
    <row r="15759" spans="2:8">
      <c r="B15759" s="2">
        <v>45055</v>
      </c>
      <c r="C15759" t="s">
        <v>7272</v>
      </c>
      <c r="D15759" s="1">
        <v>2</v>
      </c>
      <c r="E15759" s="1">
        <v>14.846</v>
      </c>
      <c r="F15759" s="3" t="s">
        <v>30</v>
      </c>
      <c r="G15759" t="s">
        <v>15</v>
      </c>
      <c r="H15759" s="29">
        <v>29.692</v>
      </c>
    </row>
    <row r="15760" spans="2:8">
      <c r="B15760" s="2">
        <v>45055</v>
      </c>
      <c r="C15760" t="s">
        <v>7272</v>
      </c>
      <c r="D15760" s="1">
        <v>67</v>
      </c>
      <c r="E15760" s="1">
        <v>14.846</v>
      </c>
      <c r="F15760" s="3" t="s">
        <v>30</v>
      </c>
      <c r="G15760" t="s">
        <v>15</v>
      </c>
      <c r="H15760" s="29">
        <v>994.68200000000002</v>
      </c>
    </row>
    <row r="15761" spans="2:8">
      <c r="B15761" s="2">
        <v>45055</v>
      </c>
      <c r="C15761" t="s">
        <v>7273</v>
      </c>
      <c r="D15761" s="1">
        <v>500</v>
      </c>
      <c r="E15761" s="1">
        <v>14.843999999999999</v>
      </c>
      <c r="F15761" s="3" t="s">
        <v>30</v>
      </c>
      <c r="G15761" t="s">
        <v>15</v>
      </c>
      <c r="H15761" s="29">
        <v>7422</v>
      </c>
    </row>
    <row r="15762" spans="2:8">
      <c r="B15762" s="2">
        <v>45055</v>
      </c>
      <c r="C15762" t="s">
        <v>7274</v>
      </c>
      <c r="D15762" s="1">
        <v>191</v>
      </c>
      <c r="E15762" s="1">
        <v>14.848000000000001</v>
      </c>
      <c r="F15762" s="3" t="s">
        <v>30</v>
      </c>
      <c r="G15762" t="s">
        <v>15</v>
      </c>
      <c r="H15762" s="29">
        <v>2835.9680000000003</v>
      </c>
    </row>
    <row r="15763" spans="2:8">
      <c r="B15763" s="2">
        <v>45055</v>
      </c>
      <c r="C15763" t="s">
        <v>7274</v>
      </c>
      <c r="D15763" s="1">
        <v>600</v>
      </c>
      <c r="E15763" s="1">
        <v>14.848000000000001</v>
      </c>
      <c r="F15763" s="3" t="s">
        <v>30</v>
      </c>
      <c r="G15763" t="s">
        <v>15</v>
      </c>
      <c r="H15763" s="29">
        <v>8908.8000000000011</v>
      </c>
    </row>
    <row r="15764" spans="2:8">
      <c r="B15764" s="2">
        <v>45055</v>
      </c>
      <c r="C15764" t="s">
        <v>7274</v>
      </c>
      <c r="D15764" s="1">
        <v>826</v>
      </c>
      <c r="E15764" s="1">
        <v>14.848000000000001</v>
      </c>
      <c r="F15764" s="3" t="s">
        <v>30</v>
      </c>
      <c r="G15764" t="s">
        <v>15</v>
      </c>
      <c r="H15764" s="29">
        <v>12264.448</v>
      </c>
    </row>
    <row r="15765" spans="2:8">
      <c r="B15765" s="2">
        <v>45055</v>
      </c>
      <c r="C15765" t="s">
        <v>7275</v>
      </c>
      <c r="D15765" s="1">
        <v>591</v>
      </c>
      <c r="E15765" s="1">
        <v>14.848000000000001</v>
      </c>
      <c r="F15765" s="3" t="s">
        <v>30</v>
      </c>
      <c r="G15765" t="s">
        <v>15</v>
      </c>
      <c r="H15765" s="29">
        <v>8775.1679999999997</v>
      </c>
    </row>
    <row r="15766" spans="2:8">
      <c r="B15766" s="2">
        <v>45055</v>
      </c>
      <c r="C15766" t="s">
        <v>7276</v>
      </c>
      <c r="D15766" s="1">
        <v>135</v>
      </c>
      <c r="E15766" s="1">
        <v>14.846</v>
      </c>
      <c r="F15766" s="3" t="s">
        <v>30</v>
      </c>
      <c r="G15766" t="s">
        <v>15</v>
      </c>
      <c r="H15766" s="29">
        <v>2004.21</v>
      </c>
    </row>
    <row r="15767" spans="2:8">
      <c r="B15767" s="2">
        <v>45055</v>
      </c>
      <c r="C15767" t="s">
        <v>7276</v>
      </c>
      <c r="D15767" s="1">
        <v>161</v>
      </c>
      <c r="E15767" s="1">
        <v>14.846</v>
      </c>
      <c r="F15767" s="3" t="s">
        <v>30</v>
      </c>
      <c r="G15767" t="s">
        <v>15</v>
      </c>
      <c r="H15767" s="29">
        <v>2390.2060000000001</v>
      </c>
    </row>
    <row r="15768" spans="2:8">
      <c r="B15768" s="2">
        <v>45055</v>
      </c>
      <c r="C15768" t="s">
        <v>7276</v>
      </c>
      <c r="D15768" s="1">
        <v>250</v>
      </c>
      <c r="E15768" s="1">
        <v>14.846</v>
      </c>
      <c r="F15768" s="3" t="s">
        <v>30</v>
      </c>
      <c r="G15768" t="s">
        <v>15</v>
      </c>
      <c r="H15768" s="29">
        <v>3711.5</v>
      </c>
    </row>
    <row r="15769" spans="2:8">
      <c r="B15769" s="2">
        <v>45055</v>
      </c>
      <c r="C15769" t="s">
        <v>7276</v>
      </c>
      <c r="D15769" s="1">
        <v>600</v>
      </c>
      <c r="E15769" s="1">
        <v>14.846</v>
      </c>
      <c r="F15769" s="3" t="s">
        <v>30</v>
      </c>
      <c r="G15769" t="s">
        <v>15</v>
      </c>
      <c r="H15769" s="29">
        <v>8907.6</v>
      </c>
    </row>
    <row r="15770" spans="2:8">
      <c r="B15770" s="2">
        <v>45055</v>
      </c>
      <c r="C15770" t="s">
        <v>7276</v>
      </c>
      <c r="D15770" s="1">
        <v>947</v>
      </c>
      <c r="E15770" s="1">
        <v>14.846</v>
      </c>
      <c r="F15770" s="3" t="s">
        <v>30</v>
      </c>
      <c r="G15770" t="s">
        <v>15</v>
      </c>
      <c r="H15770" s="29">
        <v>14059.162</v>
      </c>
    </row>
    <row r="15771" spans="2:8">
      <c r="B15771" s="2">
        <v>45055</v>
      </c>
      <c r="C15771" t="s">
        <v>7277</v>
      </c>
      <c r="D15771" s="1">
        <v>1587</v>
      </c>
      <c r="E15771" s="1">
        <v>14.846</v>
      </c>
      <c r="F15771" s="3" t="s">
        <v>30</v>
      </c>
      <c r="G15771" t="s">
        <v>18</v>
      </c>
      <c r="H15771" s="29">
        <v>23560.601999999999</v>
      </c>
    </row>
    <row r="15772" spans="2:8">
      <c r="B15772" s="2">
        <v>45055</v>
      </c>
      <c r="C15772" t="s">
        <v>7277</v>
      </c>
      <c r="D15772" s="1">
        <v>590</v>
      </c>
      <c r="E15772" s="1">
        <v>14.846</v>
      </c>
      <c r="F15772" s="3" t="s">
        <v>30</v>
      </c>
      <c r="G15772" t="s">
        <v>15</v>
      </c>
      <c r="H15772" s="29">
        <v>8759.14</v>
      </c>
    </row>
    <row r="15773" spans="2:8">
      <c r="B15773" s="2">
        <v>45055</v>
      </c>
      <c r="C15773" t="s">
        <v>7277</v>
      </c>
      <c r="D15773" s="1">
        <v>1007</v>
      </c>
      <c r="E15773" s="1">
        <v>14.846</v>
      </c>
      <c r="F15773" s="3" t="s">
        <v>30</v>
      </c>
      <c r="G15773" t="s">
        <v>15</v>
      </c>
      <c r="H15773" s="29">
        <v>14949.922</v>
      </c>
    </row>
    <row r="15774" spans="2:8">
      <c r="B15774" s="2">
        <v>45055</v>
      </c>
      <c r="C15774" t="s">
        <v>7278</v>
      </c>
      <c r="D15774" s="1">
        <v>326</v>
      </c>
      <c r="E15774" s="1">
        <v>14.852</v>
      </c>
      <c r="F15774" s="3" t="s">
        <v>30</v>
      </c>
      <c r="G15774" t="s">
        <v>15</v>
      </c>
      <c r="H15774" s="29">
        <v>4841.7520000000004</v>
      </c>
    </row>
    <row r="15775" spans="2:8">
      <c r="B15775" s="2">
        <v>45055</v>
      </c>
      <c r="C15775" t="s">
        <v>7279</v>
      </c>
      <c r="D15775" s="1">
        <v>1378</v>
      </c>
      <c r="E15775" s="1">
        <v>14.858000000000001</v>
      </c>
      <c r="F15775" s="3" t="s">
        <v>30</v>
      </c>
      <c r="G15775" t="s">
        <v>15</v>
      </c>
      <c r="H15775" s="29">
        <v>20474.324000000001</v>
      </c>
    </row>
    <row r="15776" spans="2:8">
      <c r="B15776" s="2">
        <v>45055</v>
      </c>
      <c r="C15776" t="s">
        <v>7280</v>
      </c>
      <c r="D15776" s="1">
        <v>422</v>
      </c>
      <c r="E15776" s="1">
        <v>14.858000000000001</v>
      </c>
      <c r="F15776" s="3" t="s">
        <v>30</v>
      </c>
      <c r="G15776" t="s">
        <v>15</v>
      </c>
      <c r="H15776" s="29">
        <v>6270.076</v>
      </c>
    </row>
    <row r="15777" spans="2:8">
      <c r="B15777" s="2">
        <v>45055</v>
      </c>
      <c r="C15777" t="s">
        <v>7280</v>
      </c>
      <c r="D15777" s="1">
        <v>563</v>
      </c>
      <c r="E15777" s="1">
        <v>14.858000000000001</v>
      </c>
      <c r="F15777" s="3" t="s">
        <v>30</v>
      </c>
      <c r="G15777" t="s">
        <v>15</v>
      </c>
      <c r="H15777" s="29">
        <v>8365.0540000000001</v>
      </c>
    </row>
    <row r="15778" spans="2:8">
      <c r="B15778" s="2">
        <v>45055</v>
      </c>
      <c r="C15778" t="s">
        <v>7280</v>
      </c>
      <c r="D15778" s="1">
        <v>600</v>
      </c>
      <c r="E15778" s="1">
        <v>14.858000000000001</v>
      </c>
      <c r="F15778" s="3" t="s">
        <v>30</v>
      </c>
      <c r="G15778" t="s">
        <v>15</v>
      </c>
      <c r="H15778" s="29">
        <v>8914.8000000000011</v>
      </c>
    </row>
    <row r="15779" spans="2:8">
      <c r="B15779" s="2">
        <v>45055</v>
      </c>
      <c r="C15779" t="s">
        <v>7280</v>
      </c>
      <c r="D15779" s="1">
        <v>850</v>
      </c>
      <c r="E15779" s="1">
        <v>14.858000000000001</v>
      </c>
      <c r="F15779" s="3" t="s">
        <v>30</v>
      </c>
      <c r="G15779" t="s">
        <v>15</v>
      </c>
      <c r="H15779" s="29">
        <v>12629.300000000001</v>
      </c>
    </row>
    <row r="15780" spans="2:8">
      <c r="B15780" s="2">
        <v>45055</v>
      </c>
      <c r="C15780" t="s">
        <v>7281</v>
      </c>
      <c r="D15780" s="1">
        <v>528</v>
      </c>
      <c r="E15780" s="1">
        <v>14.856</v>
      </c>
      <c r="F15780" s="3" t="s">
        <v>30</v>
      </c>
      <c r="G15780" t="s">
        <v>18</v>
      </c>
      <c r="H15780" s="29">
        <v>7843.9679999999998</v>
      </c>
    </row>
    <row r="15781" spans="2:8">
      <c r="B15781" s="2">
        <v>45055</v>
      </c>
      <c r="C15781" t="s">
        <v>7281</v>
      </c>
      <c r="D15781" s="1">
        <v>180</v>
      </c>
      <c r="E15781" s="1">
        <v>14.853999999999999</v>
      </c>
      <c r="F15781" s="3" t="s">
        <v>30</v>
      </c>
      <c r="G15781" t="s">
        <v>15</v>
      </c>
      <c r="H15781" s="29">
        <v>2673.72</v>
      </c>
    </row>
    <row r="15782" spans="2:8">
      <c r="B15782" s="2">
        <v>45055</v>
      </c>
      <c r="C15782" t="s">
        <v>7281</v>
      </c>
      <c r="D15782" s="1">
        <v>191</v>
      </c>
      <c r="E15782" s="1">
        <v>14.853999999999999</v>
      </c>
      <c r="F15782" s="3" t="s">
        <v>30</v>
      </c>
      <c r="G15782" t="s">
        <v>15</v>
      </c>
      <c r="H15782" s="29">
        <v>2837.114</v>
      </c>
    </row>
    <row r="15783" spans="2:8">
      <c r="B15783" s="2">
        <v>45055</v>
      </c>
      <c r="C15783" t="s">
        <v>7281</v>
      </c>
      <c r="D15783" s="1">
        <v>261</v>
      </c>
      <c r="E15783" s="1">
        <v>14.853999999999999</v>
      </c>
      <c r="F15783" s="3" t="s">
        <v>30</v>
      </c>
      <c r="G15783" t="s">
        <v>15</v>
      </c>
      <c r="H15783" s="29">
        <v>3876.8939999999998</v>
      </c>
    </row>
    <row r="15784" spans="2:8">
      <c r="B15784" s="2">
        <v>45055</v>
      </c>
      <c r="C15784" t="s">
        <v>7281</v>
      </c>
      <c r="D15784" s="1">
        <v>339</v>
      </c>
      <c r="E15784" s="1">
        <v>14.853999999999999</v>
      </c>
      <c r="F15784" s="3" t="s">
        <v>30</v>
      </c>
      <c r="G15784" t="s">
        <v>15</v>
      </c>
      <c r="H15784" s="29">
        <v>5035.5059999999994</v>
      </c>
    </row>
    <row r="15785" spans="2:8">
      <c r="B15785" s="2">
        <v>45055</v>
      </c>
      <c r="C15785" t="s">
        <v>7281</v>
      </c>
      <c r="D15785" s="1">
        <v>600</v>
      </c>
      <c r="E15785" s="1">
        <v>14.853999999999999</v>
      </c>
      <c r="F15785" s="3" t="s">
        <v>30</v>
      </c>
      <c r="G15785" t="s">
        <v>15</v>
      </c>
      <c r="H15785" s="29">
        <v>8912.4</v>
      </c>
    </row>
    <row r="15786" spans="2:8">
      <c r="B15786" s="2">
        <v>45055</v>
      </c>
      <c r="C15786" t="s">
        <v>7281</v>
      </c>
      <c r="D15786" s="1">
        <v>2095</v>
      </c>
      <c r="E15786" s="1">
        <v>14.853999999999999</v>
      </c>
      <c r="F15786" s="3" t="s">
        <v>30</v>
      </c>
      <c r="G15786" t="s">
        <v>15</v>
      </c>
      <c r="H15786" s="29">
        <v>31119.129999999997</v>
      </c>
    </row>
    <row r="15787" spans="2:8">
      <c r="B15787" s="2">
        <v>45055</v>
      </c>
      <c r="C15787" t="s">
        <v>7281</v>
      </c>
      <c r="D15787" s="1">
        <v>1322</v>
      </c>
      <c r="E15787" s="1">
        <v>14.856</v>
      </c>
      <c r="F15787" s="3" t="s">
        <v>30</v>
      </c>
      <c r="G15787" t="s">
        <v>15</v>
      </c>
      <c r="H15787" s="29">
        <v>19639.632000000001</v>
      </c>
    </row>
    <row r="15788" spans="2:8">
      <c r="B15788" s="2">
        <v>45055</v>
      </c>
      <c r="C15788" t="s">
        <v>7282</v>
      </c>
      <c r="D15788" s="1">
        <v>1809</v>
      </c>
      <c r="E15788" s="1">
        <v>14.852</v>
      </c>
      <c r="F15788" s="3" t="s">
        <v>30</v>
      </c>
      <c r="G15788" t="s">
        <v>15</v>
      </c>
      <c r="H15788" s="29">
        <v>26867.268</v>
      </c>
    </row>
    <row r="15789" spans="2:8">
      <c r="B15789" s="2">
        <v>45055</v>
      </c>
      <c r="C15789" t="s">
        <v>7283</v>
      </c>
      <c r="D15789" s="1">
        <v>1503</v>
      </c>
      <c r="E15789" s="1">
        <v>14.85</v>
      </c>
      <c r="F15789" s="3" t="s">
        <v>30</v>
      </c>
      <c r="G15789" t="s">
        <v>18</v>
      </c>
      <c r="H15789" s="29">
        <v>22319.55</v>
      </c>
    </row>
    <row r="15790" spans="2:8">
      <c r="B15790" s="2">
        <v>45055</v>
      </c>
      <c r="C15790" t="s">
        <v>7284</v>
      </c>
      <c r="D15790" s="1">
        <v>1608</v>
      </c>
      <c r="E15790" s="1">
        <v>14.848000000000001</v>
      </c>
      <c r="F15790" s="3" t="s">
        <v>30</v>
      </c>
      <c r="G15790" t="s">
        <v>18</v>
      </c>
      <c r="H15790" s="29">
        <v>23875.584000000003</v>
      </c>
    </row>
    <row r="15791" spans="2:8">
      <c r="B15791" s="2">
        <v>45055</v>
      </c>
      <c r="C15791" t="s">
        <v>7284</v>
      </c>
      <c r="D15791" s="1">
        <v>339</v>
      </c>
      <c r="E15791" s="1">
        <v>14.848000000000001</v>
      </c>
      <c r="F15791" s="3" t="s">
        <v>30</v>
      </c>
      <c r="G15791" t="s">
        <v>15</v>
      </c>
      <c r="H15791" s="29">
        <v>5033.4720000000007</v>
      </c>
    </row>
    <row r="15792" spans="2:8">
      <c r="B15792" s="2">
        <v>45055</v>
      </c>
      <c r="C15792" t="s">
        <v>7285</v>
      </c>
      <c r="D15792" s="1">
        <v>797</v>
      </c>
      <c r="E15792" s="1">
        <v>14.848000000000001</v>
      </c>
      <c r="F15792" s="3" t="s">
        <v>30</v>
      </c>
      <c r="G15792" t="s">
        <v>18</v>
      </c>
      <c r="H15792" s="29">
        <v>11833.856</v>
      </c>
    </row>
    <row r="15793" spans="2:8">
      <c r="B15793" s="2">
        <v>45055</v>
      </c>
      <c r="C15793" t="s">
        <v>7286</v>
      </c>
      <c r="D15793" s="1">
        <v>290</v>
      </c>
      <c r="E15793" s="1">
        <v>14.85</v>
      </c>
      <c r="F15793" s="3" t="s">
        <v>30</v>
      </c>
      <c r="G15793" t="s">
        <v>15</v>
      </c>
      <c r="H15793" s="29">
        <v>4306.5</v>
      </c>
    </row>
    <row r="15794" spans="2:8">
      <c r="B15794" s="2">
        <v>45055</v>
      </c>
      <c r="C15794" t="s">
        <v>7286</v>
      </c>
      <c r="D15794" s="1">
        <v>2057</v>
      </c>
      <c r="E15794" s="1">
        <v>14.85</v>
      </c>
      <c r="F15794" s="3" t="s">
        <v>30</v>
      </c>
      <c r="G15794" t="s">
        <v>15</v>
      </c>
      <c r="H15794" s="29">
        <v>30546.45</v>
      </c>
    </row>
    <row r="15795" spans="2:8">
      <c r="B15795" s="2">
        <v>45055</v>
      </c>
      <c r="C15795" t="s">
        <v>7287</v>
      </c>
      <c r="D15795" s="1">
        <v>600</v>
      </c>
      <c r="E15795" s="1">
        <v>14.852</v>
      </c>
      <c r="F15795" s="3" t="s">
        <v>30</v>
      </c>
      <c r="G15795" t="s">
        <v>15</v>
      </c>
      <c r="H15795" s="29">
        <v>8911.2000000000007</v>
      </c>
    </row>
    <row r="15796" spans="2:8">
      <c r="B15796" s="2">
        <v>45055</v>
      </c>
      <c r="C15796" t="s">
        <v>7288</v>
      </c>
      <c r="D15796" s="1">
        <v>654</v>
      </c>
      <c r="E15796" s="1">
        <v>14.852</v>
      </c>
      <c r="F15796" s="3" t="s">
        <v>30</v>
      </c>
      <c r="G15796" t="s">
        <v>15</v>
      </c>
      <c r="H15796" s="29">
        <v>9713.2080000000005</v>
      </c>
    </row>
    <row r="15797" spans="2:8">
      <c r="B15797" s="2">
        <v>45055</v>
      </c>
      <c r="C15797" t="s">
        <v>7289</v>
      </c>
      <c r="D15797" s="1">
        <v>339</v>
      </c>
      <c r="E15797" s="1">
        <v>14.85</v>
      </c>
      <c r="F15797" s="3" t="s">
        <v>30</v>
      </c>
      <c r="G15797" t="s">
        <v>15</v>
      </c>
      <c r="H15797" s="29">
        <v>5034.1499999999996</v>
      </c>
    </row>
    <row r="15798" spans="2:8">
      <c r="B15798" s="2">
        <v>45055</v>
      </c>
      <c r="C15798" t="s">
        <v>7290</v>
      </c>
      <c r="D15798" s="1">
        <v>600</v>
      </c>
      <c r="E15798" s="1">
        <v>14.846</v>
      </c>
      <c r="F15798" s="3" t="s">
        <v>30</v>
      </c>
      <c r="G15798" t="s">
        <v>15</v>
      </c>
      <c r="H15798" s="29">
        <v>8907.6</v>
      </c>
    </row>
    <row r="15799" spans="2:8">
      <c r="B15799" s="2">
        <v>45055</v>
      </c>
      <c r="C15799" t="s">
        <v>7291</v>
      </c>
      <c r="D15799" s="1">
        <v>71</v>
      </c>
      <c r="E15799" s="1">
        <v>14.846</v>
      </c>
      <c r="F15799" s="3" t="s">
        <v>30</v>
      </c>
      <c r="G15799" t="s">
        <v>15</v>
      </c>
      <c r="H15799" s="29">
        <v>1054.066</v>
      </c>
    </row>
    <row r="15800" spans="2:8">
      <c r="B15800" s="2">
        <v>45055</v>
      </c>
      <c r="C15800" t="s">
        <v>7291</v>
      </c>
      <c r="D15800" s="1">
        <v>600</v>
      </c>
      <c r="E15800" s="1">
        <v>14.846</v>
      </c>
      <c r="F15800" s="3" t="s">
        <v>30</v>
      </c>
      <c r="G15800" t="s">
        <v>15</v>
      </c>
      <c r="H15800" s="29">
        <v>8907.6</v>
      </c>
    </row>
    <row r="15801" spans="2:8">
      <c r="B15801" s="2">
        <v>45055</v>
      </c>
      <c r="C15801" t="s">
        <v>7292</v>
      </c>
      <c r="D15801" s="1">
        <v>1368</v>
      </c>
      <c r="E15801" s="1">
        <v>14.846</v>
      </c>
      <c r="F15801" s="3" t="s">
        <v>30</v>
      </c>
      <c r="G15801" t="s">
        <v>15</v>
      </c>
      <c r="H15801" s="29">
        <v>20309.328000000001</v>
      </c>
    </row>
    <row r="15802" spans="2:8">
      <c r="B15802" s="2">
        <v>45055</v>
      </c>
      <c r="C15802" t="s">
        <v>7293</v>
      </c>
      <c r="D15802" s="1">
        <v>38</v>
      </c>
      <c r="E15802" s="1">
        <v>14.84</v>
      </c>
      <c r="F15802" s="3" t="s">
        <v>30</v>
      </c>
      <c r="G15802" t="s">
        <v>15</v>
      </c>
      <c r="H15802" s="29">
        <v>563.91999999999996</v>
      </c>
    </row>
    <row r="15803" spans="2:8">
      <c r="B15803" s="2">
        <v>45055</v>
      </c>
      <c r="C15803" t="s">
        <v>7293</v>
      </c>
      <c r="D15803" s="1">
        <v>147</v>
      </c>
      <c r="E15803" s="1">
        <v>14.84</v>
      </c>
      <c r="F15803" s="3" t="s">
        <v>30</v>
      </c>
      <c r="G15803" t="s">
        <v>15</v>
      </c>
      <c r="H15803" s="29">
        <v>2181.48</v>
      </c>
    </row>
    <row r="15804" spans="2:8">
      <c r="B15804" s="2">
        <v>45055</v>
      </c>
      <c r="C15804" t="s">
        <v>7293</v>
      </c>
      <c r="D15804" s="1">
        <v>376</v>
      </c>
      <c r="E15804" s="1">
        <v>14.84</v>
      </c>
      <c r="F15804" s="3" t="s">
        <v>30</v>
      </c>
      <c r="G15804" t="s">
        <v>15</v>
      </c>
      <c r="H15804" s="29">
        <v>5579.84</v>
      </c>
    </row>
    <row r="15805" spans="2:8">
      <c r="B15805" s="2">
        <v>45055</v>
      </c>
      <c r="C15805" t="s">
        <v>7293</v>
      </c>
      <c r="D15805" s="1">
        <v>464</v>
      </c>
      <c r="E15805" s="1">
        <v>14.84</v>
      </c>
      <c r="F15805" s="3" t="s">
        <v>30</v>
      </c>
      <c r="G15805" t="s">
        <v>15</v>
      </c>
      <c r="H15805" s="29">
        <v>6885.76</v>
      </c>
    </row>
    <row r="15806" spans="2:8">
      <c r="B15806" s="2">
        <v>45055</v>
      </c>
      <c r="C15806" t="s">
        <v>7293</v>
      </c>
      <c r="D15806" s="1">
        <v>581</v>
      </c>
      <c r="E15806" s="1">
        <v>14.84</v>
      </c>
      <c r="F15806" s="3" t="s">
        <v>30</v>
      </c>
      <c r="G15806" t="s">
        <v>15</v>
      </c>
      <c r="H15806" s="29">
        <v>8622.0399999999991</v>
      </c>
    </row>
    <row r="15807" spans="2:8">
      <c r="B15807" s="2">
        <v>45055</v>
      </c>
      <c r="C15807" t="s">
        <v>7293</v>
      </c>
      <c r="D15807" s="1">
        <v>600</v>
      </c>
      <c r="E15807" s="1">
        <v>14.84</v>
      </c>
      <c r="F15807" s="3" t="s">
        <v>30</v>
      </c>
      <c r="G15807" t="s">
        <v>15</v>
      </c>
      <c r="H15807" s="29">
        <v>8904</v>
      </c>
    </row>
    <row r="15808" spans="2:8">
      <c r="B15808" s="2">
        <v>45055</v>
      </c>
      <c r="C15808" t="s">
        <v>7294</v>
      </c>
      <c r="D15808" s="1">
        <v>586</v>
      </c>
      <c r="E15808" s="1">
        <v>14.834</v>
      </c>
      <c r="F15808" s="3" t="s">
        <v>30</v>
      </c>
      <c r="G15808" t="s">
        <v>15</v>
      </c>
      <c r="H15808" s="29">
        <v>8692.7240000000002</v>
      </c>
    </row>
    <row r="15809" spans="2:8">
      <c r="B15809" s="2">
        <v>45055</v>
      </c>
      <c r="C15809" t="s">
        <v>7295</v>
      </c>
      <c r="D15809" s="1">
        <v>164</v>
      </c>
      <c r="E15809" s="1">
        <v>14.836</v>
      </c>
      <c r="F15809" s="3" t="s">
        <v>30</v>
      </c>
      <c r="G15809" t="s">
        <v>15</v>
      </c>
      <c r="H15809" s="29">
        <v>2433.1040000000003</v>
      </c>
    </row>
    <row r="15810" spans="2:8">
      <c r="B15810" s="2">
        <v>45055</v>
      </c>
      <c r="C15810" t="s">
        <v>7296</v>
      </c>
      <c r="D15810" s="1">
        <v>297</v>
      </c>
      <c r="E15810" s="1">
        <v>14.836</v>
      </c>
      <c r="F15810" s="3" t="s">
        <v>30</v>
      </c>
      <c r="G15810" t="s">
        <v>15</v>
      </c>
      <c r="H15810" s="29">
        <v>4406.2920000000004</v>
      </c>
    </row>
    <row r="15811" spans="2:8">
      <c r="B15811" s="2">
        <v>45055</v>
      </c>
      <c r="C15811" t="s">
        <v>7297</v>
      </c>
      <c r="D15811" s="1">
        <v>19</v>
      </c>
      <c r="E15811" s="1">
        <v>14.836</v>
      </c>
      <c r="F15811" s="3" t="s">
        <v>30</v>
      </c>
      <c r="G15811" t="s">
        <v>15</v>
      </c>
      <c r="H15811" s="29">
        <v>281.88400000000001</v>
      </c>
    </row>
    <row r="15812" spans="2:8">
      <c r="B15812" s="2">
        <v>45055</v>
      </c>
      <c r="C15812" t="s">
        <v>7298</v>
      </c>
      <c r="D15812" s="1">
        <v>9</v>
      </c>
      <c r="E15812" s="1">
        <v>14.836</v>
      </c>
      <c r="F15812" s="3" t="s">
        <v>30</v>
      </c>
      <c r="G15812" t="s">
        <v>15</v>
      </c>
      <c r="H15812" s="29">
        <v>133.524</v>
      </c>
    </row>
    <row r="15813" spans="2:8">
      <c r="B15813" s="2">
        <v>45055</v>
      </c>
      <c r="C15813" t="s">
        <v>7298</v>
      </c>
      <c r="D15813" s="1">
        <v>9</v>
      </c>
      <c r="E15813" s="1">
        <v>14.836</v>
      </c>
      <c r="F15813" s="3" t="s">
        <v>30</v>
      </c>
      <c r="G15813" t="s">
        <v>15</v>
      </c>
      <c r="H15813" s="29">
        <v>133.524</v>
      </c>
    </row>
    <row r="15814" spans="2:8">
      <c r="B15814" s="2">
        <v>45055</v>
      </c>
      <c r="C15814" t="s">
        <v>7298</v>
      </c>
      <c r="D15814" s="1">
        <v>70</v>
      </c>
      <c r="E15814" s="1">
        <v>14.836</v>
      </c>
      <c r="F15814" s="3" t="s">
        <v>30</v>
      </c>
      <c r="G15814" t="s">
        <v>15</v>
      </c>
      <c r="H15814" s="29">
        <v>1038.52</v>
      </c>
    </row>
    <row r="15815" spans="2:8">
      <c r="B15815" s="2">
        <v>45055</v>
      </c>
      <c r="C15815" t="s">
        <v>7299</v>
      </c>
      <c r="D15815" s="1">
        <v>86</v>
      </c>
      <c r="E15815" s="1">
        <v>14.836</v>
      </c>
      <c r="F15815" s="3" t="s">
        <v>30</v>
      </c>
      <c r="G15815" t="s">
        <v>15</v>
      </c>
      <c r="H15815" s="29">
        <v>1275.896</v>
      </c>
    </row>
    <row r="15816" spans="2:8">
      <c r="B15816" s="2">
        <v>45055</v>
      </c>
      <c r="C15816" t="s">
        <v>7299</v>
      </c>
      <c r="D15816" s="1">
        <v>253</v>
      </c>
      <c r="E15816" s="1">
        <v>14.836</v>
      </c>
      <c r="F15816" s="3" t="s">
        <v>30</v>
      </c>
      <c r="G15816" t="s">
        <v>15</v>
      </c>
      <c r="H15816" s="29">
        <v>3753.5080000000003</v>
      </c>
    </row>
    <row r="15817" spans="2:8">
      <c r="B15817" s="2">
        <v>45055</v>
      </c>
      <c r="C15817" t="s">
        <v>7299</v>
      </c>
      <c r="D15817" s="1">
        <v>600</v>
      </c>
      <c r="E15817" s="1">
        <v>14.836</v>
      </c>
      <c r="F15817" s="3" t="s">
        <v>30</v>
      </c>
      <c r="G15817" t="s">
        <v>15</v>
      </c>
      <c r="H15817" s="29">
        <v>8901.6</v>
      </c>
    </row>
    <row r="15818" spans="2:8">
      <c r="B15818" s="2">
        <v>45055</v>
      </c>
      <c r="C15818" t="s">
        <v>7300</v>
      </c>
      <c r="D15818" s="1">
        <v>615</v>
      </c>
      <c r="E15818" s="1">
        <v>14.832000000000001</v>
      </c>
      <c r="F15818" s="3" t="s">
        <v>30</v>
      </c>
      <c r="G15818" t="s">
        <v>18</v>
      </c>
      <c r="H15818" s="29">
        <v>9121.68</v>
      </c>
    </row>
    <row r="15819" spans="2:8">
      <c r="B15819" s="2">
        <v>45055</v>
      </c>
      <c r="C15819" t="s">
        <v>7300</v>
      </c>
      <c r="D15819" s="1">
        <v>161</v>
      </c>
      <c r="E15819" s="1">
        <v>14.832000000000001</v>
      </c>
      <c r="F15819" s="3" t="s">
        <v>30</v>
      </c>
      <c r="G15819" t="s">
        <v>15</v>
      </c>
      <c r="H15819" s="29">
        <v>2387.9520000000002</v>
      </c>
    </row>
    <row r="15820" spans="2:8">
      <c r="B15820" s="2">
        <v>45055</v>
      </c>
      <c r="C15820" t="s">
        <v>7300</v>
      </c>
      <c r="D15820" s="1">
        <v>409</v>
      </c>
      <c r="E15820" s="1">
        <v>14.832000000000001</v>
      </c>
      <c r="F15820" s="3" t="s">
        <v>30</v>
      </c>
      <c r="G15820" t="s">
        <v>15</v>
      </c>
      <c r="H15820" s="29">
        <v>6066.2880000000005</v>
      </c>
    </row>
    <row r="15821" spans="2:8">
      <c r="B15821" s="2">
        <v>45055</v>
      </c>
      <c r="C15821" t="s">
        <v>7301</v>
      </c>
      <c r="D15821" s="1">
        <v>1035</v>
      </c>
      <c r="E15821" s="1">
        <v>14.832000000000001</v>
      </c>
      <c r="F15821" s="3" t="s">
        <v>30</v>
      </c>
      <c r="G15821" t="s">
        <v>15</v>
      </c>
      <c r="H15821" s="29">
        <v>15351.12</v>
      </c>
    </row>
    <row r="15822" spans="2:8">
      <c r="B15822" s="2">
        <v>45055</v>
      </c>
      <c r="C15822" t="s">
        <v>7302</v>
      </c>
      <c r="D15822" s="1">
        <v>534</v>
      </c>
      <c r="E15822" s="1">
        <v>14.832000000000001</v>
      </c>
      <c r="F15822" s="3" t="s">
        <v>30</v>
      </c>
      <c r="G15822" t="s">
        <v>15</v>
      </c>
      <c r="H15822" s="29">
        <v>7920.2880000000005</v>
      </c>
    </row>
    <row r="15823" spans="2:8">
      <c r="B15823" s="2">
        <v>45055</v>
      </c>
      <c r="C15823" t="s">
        <v>7303</v>
      </c>
      <c r="D15823" s="1">
        <v>87</v>
      </c>
      <c r="E15823" s="1">
        <v>14.832000000000001</v>
      </c>
      <c r="F15823" s="3" t="s">
        <v>30</v>
      </c>
      <c r="G15823" t="s">
        <v>15</v>
      </c>
      <c r="H15823" s="29">
        <v>1290.384</v>
      </c>
    </row>
    <row r="15824" spans="2:8">
      <c r="B15824" s="2">
        <v>45055</v>
      </c>
      <c r="C15824" t="s">
        <v>7304</v>
      </c>
      <c r="D15824" s="1">
        <v>302</v>
      </c>
      <c r="E15824" s="1">
        <v>14.83</v>
      </c>
      <c r="F15824" s="3" t="s">
        <v>30</v>
      </c>
      <c r="G15824" t="s">
        <v>15</v>
      </c>
      <c r="H15824" s="29">
        <v>4478.66</v>
      </c>
    </row>
    <row r="15825" spans="2:8">
      <c r="B15825" s="2">
        <v>45055</v>
      </c>
      <c r="C15825" t="s">
        <v>7304</v>
      </c>
      <c r="D15825" s="1">
        <v>339</v>
      </c>
      <c r="E15825" s="1">
        <v>14.83</v>
      </c>
      <c r="F15825" s="3" t="s">
        <v>30</v>
      </c>
      <c r="G15825" t="s">
        <v>15</v>
      </c>
      <c r="H15825" s="29">
        <v>5027.37</v>
      </c>
    </row>
    <row r="15826" spans="2:8">
      <c r="B15826" s="2">
        <v>45055</v>
      </c>
      <c r="C15826" t="s">
        <v>7304</v>
      </c>
      <c r="D15826" s="1">
        <v>611</v>
      </c>
      <c r="E15826" s="1">
        <v>14.83</v>
      </c>
      <c r="F15826" s="3" t="s">
        <v>30</v>
      </c>
      <c r="G15826" t="s">
        <v>15</v>
      </c>
      <c r="H15826" s="29">
        <v>9061.1299999999992</v>
      </c>
    </row>
    <row r="15827" spans="2:8">
      <c r="B15827" s="2">
        <v>45055</v>
      </c>
      <c r="C15827" t="s">
        <v>7304</v>
      </c>
      <c r="D15827" s="1">
        <v>600</v>
      </c>
      <c r="E15827" s="1">
        <v>14.832000000000001</v>
      </c>
      <c r="F15827" s="3" t="s">
        <v>30</v>
      </c>
      <c r="G15827" t="s">
        <v>15</v>
      </c>
      <c r="H15827" s="29">
        <v>8899.2000000000007</v>
      </c>
    </row>
    <row r="15828" spans="2:8">
      <c r="B15828" s="2">
        <v>45055</v>
      </c>
      <c r="C15828" t="s">
        <v>7304</v>
      </c>
      <c r="D15828" s="1">
        <v>1487</v>
      </c>
      <c r="E15828" s="1">
        <v>14.832000000000001</v>
      </c>
      <c r="F15828" s="3" t="s">
        <v>30</v>
      </c>
      <c r="G15828" t="s">
        <v>15</v>
      </c>
      <c r="H15828" s="29">
        <v>22055.184000000001</v>
      </c>
    </row>
    <row r="15829" spans="2:8">
      <c r="B15829" s="2">
        <v>45055</v>
      </c>
      <c r="C15829" t="s">
        <v>7305</v>
      </c>
      <c r="D15829" s="1">
        <v>198</v>
      </c>
      <c r="E15829" s="1">
        <v>14.827999999999999</v>
      </c>
      <c r="F15829" s="3" t="s">
        <v>30</v>
      </c>
      <c r="G15829" t="s">
        <v>18</v>
      </c>
      <c r="H15829" s="29">
        <v>2935.944</v>
      </c>
    </row>
    <row r="15830" spans="2:8">
      <c r="B15830" s="2">
        <v>45055</v>
      </c>
      <c r="C15830" t="s">
        <v>7305</v>
      </c>
      <c r="D15830" s="1">
        <v>798</v>
      </c>
      <c r="E15830" s="1">
        <v>14.827999999999999</v>
      </c>
      <c r="F15830" s="3" t="s">
        <v>30</v>
      </c>
      <c r="G15830" t="s">
        <v>18</v>
      </c>
      <c r="H15830" s="29">
        <v>11832.743999999999</v>
      </c>
    </row>
    <row r="15831" spans="2:8">
      <c r="B15831" s="2">
        <v>45055</v>
      </c>
      <c r="C15831" t="s">
        <v>7306</v>
      </c>
      <c r="D15831" s="1">
        <v>1037</v>
      </c>
      <c r="E15831" s="1">
        <v>14.83</v>
      </c>
      <c r="F15831" s="3" t="s">
        <v>30</v>
      </c>
      <c r="G15831" t="s">
        <v>15</v>
      </c>
      <c r="H15831" s="29">
        <v>15378.710000000001</v>
      </c>
    </row>
    <row r="15832" spans="2:8">
      <c r="B15832" s="2">
        <v>45055</v>
      </c>
      <c r="C15832" t="s">
        <v>7306</v>
      </c>
      <c r="D15832" s="1">
        <v>2137</v>
      </c>
      <c r="E15832" s="1">
        <v>14.83</v>
      </c>
      <c r="F15832" s="3" t="s">
        <v>30</v>
      </c>
      <c r="G15832" t="s">
        <v>15</v>
      </c>
      <c r="H15832" s="29">
        <v>31691.71</v>
      </c>
    </row>
    <row r="15833" spans="2:8">
      <c r="B15833" s="2">
        <v>45055</v>
      </c>
      <c r="C15833" t="s">
        <v>7307</v>
      </c>
      <c r="D15833" s="1">
        <v>556</v>
      </c>
      <c r="E15833" s="1">
        <v>14.827999999999999</v>
      </c>
      <c r="F15833" s="3" t="s">
        <v>30</v>
      </c>
      <c r="G15833" t="s">
        <v>18</v>
      </c>
      <c r="H15833" s="29">
        <v>8244.3680000000004</v>
      </c>
    </row>
    <row r="15834" spans="2:8">
      <c r="B15834" s="2">
        <v>45055</v>
      </c>
      <c r="C15834" t="s">
        <v>7307</v>
      </c>
      <c r="D15834" s="1">
        <v>1837</v>
      </c>
      <c r="E15834" s="1">
        <v>14.827999999999999</v>
      </c>
      <c r="F15834" s="3" t="s">
        <v>30</v>
      </c>
      <c r="G15834" t="s">
        <v>15</v>
      </c>
      <c r="H15834" s="29">
        <v>27239.036</v>
      </c>
    </row>
    <row r="15835" spans="2:8">
      <c r="B15835" s="2">
        <v>45055</v>
      </c>
      <c r="C15835" t="s">
        <v>7308</v>
      </c>
      <c r="D15835" s="1">
        <v>291</v>
      </c>
      <c r="E15835" s="1">
        <v>14.827999999999999</v>
      </c>
      <c r="F15835" s="3" t="s">
        <v>30</v>
      </c>
      <c r="G15835" t="s">
        <v>18</v>
      </c>
      <c r="H15835" s="29">
        <v>4314.9479999999994</v>
      </c>
    </row>
    <row r="15836" spans="2:8">
      <c r="B15836" s="2">
        <v>45055</v>
      </c>
      <c r="C15836" t="s">
        <v>7309</v>
      </c>
      <c r="D15836" s="1">
        <v>224</v>
      </c>
      <c r="E15836" s="1">
        <v>14.827999999999999</v>
      </c>
      <c r="F15836" s="3" t="s">
        <v>30</v>
      </c>
      <c r="G15836" t="s">
        <v>18</v>
      </c>
      <c r="H15836" s="29">
        <v>3321.4719999999998</v>
      </c>
    </row>
    <row r="15837" spans="2:8">
      <c r="B15837" s="2">
        <v>45055</v>
      </c>
      <c r="C15837" t="s">
        <v>7310</v>
      </c>
      <c r="D15837" s="1">
        <v>500</v>
      </c>
      <c r="E15837" s="1">
        <v>14.821999999999999</v>
      </c>
      <c r="F15837" s="3" t="s">
        <v>30</v>
      </c>
      <c r="G15837" t="s">
        <v>15</v>
      </c>
      <c r="H15837" s="29">
        <v>7411</v>
      </c>
    </row>
    <row r="15838" spans="2:8">
      <c r="B15838" s="2">
        <v>45055</v>
      </c>
      <c r="C15838" t="s">
        <v>7311</v>
      </c>
      <c r="D15838" s="1">
        <v>750</v>
      </c>
      <c r="E15838" s="1">
        <v>14.821999999999999</v>
      </c>
      <c r="F15838" s="3" t="s">
        <v>30</v>
      </c>
      <c r="G15838" t="s">
        <v>18</v>
      </c>
      <c r="H15838" s="29">
        <v>11116.5</v>
      </c>
    </row>
    <row r="15839" spans="2:8">
      <c r="B15839" s="2">
        <v>45055</v>
      </c>
      <c r="C15839" t="s">
        <v>7312</v>
      </c>
      <c r="D15839" s="1">
        <v>118</v>
      </c>
      <c r="E15839" s="1">
        <v>14.821999999999999</v>
      </c>
      <c r="F15839" s="3" t="s">
        <v>30</v>
      </c>
      <c r="G15839" t="s">
        <v>15</v>
      </c>
      <c r="H15839" s="29">
        <v>1748.9959999999999</v>
      </c>
    </row>
    <row r="15840" spans="2:8">
      <c r="B15840" s="2">
        <v>45055</v>
      </c>
      <c r="C15840" t="s">
        <v>7313</v>
      </c>
      <c r="D15840" s="1">
        <v>467</v>
      </c>
      <c r="E15840" s="1">
        <v>14.832000000000001</v>
      </c>
      <c r="F15840" s="3" t="s">
        <v>30</v>
      </c>
      <c r="G15840" t="s">
        <v>15</v>
      </c>
      <c r="H15840" s="29">
        <v>6926.5440000000008</v>
      </c>
    </row>
    <row r="15841" spans="2:8">
      <c r="B15841" s="2">
        <v>45055</v>
      </c>
      <c r="C15841" t="s">
        <v>7313</v>
      </c>
      <c r="D15841" s="1">
        <v>600</v>
      </c>
      <c r="E15841" s="1">
        <v>14.832000000000001</v>
      </c>
      <c r="F15841" s="3" t="s">
        <v>30</v>
      </c>
      <c r="G15841" t="s">
        <v>15</v>
      </c>
      <c r="H15841" s="29">
        <v>8899.2000000000007</v>
      </c>
    </row>
    <row r="15842" spans="2:8">
      <c r="B15842" s="2">
        <v>45055</v>
      </c>
      <c r="C15842" t="s">
        <v>7313</v>
      </c>
      <c r="D15842" s="1">
        <v>888</v>
      </c>
      <c r="E15842" s="1">
        <v>14.832000000000001</v>
      </c>
      <c r="F15842" s="3" t="s">
        <v>30</v>
      </c>
      <c r="G15842" t="s">
        <v>15</v>
      </c>
      <c r="H15842" s="29">
        <v>13170.816000000001</v>
      </c>
    </row>
    <row r="15843" spans="2:8">
      <c r="B15843" s="2">
        <v>45055</v>
      </c>
      <c r="C15843" t="s">
        <v>7314</v>
      </c>
      <c r="D15843" s="1">
        <v>339</v>
      </c>
      <c r="E15843" s="1">
        <v>14.83</v>
      </c>
      <c r="F15843" s="3" t="s">
        <v>30</v>
      </c>
      <c r="G15843" t="s">
        <v>15</v>
      </c>
      <c r="H15843" s="29">
        <v>5027.37</v>
      </c>
    </row>
    <row r="15844" spans="2:8">
      <c r="B15844" s="2">
        <v>45055</v>
      </c>
      <c r="C15844" t="s">
        <v>7315</v>
      </c>
      <c r="D15844" s="1">
        <v>1169</v>
      </c>
      <c r="E15844" s="1">
        <v>14.83</v>
      </c>
      <c r="F15844" s="3" t="s">
        <v>30</v>
      </c>
      <c r="G15844" t="s">
        <v>15</v>
      </c>
      <c r="H15844" s="29">
        <v>17336.27</v>
      </c>
    </row>
    <row r="15845" spans="2:8">
      <c r="B15845" s="2">
        <v>45055</v>
      </c>
      <c r="C15845" t="s">
        <v>7316</v>
      </c>
      <c r="D15845" s="1">
        <v>347</v>
      </c>
      <c r="E15845" s="1">
        <v>14.832000000000001</v>
      </c>
      <c r="F15845" s="3" t="s">
        <v>30</v>
      </c>
      <c r="G15845" t="s">
        <v>15</v>
      </c>
      <c r="H15845" s="29">
        <v>5146.7040000000006</v>
      </c>
    </row>
    <row r="15846" spans="2:8">
      <c r="B15846" s="2">
        <v>45055</v>
      </c>
      <c r="C15846" t="s">
        <v>7316</v>
      </c>
      <c r="D15846" s="1">
        <v>533</v>
      </c>
      <c r="E15846" s="1">
        <v>14.832000000000001</v>
      </c>
      <c r="F15846" s="3" t="s">
        <v>30</v>
      </c>
      <c r="G15846" t="s">
        <v>15</v>
      </c>
      <c r="H15846" s="29">
        <v>7905.4560000000001</v>
      </c>
    </row>
    <row r="15847" spans="2:8">
      <c r="B15847" s="2">
        <v>45055</v>
      </c>
      <c r="C15847" t="s">
        <v>7316</v>
      </c>
      <c r="D15847" s="1">
        <v>599</v>
      </c>
      <c r="E15847" s="1">
        <v>14.832000000000001</v>
      </c>
      <c r="F15847" s="3" t="s">
        <v>30</v>
      </c>
      <c r="G15847" t="s">
        <v>15</v>
      </c>
      <c r="H15847" s="29">
        <v>8884.3680000000004</v>
      </c>
    </row>
    <row r="15848" spans="2:8">
      <c r="B15848" s="2">
        <v>45055</v>
      </c>
      <c r="C15848" t="s">
        <v>7317</v>
      </c>
      <c r="D15848" s="1">
        <v>600</v>
      </c>
      <c r="E15848" s="1">
        <v>14.834</v>
      </c>
      <c r="F15848" s="3" t="s">
        <v>30</v>
      </c>
      <c r="G15848" t="s">
        <v>15</v>
      </c>
      <c r="H15848" s="29">
        <v>8900.4</v>
      </c>
    </row>
    <row r="15849" spans="2:8">
      <c r="B15849" s="2">
        <v>45055</v>
      </c>
      <c r="C15849" t="s">
        <v>7318</v>
      </c>
      <c r="D15849" s="1">
        <v>89</v>
      </c>
      <c r="E15849" s="1">
        <v>14.834</v>
      </c>
      <c r="F15849" s="3" t="s">
        <v>30</v>
      </c>
      <c r="G15849" t="s">
        <v>15</v>
      </c>
      <c r="H15849" s="29">
        <v>1320.2259999999999</v>
      </c>
    </row>
    <row r="15850" spans="2:8">
      <c r="B15850" s="2">
        <v>45055</v>
      </c>
      <c r="C15850" t="s">
        <v>7318</v>
      </c>
      <c r="D15850" s="1">
        <v>348</v>
      </c>
      <c r="E15850" s="1">
        <v>14.834</v>
      </c>
      <c r="F15850" s="3" t="s">
        <v>30</v>
      </c>
      <c r="G15850" t="s">
        <v>15</v>
      </c>
      <c r="H15850" s="29">
        <v>5162.232</v>
      </c>
    </row>
    <row r="15851" spans="2:8">
      <c r="B15851" s="2">
        <v>45055</v>
      </c>
      <c r="C15851" t="s">
        <v>7318</v>
      </c>
      <c r="D15851" s="1">
        <v>600</v>
      </c>
      <c r="E15851" s="1">
        <v>14.834</v>
      </c>
      <c r="F15851" s="3" t="s">
        <v>30</v>
      </c>
      <c r="G15851" t="s">
        <v>15</v>
      </c>
      <c r="H15851" s="29">
        <v>8900.4</v>
      </c>
    </row>
    <row r="15852" spans="2:8">
      <c r="B15852" s="2">
        <v>45055</v>
      </c>
      <c r="C15852" t="s">
        <v>7318</v>
      </c>
      <c r="D15852" s="1">
        <v>600</v>
      </c>
      <c r="E15852" s="1">
        <v>14.834</v>
      </c>
      <c r="F15852" s="3" t="s">
        <v>30</v>
      </c>
      <c r="G15852" t="s">
        <v>15</v>
      </c>
      <c r="H15852" s="29">
        <v>8900.4</v>
      </c>
    </row>
    <row r="15853" spans="2:8">
      <c r="B15853" s="2">
        <v>45055</v>
      </c>
      <c r="C15853" t="s">
        <v>7319</v>
      </c>
      <c r="D15853" s="1">
        <v>210</v>
      </c>
      <c r="E15853" s="1">
        <v>14.834</v>
      </c>
      <c r="F15853" s="3" t="s">
        <v>30</v>
      </c>
      <c r="G15853" t="s">
        <v>15</v>
      </c>
      <c r="H15853" s="29">
        <v>3115.14</v>
      </c>
    </row>
    <row r="15854" spans="2:8">
      <c r="B15854" s="2">
        <v>45055</v>
      </c>
      <c r="C15854" t="s">
        <v>7319</v>
      </c>
      <c r="D15854" s="1">
        <v>600</v>
      </c>
      <c r="E15854" s="1">
        <v>14.834</v>
      </c>
      <c r="F15854" s="3" t="s">
        <v>30</v>
      </c>
      <c r="G15854" t="s">
        <v>15</v>
      </c>
      <c r="H15854" s="29">
        <v>8900.4</v>
      </c>
    </row>
    <row r="15855" spans="2:8">
      <c r="B15855" s="2">
        <v>45055</v>
      </c>
      <c r="C15855" t="s">
        <v>7320</v>
      </c>
      <c r="D15855" s="1">
        <v>686</v>
      </c>
      <c r="E15855" s="1">
        <v>14.832000000000001</v>
      </c>
      <c r="F15855" s="3" t="s">
        <v>30</v>
      </c>
      <c r="G15855" t="s">
        <v>18</v>
      </c>
      <c r="H15855" s="29">
        <v>10174.752</v>
      </c>
    </row>
    <row r="15856" spans="2:8">
      <c r="B15856" s="2">
        <v>45055</v>
      </c>
      <c r="C15856" t="s">
        <v>7320</v>
      </c>
      <c r="D15856" s="1">
        <v>771</v>
      </c>
      <c r="E15856" s="1">
        <v>14.832000000000001</v>
      </c>
      <c r="F15856" s="3" t="s">
        <v>30</v>
      </c>
      <c r="G15856" t="s">
        <v>18</v>
      </c>
      <c r="H15856" s="29">
        <v>11435.472</v>
      </c>
    </row>
    <row r="15857" spans="2:8">
      <c r="B15857" s="2">
        <v>45055</v>
      </c>
      <c r="C15857" t="s">
        <v>7320</v>
      </c>
      <c r="D15857" s="1">
        <v>272</v>
      </c>
      <c r="E15857" s="1">
        <v>14.832000000000001</v>
      </c>
      <c r="F15857" s="3" t="s">
        <v>30</v>
      </c>
      <c r="G15857" t="s">
        <v>15</v>
      </c>
      <c r="H15857" s="29">
        <v>4034.3040000000001</v>
      </c>
    </row>
    <row r="15858" spans="2:8">
      <c r="B15858" s="2">
        <v>45055</v>
      </c>
      <c r="C15858" t="s">
        <v>7320</v>
      </c>
      <c r="D15858" s="1">
        <v>339</v>
      </c>
      <c r="E15858" s="1">
        <v>14.832000000000001</v>
      </c>
      <c r="F15858" s="3" t="s">
        <v>30</v>
      </c>
      <c r="G15858" t="s">
        <v>15</v>
      </c>
      <c r="H15858" s="29">
        <v>5028.0480000000007</v>
      </c>
    </row>
    <row r="15859" spans="2:8">
      <c r="B15859" s="2">
        <v>45055</v>
      </c>
      <c r="C15859" t="s">
        <v>7320</v>
      </c>
      <c r="D15859" s="1">
        <v>600</v>
      </c>
      <c r="E15859" s="1">
        <v>14.832000000000001</v>
      </c>
      <c r="F15859" s="3" t="s">
        <v>30</v>
      </c>
      <c r="G15859" t="s">
        <v>15</v>
      </c>
      <c r="H15859" s="29">
        <v>8899.2000000000007</v>
      </c>
    </row>
    <row r="15860" spans="2:8">
      <c r="B15860" s="2">
        <v>45055</v>
      </c>
      <c r="C15860" t="s">
        <v>7320</v>
      </c>
      <c r="D15860" s="1">
        <v>1752</v>
      </c>
      <c r="E15860" s="1">
        <v>14.832000000000001</v>
      </c>
      <c r="F15860" s="3" t="s">
        <v>30</v>
      </c>
      <c r="G15860" t="s">
        <v>15</v>
      </c>
      <c r="H15860" s="29">
        <v>25985.664000000001</v>
      </c>
    </row>
    <row r="15861" spans="2:8">
      <c r="B15861" s="2">
        <v>45055</v>
      </c>
      <c r="C15861" t="s">
        <v>7321</v>
      </c>
      <c r="D15861" s="1">
        <v>600</v>
      </c>
      <c r="E15861" s="1">
        <v>14.83</v>
      </c>
      <c r="F15861" s="3" t="s">
        <v>30</v>
      </c>
      <c r="G15861" t="s">
        <v>15</v>
      </c>
      <c r="H15861" s="29">
        <v>8898</v>
      </c>
    </row>
    <row r="15862" spans="2:8">
      <c r="B15862" s="2">
        <v>45055</v>
      </c>
      <c r="C15862" t="s">
        <v>7322</v>
      </c>
      <c r="D15862" s="1">
        <v>841</v>
      </c>
      <c r="E15862" s="1">
        <v>14.826000000000001</v>
      </c>
      <c r="F15862" s="3" t="s">
        <v>30</v>
      </c>
      <c r="G15862" t="s">
        <v>15</v>
      </c>
      <c r="H15862" s="29">
        <v>12468.666000000001</v>
      </c>
    </row>
    <row r="15863" spans="2:8">
      <c r="B15863" s="2">
        <v>45055</v>
      </c>
      <c r="C15863" t="s">
        <v>7323</v>
      </c>
      <c r="D15863" s="1">
        <v>236</v>
      </c>
      <c r="E15863" s="1">
        <v>14.826000000000001</v>
      </c>
      <c r="F15863" s="3" t="s">
        <v>30</v>
      </c>
      <c r="G15863" t="s">
        <v>15</v>
      </c>
      <c r="H15863" s="29">
        <v>3498.9360000000001</v>
      </c>
    </row>
    <row r="15864" spans="2:8">
      <c r="B15864" s="2">
        <v>45055</v>
      </c>
      <c r="C15864" t="s">
        <v>7323</v>
      </c>
      <c r="D15864" s="1">
        <v>591</v>
      </c>
      <c r="E15864" s="1">
        <v>14.826000000000001</v>
      </c>
      <c r="F15864" s="3" t="s">
        <v>30</v>
      </c>
      <c r="G15864" t="s">
        <v>15</v>
      </c>
      <c r="H15864" s="29">
        <v>8762.1660000000011</v>
      </c>
    </row>
    <row r="15865" spans="2:8">
      <c r="B15865" s="2">
        <v>45055</v>
      </c>
      <c r="C15865" t="s">
        <v>7324</v>
      </c>
      <c r="D15865" s="1">
        <v>614</v>
      </c>
      <c r="E15865" s="1">
        <v>14.832000000000001</v>
      </c>
      <c r="F15865" s="3" t="s">
        <v>30</v>
      </c>
      <c r="G15865" t="s">
        <v>15</v>
      </c>
      <c r="H15865" s="29">
        <v>9106.848</v>
      </c>
    </row>
    <row r="15866" spans="2:8">
      <c r="B15866" s="2">
        <v>45055</v>
      </c>
      <c r="C15866" t="s">
        <v>7325</v>
      </c>
      <c r="D15866" s="1">
        <v>640</v>
      </c>
      <c r="E15866" s="1">
        <v>14.832000000000001</v>
      </c>
      <c r="F15866" s="3" t="s">
        <v>30</v>
      </c>
      <c r="G15866" t="s">
        <v>18</v>
      </c>
      <c r="H15866" s="29">
        <v>9492.48</v>
      </c>
    </row>
    <row r="15867" spans="2:8">
      <c r="B15867" s="2">
        <v>45055</v>
      </c>
      <c r="C15867" t="s">
        <v>7325</v>
      </c>
      <c r="D15867" s="1">
        <v>281</v>
      </c>
      <c r="E15867" s="1">
        <v>14.83</v>
      </c>
      <c r="F15867" s="3" t="s">
        <v>30</v>
      </c>
      <c r="G15867" t="s">
        <v>15</v>
      </c>
      <c r="H15867" s="29">
        <v>4167.2300000000005</v>
      </c>
    </row>
    <row r="15868" spans="2:8">
      <c r="B15868" s="2">
        <v>45055</v>
      </c>
      <c r="C15868" t="s">
        <v>7325</v>
      </c>
      <c r="D15868" s="1">
        <v>600</v>
      </c>
      <c r="E15868" s="1">
        <v>14.83</v>
      </c>
      <c r="F15868" s="3" t="s">
        <v>30</v>
      </c>
      <c r="G15868" t="s">
        <v>15</v>
      </c>
      <c r="H15868" s="29">
        <v>8898</v>
      </c>
    </row>
    <row r="15869" spans="2:8">
      <c r="B15869" s="2">
        <v>45055</v>
      </c>
      <c r="C15869" t="s">
        <v>7325</v>
      </c>
      <c r="D15869" s="1">
        <v>174</v>
      </c>
      <c r="E15869" s="1">
        <v>14.832000000000001</v>
      </c>
      <c r="F15869" s="3" t="s">
        <v>30</v>
      </c>
      <c r="G15869" t="s">
        <v>15</v>
      </c>
      <c r="H15869" s="29">
        <v>2580.768</v>
      </c>
    </row>
    <row r="15870" spans="2:8">
      <c r="B15870" s="2">
        <v>45055</v>
      </c>
      <c r="C15870" t="s">
        <v>7325</v>
      </c>
      <c r="D15870" s="1">
        <v>471</v>
      </c>
      <c r="E15870" s="1">
        <v>14.832000000000001</v>
      </c>
      <c r="F15870" s="3" t="s">
        <v>30</v>
      </c>
      <c r="G15870" t="s">
        <v>15</v>
      </c>
      <c r="H15870" s="29">
        <v>6985.8720000000003</v>
      </c>
    </row>
    <row r="15871" spans="2:8">
      <c r="B15871" s="2">
        <v>45055</v>
      </c>
      <c r="C15871" t="s">
        <v>7326</v>
      </c>
      <c r="D15871" s="1">
        <v>672</v>
      </c>
      <c r="E15871" s="1">
        <v>14.827999999999999</v>
      </c>
      <c r="F15871" s="3" t="s">
        <v>30</v>
      </c>
      <c r="G15871" t="s">
        <v>18</v>
      </c>
      <c r="H15871" s="29">
        <v>9964.4159999999993</v>
      </c>
    </row>
    <row r="15872" spans="2:8">
      <c r="B15872" s="2">
        <v>45055</v>
      </c>
      <c r="C15872" t="s">
        <v>7326</v>
      </c>
      <c r="D15872" s="1">
        <v>339</v>
      </c>
      <c r="E15872" s="1">
        <v>14.827999999999999</v>
      </c>
      <c r="F15872" s="3" t="s">
        <v>30</v>
      </c>
      <c r="G15872" t="s">
        <v>15</v>
      </c>
      <c r="H15872" s="29">
        <v>5026.692</v>
      </c>
    </row>
    <row r="15873" spans="2:8">
      <c r="B15873" s="2">
        <v>45055</v>
      </c>
      <c r="C15873" t="s">
        <v>7326</v>
      </c>
      <c r="D15873" s="1">
        <v>647</v>
      </c>
      <c r="E15873" s="1">
        <v>14.827999999999999</v>
      </c>
      <c r="F15873" s="3" t="s">
        <v>30</v>
      </c>
      <c r="G15873" t="s">
        <v>15</v>
      </c>
      <c r="H15873" s="29">
        <v>9593.7160000000003</v>
      </c>
    </row>
    <row r="15874" spans="2:8">
      <c r="B15874" s="2">
        <v>45055</v>
      </c>
      <c r="C15874" t="s">
        <v>7326</v>
      </c>
      <c r="D15874" s="1">
        <v>225</v>
      </c>
      <c r="E15874" s="1">
        <v>14.83</v>
      </c>
      <c r="F15874" s="3" t="s">
        <v>30</v>
      </c>
      <c r="G15874" t="s">
        <v>15</v>
      </c>
      <c r="H15874" s="29">
        <v>3336.75</v>
      </c>
    </row>
    <row r="15875" spans="2:8">
      <c r="B15875" s="2">
        <v>45055</v>
      </c>
      <c r="C15875" t="s">
        <v>7327</v>
      </c>
      <c r="D15875" s="1">
        <v>1473</v>
      </c>
      <c r="E15875" s="1">
        <v>14.826000000000001</v>
      </c>
      <c r="F15875" s="3" t="s">
        <v>30</v>
      </c>
      <c r="G15875" t="s">
        <v>15</v>
      </c>
      <c r="H15875" s="29">
        <v>21838.698</v>
      </c>
    </row>
    <row r="15876" spans="2:8">
      <c r="B15876" s="2">
        <v>45055</v>
      </c>
      <c r="C15876" t="s">
        <v>7328</v>
      </c>
      <c r="D15876" s="1">
        <v>198</v>
      </c>
      <c r="E15876" s="1">
        <v>14.821999999999999</v>
      </c>
      <c r="F15876" s="3" t="s">
        <v>30</v>
      </c>
      <c r="G15876" t="s">
        <v>15</v>
      </c>
      <c r="H15876" s="29">
        <v>2934.7559999999999</v>
      </c>
    </row>
    <row r="15877" spans="2:8">
      <c r="B15877" s="2">
        <v>45055</v>
      </c>
      <c r="C15877" t="s">
        <v>7329</v>
      </c>
      <c r="D15877" s="1">
        <v>586</v>
      </c>
      <c r="E15877" s="1">
        <v>14.821999999999999</v>
      </c>
      <c r="F15877" s="3" t="s">
        <v>30</v>
      </c>
      <c r="G15877" t="s">
        <v>15</v>
      </c>
      <c r="H15877" s="29">
        <v>8685.6919999999991</v>
      </c>
    </row>
    <row r="15878" spans="2:8">
      <c r="B15878" s="2">
        <v>45055</v>
      </c>
      <c r="C15878" t="s">
        <v>7330</v>
      </c>
      <c r="D15878" s="1">
        <v>578</v>
      </c>
      <c r="E15878" s="1">
        <v>14.824</v>
      </c>
      <c r="F15878" s="3" t="s">
        <v>30</v>
      </c>
      <c r="G15878" t="s">
        <v>15</v>
      </c>
      <c r="H15878" s="29">
        <v>8568.271999999999</v>
      </c>
    </row>
    <row r="15879" spans="2:8">
      <c r="B15879" s="2">
        <v>45055</v>
      </c>
      <c r="C15879" t="s">
        <v>7330</v>
      </c>
      <c r="D15879" s="1">
        <v>1588</v>
      </c>
      <c r="E15879" s="1">
        <v>14.824</v>
      </c>
      <c r="F15879" s="3" t="s">
        <v>30</v>
      </c>
      <c r="G15879" t="s">
        <v>15</v>
      </c>
      <c r="H15879" s="29">
        <v>23540.511999999999</v>
      </c>
    </row>
    <row r="15880" spans="2:8">
      <c r="B15880" s="2">
        <v>45055</v>
      </c>
      <c r="C15880" t="s">
        <v>7331</v>
      </c>
      <c r="D15880" s="1">
        <v>641</v>
      </c>
      <c r="E15880" s="1">
        <v>14.821999999999999</v>
      </c>
      <c r="F15880" s="3" t="s">
        <v>30</v>
      </c>
      <c r="G15880" t="s">
        <v>18</v>
      </c>
      <c r="H15880" s="29">
        <v>9500.902</v>
      </c>
    </row>
    <row r="15881" spans="2:8">
      <c r="B15881" s="2">
        <v>45055</v>
      </c>
      <c r="C15881" t="s">
        <v>7331</v>
      </c>
      <c r="D15881" s="1">
        <v>675</v>
      </c>
      <c r="E15881" s="1">
        <v>14.821999999999999</v>
      </c>
      <c r="F15881" s="3" t="s">
        <v>30</v>
      </c>
      <c r="G15881" t="s">
        <v>15</v>
      </c>
      <c r="H15881" s="29">
        <v>10004.849999999999</v>
      </c>
    </row>
    <row r="15882" spans="2:8">
      <c r="B15882" s="2">
        <v>45055</v>
      </c>
      <c r="C15882" t="s">
        <v>7332</v>
      </c>
      <c r="D15882" s="1">
        <v>249</v>
      </c>
      <c r="E15882" s="1">
        <v>14.82</v>
      </c>
      <c r="F15882" s="3" t="s">
        <v>30</v>
      </c>
      <c r="G15882" t="s">
        <v>15</v>
      </c>
      <c r="H15882" s="29">
        <v>3690.1800000000003</v>
      </c>
    </row>
    <row r="15883" spans="2:8">
      <c r="B15883" s="2">
        <v>45055</v>
      </c>
      <c r="C15883" t="s">
        <v>7332</v>
      </c>
      <c r="D15883" s="1">
        <v>607</v>
      </c>
      <c r="E15883" s="1">
        <v>14.82</v>
      </c>
      <c r="F15883" s="3" t="s">
        <v>30</v>
      </c>
      <c r="G15883" t="s">
        <v>15</v>
      </c>
      <c r="H15883" s="29">
        <v>8995.74</v>
      </c>
    </row>
    <row r="15884" spans="2:8">
      <c r="B15884" s="2">
        <v>45055</v>
      </c>
      <c r="C15884" t="s">
        <v>7333</v>
      </c>
      <c r="D15884" s="1">
        <v>29</v>
      </c>
      <c r="E15884" s="1">
        <v>14.827999999999999</v>
      </c>
      <c r="F15884" s="3" t="s">
        <v>30</v>
      </c>
      <c r="G15884" t="s">
        <v>15</v>
      </c>
      <c r="H15884" s="29">
        <v>430.012</v>
      </c>
    </row>
    <row r="15885" spans="2:8">
      <c r="B15885" s="2">
        <v>45055</v>
      </c>
      <c r="C15885" t="s">
        <v>7333</v>
      </c>
      <c r="D15885" s="1">
        <v>600</v>
      </c>
      <c r="E15885" s="1">
        <v>14.827999999999999</v>
      </c>
      <c r="F15885" s="3" t="s">
        <v>30</v>
      </c>
      <c r="G15885" t="s">
        <v>15</v>
      </c>
      <c r="H15885" s="29">
        <v>8896.7999999999993</v>
      </c>
    </row>
    <row r="15886" spans="2:8">
      <c r="B15886" s="2">
        <v>45055</v>
      </c>
      <c r="C15886" t="s">
        <v>7333</v>
      </c>
      <c r="D15886" s="1">
        <v>607</v>
      </c>
      <c r="E15886" s="1">
        <v>14.827999999999999</v>
      </c>
      <c r="F15886" s="3" t="s">
        <v>30</v>
      </c>
      <c r="G15886" t="s">
        <v>15</v>
      </c>
      <c r="H15886" s="29">
        <v>9000.5959999999995</v>
      </c>
    </row>
    <row r="15887" spans="2:8">
      <c r="B15887" s="2">
        <v>45055</v>
      </c>
      <c r="C15887" t="s">
        <v>7333</v>
      </c>
      <c r="D15887" s="1">
        <v>715</v>
      </c>
      <c r="E15887" s="1">
        <v>14.827999999999999</v>
      </c>
      <c r="F15887" s="3" t="s">
        <v>30</v>
      </c>
      <c r="G15887" t="s">
        <v>15</v>
      </c>
      <c r="H15887" s="29">
        <v>10602.02</v>
      </c>
    </row>
    <row r="15888" spans="2:8">
      <c r="B15888" s="2">
        <v>45055</v>
      </c>
      <c r="C15888" t="s">
        <v>7333</v>
      </c>
      <c r="D15888" s="1">
        <v>826</v>
      </c>
      <c r="E15888" s="1">
        <v>14.827999999999999</v>
      </c>
      <c r="F15888" s="3" t="s">
        <v>30</v>
      </c>
      <c r="G15888" t="s">
        <v>15</v>
      </c>
      <c r="H15888" s="29">
        <v>12247.928</v>
      </c>
    </row>
    <row r="15889" spans="2:8">
      <c r="B15889" s="2">
        <v>45055</v>
      </c>
      <c r="C15889" t="s">
        <v>7334</v>
      </c>
      <c r="D15889" s="1">
        <v>206</v>
      </c>
      <c r="E15889" s="1">
        <v>14.824</v>
      </c>
      <c r="F15889" s="3" t="s">
        <v>30</v>
      </c>
      <c r="G15889" t="s">
        <v>18</v>
      </c>
      <c r="H15889" s="29">
        <v>3053.7440000000001</v>
      </c>
    </row>
    <row r="15890" spans="2:8">
      <c r="B15890" s="2">
        <v>45055</v>
      </c>
      <c r="C15890" t="s">
        <v>7334</v>
      </c>
      <c r="D15890" s="1">
        <v>613</v>
      </c>
      <c r="E15890" s="1">
        <v>14.824</v>
      </c>
      <c r="F15890" s="3" t="s">
        <v>30</v>
      </c>
      <c r="G15890" t="s">
        <v>18</v>
      </c>
      <c r="H15890" s="29">
        <v>9087.1119999999992</v>
      </c>
    </row>
    <row r="15891" spans="2:8">
      <c r="B15891" s="2">
        <v>45055</v>
      </c>
      <c r="C15891" t="s">
        <v>7334</v>
      </c>
      <c r="D15891" s="1">
        <v>895</v>
      </c>
      <c r="E15891" s="1">
        <v>14.826000000000001</v>
      </c>
      <c r="F15891" s="3" t="s">
        <v>30</v>
      </c>
      <c r="G15891" t="s">
        <v>15</v>
      </c>
      <c r="H15891" s="29">
        <v>13269.27</v>
      </c>
    </row>
    <row r="15892" spans="2:8">
      <c r="B15892" s="2">
        <v>45055</v>
      </c>
      <c r="C15892" t="s">
        <v>7334</v>
      </c>
      <c r="D15892" s="1">
        <v>972</v>
      </c>
      <c r="E15892" s="1">
        <v>14.826000000000001</v>
      </c>
      <c r="F15892" s="3" t="s">
        <v>30</v>
      </c>
      <c r="G15892" t="s">
        <v>15</v>
      </c>
      <c r="H15892" s="29">
        <v>14410.872000000001</v>
      </c>
    </row>
    <row r="15893" spans="2:8">
      <c r="B15893" s="2">
        <v>45055</v>
      </c>
      <c r="C15893" t="s">
        <v>7335</v>
      </c>
      <c r="D15893" s="1">
        <v>356</v>
      </c>
      <c r="E15893" s="1">
        <v>14.824</v>
      </c>
      <c r="F15893" s="3" t="s">
        <v>30</v>
      </c>
      <c r="G15893" t="s">
        <v>15</v>
      </c>
      <c r="H15893" s="29">
        <v>5277.3440000000001</v>
      </c>
    </row>
    <row r="15894" spans="2:8">
      <c r="B15894" s="2">
        <v>45055</v>
      </c>
      <c r="C15894" t="s">
        <v>7335</v>
      </c>
      <c r="D15894" s="1">
        <v>379</v>
      </c>
      <c r="E15894" s="1">
        <v>14.824</v>
      </c>
      <c r="F15894" s="3" t="s">
        <v>30</v>
      </c>
      <c r="G15894" t="s">
        <v>15</v>
      </c>
      <c r="H15894" s="29">
        <v>5618.2960000000003</v>
      </c>
    </row>
    <row r="15895" spans="2:8">
      <c r="B15895" s="2">
        <v>45055</v>
      </c>
      <c r="C15895" t="s">
        <v>7335</v>
      </c>
      <c r="D15895" s="1">
        <v>550</v>
      </c>
      <c r="E15895" s="1">
        <v>14.824</v>
      </c>
      <c r="F15895" s="3" t="s">
        <v>30</v>
      </c>
      <c r="G15895" t="s">
        <v>15</v>
      </c>
      <c r="H15895" s="29">
        <v>8153.2</v>
      </c>
    </row>
    <row r="15896" spans="2:8">
      <c r="B15896" s="2">
        <v>45055</v>
      </c>
      <c r="C15896" t="s">
        <v>7335</v>
      </c>
      <c r="D15896" s="1">
        <v>1068</v>
      </c>
      <c r="E15896" s="1">
        <v>14.824</v>
      </c>
      <c r="F15896" s="3" t="s">
        <v>30</v>
      </c>
      <c r="G15896" t="s">
        <v>15</v>
      </c>
      <c r="H15896" s="29">
        <v>15832.031999999999</v>
      </c>
    </row>
    <row r="15897" spans="2:8">
      <c r="B15897" s="2">
        <v>45055</v>
      </c>
      <c r="C15897" t="s">
        <v>7335</v>
      </c>
      <c r="D15897" s="1">
        <v>349</v>
      </c>
      <c r="E15897" s="1">
        <v>14.827999999999999</v>
      </c>
      <c r="F15897" s="3" t="s">
        <v>30</v>
      </c>
      <c r="G15897" t="s">
        <v>20</v>
      </c>
      <c r="H15897" s="29">
        <v>5174.9719999999998</v>
      </c>
    </row>
    <row r="15898" spans="2:8">
      <c r="B15898" s="2">
        <v>45055</v>
      </c>
      <c r="C15898" t="s">
        <v>7336</v>
      </c>
      <c r="D15898" s="1">
        <v>298</v>
      </c>
      <c r="E15898" s="1">
        <v>14.827999999999999</v>
      </c>
      <c r="F15898" s="3" t="s">
        <v>30</v>
      </c>
      <c r="G15898" t="s">
        <v>15</v>
      </c>
      <c r="H15898" s="29">
        <v>4418.7439999999997</v>
      </c>
    </row>
    <row r="15899" spans="2:8">
      <c r="B15899" s="2">
        <v>45055</v>
      </c>
      <c r="C15899" t="s">
        <v>7336</v>
      </c>
      <c r="D15899" s="1">
        <v>450</v>
      </c>
      <c r="E15899" s="1">
        <v>14.827999999999999</v>
      </c>
      <c r="F15899" s="3" t="s">
        <v>30</v>
      </c>
      <c r="G15899" t="s">
        <v>15</v>
      </c>
      <c r="H15899" s="29">
        <v>6672.5999999999995</v>
      </c>
    </row>
    <row r="15900" spans="2:8">
      <c r="B15900" s="2">
        <v>45055</v>
      </c>
      <c r="C15900" t="s">
        <v>7337</v>
      </c>
      <c r="D15900" s="1">
        <v>1181</v>
      </c>
      <c r="E15900" s="1">
        <v>14.826000000000001</v>
      </c>
      <c r="F15900" s="3" t="s">
        <v>30</v>
      </c>
      <c r="G15900" t="s">
        <v>18</v>
      </c>
      <c r="H15900" s="29">
        <v>17509.506000000001</v>
      </c>
    </row>
    <row r="15901" spans="2:8">
      <c r="B15901" s="2">
        <v>45055</v>
      </c>
      <c r="C15901" t="s">
        <v>7338</v>
      </c>
      <c r="D15901" s="1">
        <v>121</v>
      </c>
      <c r="E15901" s="1">
        <v>14.826000000000001</v>
      </c>
      <c r="F15901" s="3" t="s">
        <v>30</v>
      </c>
      <c r="G15901" t="s">
        <v>15</v>
      </c>
      <c r="H15901" s="29">
        <v>1793.9460000000001</v>
      </c>
    </row>
    <row r="15902" spans="2:8">
      <c r="B15902" s="2">
        <v>45055</v>
      </c>
      <c r="C15902" t="s">
        <v>7338</v>
      </c>
      <c r="D15902" s="1">
        <v>700</v>
      </c>
      <c r="E15902" s="1">
        <v>14.826000000000001</v>
      </c>
      <c r="F15902" s="3" t="s">
        <v>30</v>
      </c>
      <c r="G15902" t="s">
        <v>15</v>
      </c>
      <c r="H15902" s="29">
        <v>10378.200000000001</v>
      </c>
    </row>
    <row r="15903" spans="2:8">
      <c r="B15903" s="2">
        <v>45055</v>
      </c>
      <c r="C15903" t="s">
        <v>7339</v>
      </c>
      <c r="D15903" s="1">
        <v>401</v>
      </c>
      <c r="E15903" s="1">
        <v>14.824</v>
      </c>
      <c r="F15903" s="3" t="s">
        <v>30</v>
      </c>
      <c r="G15903" t="s">
        <v>15</v>
      </c>
      <c r="H15903" s="29">
        <v>5944.424</v>
      </c>
    </row>
    <row r="15904" spans="2:8">
      <c r="B15904" s="2">
        <v>45055</v>
      </c>
      <c r="C15904" t="s">
        <v>7339</v>
      </c>
      <c r="D15904" s="1">
        <v>429</v>
      </c>
      <c r="E15904" s="1">
        <v>14.824</v>
      </c>
      <c r="F15904" s="3" t="s">
        <v>30</v>
      </c>
      <c r="G15904" t="s">
        <v>15</v>
      </c>
      <c r="H15904" s="29">
        <v>6359.4960000000001</v>
      </c>
    </row>
    <row r="15905" spans="2:8">
      <c r="B15905" s="2">
        <v>45055</v>
      </c>
      <c r="C15905" t="s">
        <v>7339</v>
      </c>
      <c r="D15905" s="1">
        <v>529</v>
      </c>
      <c r="E15905" s="1">
        <v>14.824</v>
      </c>
      <c r="F15905" s="3" t="s">
        <v>30</v>
      </c>
      <c r="G15905" t="s">
        <v>15</v>
      </c>
      <c r="H15905" s="29">
        <v>7841.8959999999997</v>
      </c>
    </row>
    <row r="15906" spans="2:8">
      <c r="B15906" s="2">
        <v>45055</v>
      </c>
      <c r="C15906" t="s">
        <v>7339</v>
      </c>
      <c r="D15906" s="1">
        <v>589</v>
      </c>
      <c r="E15906" s="1">
        <v>14.824</v>
      </c>
      <c r="F15906" s="3" t="s">
        <v>30</v>
      </c>
      <c r="G15906" t="s">
        <v>15</v>
      </c>
      <c r="H15906" s="29">
        <v>8731.3359999999993</v>
      </c>
    </row>
    <row r="15907" spans="2:8">
      <c r="B15907" s="2">
        <v>45055</v>
      </c>
      <c r="C15907" t="s">
        <v>7339</v>
      </c>
      <c r="D15907" s="1">
        <v>650</v>
      </c>
      <c r="E15907" s="1">
        <v>14.824</v>
      </c>
      <c r="F15907" s="3" t="s">
        <v>30</v>
      </c>
      <c r="G15907" t="s">
        <v>15</v>
      </c>
      <c r="H15907" s="29">
        <v>9635.6</v>
      </c>
    </row>
    <row r="15908" spans="2:8">
      <c r="B15908" s="2">
        <v>45055</v>
      </c>
      <c r="C15908" t="s">
        <v>7340</v>
      </c>
      <c r="D15908" s="1">
        <v>1112</v>
      </c>
      <c r="E15908" s="1">
        <v>14.821999999999999</v>
      </c>
      <c r="F15908" s="3" t="s">
        <v>30</v>
      </c>
      <c r="G15908" t="s">
        <v>18</v>
      </c>
      <c r="H15908" s="29">
        <v>16482.063999999998</v>
      </c>
    </row>
    <row r="15909" spans="2:8">
      <c r="B15909" s="2">
        <v>45055</v>
      </c>
      <c r="C15909" t="s">
        <v>7341</v>
      </c>
      <c r="D15909" s="1">
        <v>530</v>
      </c>
      <c r="E15909" s="1">
        <v>14.82</v>
      </c>
      <c r="F15909" s="3" t="s">
        <v>30</v>
      </c>
      <c r="G15909" t="s">
        <v>15</v>
      </c>
      <c r="H15909" s="29">
        <v>7854.6</v>
      </c>
    </row>
    <row r="15910" spans="2:8">
      <c r="B15910" s="2">
        <v>45055</v>
      </c>
      <c r="C15910" t="s">
        <v>7341</v>
      </c>
      <c r="D15910" s="1">
        <v>45</v>
      </c>
      <c r="E15910" s="1">
        <v>14.821999999999999</v>
      </c>
      <c r="F15910" s="3" t="s">
        <v>30</v>
      </c>
      <c r="G15910" t="s">
        <v>15</v>
      </c>
      <c r="H15910" s="29">
        <v>666.99</v>
      </c>
    </row>
    <row r="15911" spans="2:8">
      <c r="B15911" s="2">
        <v>45055</v>
      </c>
      <c r="C15911" t="s">
        <v>7341</v>
      </c>
      <c r="D15911" s="1">
        <v>70</v>
      </c>
      <c r="E15911" s="1">
        <v>14.821999999999999</v>
      </c>
      <c r="F15911" s="3" t="s">
        <v>30</v>
      </c>
      <c r="G15911" t="s">
        <v>15</v>
      </c>
      <c r="H15911" s="29">
        <v>1037.54</v>
      </c>
    </row>
    <row r="15912" spans="2:8">
      <c r="B15912" s="2">
        <v>45055</v>
      </c>
      <c r="C15912" t="s">
        <v>7341</v>
      </c>
      <c r="D15912" s="1">
        <v>75</v>
      </c>
      <c r="E15912" s="1">
        <v>14.821999999999999</v>
      </c>
      <c r="F15912" s="3" t="s">
        <v>30</v>
      </c>
      <c r="G15912" t="s">
        <v>15</v>
      </c>
      <c r="H15912" s="29">
        <v>1111.6499999999999</v>
      </c>
    </row>
    <row r="15913" spans="2:8">
      <c r="B15913" s="2">
        <v>45055</v>
      </c>
      <c r="C15913" t="s">
        <v>7341</v>
      </c>
      <c r="D15913" s="1">
        <v>598</v>
      </c>
      <c r="E15913" s="1">
        <v>14.821999999999999</v>
      </c>
      <c r="F15913" s="3" t="s">
        <v>30</v>
      </c>
      <c r="G15913" t="s">
        <v>15</v>
      </c>
      <c r="H15913" s="29">
        <v>8863.5559999999987</v>
      </c>
    </row>
    <row r="15914" spans="2:8">
      <c r="B15914" s="2">
        <v>45055</v>
      </c>
      <c r="C15914" t="s">
        <v>7341</v>
      </c>
      <c r="D15914" s="1">
        <v>618</v>
      </c>
      <c r="E15914" s="1">
        <v>14.821999999999999</v>
      </c>
      <c r="F15914" s="3" t="s">
        <v>30</v>
      </c>
      <c r="G15914" t="s">
        <v>15</v>
      </c>
      <c r="H15914" s="29">
        <v>9159.9959999999992</v>
      </c>
    </row>
    <row r="15915" spans="2:8">
      <c r="B15915" s="2">
        <v>45055</v>
      </c>
      <c r="C15915" t="s">
        <v>7341</v>
      </c>
      <c r="D15915" s="1">
        <v>754</v>
      </c>
      <c r="E15915" s="1">
        <v>14.821999999999999</v>
      </c>
      <c r="F15915" s="3" t="s">
        <v>30</v>
      </c>
      <c r="G15915" t="s">
        <v>20</v>
      </c>
      <c r="H15915" s="29">
        <v>11175.787999999999</v>
      </c>
    </row>
    <row r="15916" spans="2:8">
      <c r="B15916" s="2">
        <v>45055</v>
      </c>
      <c r="C15916" t="s">
        <v>7342</v>
      </c>
      <c r="D15916" s="1">
        <v>369</v>
      </c>
      <c r="E15916" s="1">
        <v>14.818</v>
      </c>
      <c r="F15916" s="3" t="s">
        <v>30</v>
      </c>
      <c r="G15916" t="s">
        <v>15</v>
      </c>
      <c r="H15916" s="29">
        <v>5467.8419999999996</v>
      </c>
    </row>
    <row r="15917" spans="2:8">
      <c r="B15917" s="2">
        <v>45055</v>
      </c>
      <c r="C15917" t="s">
        <v>7343</v>
      </c>
      <c r="D15917" s="1">
        <v>635</v>
      </c>
      <c r="E15917" s="1">
        <v>14.816000000000001</v>
      </c>
      <c r="F15917" s="3" t="s">
        <v>30</v>
      </c>
      <c r="G15917" t="s">
        <v>15</v>
      </c>
      <c r="H15917" s="29">
        <v>9408.16</v>
      </c>
    </row>
    <row r="15918" spans="2:8">
      <c r="B15918" s="2">
        <v>45055</v>
      </c>
      <c r="C15918" t="s">
        <v>7344</v>
      </c>
      <c r="D15918" s="1">
        <v>600</v>
      </c>
      <c r="E15918" s="1">
        <v>14.816000000000001</v>
      </c>
      <c r="F15918" s="3" t="s">
        <v>30</v>
      </c>
      <c r="G15918" t="s">
        <v>15</v>
      </c>
      <c r="H15918" s="29">
        <v>8889.6</v>
      </c>
    </row>
    <row r="15919" spans="2:8">
      <c r="B15919" s="2">
        <v>45055</v>
      </c>
      <c r="C15919" t="s">
        <v>7345</v>
      </c>
      <c r="D15919" s="1">
        <v>568</v>
      </c>
      <c r="E15919" s="1">
        <v>14.81</v>
      </c>
      <c r="F15919" s="3" t="s">
        <v>30</v>
      </c>
      <c r="G15919" t="s">
        <v>15</v>
      </c>
      <c r="H15919" s="29">
        <v>8412.08</v>
      </c>
    </row>
    <row r="15920" spans="2:8">
      <c r="B15920" s="2">
        <v>45055</v>
      </c>
      <c r="C15920" t="s">
        <v>7346</v>
      </c>
      <c r="D15920" s="1">
        <v>563</v>
      </c>
      <c r="E15920" s="1">
        <v>14.81</v>
      </c>
      <c r="F15920" s="3" t="s">
        <v>30</v>
      </c>
      <c r="G15920" t="s">
        <v>18</v>
      </c>
      <c r="H15920" s="29">
        <v>8338.0300000000007</v>
      </c>
    </row>
    <row r="15921" spans="2:8">
      <c r="B15921" s="2">
        <v>45055</v>
      </c>
      <c r="C15921" t="s">
        <v>7346</v>
      </c>
      <c r="D15921" s="1">
        <v>102</v>
      </c>
      <c r="E15921" s="1">
        <v>14.81</v>
      </c>
      <c r="F15921" s="3" t="s">
        <v>30</v>
      </c>
      <c r="G15921" t="s">
        <v>15</v>
      </c>
      <c r="H15921" s="29">
        <v>1510.6200000000001</v>
      </c>
    </row>
    <row r="15922" spans="2:8">
      <c r="B15922" s="2">
        <v>45055</v>
      </c>
      <c r="C15922" t="s">
        <v>7346</v>
      </c>
      <c r="D15922" s="1">
        <v>1133</v>
      </c>
      <c r="E15922" s="1">
        <v>14.81</v>
      </c>
      <c r="F15922" s="3" t="s">
        <v>30</v>
      </c>
      <c r="G15922" t="s">
        <v>15</v>
      </c>
      <c r="H15922" s="29">
        <v>16779.73</v>
      </c>
    </row>
    <row r="15923" spans="2:8">
      <c r="B15923" s="2">
        <v>45055</v>
      </c>
      <c r="C15923" t="s">
        <v>7347</v>
      </c>
      <c r="D15923" s="1">
        <v>682</v>
      </c>
      <c r="E15923" s="1">
        <v>14.805999999999999</v>
      </c>
      <c r="F15923" s="3" t="s">
        <v>30</v>
      </c>
      <c r="G15923" t="s">
        <v>15</v>
      </c>
      <c r="H15923" s="29">
        <v>10097.691999999999</v>
      </c>
    </row>
    <row r="15924" spans="2:8">
      <c r="B15924" s="2">
        <v>45055</v>
      </c>
      <c r="C15924" t="s">
        <v>7348</v>
      </c>
      <c r="D15924" s="1">
        <v>725</v>
      </c>
      <c r="E15924" s="1">
        <v>14.811999999999999</v>
      </c>
      <c r="F15924" s="3" t="s">
        <v>30</v>
      </c>
      <c r="G15924" t="s">
        <v>15</v>
      </c>
      <c r="H15924" s="29">
        <v>10738.699999999999</v>
      </c>
    </row>
    <row r="15925" spans="2:8">
      <c r="B15925" s="2">
        <v>45055</v>
      </c>
      <c r="C15925" t="s">
        <v>7349</v>
      </c>
      <c r="D15925" s="1">
        <v>221</v>
      </c>
      <c r="E15925" s="1">
        <v>14.814</v>
      </c>
      <c r="F15925" s="3" t="s">
        <v>30</v>
      </c>
      <c r="G15925" t="s">
        <v>15</v>
      </c>
      <c r="H15925" s="29">
        <v>3273.8940000000002</v>
      </c>
    </row>
    <row r="15926" spans="2:8">
      <c r="B15926" s="2">
        <v>45055</v>
      </c>
      <c r="C15926" t="s">
        <v>7349</v>
      </c>
      <c r="D15926" s="1">
        <v>373</v>
      </c>
      <c r="E15926" s="1">
        <v>14.814</v>
      </c>
      <c r="F15926" s="3" t="s">
        <v>30</v>
      </c>
      <c r="G15926" t="s">
        <v>15</v>
      </c>
      <c r="H15926" s="29">
        <v>5525.6220000000003</v>
      </c>
    </row>
    <row r="15927" spans="2:8">
      <c r="B15927" s="2">
        <v>45055</v>
      </c>
      <c r="C15927" t="s">
        <v>7349</v>
      </c>
      <c r="D15927" s="1">
        <v>712</v>
      </c>
      <c r="E15927" s="1">
        <v>14.814</v>
      </c>
      <c r="F15927" s="3" t="s">
        <v>30</v>
      </c>
      <c r="G15927" t="s">
        <v>15</v>
      </c>
      <c r="H15927" s="29">
        <v>10547.567999999999</v>
      </c>
    </row>
    <row r="15928" spans="2:8">
      <c r="B15928" s="2">
        <v>45055</v>
      </c>
      <c r="C15928" t="s">
        <v>7350</v>
      </c>
      <c r="D15928" s="1">
        <v>276</v>
      </c>
      <c r="E15928" s="1">
        <v>14.818</v>
      </c>
      <c r="F15928" s="3" t="s">
        <v>30</v>
      </c>
      <c r="G15928" t="s">
        <v>18</v>
      </c>
      <c r="H15928" s="29">
        <v>4089.768</v>
      </c>
    </row>
    <row r="15929" spans="2:8">
      <c r="B15929" s="2">
        <v>45055</v>
      </c>
      <c r="C15929" t="s">
        <v>7350</v>
      </c>
      <c r="D15929" s="1">
        <v>336</v>
      </c>
      <c r="E15929" s="1">
        <v>14.818</v>
      </c>
      <c r="F15929" s="3" t="s">
        <v>30</v>
      </c>
      <c r="G15929" t="s">
        <v>18</v>
      </c>
      <c r="H15929" s="29">
        <v>4978.848</v>
      </c>
    </row>
    <row r="15930" spans="2:8">
      <c r="B15930" s="2">
        <v>45055</v>
      </c>
      <c r="C15930" t="s">
        <v>7350</v>
      </c>
      <c r="D15930" s="1">
        <v>1251</v>
      </c>
      <c r="E15930" s="1">
        <v>14.818</v>
      </c>
      <c r="F15930" s="3" t="s">
        <v>30</v>
      </c>
      <c r="G15930" t="s">
        <v>18</v>
      </c>
      <c r="H15930" s="29">
        <v>18537.317999999999</v>
      </c>
    </row>
    <row r="15931" spans="2:8">
      <c r="B15931" s="2">
        <v>45055</v>
      </c>
      <c r="C15931" t="s">
        <v>7350</v>
      </c>
      <c r="D15931" s="1">
        <v>12</v>
      </c>
      <c r="E15931" s="1">
        <v>14.816000000000001</v>
      </c>
      <c r="F15931" s="3" t="s">
        <v>30</v>
      </c>
      <c r="G15931" t="s">
        <v>15</v>
      </c>
      <c r="H15931" s="29">
        <v>177.792</v>
      </c>
    </row>
    <row r="15932" spans="2:8">
      <c r="B15932" s="2">
        <v>45055</v>
      </c>
      <c r="C15932" t="s">
        <v>7350</v>
      </c>
      <c r="D15932" s="1">
        <v>600</v>
      </c>
      <c r="E15932" s="1">
        <v>14.818</v>
      </c>
      <c r="F15932" s="3" t="s">
        <v>30</v>
      </c>
      <c r="G15932" t="s">
        <v>15</v>
      </c>
      <c r="H15932" s="29">
        <v>8890.7999999999993</v>
      </c>
    </row>
    <row r="15933" spans="2:8">
      <c r="B15933" s="2">
        <v>45055</v>
      </c>
      <c r="C15933" t="s">
        <v>7351</v>
      </c>
      <c r="D15933" s="1">
        <v>600</v>
      </c>
      <c r="E15933" s="1">
        <v>14.818</v>
      </c>
      <c r="F15933" s="3" t="s">
        <v>30</v>
      </c>
      <c r="G15933" t="s">
        <v>15</v>
      </c>
      <c r="H15933" s="29">
        <v>8890.7999999999993</v>
      </c>
    </row>
    <row r="15934" spans="2:8">
      <c r="B15934" s="2">
        <v>45055</v>
      </c>
      <c r="C15934" t="s">
        <v>7352</v>
      </c>
      <c r="D15934" s="1">
        <v>600</v>
      </c>
      <c r="E15934" s="1">
        <v>14.818</v>
      </c>
      <c r="F15934" s="3" t="s">
        <v>30</v>
      </c>
      <c r="G15934" t="s">
        <v>15</v>
      </c>
      <c r="H15934" s="29">
        <v>8890.7999999999993</v>
      </c>
    </row>
    <row r="15935" spans="2:8">
      <c r="B15935" s="2">
        <v>45055</v>
      </c>
      <c r="C15935" t="s">
        <v>7352</v>
      </c>
      <c r="D15935" s="1">
        <v>679</v>
      </c>
      <c r="E15935" s="1">
        <v>14.818</v>
      </c>
      <c r="F15935" s="3" t="s">
        <v>30</v>
      </c>
      <c r="G15935" t="s">
        <v>15</v>
      </c>
      <c r="H15935" s="29">
        <v>10061.422</v>
      </c>
    </row>
    <row r="15936" spans="2:8">
      <c r="B15936" s="2">
        <v>45055</v>
      </c>
      <c r="C15936" t="s">
        <v>7353</v>
      </c>
      <c r="D15936" s="1">
        <v>600</v>
      </c>
      <c r="E15936" s="1">
        <v>14.818</v>
      </c>
      <c r="F15936" s="3" t="s">
        <v>30</v>
      </c>
      <c r="G15936" t="s">
        <v>15</v>
      </c>
      <c r="H15936" s="29">
        <v>8890.7999999999993</v>
      </c>
    </row>
    <row r="15937" spans="2:8">
      <c r="B15937" s="2">
        <v>45055</v>
      </c>
      <c r="C15937" t="s">
        <v>7354</v>
      </c>
      <c r="D15937" s="1">
        <v>676</v>
      </c>
      <c r="E15937" s="1">
        <v>14.816000000000001</v>
      </c>
      <c r="F15937" s="3" t="s">
        <v>30</v>
      </c>
      <c r="G15937" t="s">
        <v>15</v>
      </c>
      <c r="H15937" s="29">
        <v>10015.616</v>
      </c>
    </row>
    <row r="15938" spans="2:8">
      <c r="B15938" s="2">
        <v>45055</v>
      </c>
      <c r="C15938" t="s">
        <v>7355</v>
      </c>
      <c r="D15938" s="1">
        <v>664</v>
      </c>
      <c r="E15938" s="1">
        <v>14.814</v>
      </c>
      <c r="F15938" s="3" t="s">
        <v>30</v>
      </c>
      <c r="G15938" t="s">
        <v>18</v>
      </c>
      <c r="H15938" s="29">
        <v>9836.4959999999992</v>
      </c>
    </row>
    <row r="15939" spans="2:8">
      <c r="B15939" s="2">
        <v>45055</v>
      </c>
      <c r="C15939" t="s">
        <v>7355</v>
      </c>
      <c r="D15939" s="1">
        <v>852</v>
      </c>
      <c r="E15939" s="1">
        <v>14.811999999999999</v>
      </c>
      <c r="F15939" s="3" t="s">
        <v>30</v>
      </c>
      <c r="G15939" t="s">
        <v>15</v>
      </c>
      <c r="H15939" s="29">
        <v>12619.823999999999</v>
      </c>
    </row>
    <row r="15940" spans="2:8">
      <c r="B15940" s="2">
        <v>45055</v>
      </c>
      <c r="C15940" t="s">
        <v>7355</v>
      </c>
      <c r="D15940" s="1">
        <v>600</v>
      </c>
      <c r="E15940" s="1">
        <v>14.814</v>
      </c>
      <c r="F15940" s="3" t="s">
        <v>30</v>
      </c>
      <c r="G15940" t="s">
        <v>15</v>
      </c>
      <c r="H15940" s="29">
        <v>8888.4</v>
      </c>
    </row>
    <row r="15941" spans="2:8">
      <c r="B15941" s="2">
        <v>45055</v>
      </c>
      <c r="C15941" t="s">
        <v>7355</v>
      </c>
      <c r="D15941" s="1">
        <v>1221</v>
      </c>
      <c r="E15941" s="1">
        <v>14.814</v>
      </c>
      <c r="F15941" s="3" t="s">
        <v>30</v>
      </c>
      <c r="G15941" t="s">
        <v>15</v>
      </c>
      <c r="H15941" s="29">
        <v>18087.894</v>
      </c>
    </row>
    <row r="15942" spans="2:8">
      <c r="B15942" s="2">
        <v>45055</v>
      </c>
      <c r="C15942" t="s">
        <v>7356</v>
      </c>
      <c r="D15942" s="1">
        <v>593</v>
      </c>
      <c r="E15942" s="1">
        <v>14.811999999999999</v>
      </c>
      <c r="F15942" s="3" t="s">
        <v>30</v>
      </c>
      <c r="G15942" t="s">
        <v>15</v>
      </c>
      <c r="H15942" s="29">
        <v>8783.5159999999996</v>
      </c>
    </row>
    <row r="15943" spans="2:8">
      <c r="B15943" s="2">
        <v>45055</v>
      </c>
      <c r="C15943" t="s">
        <v>7356</v>
      </c>
      <c r="D15943" s="1">
        <v>617</v>
      </c>
      <c r="E15943" s="1">
        <v>14.811999999999999</v>
      </c>
      <c r="F15943" s="3" t="s">
        <v>30</v>
      </c>
      <c r="G15943" t="s">
        <v>15</v>
      </c>
      <c r="H15943" s="29">
        <v>9139.003999999999</v>
      </c>
    </row>
    <row r="15944" spans="2:8">
      <c r="B15944" s="2">
        <v>45055</v>
      </c>
      <c r="C15944" t="s">
        <v>7356</v>
      </c>
      <c r="D15944" s="1">
        <v>949</v>
      </c>
      <c r="E15944" s="1">
        <v>14.811999999999999</v>
      </c>
      <c r="F15944" s="3" t="s">
        <v>30</v>
      </c>
      <c r="G15944" t="s">
        <v>20</v>
      </c>
      <c r="H15944" s="29">
        <v>14056.588</v>
      </c>
    </row>
    <row r="15945" spans="2:8">
      <c r="B15945" s="2">
        <v>45055</v>
      </c>
      <c r="C15945" t="s">
        <v>7357</v>
      </c>
      <c r="D15945" s="1">
        <v>355</v>
      </c>
      <c r="E15945" s="1">
        <v>14.814</v>
      </c>
      <c r="F15945" s="3" t="s">
        <v>30</v>
      </c>
      <c r="G15945" t="s">
        <v>18</v>
      </c>
      <c r="H15945" s="29">
        <v>5258.97</v>
      </c>
    </row>
    <row r="15946" spans="2:8">
      <c r="B15946" s="2">
        <v>45055</v>
      </c>
      <c r="C15946" t="s">
        <v>7357</v>
      </c>
      <c r="D15946" s="1">
        <v>644</v>
      </c>
      <c r="E15946" s="1">
        <v>14.814</v>
      </c>
      <c r="F15946" s="3" t="s">
        <v>30</v>
      </c>
      <c r="G15946" t="s">
        <v>18</v>
      </c>
      <c r="H15946" s="29">
        <v>9540.2160000000003</v>
      </c>
    </row>
    <row r="15947" spans="2:8">
      <c r="B15947" s="2">
        <v>45055</v>
      </c>
      <c r="C15947" t="s">
        <v>7358</v>
      </c>
      <c r="D15947" s="1">
        <v>500</v>
      </c>
      <c r="E15947" s="1">
        <v>14.811999999999999</v>
      </c>
      <c r="F15947" s="3" t="s">
        <v>30</v>
      </c>
      <c r="G15947" t="s">
        <v>15</v>
      </c>
      <c r="H15947" s="29">
        <v>7406</v>
      </c>
    </row>
    <row r="15948" spans="2:8">
      <c r="B15948" s="2">
        <v>45055</v>
      </c>
      <c r="C15948" t="s">
        <v>7359</v>
      </c>
      <c r="D15948" s="1">
        <v>600</v>
      </c>
      <c r="E15948" s="1">
        <v>14.805999999999999</v>
      </c>
      <c r="F15948" s="3" t="s">
        <v>30</v>
      </c>
      <c r="G15948" t="s">
        <v>15</v>
      </c>
      <c r="H15948" s="29">
        <v>8883.6</v>
      </c>
    </row>
    <row r="15949" spans="2:8">
      <c r="B15949" s="2">
        <v>45055</v>
      </c>
      <c r="C15949" t="s">
        <v>7360</v>
      </c>
      <c r="D15949" s="1">
        <v>680</v>
      </c>
      <c r="E15949" s="1">
        <v>14.805999999999999</v>
      </c>
      <c r="F15949" s="3" t="s">
        <v>30</v>
      </c>
      <c r="G15949" t="s">
        <v>15</v>
      </c>
      <c r="H15949" s="29">
        <v>10068.08</v>
      </c>
    </row>
    <row r="15950" spans="2:8">
      <c r="B15950" s="2">
        <v>45055</v>
      </c>
      <c r="C15950" t="s">
        <v>7361</v>
      </c>
      <c r="D15950" s="1">
        <v>33</v>
      </c>
      <c r="E15950" s="1">
        <v>14.808</v>
      </c>
      <c r="F15950" s="3" t="s">
        <v>30</v>
      </c>
      <c r="G15950" t="s">
        <v>15</v>
      </c>
      <c r="H15950" s="29">
        <v>488.66399999999999</v>
      </c>
    </row>
    <row r="15951" spans="2:8">
      <c r="B15951" s="2">
        <v>45055</v>
      </c>
      <c r="C15951" t="s">
        <v>7361</v>
      </c>
      <c r="D15951" s="1">
        <v>73</v>
      </c>
      <c r="E15951" s="1">
        <v>14.808</v>
      </c>
      <c r="F15951" s="3" t="s">
        <v>30</v>
      </c>
      <c r="G15951" t="s">
        <v>15</v>
      </c>
      <c r="H15951" s="29">
        <v>1080.9839999999999</v>
      </c>
    </row>
    <row r="15952" spans="2:8">
      <c r="B15952" s="2">
        <v>45055</v>
      </c>
      <c r="C15952" t="s">
        <v>7361</v>
      </c>
      <c r="D15952" s="1">
        <v>563</v>
      </c>
      <c r="E15952" s="1">
        <v>14.808</v>
      </c>
      <c r="F15952" s="3" t="s">
        <v>30</v>
      </c>
      <c r="G15952" t="s">
        <v>15</v>
      </c>
      <c r="H15952" s="29">
        <v>8336.9040000000005</v>
      </c>
    </row>
    <row r="15953" spans="2:8">
      <c r="B15953" s="2">
        <v>45055</v>
      </c>
      <c r="C15953" t="s">
        <v>7362</v>
      </c>
      <c r="D15953" s="1">
        <v>286</v>
      </c>
      <c r="E15953" s="1">
        <v>14.805999999999999</v>
      </c>
      <c r="F15953" s="3" t="s">
        <v>30</v>
      </c>
      <c r="G15953" t="s">
        <v>15</v>
      </c>
      <c r="H15953" s="29">
        <v>4234.5159999999996</v>
      </c>
    </row>
    <row r="15954" spans="2:8">
      <c r="B15954" s="2">
        <v>45055</v>
      </c>
      <c r="C15954" t="s">
        <v>7362</v>
      </c>
      <c r="D15954" s="1">
        <v>500</v>
      </c>
      <c r="E15954" s="1">
        <v>14.805999999999999</v>
      </c>
      <c r="F15954" s="3" t="s">
        <v>30</v>
      </c>
      <c r="G15954" t="s">
        <v>15</v>
      </c>
      <c r="H15954" s="29">
        <v>7403</v>
      </c>
    </row>
    <row r="15955" spans="2:8">
      <c r="B15955" s="2">
        <v>45055</v>
      </c>
      <c r="C15955" t="s">
        <v>7362</v>
      </c>
      <c r="D15955" s="1">
        <v>627</v>
      </c>
      <c r="E15955" s="1">
        <v>14.805999999999999</v>
      </c>
      <c r="F15955" s="3" t="s">
        <v>30</v>
      </c>
      <c r="G15955" t="s">
        <v>15</v>
      </c>
      <c r="H15955" s="29">
        <v>9283.3619999999992</v>
      </c>
    </row>
    <row r="15956" spans="2:8">
      <c r="B15956" s="2">
        <v>45055</v>
      </c>
      <c r="C15956" t="s">
        <v>7363</v>
      </c>
      <c r="D15956" s="1">
        <v>1070</v>
      </c>
      <c r="E15956" s="1">
        <v>14.804</v>
      </c>
      <c r="F15956" s="3" t="s">
        <v>30</v>
      </c>
      <c r="G15956" t="s">
        <v>15</v>
      </c>
      <c r="H15956" s="29">
        <v>15840.28</v>
      </c>
    </row>
    <row r="15957" spans="2:8">
      <c r="B15957" s="2">
        <v>45055</v>
      </c>
      <c r="C15957" t="s">
        <v>7364</v>
      </c>
      <c r="D15957" s="1">
        <v>579</v>
      </c>
      <c r="E15957" s="1">
        <v>14.805999999999999</v>
      </c>
      <c r="F15957" s="3" t="s">
        <v>30</v>
      </c>
      <c r="G15957" t="s">
        <v>18</v>
      </c>
      <c r="H15957" s="29">
        <v>8572.6739999999991</v>
      </c>
    </row>
    <row r="15958" spans="2:8">
      <c r="B15958" s="2">
        <v>45055</v>
      </c>
      <c r="C15958" t="s">
        <v>7365</v>
      </c>
      <c r="D15958" s="1">
        <v>251</v>
      </c>
      <c r="E15958" s="1">
        <v>14.81</v>
      </c>
      <c r="F15958" s="3" t="s">
        <v>30</v>
      </c>
      <c r="G15958" t="s">
        <v>18</v>
      </c>
      <c r="H15958" s="29">
        <v>3717.31</v>
      </c>
    </row>
    <row r="15959" spans="2:8">
      <c r="B15959" s="2">
        <v>45055</v>
      </c>
      <c r="C15959" t="s">
        <v>7365</v>
      </c>
      <c r="D15959" s="1">
        <v>167</v>
      </c>
      <c r="E15959" s="1">
        <v>14.81</v>
      </c>
      <c r="F15959" s="3" t="s">
        <v>30</v>
      </c>
      <c r="G15959" t="s">
        <v>15</v>
      </c>
      <c r="H15959" s="29">
        <v>2473.27</v>
      </c>
    </row>
    <row r="15960" spans="2:8">
      <c r="B15960" s="2">
        <v>45055</v>
      </c>
      <c r="C15960" t="s">
        <v>7366</v>
      </c>
      <c r="D15960" s="1">
        <v>647</v>
      </c>
      <c r="E15960" s="1">
        <v>14.81</v>
      </c>
      <c r="F15960" s="3" t="s">
        <v>30</v>
      </c>
      <c r="G15960" t="s">
        <v>18</v>
      </c>
      <c r="H15960" s="29">
        <v>9582.07</v>
      </c>
    </row>
    <row r="15961" spans="2:8">
      <c r="B15961" s="2">
        <v>45055</v>
      </c>
      <c r="C15961" t="s">
        <v>7366</v>
      </c>
      <c r="D15961" s="1">
        <v>104</v>
      </c>
      <c r="E15961" s="1">
        <v>14.808</v>
      </c>
      <c r="F15961" s="3" t="s">
        <v>30</v>
      </c>
      <c r="G15961" t="s">
        <v>15</v>
      </c>
      <c r="H15961" s="29">
        <v>1540.0319999999999</v>
      </c>
    </row>
    <row r="15962" spans="2:8">
      <c r="B15962" s="2">
        <v>45055</v>
      </c>
      <c r="C15962" t="s">
        <v>7366</v>
      </c>
      <c r="D15962" s="1">
        <v>122</v>
      </c>
      <c r="E15962" s="1">
        <v>14.808</v>
      </c>
      <c r="F15962" s="3" t="s">
        <v>30</v>
      </c>
      <c r="G15962" t="s">
        <v>15</v>
      </c>
      <c r="H15962" s="29">
        <v>1806.576</v>
      </c>
    </row>
    <row r="15963" spans="2:8">
      <c r="B15963" s="2">
        <v>45055</v>
      </c>
      <c r="C15963" t="s">
        <v>7366</v>
      </c>
      <c r="D15963" s="1">
        <v>309</v>
      </c>
      <c r="E15963" s="1">
        <v>14.808</v>
      </c>
      <c r="F15963" s="3" t="s">
        <v>30</v>
      </c>
      <c r="G15963" t="s">
        <v>15</v>
      </c>
      <c r="H15963" s="29">
        <v>4575.6719999999996</v>
      </c>
    </row>
    <row r="15964" spans="2:8">
      <c r="B15964" s="2">
        <v>45055</v>
      </c>
      <c r="C15964" t="s">
        <v>7366</v>
      </c>
      <c r="D15964" s="1">
        <v>800</v>
      </c>
      <c r="E15964" s="1">
        <v>14.808</v>
      </c>
      <c r="F15964" s="3" t="s">
        <v>30</v>
      </c>
      <c r="G15964" t="s">
        <v>15</v>
      </c>
      <c r="H15964" s="29">
        <v>11846.4</v>
      </c>
    </row>
    <row r="15965" spans="2:8">
      <c r="B15965" s="2">
        <v>45055</v>
      </c>
      <c r="C15965" t="s">
        <v>7366</v>
      </c>
      <c r="D15965" s="1">
        <v>1065</v>
      </c>
      <c r="E15965" s="1">
        <v>14.808</v>
      </c>
      <c r="F15965" s="3" t="s">
        <v>30</v>
      </c>
      <c r="G15965" t="s">
        <v>15</v>
      </c>
      <c r="H15965" s="29">
        <v>15770.52</v>
      </c>
    </row>
    <row r="15966" spans="2:8">
      <c r="B15966" s="2">
        <v>45055</v>
      </c>
      <c r="C15966" t="s">
        <v>7367</v>
      </c>
      <c r="D15966" s="1">
        <v>600</v>
      </c>
      <c r="E15966" s="1">
        <v>14.81</v>
      </c>
      <c r="F15966" s="3" t="s">
        <v>30</v>
      </c>
      <c r="G15966" t="s">
        <v>15</v>
      </c>
      <c r="H15966" s="29">
        <v>8886</v>
      </c>
    </row>
    <row r="15967" spans="2:8">
      <c r="B15967" s="2">
        <v>45055</v>
      </c>
      <c r="C15967" t="s">
        <v>7368</v>
      </c>
      <c r="D15967" s="1">
        <v>518</v>
      </c>
      <c r="E15967" s="1">
        <v>14.816000000000001</v>
      </c>
      <c r="F15967" s="3" t="s">
        <v>30</v>
      </c>
      <c r="G15967" t="s">
        <v>15</v>
      </c>
      <c r="H15967" s="29">
        <v>7674.6880000000001</v>
      </c>
    </row>
    <row r="15968" spans="2:8">
      <c r="B15968" s="2">
        <v>45055</v>
      </c>
      <c r="C15968" t="s">
        <v>7368</v>
      </c>
      <c r="D15968" s="1">
        <v>600</v>
      </c>
      <c r="E15968" s="1">
        <v>14.816000000000001</v>
      </c>
      <c r="F15968" s="3" t="s">
        <v>30</v>
      </c>
      <c r="G15968" t="s">
        <v>15</v>
      </c>
      <c r="H15968" s="29">
        <v>8889.6</v>
      </c>
    </row>
    <row r="15969" spans="2:8">
      <c r="B15969" s="2">
        <v>45055</v>
      </c>
      <c r="C15969" t="s">
        <v>7369</v>
      </c>
      <c r="D15969" s="1">
        <v>165</v>
      </c>
      <c r="E15969" s="1">
        <v>14.816000000000001</v>
      </c>
      <c r="F15969" s="3" t="s">
        <v>30</v>
      </c>
      <c r="G15969" t="s">
        <v>15</v>
      </c>
      <c r="H15969" s="29">
        <v>2444.6400000000003</v>
      </c>
    </row>
    <row r="15970" spans="2:8">
      <c r="B15970" s="2">
        <v>45055</v>
      </c>
      <c r="C15970" t="s">
        <v>7369</v>
      </c>
      <c r="D15970" s="1">
        <v>600</v>
      </c>
      <c r="E15970" s="1">
        <v>14.816000000000001</v>
      </c>
      <c r="F15970" s="3" t="s">
        <v>30</v>
      </c>
      <c r="G15970" t="s">
        <v>15</v>
      </c>
      <c r="H15970" s="29">
        <v>8889.6</v>
      </c>
    </row>
    <row r="15971" spans="2:8">
      <c r="B15971" s="2">
        <v>45055</v>
      </c>
      <c r="C15971" t="s">
        <v>7370</v>
      </c>
      <c r="D15971" s="1">
        <v>724</v>
      </c>
      <c r="E15971" s="1">
        <v>14.814</v>
      </c>
      <c r="F15971" s="3" t="s">
        <v>30</v>
      </c>
      <c r="G15971" t="s">
        <v>18</v>
      </c>
      <c r="H15971" s="29">
        <v>10725.335999999999</v>
      </c>
    </row>
    <row r="15972" spans="2:8">
      <c r="B15972" s="2">
        <v>45055</v>
      </c>
      <c r="C15972" t="s">
        <v>7370</v>
      </c>
      <c r="D15972" s="1">
        <v>412</v>
      </c>
      <c r="E15972" s="1">
        <v>14.81</v>
      </c>
      <c r="F15972" s="3" t="s">
        <v>30</v>
      </c>
      <c r="G15972" t="s">
        <v>15</v>
      </c>
      <c r="H15972" s="29">
        <v>6101.72</v>
      </c>
    </row>
    <row r="15973" spans="2:8">
      <c r="B15973" s="2">
        <v>45055</v>
      </c>
      <c r="C15973" t="s">
        <v>7370</v>
      </c>
      <c r="D15973" s="1">
        <v>472</v>
      </c>
      <c r="E15973" s="1">
        <v>14.81</v>
      </c>
      <c r="F15973" s="3" t="s">
        <v>30</v>
      </c>
      <c r="G15973" t="s">
        <v>15</v>
      </c>
      <c r="H15973" s="29">
        <v>6990.3200000000006</v>
      </c>
    </row>
    <row r="15974" spans="2:8">
      <c r="B15974" s="2">
        <v>45055</v>
      </c>
      <c r="C15974" t="s">
        <v>7370</v>
      </c>
      <c r="D15974" s="1">
        <v>450</v>
      </c>
      <c r="E15974" s="1">
        <v>14.814</v>
      </c>
      <c r="F15974" s="3" t="s">
        <v>30</v>
      </c>
      <c r="G15974" t="s">
        <v>15</v>
      </c>
      <c r="H15974" s="29">
        <v>6666.3</v>
      </c>
    </row>
    <row r="15975" spans="2:8">
      <c r="B15975" s="2">
        <v>45055</v>
      </c>
      <c r="C15975" t="s">
        <v>7370</v>
      </c>
      <c r="D15975" s="1">
        <v>1316</v>
      </c>
      <c r="E15975" s="1">
        <v>14.814</v>
      </c>
      <c r="F15975" s="3" t="s">
        <v>30</v>
      </c>
      <c r="G15975" t="s">
        <v>15</v>
      </c>
      <c r="H15975" s="29">
        <v>19495.223999999998</v>
      </c>
    </row>
    <row r="15976" spans="2:8">
      <c r="B15976" s="2">
        <v>45055</v>
      </c>
      <c r="C15976" t="s">
        <v>7371</v>
      </c>
      <c r="D15976" s="1">
        <v>876</v>
      </c>
      <c r="E15976" s="1">
        <v>14.81</v>
      </c>
      <c r="F15976" s="3" t="s">
        <v>30</v>
      </c>
      <c r="G15976" t="s">
        <v>15</v>
      </c>
      <c r="H15976" s="29">
        <v>12973.560000000001</v>
      </c>
    </row>
    <row r="15977" spans="2:8">
      <c r="B15977" s="2">
        <v>45055</v>
      </c>
      <c r="C15977" t="s">
        <v>7372</v>
      </c>
      <c r="D15977" s="1">
        <v>600</v>
      </c>
      <c r="E15977" s="1">
        <v>14.811999999999999</v>
      </c>
      <c r="F15977" s="3" t="s">
        <v>30</v>
      </c>
      <c r="G15977" t="s">
        <v>15</v>
      </c>
      <c r="H15977" s="29">
        <v>8887.1999999999989</v>
      </c>
    </row>
    <row r="15978" spans="2:8">
      <c r="B15978" s="2">
        <v>45055</v>
      </c>
      <c r="C15978" t="s">
        <v>7373</v>
      </c>
      <c r="D15978" s="1">
        <v>26</v>
      </c>
      <c r="E15978" s="1">
        <v>14.811999999999999</v>
      </c>
      <c r="F15978" s="3" t="s">
        <v>30</v>
      </c>
      <c r="G15978" t="s">
        <v>15</v>
      </c>
      <c r="H15978" s="29">
        <v>385.11199999999997</v>
      </c>
    </row>
    <row r="15979" spans="2:8">
      <c r="B15979" s="2">
        <v>45055</v>
      </c>
      <c r="C15979" t="s">
        <v>7373</v>
      </c>
      <c r="D15979" s="1">
        <v>480</v>
      </c>
      <c r="E15979" s="1">
        <v>14.811999999999999</v>
      </c>
      <c r="F15979" s="3" t="s">
        <v>30</v>
      </c>
      <c r="G15979" t="s">
        <v>15</v>
      </c>
      <c r="H15979" s="29">
        <v>7109.7599999999993</v>
      </c>
    </row>
    <row r="15980" spans="2:8">
      <c r="B15980" s="2">
        <v>45055</v>
      </c>
      <c r="C15980" t="s">
        <v>7374</v>
      </c>
      <c r="D15980" s="1">
        <v>180</v>
      </c>
      <c r="E15980" s="1">
        <v>14.811999999999999</v>
      </c>
      <c r="F15980" s="3" t="s">
        <v>30</v>
      </c>
      <c r="G15980" t="s">
        <v>15</v>
      </c>
      <c r="H15980" s="29">
        <v>2666.16</v>
      </c>
    </row>
    <row r="15981" spans="2:8">
      <c r="B15981" s="2">
        <v>45055</v>
      </c>
      <c r="C15981" t="s">
        <v>7374</v>
      </c>
      <c r="D15981" s="1">
        <v>622</v>
      </c>
      <c r="E15981" s="1">
        <v>14.811999999999999</v>
      </c>
      <c r="F15981" s="3" t="s">
        <v>30</v>
      </c>
      <c r="G15981" t="s">
        <v>15</v>
      </c>
      <c r="H15981" s="29">
        <v>9213.0640000000003</v>
      </c>
    </row>
    <row r="15982" spans="2:8">
      <c r="B15982" s="2">
        <v>45055</v>
      </c>
      <c r="C15982" t="s">
        <v>7374</v>
      </c>
      <c r="D15982" s="1">
        <v>635</v>
      </c>
      <c r="E15982" s="1">
        <v>14.811999999999999</v>
      </c>
      <c r="F15982" s="3" t="s">
        <v>30</v>
      </c>
      <c r="G15982" t="s">
        <v>15</v>
      </c>
      <c r="H15982" s="29">
        <v>9405.619999999999</v>
      </c>
    </row>
    <row r="15983" spans="2:8">
      <c r="B15983" s="2">
        <v>45055</v>
      </c>
      <c r="C15983" t="s">
        <v>7374</v>
      </c>
      <c r="D15983" s="1">
        <v>675</v>
      </c>
      <c r="E15983" s="1">
        <v>14.811999999999999</v>
      </c>
      <c r="F15983" s="3" t="s">
        <v>30</v>
      </c>
      <c r="G15983" t="s">
        <v>15</v>
      </c>
      <c r="H15983" s="29">
        <v>9998.1</v>
      </c>
    </row>
    <row r="15984" spans="2:8">
      <c r="B15984" s="2">
        <v>45055</v>
      </c>
      <c r="C15984" t="s">
        <v>7375</v>
      </c>
      <c r="D15984" s="1">
        <v>98</v>
      </c>
      <c r="E15984" s="1">
        <v>14.81</v>
      </c>
      <c r="F15984" s="3" t="s">
        <v>30</v>
      </c>
      <c r="G15984" t="s">
        <v>18</v>
      </c>
      <c r="H15984" s="29">
        <v>1451.38</v>
      </c>
    </row>
    <row r="15985" spans="2:8">
      <c r="B15985" s="2">
        <v>45055</v>
      </c>
      <c r="C15985" t="s">
        <v>7376</v>
      </c>
      <c r="D15985" s="1">
        <v>516</v>
      </c>
      <c r="E15985" s="1">
        <v>14.811999999999999</v>
      </c>
      <c r="F15985" s="3" t="s">
        <v>30</v>
      </c>
      <c r="G15985" t="s">
        <v>15</v>
      </c>
      <c r="H15985" s="29">
        <v>7642.9919999999993</v>
      </c>
    </row>
    <row r="15986" spans="2:8">
      <c r="B15986" s="2">
        <v>45055</v>
      </c>
      <c r="C15986" t="s">
        <v>7377</v>
      </c>
      <c r="D15986" s="1">
        <v>851</v>
      </c>
      <c r="E15986" s="1">
        <v>14.814</v>
      </c>
      <c r="F15986" s="3" t="s">
        <v>30</v>
      </c>
      <c r="G15986" t="s">
        <v>18</v>
      </c>
      <c r="H15986" s="29">
        <v>12606.714</v>
      </c>
    </row>
    <row r="15987" spans="2:8">
      <c r="B15987" s="2">
        <v>45055</v>
      </c>
      <c r="C15987" t="s">
        <v>7377</v>
      </c>
      <c r="D15987" s="1">
        <v>598</v>
      </c>
      <c r="E15987" s="1">
        <v>14.811999999999999</v>
      </c>
      <c r="F15987" s="3" t="s">
        <v>30</v>
      </c>
      <c r="G15987" t="s">
        <v>15</v>
      </c>
      <c r="H15987" s="29">
        <v>8857.5759999999991</v>
      </c>
    </row>
    <row r="15988" spans="2:8">
      <c r="B15988" s="2">
        <v>45055</v>
      </c>
      <c r="C15988" t="s">
        <v>7377</v>
      </c>
      <c r="D15988" s="1">
        <v>600</v>
      </c>
      <c r="E15988" s="1">
        <v>14.811999999999999</v>
      </c>
      <c r="F15988" s="3" t="s">
        <v>30</v>
      </c>
      <c r="G15988" t="s">
        <v>15</v>
      </c>
      <c r="H15988" s="29">
        <v>8887.1999999999989</v>
      </c>
    </row>
    <row r="15989" spans="2:8">
      <c r="B15989" s="2">
        <v>45055</v>
      </c>
      <c r="C15989" t="s">
        <v>7377</v>
      </c>
      <c r="D15989" s="1">
        <v>716</v>
      </c>
      <c r="E15989" s="1">
        <v>14.811999999999999</v>
      </c>
      <c r="F15989" s="3" t="s">
        <v>30</v>
      </c>
      <c r="G15989" t="s">
        <v>15</v>
      </c>
      <c r="H15989" s="29">
        <v>10605.392</v>
      </c>
    </row>
    <row r="15990" spans="2:8">
      <c r="B15990" s="2">
        <v>45055</v>
      </c>
      <c r="C15990" t="s">
        <v>7377</v>
      </c>
      <c r="D15990" s="1">
        <v>1627</v>
      </c>
      <c r="E15990" s="1">
        <v>14.814</v>
      </c>
      <c r="F15990" s="3" t="s">
        <v>30</v>
      </c>
      <c r="G15990" t="s">
        <v>15</v>
      </c>
      <c r="H15990" s="29">
        <v>24102.378000000001</v>
      </c>
    </row>
    <row r="15991" spans="2:8">
      <c r="B15991" s="2">
        <v>45055</v>
      </c>
      <c r="C15991" t="s">
        <v>7378</v>
      </c>
      <c r="D15991" s="1">
        <v>600</v>
      </c>
      <c r="E15991" s="1">
        <v>14.81</v>
      </c>
      <c r="F15991" s="3" t="s">
        <v>30</v>
      </c>
      <c r="G15991" t="s">
        <v>15</v>
      </c>
      <c r="H15991" s="29">
        <v>8886</v>
      </c>
    </row>
    <row r="15992" spans="2:8">
      <c r="B15992" s="2">
        <v>45055</v>
      </c>
      <c r="C15992" t="s">
        <v>7379</v>
      </c>
      <c r="D15992" s="1">
        <v>631</v>
      </c>
      <c r="E15992" s="1">
        <v>14.808</v>
      </c>
      <c r="F15992" s="3" t="s">
        <v>30</v>
      </c>
      <c r="G15992" t="s">
        <v>15</v>
      </c>
      <c r="H15992" s="29">
        <v>9343.848</v>
      </c>
    </row>
    <row r="15993" spans="2:8">
      <c r="B15993" s="2">
        <v>45055</v>
      </c>
      <c r="C15993" t="s">
        <v>7380</v>
      </c>
      <c r="D15993" s="1">
        <v>600</v>
      </c>
      <c r="E15993" s="1">
        <v>14.805999999999999</v>
      </c>
      <c r="F15993" s="3" t="s">
        <v>30</v>
      </c>
      <c r="G15993" t="s">
        <v>15</v>
      </c>
      <c r="H15993" s="29">
        <v>8883.6</v>
      </c>
    </row>
    <row r="15994" spans="2:8">
      <c r="B15994" s="2">
        <v>45055</v>
      </c>
      <c r="C15994" t="s">
        <v>7381</v>
      </c>
      <c r="D15994" s="1">
        <v>592</v>
      </c>
      <c r="E15994" s="1">
        <v>14.805999999999999</v>
      </c>
      <c r="F15994" s="3" t="s">
        <v>30</v>
      </c>
      <c r="G15994" t="s">
        <v>18</v>
      </c>
      <c r="H15994" s="29">
        <v>8765.152</v>
      </c>
    </row>
    <row r="15995" spans="2:8">
      <c r="B15995" s="2">
        <v>45055</v>
      </c>
      <c r="C15995" t="s">
        <v>7381</v>
      </c>
      <c r="D15995" s="1">
        <v>612</v>
      </c>
      <c r="E15995" s="1">
        <v>14.805999999999999</v>
      </c>
      <c r="F15995" s="3" t="s">
        <v>30</v>
      </c>
      <c r="G15995" t="s">
        <v>18</v>
      </c>
      <c r="H15995" s="29">
        <v>9061.271999999999</v>
      </c>
    </row>
    <row r="15996" spans="2:8">
      <c r="B15996" s="2">
        <v>45055</v>
      </c>
      <c r="C15996" t="s">
        <v>7381</v>
      </c>
      <c r="D15996" s="1">
        <v>219</v>
      </c>
      <c r="E15996" s="1">
        <v>14.805999999999999</v>
      </c>
      <c r="F15996" s="3" t="s">
        <v>30</v>
      </c>
      <c r="G15996" t="s">
        <v>15</v>
      </c>
      <c r="H15996" s="29">
        <v>3242.5139999999997</v>
      </c>
    </row>
    <row r="15997" spans="2:8">
      <c r="B15997" s="2">
        <v>45055</v>
      </c>
      <c r="C15997" t="s">
        <v>7381</v>
      </c>
      <c r="D15997" s="1">
        <v>768</v>
      </c>
      <c r="E15997" s="1">
        <v>14.805999999999999</v>
      </c>
      <c r="F15997" s="3" t="s">
        <v>30</v>
      </c>
      <c r="G15997" t="s">
        <v>15</v>
      </c>
      <c r="H15997" s="29">
        <v>11371.008</v>
      </c>
    </row>
    <row r="15998" spans="2:8">
      <c r="B15998" s="2">
        <v>45055</v>
      </c>
      <c r="C15998" t="s">
        <v>7382</v>
      </c>
      <c r="D15998" s="1">
        <v>549</v>
      </c>
      <c r="E15998" s="1">
        <v>14.804</v>
      </c>
      <c r="F15998" s="3" t="s">
        <v>30</v>
      </c>
      <c r="G15998" t="s">
        <v>18</v>
      </c>
      <c r="H15998" s="29">
        <v>8127.3959999999997</v>
      </c>
    </row>
    <row r="15999" spans="2:8">
      <c r="B15999" s="2">
        <v>45055</v>
      </c>
      <c r="C15999" t="s">
        <v>7382</v>
      </c>
      <c r="D15999" s="1">
        <v>299</v>
      </c>
      <c r="E15999" s="1">
        <v>14.804</v>
      </c>
      <c r="F15999" s="3" t="s">
        <v>30</v>
      </c>
      <c r="G15999" t="s">
        <v>15</v>
      </c>
      <c r="H15999" s="29">
        <v>4426.3959999999997</v>
      </c>
    </row>
    <row r="16000" spans="2:8">
      <c r="B16000" s="2">
        <v>45055</v>
      </c>
      <c r="C16000" t="s">
        <v>7382</v>
      </c>
      <c r="D16000" s="1">
        <v>748</v>
      </c>
      <c r="E16000" s="1">
        <v>14.804</v>
      </c>
      <c r="F16000" s="3" t="s">
        <v>30</v>
      </c>
      <c r="G16000" t="s">
        <v>15</v>
      </c>
      <c r="H16000" s="29">
        <v>11073.392</v>
      </c>
    </row>
    <row r="16001" spans="2:8">
      <c r="B16001" s="2">
        <v>45055</v>
      </c>
      <c r="C16001" t="s">
        <v>7383</v>
      </c>
      <c r="D16001" s="1">
        <v>578</v>
      </c>
      <c r="E16001" s="1">
        <v>14.802</v>
      </c>
      <c r="F16001" s="3" t="s">
        <v>30</v>
      </c>
      <c r="G16001" t="s">
        <v>18</v>
      </c>
      <c r="H16001" s="29">
        <v>8555.5560000000005</v>
      </c>
    </row>
    <row r="16002" spans="2:8">
      <c r="B16002" s="2">
        <v>45055</v>
      </c>
      <c r="C16002" t="s">
        <v>7383</v>
      </c>
      <c r="D16002" s="1">
        <v>594</v>
      </c>
      <c r="E16002" s="1">
        <v>14.802</v>
      </c>
      <c r="F16002" s="3" t="s">
        <v>30</v>
      </c>
      <c r="G16002" t="s">
        <v>18</v>
      </c>
      <c r="H16002" s="29">
        <v>8792.387999999999</v>
      </c>
    </row>
    <row r="16003" spans="2:8">
      <c r="B16003" s="2">
        <v>45055</v>
      </c>
      <c r="C16003" t="s">
        <v>7383</v>
      </c>
      <c r="D16003" s="1">
        <v>891</v>
      </c>
      <c r="E16003" s="1">
        <v>14.802</v>
      </c>
      <c r="F16003" s="3" t="s">
        <v>30</v>
      </c>
      <c r="G16003" t="s">
        <v>15</v>
      </c>
      <c r="H16003" s="29">
        <v>13188.582</v>
      </c>
    </row>
    <row r="16004" spans="2:8">
      <c r="B16004" s="2">
        <v>45055</v>
      </c>
      <c r="C16004" t="s">
        <v>7384</v>
      </c>
      <c r="D16004" s="1">
        <v>742</v>
      </c>
      <c r="E16004" s="1">
        <v>14.805999999999999</v>
      </c>
      <c r="F16004" s="3" t="s">
        <v>30</v>
      </c>
      <c r="G16004" t="s">
        <v>18</v>
      </c>
      <c r="H16004" s="29">
        <v>10986.052</v>
      </c>
    </row>
    <row r="16005" spans="2:8">
      <c r="B16005" s="2">
        <v>45055</v>
      </c>
      <c r="C16005" t="s">
        <v>7385</v>
      </c>
      <c r="D16005" s="1">
        <v>323</v>
      </c>
      <c r="E16005" s="1">
        <v>14.805999999999999</v>
      </c>
      <c r="F16005" s="3" t="s">
        <v>30</v>
      </c>
      <c r="G16005" t="s">
        <v>15</v>
      </c>
      <c r="H16005" s="29">
        <v>4782.3379999999997</v>
      </c>
    </row>
    <row r="16006" spans="2:8">
      <c r="B16006" s="2">
        <v>45055</v>
      </c>
      <c r="C16006" t="s">
        <v>7385</v>
      </c>
      <c r="D16006" s="1">
        <v>650</v>
      </c>
      <c r="E16006" s="1">
        <v>14.805999999999999</v>
      </c>
      <c r="F16006" s="3" t="s">
        <v>30</v>
      </c>
      <c r="G16006" t="s">
        <v>15</v>
      </c>
      <c r="H16006" s="29">
        <v>9623.9</v>
      </c>
    </row>
    <row r="16007" spans="2:8">
      <c r="B16007" s="2">
        <v>45055</v>
      </c>
      <c r="C16007" t="s">
        <v>7385</v>
      </c>
      <c r="D16007" s="1">
        <v>701</v>
      </c>
      <c r="E16007" s="1">
        <v>14.805999999999999</v>
      </c>
      <c r="F16007" s="3" t="s">
        <v>30</v>
      </c>
      <c r="G16007" t="s">
        <v>15</v>
      </c>
      <c r="H16007" s="29">
        <v>10379.005999999999</v>
      </c>
    </row>
    <row r="16008" spans="2:8">
      <c r="B16008" s="2">
        <v>45055</v>
      </c>
      <c r="C16008" t="s">
        <v>7385</v>
      </c>
      <c r="D16008" s="1">
        <v>1074</v>
      </c>
      <c r="E16008" s="1">
        <v>14.805999999999999</v>
      </c>
      <c r="F16008" s="3" t="s">
        <v>30</v>
      </c>
      <c r="G16008" t="s">
        <v>15</v>
      </c>
      <c r="H16008" s="29">
        <v>15901.643999999998</v>
      </c>
    </row>
    <row r="16009" spans="2:8">
      <c r="B16009" s="2">
        <v>45055</v>
      </c>
      <c r="C16009" t="s">
        <v>7386</v>
      </c>
      <c r="D16009" s="1">
        <v>515</v>
      </c>
      <c r="E16009" s="1">
        <v>14.804</v>
      </c>
      <c r="F16009" s="3" t="s">
        <v>30</v>
      </c>
      <c r="G16009" t="s">
        <v>15</v>
      </c>
      <c r="H16009" s="29">
        <v>7624.06</v>
      </c>
    </row>
    <row r="16010" spans="2:8">
      <c r="B16010" s="2">
        <v>45055</v>
      </c>
      <c r="C16010" t="s">
        <v>7386</v>
      </c>
      <c r="D16010" s="1">
        <v>600</v>
      </c>
      <c r="E16010" s="1">
        <v>14.804</v>
      </c>
      <c r="F16010" s="3" t="s">
        <v>30</v>
      </c>
      <c r="G16010" t="s">
        <v>15</v>
      </c>
      <c r="H16010" s="29">
        <v>8882.4</v>
      </c>
    </row>
    <row r="16011" spans="2:8">
      <c r="B16011" s="2">
        <v>45055</v>
      </c>
      <c r="C16011" t="s">
        <v>7386</v>
      </c>
      <c r="D16011" s="1">
        <v>685</v>
      </c>
      <c r="E16011" s="1">
        <v>14.804</v>
      </c>
      <c r="F16011" s="3" t="s">
        <v>30</v>
      </c>
      <c r="G16011" t="s">
        <v>15</v>
      </c>
      <c r="H16011" s="29">
        <v>10140.74</v>
      </c>
    </row>
    <row r="16012" spans="2:8">
      <c r="B16012" s="2">
        <v>45055</v>
      </c>
      <c r="C16012" t="s">
        <v>7387</v>
      </c>
      <c r="D16012" s="1">
        <v>566</v>
      </c>
      <c r="E16012" s="1">
        <v>14.808</v>
      </c>
      <c r="F16012" s="3" t="s">
        <v>30</v>
      </c>
      <c r="G16012" t="s">
        <v>15</v>
      </c>
      <c r="H16012" s="29">
        <v>8381.3279999999995</v>
      </c>
    </row>
    <row r="16013" spans="2:8">
      <c r="B16013" s="2">
        <v>45055</v>
      </c>
      <c r="C16013" t="s">
        <v>7388</v>
      </c>
      <c r="D16013" s="1">
        <v>600</v>
      </c>
      <c r="E16013" s="1">
        <v>14.81</v>
      </c>
      <c r="F16013" s="3" t="s">
        <v>30</v>
      </c>
      <c r="G16013" t="s">
        <v>15</v>
      </c>
      <c r="H16013" s="29">
        <v>8886</v>
      </c>
    </row>
    <row r="16014" spans="2:8">
      <c r="B16014" s="2">
        <v>45055</v>
      </c>
      <c r="C16014" t="s">
        <v>7389</v>
      </c>
      <c r="D16014" s="1">
        <v>144</v>
      </c>
      <c r="E16014" s="1">
        <v>14.81</v>
      </c>
      <c r="F16014" s="3" t="s">
        <v>30</v>
      </c>
      <c r="G16014" t="s">
        <v>18</v>
      </c>
      <c r="H16014" s="29">
        <v>2132.64</v>
      </c>
    </row>
    <row r="16015" spans="2:8">
      <c r="B16015" s="2">
        <v>45055</v>
      </c>
      <c r="C16015" t="s">
        <v>7389</v>
      </c>
      <c r="D16015" s="1">
        <v>329</v>
      </c>
      <c r="E16015" s="1">
        <v>14.81</v>
      </c>
      <c r="F16015" s="3" t="s">
        <v>30</v>
      </c>
      <c r="G16015" t="s">
        <v>18</v>
      </c>
      <c r="H16015" s="29">
        <v>4872.49</v>
      </c>
    </row>
    <row r="16016" spans="2:8">
      <c r="B16016" s="2">
        <v>45055</v>
      </c>
      <c r="C16016" t="s">
        <v>7389</v>
      </c>
      <c r="D16016" s="1">
        <v>544</v>
      </c>
      <c r="E16016" s="1">
        <v>14.81</v>
      </c>
      <c r="F16016" s="3" t="s">
        <v>30</v>
      </c>
      <c r="G16016" t="s">
        <v>18</v>
      </c>
      <c r="H16016" s="29">
        <v>8056.64</v>
      </c>
    </row>
    <row r="16017" spans="2:8">
      <c r="B16017" s="2">
        <v>45055</v>
      </c>
      <c r="C16017" t="s">
        <v>7389</v>
      </c>
      <c r="D16017" s="1">
        <v>108</v>
      </c>
      <c r="E16017" s="1">
        <v>14.81</v>
      </c>
      <c r="F16017" s="3" t="s">
        <v>30</v>
      </c>
      <c r="G16017" t="s">
        <v>15</v>
      </c>
      <c r="H16017" s="29">
        <v>1599.48</v>
      </c>
    </row>
    <row r="16018" spans="2:8">
      <c r="B16018" s="2">
        <v>45055</v>
      </c>
      <c r="C16018" t="s">
        <v>7389</v>
      </c>
      <c r="D16018" s="1">
        <v>151</v>
      </c>
      <c r="E16018" s="1">
        <v>14.81</v>
      </c>
      <c r="F16018" s="3" t="s">
        <v>30</v>
      </c>
      <c r="G16018" t="s">
        <v>15</v>
      </c>
      <c r="H16018" s="29">
        <v>2236.31</v>
      </c>
    </row>
    <row r="16019" spans="2:8">
      <c r="B16019" s="2">
        <v>45055</v>
      </c>
      <c r="C16019" t="s">
        <v>7389</v>
      </c>
      <c r="D16019" s="1">
        <v>488</v>
      </c>
      <c r="E16019" s="1">
        <v>14.81</v>
      </c>
      <c r="F16019" s="3" t="s">
        <v>30</v>
      </c>
      <c r="G16019" t="s">
        <v>15</v>
      </c>
      <c r="H16019" s="29">
        <v>7227.2800000000007</v>
      </c>
    </row>
    <row r="16020" spans="2:8">
      <c r="B16020" s="2">
        <v>45055</v>
      </c>
      <c r="C16020" t="s">
        <v>7389</v>
      </c>
      <c r="D16020" s="1">
        <v>511</v>
      </c>
      <c r="E16020" s="1">
        <v>14.81</v>
      </c>
      <c r="F16020" s="3" t="s">
        <v>30</v>
      </c>
      <c r="G16020" t="s">
        <v>15</v>
      </c>
      <c r="H16020" s="29">
        <v>7567.91</v>
      </c>
    </row>
    <row r="16021" spans="2:8">
      <c r="B16021" s="2">
        <v>45055</v>
      </c>
      <c r="C16021" t="s">
        <v>7389</v>
      </c>
      <c r="D16021" s="1">
        <v>590</v>
      </c>
      <c r="E16021" s="1">
        <v>14.81</v>
      </c>
      <c r="F16021" s="3" t="s">
        <v>30</v>
      </c>
      <c r="G16021" t="s">
        <v>15</v>
      </c>
      <c r="H16021" s="29">
        <v>8737.9</v>
      </c>
    </row>
    <row r="16022" spans="2:8">
      <c r="B16022" s="2">
        <v>45055</v>
      </c>
      <c r="C16022" t="s">
        <v>7389</v>
      </c>
      <c r="D16022" s="1">
        <v>643</v>
      </c>
      <c r="E16022" s="1">
        <v>14.81</v>
      </c>
      <c r="F16022" s="3" t="s">
        <v>30</v>
      </c>
      <c r="G16022" t="s">
        <v>15</v>
      </c>
      <c r="H16022" s="29">
        <v>9522.83</v>
      </c>
    </row>
    <row r="16023" spans="2:8">
      <c r="B16023" s="2">
        <v>45055</v>
      </c>
      <c r="C16023" t="s">
        <v>7389</v>
      </c>
      <c r="D16023" s="1">
        <v>771</v>
      </c>
      <c r="E16023" s="1">
        <v>14.81</v>
      </c>
      <c r="F16023" s="3" t="s">
        <v>30</v>
      </c>
      <c r="G16023" t="s">
        <v>15</v>
      </c>
      <c r="H16023" s="29">
        <v>11418.51</v>
      </c>
    </row>
    <row r="16024" spans="2:8">
      <c r="B16024" s="2">
        <v>45055</v>
      </c>
      <c r="C16024" t="s">
        <v>7390</v>
      </c>
      <c r="D16024" s="1">
        <v>600</v>
      </c>
      <c r="E16024" s="1">
        <v>14.81</v>
      </c>
      <c r="F16024" s="3" t="s">
        <v>30</v>
      </c>
      <c r="G16024" t="s">
        <v>15</v>
      </c>
      <c r="H16024" s="29">
        <v>8886</v>
      </c>
    </row>
    <row r="16025" spans="2:8">
      <c r="B16025" s="2">
        <v>45055</v>
      </c>
      <c r="C16025" t="s">
        <v>7391</v>
      </c>
      <c r="D16025" s="1">
        <v>978</v>
      </c>
      <c r="E16025" s="1">
        <v>14.81</v>
      </c>
      <c r="F16025" s="3" t="s">
        <v>30</v>
      </c>
      <c r="G16025" t="s">
        <v>18</v>
      </c>
      <c r="H16025" s="29">
        <v>14484.18</v>
      </c>
    </row>
    <row r="16026" spans="2:8">
      <c r="B16026" s="2">
        <v>45055</v>
      </c>
      <c r="C16026" t="s">
        <v>7391</v>
      </c>
      <c r="D16026" s="1">
        <v>32</v>
      </c>
      <c r="E16026" s="1">
        <v>14.81</v>
      </c>
      <c r="F16026" s="3" t="s">
        <v>30</v>
      </c>
      <c r="G16026" t="s">
        <v>15</v>
      </c>
      <c r="H16026" s="29">
        <v>473.92</v>
      </c>
    </row>
    <row r="16027" spans="2:8">
      <c r="B16027" s="2">
        <v>45055</v>
      </c>
      <c r="C16027" t="s">
        <v>7391</v>
      </c>
      <c r="D16027" s="1">
        <v>594</v>
      </c>
      <c r="E16027" s="1">
        <v>14.81</v>
      </c>
      <c r="F16027" s="3" t="s">
        <v>30</v>
      </c>
      <c r="G16027" t="s">
        <v>15</v>
      </c>
      <c r="H16027" s="29">
        <v>8797.14</v>
      </c>
    </row>
    <row r="16028" spans="2:8">
      <c r="B16028" s="2">
        <v>45055</v>
      </c>
      <c r="C16028" t="s">
        <v>7391</v>
      </c>
      <c r="D16028" s="1">
        <v>705</v>
      </c>
      <c r="E16028" s="1">
        <v>14.81</v>
      </c>
      <c r="F16028" s="3" t="s">
        <v>30</v>
      </c>
      <c r="G16028" t="s">
        <v>15</v>
      </c>
      <c r="H16028" s="29">
        <v>10441.050000000001</v>
      </c>
    </row>
    <row r="16029" spans="2:8">
      <c r="B16029" s="2">
        <v>45055</v>
      </c>
      <c r="C16029" t="s">
        <v>7392</v>
      </c>
      <c r="D16029" s="1">
        <v>59</v>
      </c>
      <c r="E16029" s="1">
        <v>14.81</v>
      </c>
      <c r="F16029" s="3" t="s">
        <v>30</v>
      </c>
      <c r="G16029" t="s">
        <v>15</v>
      </c>
      <c r="H16029" s="29">
        <v>873.79000000000008</v>
      </c>
    </row>
    <row r="16030" spans="2:8">
      <c r="B16030" s="2">
        <v>45055</v>
      </c>
      <c r="C16030" t="s">
        <v>7393</v>
      </c>
      <c r="D16030" s="1">
        <v>803</v>
      </c>
      <c r="E16030" s="1">
        <v>14.814</v>
      </c>
      <c r="F16030" s="3" t="s">
        <v>30</v>
      </c>
      <c r="G16030" t="s">
        <v>18</v>
      </c>
      <c r="H16030" s="29">
        <v>11895.642</v>
      </c>
    </row>
    <row r="16031" spans="2:8">
      <c r="B16031" s="2">
        <v>45055</v>
      </c>
      <c r="C16031" t="s">
        <v>7393</v>
      </c>
      <c r="D16031" s="1">
        <v>442</v>
      </c>
      <c r="E16031" s="1">
        <v>14.814</v>
      </c>
      <c r="F16031" s="3" t="s">
        <v>30</v>
      </c>
      <c r="G16031" t="s">
        <v>15</v>
      </c>
      <c r="H16031" s="29">
        <v>6547.7880000000005</v>
      </c>
    </row>
    <row r="16032" spans="2:8">
      <c r="B16032" s="2">
        <v>45055</v>
      </c>
      <c r="C16032" t="s">
        <v>7393</v>
      </c>
      <c r="D16032" s="1">
        <v>470</v>
      </c>
      <c r="E16032" s="1">
        <v>14.814</v>
      </c>
      <c r="F16032" s="3" t="s">
        <v>30</v>
      </c>
      <c r="G16032" t="s">
        <v>15</v>
      </c>
      <c r="H16032" s="29">
        <v>6962.58</v>
      </c>
    </row>
    <row r="16033" spans="2:8">
      <c r="B16033" s="2">
        <v>45055</v>
      </c>
      <c r="C16033" t="s">
        <v>7394</v>
      </c>
      <c r="D16033" s="1">
        <v>420</v>
      </c>
      <c r="E16033" s="1">
        <v>14.818</v>
      </c>
      <c r="F16033" s="3" t="s">
        <v>30</v>
      </c>
      <c r="G16033" t="s">
        <v>15</v>
      </c>
      <c r="H16033" s="29">
        <v>6223.5599999999995</v>
      </c>
    </row>
    <row r="16034" spans="2:8">
      <c r="B16034" s="2">
        <v>45055</v>
      </c>
      <c r="C16034" t="s">
        <v>7395</v>
      </c>
      <c r="D16034" s="1">
        <v>153</v>
      </c>
      <c r="E16034" s="1">
        <v>14.818</v>
      </c>
      <c r="F16034" s="3" t="s">
        <v>30</v>
      </c>
      <c r="G16034" t="s">
        <v>15</v>
      </c>
      <c r="H16034" s="29">
        <v>2267.154</v>
      </c>
    </row>
    <row r="16035" spans="2:8">
      <c r="B16035" s="2">
        <v>45055</v>
      </c>
      <c r="C16035" t="s">
        <v>7396</v>
      </c>
      <c r="D16035" s="1">
        <v>266</v>
      </c>
      <c r="E16035" s="1">
        <v>14.816000000000001</v>
      </c>
      <c r="F16035" s="3" t="s">
        <v>30</v>
      </c>
      <c r="G16035" t="s">
        <v>18</v>
      </c>
      <c r="H16035" s="29">
        <v>3941.056</v>
      </c>
    </row>
    <row r="16036" spans="2:8">
      <c r="B16036" s="2">
        <v>45055</v>
      </c>
      <c r="C16036" t="s">
        <v>7396</v>
      </c>
      <c r="D16036" s="1">
        <v>299</v>
      </c>
      <c r="E16036" s="1">
        <v>14.818</v>
      </c>
      <c r="F16036" s="3" t="s">
        <v>30</v>
      </c>
      <c r="G16036" t="s">
        <v>15</v>
      </c>
      <c r="H16036" s="29">
        <v>4430.5820000000003</v>
      </c>
    </row>
    <row r="16037" spans="2:8">
      <c r="B16037" s="2">
        <v>45055</v>
      </c>
      <c r="C16037" t="s">
        <v>7396</v>
      </c>
      <c r="D16037" s="1">
        <v>364</v>
      </c>
      <c r="E16037" s="1">
        <v>14.818</v>
      </c>
      <c r="F16037" s="3" t="s">
        <v>30</v>
      </c>
      <c r="G16037" t="s">
        <v>15</v>
      </c>
      <c r="H16037" s="29">
        <v>5393.7519999999995</v>
      </c>
    </row>
    <row r="16038" spans="2:8">
      <c r="B16038" s="2">
        <v>45055</v>
      </c>
      <c r="C16038" t="s">
        <v>7396</v>
      </c>
      <c r="D16038" s="1">
        <v>589</v>
      </c>
      <c r="E16038" s="1">
        <v>14.818</v>
      </c>
      <c r="F16038" s="3" t="s">
        <v>30</v>
      </c>
      <c r="G16038" t="s">
        <v>15</v>
      </c>
      <c r="H16038" s="29">
        <v>8727.8019999999997</v>
      </c>
    </row>
    <row r="16039" spans="2:8">
      <c r="B16039" s="2">
        <v>45055</v>
      </c>
      <c r="C16039" t="s">
        <v>7396</v>
      </c>
      <c r="D16039" s="1">
        <v>997</v>
      </c>
      <c r="E16039" s="1">
        <v>14.818</v>
      </c>
      <c r="F16039" s="3" t="s">
        <v>30</v>
      </c>
      <c r="G16039" t="s">
        <v>15</v>
      </c>
      <c r="H16039" s="29">
        <v>14773.546</v>
      </c>
    </row>
    <row r="16040" spans="2:8">
      <c r="B16040" s="2">
        <v>45055</v>
      </c>
      <c r="C16040" t="s">
        <v>7396</v>
      </c>
      <c r="D16040" s="1">
        <v>1763</v>
      </c>
      <c r="E16040" s="1">
        <v>14.818</v>
      </c>
      <c r="F16040" s="3" t="s">
        <v>30</v>
      </c>
      <c r="G16040" t="s">
        <v>15</v>
      </c>
      <c r="H16040" s="29">
        <v>26124.133999999998</v>
      </c>
    </row>
    <row r="16041" spans="2:8">
      <c r="B16041" s="2">
        <v>45055</v>
      </c>
      <c r="C16041" t="s">
        <v>7397</v>
      </c>
      <c r="D16041" s="1">
        <v>706</v>
      </c>
      <c r="E16041" s="1">
        <v>14.816000000000001</v>
      </c>
      <c r="F16041" s="3" t="s">
        <v>30</v>
      </c>
      <c r="G16041" t="s">
        <v>18</v>
      </c>
      <c r="H16041" s="29">
        <v>10460.096000000001</v>
      </c>
    </row>
    <row r="16042" spans="2:8">
      <c r="B16042" s="2">
        <v>45055</v>
      </c>
      <c r="C16042" t="s">
        <v>7398</v>
      </c>
      <c r="D16042" s="1">
        <v>187</v>
      </c>
      <c r="E16042" s="1">
        <v>14.814</v>
      </c>
      <c r="F16042" s="3" t="s">
        <v>30</v>
      </c>
      <c r="G16042" t="s">
        <v>18</v>
      </c>
      <c r="H16042" s="29">
        <v>2770.2179999999998</v>
      </c>
    </row>
    <row r="16043" spans="2:8">
      <c r="B16043" s="2">
        <v>45055</v>
      </c>
      <c r="C16043" t="s">
        <v>7398</v>
      </c>
      <c r="D16043" s="1">
        <v>350</v>
      </c>
      <c r="E16043" s="1">
        <v>14.814</v>
      </c>
      <c r="F16043" s="3" t="s">
        <v>30</v>
      </c>
      <c r="G16043" t="s">
        <v>18</v>
      </c>
      <c r="H16043" s="29">
        <v>5184.8999999999996</v>
      </c>
    </row>
    <row r="16044" spans="2:8">
      <c r="B16044" s="2">
        <v>45055</v>
      </c>
      <c r="C16044" t="s">
        <v>7398</v>
      </c>
      <c r="D16044" s="1">
        <v>606</v>
      </c>
      <c r="E16044" s="1">
        <v>14.816000000000001</v>
      </c>
      <c r="F16044" s="3" t="s">
        <v>30</v>
      </c>
      <c r="G16044" t="s">
        <v>18</v>
      </c>
      <c r="H16044" s="29">
        <v>8978.496000000001</v>
      </c>
    </row>
    <row r="16045" spans="2:8">
      <c r="B16045" s="2">
        <v>45055</v>
      </c>
      <c r="C16045" t="s">
        <v>7398</v>
      </c>
      <c r="D16045" s="1">
        <v>212</v>
      </c>
      <c r="E16045" s="1">
        <v>14.816000000000001</v>
      </c>
      <c r="F16045" s="3" t="s">
        <v>30</v>
      </c>
      <c r="G16045" t="s">
        <v>15</v>
      </c>
      <c r="H16045" s="29">
        <v>3140.9920000000002</v>
      </c>
    </row>
    <row r="16046" spans="2:8">
      <c r="B16046" s="2">
        <v>45055</v>
      </c>
      <c r="C16046" t="s">
        <v>7398</v>
      </c>
      <c r="D16046" s="1">
        <v>600</v>
      </c>
      <c r="E16046" s="1">
        <v>14.816000000000001</v>
      </c>
      <c r="F16046" s="3" t="s">
        <v>30</v>
      </c>
      <c r="G16046" t="s">
        <v>15</v>
      </c>
      <c r="H16046" s="29">
        <v>8889.6</v>
      </c>
    </row>
    <row r="16047" spans="2:8">
      <c r="B16047" s="2">
        <v>45055</v>
      </c>
      <c r="C16047" t="s">
        <v>7398</v>
      </c>
      <c r="D16047" s="1">
        <v>2022</v>
      </c>
      <c r="E16047" s="1">
        <v>14.816000000000001</v>
      </c>
      <c r="F16047" s="3" t="s">
        <v>30</v>
      </c>
      <c r="G16047" t="s">
        <v>15</v>
      </c>
      <c r="H16047" s="29">
        <v>29957.952000000001</v>
      </c>
    </row>
    <row r="16048" spans="2:8">
      <c r="B16048" s="2">
        <v>45055</v>
      </c>
      <c r="C16048" t="s">
        <v>7399</v>
      </c>
      <c r="D16048" s="1">
        <v>1176</v>
      </c>
      <c r="E16048" s="1">
        <v>14.811999999999999</v>
      </c>
      <c r="F16048" s="3" t="s">
        <v>30</v>
      </c>
      <c r="G16048" t="s">
        <v>15</v>
      </c>
      <c r="H16048" s="29">
        <v>17418.912</v>
      </c>
    </row>
    <row r="16049" spans="2:8">
      <c r="B16049" s="2">
        <v>45055</v>
      </c>
      <c r="C16049" t="s">
        <v>7400</v>
      </c>
      <c r="D16049" s="1">
        <v>87</v>
      </c>
      <c r="E16049" s="1">
        <v>14.81</v>
      </c>
      <c r="F16049" s="3" t="s">
        <v>30</v>
      </c>
      <c r="G16049" t="s">
        <v>15</v>
      </c>
      <c r="H16049" s="29">
        <v>1288.47</v>
      </c>
    </row>
    <row r="16050" spans="2:8">
      <c r="B16050" s="2">
        <v>45055</v>
      </c>
      <c r="C16050" t="s">
        <v>7400</v>
      </c>
      <c r="D16050" s="1">
        <v>600</v>
      </c>
      <c r="E16050" s="1">
        <v>14.81</v>
      </c>
      <c r="F16050" s="3" t="s">
        <v>30</v>
      </c>
      <c r="G16050" t="s">
        <v>15</v>
      </c>
      <c r="H16050" s="29">
        <v>8886</v>
      </c>
    </row>
    <row r="16051" spans="2:8">
      <c r="B16051" s="2">
        <v>45055</v>
      </c>
      <c r="C16051" t="s">
        <v>7401</v>
      </c>
      <c r="D16051" s="1">
        <v>546</v>
      </c>
      <c r="E16051" s="1">
        <v>14.81</v>
      </c>
      <c r="F16051" s="3" t="s">
        <v>30</v>
      </c>
      <c r="G16051" t="s">
        <v>18</v>
      </c>
      <c r="H16051" s="29">
        <v>8086.26</v>
      </c>
    </row>
    <row r="16052" spans="2:8">
      <c r="B16052" s="2">
        <v>45055</v>
      </c>
      <c r="C16052" t="s">
        <v>7401</v>
      </c>
      <c r="D16052" s="1">
        <v>187</v>
      </c>
      <c r="E16052" s="1">
        <v>14.81</v>
      </c>
      <c r="F16052" s="3" t="s">
        <v>30</v>
      </c>
      <c r="G16052" t="s">
        <v>15</v>
      </c>
      <c r="H16052" s="29">
        <v>2769.4700000000003</v>
      </c>
    </row>
    <row r="16053" spans="2:8">
      <c r="B16053" s="2">
        <v>45055</v>
      </c>
      <c r="C16053" t="s">
        <v>7401</v>
      </c>
      <c r="D16053" s="1">
        <v>759</v>
      </c>
      <c r="E16053" s="1">
        <v>14.81</v>
      </c>
      <c r="F16053" s="3" t="s">
        <v>30</v>
      </c>
      <c r="G16053" t="s">
        <v>15</v>
      </c>
      <c r="H16053" s="29">
        <v>11240.79</v>
      </c>
    </row>
    <row r="16054" spans="2:8">
      <c r="B16054" s="2">
        <v>45055</v>
      </c>
      <c r="C16054" t="s">
        <v>7402</v>
      </c>
      <c r="D16054" s="1">
        <v>673</v>
      </c>
      <c r="E16054" s="1">
        <v>14.808</v>
      </c>
      <c r="F16054" s="3" t="s">
        <v>30</v>
      </c>
      <c r="G16054" t="s">
        <v>15</v>
      </c>
      <c r="H16054" s="29">
        <v>9965.7839999999997</v>
      </c>
    </row>
    <row r="16055" spans="2:8">
      <c r="B16055" s="2">
        <v>45055</v>
      </c>
      <c r="C16055" t="s">
        <v>7402</v>
      </c>
      <c r="D16055" s="1">
        <v>1322</v>
      </c>
      <c r="E16055" s="1">
        <v>14.808</v>
      </c>
      <c r="F16055" s="3" t="s">
        <v>30</v>
      </c>
      <c r="G16055" t="s">
        <v>15</v>
      </c>
      <c r="H16055" s="29">
        <v>19576.175999999999</v>
      </c>
    </row>
    <row r="16056" spans="2:8">
      <c r="B16056" s="2">
        <v>45055</v>
      </c>
      <c r="C16056" t="s">
        <v>7403</v>
      </c>
      <c r="D16056" s="1">
        <v>1019</v>
      </c>
      <c r="E16056" s="1">
        <v>14.805999999999999</v>
      </c>
      <c r="F16056" s="3" t="s">
        <v>30</v>
      </c>
      <c r="G16056" t="s">
        <v>15</v>
      </c>
      <c r="H16056" s="29">
        <v>15087.313999999998</v>
      </c>
    </row>
    <row r="16057" spans="2:8">
      <c r="B16057" s="2">
        <v>45055</v>
      </c>
      <c r="C16057" t="s">
        <v>7404</v>
      </c>
      <c r="D16057" s="1">
        <v>600</v>
      </c>
      <c r="E16057" s="1">
        <v>14.81</v>
      </c>
      <c r="F16057" s="3" t="s">
        <v>30</v>
      </c>
      <c r="G16057" t="s">
        <v>15</v>
      </c>
      <c r="H16057" s="29">
        <v>8886</v>
      </c>
    </row>
    <row r="16058" spans="2:8">
      <c r="B16058" s="2">
        <v>45055</v>
      </c>
      <c r="C16058" t="s">
        <v>7405</v>
      </c>
      <c r="D16058" s="1">
        <v>573</v>
      </c>
      <c r="E16058" s="1">
        <v>14.81</v>
      </c>
      <c r="F16058" s="3" t="s">
        <v>30</v>
      </c>
      <c r="G16058" t="s">
        <v>18</v>
      </c>
      <c r="H16058" s="29">
        <v>8486.130000000001</v>
      </c>
    </row>
    <row r="16059" spans="2:8">
      <c r="B16059" s="2">
        <v>45055</v>
      </c>
      <c r="C16059" t="s">
        <v>7405</v>
      </c>
      <c r="D16059" s="1">
        <v>35</v>
      </c>
      <c r="E16059" s="1">
        <v>14.81</v>
      </c>
      <c r="F16059" s="3" t="s">
        <v>30</v>
      </c>
      <c r="G16059" t="s">
        <v>15</v>
      </c>
      <c r="H16059" s="29">
        <v>518.35</v>
      </c>
    </row>
    <row r="16060" spans="2:8">
      <c r="B16060" s="2">
        <v>45055</v>
      </c>
      <c r="C16060" t="s">
        <v>7405</v>
      </c>
      <c r="D16060" s="1">
        <v>700</v>
      </c>
      <c r="E16060" s="1">
        <v>14.81</v>
      </c>
      <c r="F16060" s="3" t="s">
        <v>30</v>
      </c>
      <c r="G16060" t="s">
        <v>15</v>
      </c>
      <c r="H16060" s="29">
        <v>10367</v>
      </c>
    </row>
    <row r="16061" spans="2:8">
      <c r="B16061" s="2">
        <v>45055</v>
      </c>
      <c r="C16061" t="s">
        <v>7405</v>
      </c>
      <c r="D16061" s="1">
        <v>1327</v>
      </c>
      <c r="E16061" s="1">
        <v>14.81</v>
      </c>
      <c r="F16061" s="3" t="s">
        <v>30</v>
      </c>
      <c r="G16061" t="s">
        <v>15</v>
      </c>
      <c r="H16061" s="29">
        <v>19652.87</v>
      </c>
    </row>
    <row r="16062" spans="2:8">
      <c r="B16062" s="2">
        <v>45055</v>
      </c>
      <c r="C16062" t="s">
        <v>7406</v>
      </c>
      <c r="D16062" s="1">
        <v>744</v>
      </c>
      <c r="E16062" s="1">
        <v>14.81</v>
      </c>
      <c r="F16062" s="3" t="s">
        <v>30</v>
      </c>
      <c r="G16062" t="s">
        <v>15</v>
      </c>
      <c r="H16062" s="29">
        <v>11018.640000000001</v>
      </c>
    </row>
    <row r="16063" spans="2:8">
      <c r="B16063" s="2">
        <v>45055</v>
      </c>
      <c r="C16063" t="s">
        <v>7407</v>
      </c>
      <c r="D16063" s="1">
        <v>600</v>
      </c>
      <c r="E16063" s="1">
        <v>14.81</v>
      </c>
      <c r="F16063" s="3" t="s">
        <v>30</v>
      </c>
      <c r="G16063" t="s">
        <v>15</v>
      </c>
      <c r="H16063" s="29">
        <v>8886</v>
      </c>
    </row>
    <row r="16064" spans="2:8">
      <c r="B16064" s="2">
        <v>45055</v>
      </c>
      <c r="C16064" t="s">
        <v>7407</v>
      </c>
      <c r="D16064" s="1">
        <v>1314</v>
      </c>
      <c r="E16064" s="1">
        <v>14.81</v>
      </c>
      <c r="F16064" s="3" t="s">
        <v>30</v>
      </c>
      <c r="G16064" t="s">
        <v>15</v>
      </c>
      <c r="H16064" s="29">
        <v>19460.34</v>
      </c>
    </row>
    <row r="16065" spans="2:8">
      <c r="B16065" s="2">
        <v>45055</v>
      </c>
      <c r="C16065" t="s">
        <v>7408</v>
      </c>
      <c r="D16065" s="1">
        <v>80</v>
      </c>
      <c r="E16065" s="1">
        <v>14.81</v>
      </c>
      <c r="F16065" s="3" t="s">
        <v>30</v>
      </c>
      <c r="G16065" t="s">
        <v>15</v>
      </c>
      <c r="H16065" s="29">
        <v>1184.8</v>
      </c>
    </row>
    <row r="16066" spans="2:8">
      <c r="B16066" s="2">
        <v>45055</v>
      </c>
      <c r="C16066" t="s">
        <v>7408</v>
      </c>
      <c r="D16066" s="1">
        <v>597</v>
      </c>
      <c r="E16066" s="1">
        <v>14.81</v>
      </c>
      <c r="F16066" s="3" t="s">
        <v>30</v>
      </c>
      <c r="G16066" t="s">
        <v>15</v>
      </c>
      <c r="H16066" s="29">
        <v>8841.57</v>
      </c>
    </row>
    <row r="16067" spans="2:8">
      <c r="B16067" s="2">
        <v>45055</v>
      </c>
      <c r="C16067" t="s">
        <v>7409</v>
      </c>
      <c r="D16067" s="1">
        <v>497</v>
      </c>
      <c r="E16067" s="1">
        <v>14.811999999999999</v>
      </c>
      <c r="F16067" s="3" t="s">
        <v>30</v>
      </c>
      <c r="G16067" t="s">
        <v>18</v>
      </c>
      <c r="H16067" s="29">
        <v>7361.5639999999994</v>
      </c>
    </row>
    <row r="16068" spans="2:8">
      <c r="B16068" s="2">
        <v>45055</v>
      </c>
      <c r="C16068" t="s">
        <v>7409</v>
      </c>
      <c r="D16068" s="1">
        <v>499</v>
      </c>
      <c r="E16068" s="1">
        <v>14.811999999999999</v>
      </c>
      <c r="F16068" s="3" t="s">
        <v>30</v>
      </c>
      <c r="G16068" t="s">
        <v>18</v>
      </c>
      <c r="H16068" s="29">
        <v>7391.1880000000001</v>
      </c>
    </row>
    <row r="16069" spans="2:8">
      <c r="B16069" s="2">
        <v>45055</v>
      </c>
      <c r="C16069" t="s">
        <v>7409</v>
      </c>
      <c r="D16069" s="1">
        <v>110</v>
      </c>
      <c r="E16069" s="1">
        <v>14.811999999999999</v>
      </c>
      <c r="F16069" s="3" t="s">
        <v>30</v>
      </c>
      <c r="G16069" t="s">
        <v>15</v>
      </c>
      <c r="H16069" s="29">
        <v>1629.32</v>
      </c>
    </row>
    <row r="16070" spans="2:8">
      <c r="B16070" s="2">
        <v>45055</v>
      </c>
      <c r="C16070" t="s">
        <v>7409</v>
      </c>
      <c r="D16070" s="1">
        <v>478</v>
      </c>
      <c r="E16070" s="1">
        <v>14.811999999999999</v>
      </c>
      <c r="F16070" s="3" t="s">
        <v>30</v>
      </c>
      <c r="G16070" t="s">
        <v>15</v>
      </c>
      <c r="H16070" s="29">
        <v>7080.1359999999995</v>
      </c>
    </row>
    <row r="16071" spans="2:8">
      <c r="B16071" s="2">
        <v>45055</v>
      </c>
      <c r="C16071" t="s">
        <v>7409</v>
      </c>
      <c r="D16071" s="1">
        <v>600</v>
      </c>
      <c r="E16071" s="1">
        <v>14.811999999999999</v>
      </c>
      <c r="F16071" s="3" t="s">
        <v>30</v>
      </c>
      <c r="G16071" t="s">
        <v>15</v>
      </c>
      <c r="H16071" s="29">
        <v>8887.1999999999989</v>
      </c>
    </row>
    <row r="16072" spans="2:8">
      <c r="B16072" s="2">
        <v>45055</v>
      </c>
      <c r="C16072" t="s">
        <v>7409</v>
      </c>
      <c r="D16072" s="1">
        <v>1071</v>
      </c>
      <c r="E16072" s="1">
        <v>14.811999999999999</v>
      </c>
      <c r="F16072" s="3" t="s">
        <v>30</v>
      </c>
      <c r="G16072" t="s">
        <v>15</v>
      </c>
      <c r="H16072" s="29">
        <v>15863.652</v>
      </c>
    </row>
    <row r="16073" spans="2:8">
      <c r="B16073" s="2">
        <v>45055</v>
      </c>
      <c r="C16073" t="s">
        <v>7410</v>
      </c>
      <c r="D16073" s="1">
        <v>992</v>
      </c>
      <c r="E16073" s="1">
        <v>14.82</v>
      </c>
      <c r="F16073" s="3" t="s">
        <v>30</v>
      </c>
      <c r="G16073" t="s">
        <v>18</v>
      </c>
      <c r="H16073" s="29">
        <v>14701.44</v>
      </c>
    </row>
    <row r="16074" spans="2:8">
      <c r="B16074" s="2">
        <v>45055</v>
      </c>
      <c r="C16074" t="s">
        <v>7410</v>
      </c>
      <c r="D16074" s="1">
        <v>600</v>
      </c>
      <c r="E16074" s="1">
        <v>14.821999999999999</v>
      </c>
      <c r="F16074" s="3" t="s">
        <v>30</v>
      </c>
      <c r="G16074" t="s">
        <v>15</v>
      </c>
      <c r="H16074" s="29">
        <v>8893.1999999999989</v>
      </c>
    </row>
    <row r="16075" spans="2:8">
      <c r="B16075" s="2">
        <v>45055</v>
      </c>
      <c r="C16075" t="s">
        <v>7411</v>
      </c>
      <c r="D16075" s="1">
        <v>600</v>
      </c>
      <c r="E16075" s="1">
        <v>14.821999999999999</v>
      </c>
      <c r="F16075" s="3" t="s">
        <v>30</v>
      </c>
      <c r="G16075" t="s">
        <v>15</v>
      </c>
      <c r="H16075" s="29">
        <v>8893.1999999999989</v>
      </c>
    </row>
    <row r="16076" spans="2:8">
      <c r="B16076" s="2">
        <v>45055</v>
      </c>
      <c r="C16076" t="s">
        <v>7411</v>
      </c>
      <c r="D16076" s="1">
        <v>1964</v>
      </c>
      <c r="E16076" s="1">
        <v>14.821999999999999</v>
      </c>
      <c r="F16076" s="3" t="s">
        <v>30</v>
      </c>
      <c r="G16076" t="s">
        <v>15</v>
      </c>
      <c r="H16076" s="29">
        <v>29110.407999999999</v>
      </c>
    </row>
    <row r="16077" spans="2:8">
      <c r="B16077" s="2">
        <v>45055</v>
      </c>
      <c r="C16077" t="s">
        <v>7412</v>
      </c>
      <c r="D16077" s="1">
        <v>221</v>
      </c>
      <c r="E16077" s="1">
        <v>14.821999999999999</v>
      </c>
      <c r="F16077" s="3" t="s">
        <v>30</v>
      </c>
      <c r="G16077" t="s">
        <v>15</v>
      </c>
      <c r="H16077" s="29">
        <v>3275.6619999999998</v>
      </c>
    </row>
    <row r="16078" spans="2:8">
      <c r="B16078" s="2">
        <v>45055</v>
      </c>
      <c r="C16078" t="s">
        <v>7412</v>
      </c>
      <c r="D16078" s="1">
        <v>600</v>
      </c>
      <c r="E16078" s="1">
        <v>14.821999999999999</v>
      </c>
      <c r="F16078" s="3" t="s">
        <v>30</v>
      </c>
      <c r="G16078" t="s">
        <v>15</v>
      </c>
      <c r="H16078" s="29">
        <v>8893.1999999999989</v>
      </c>
    </row>
    <row r="16079" spans="2:8">
      <c r="B16079" s="2">
        <v>45055</v>
      </c>
      <c r="C16079" t="s">
        <v>7412</v>
      </c>
      <c r="D16079" s="1">
        <v>900</v>
      </c>
      <c r="E16079" s="1">
        <v>14.821999999999999</v>
      </c>
      <c r="F16079" s="3" t="s">
        <v>30</v>
      </c>
      <c r="G16079" t="s">
        <v>15</v>
      </c>
      <c r="H16079" s="29">
        <v>13339.8</v>
      </c>
    </row>
    <row r="16080" spans="2:8">
      <c r="B16080" s="2">
        <v>45055</v>
      </c>
      <c r="C16080" t="s">
        <v>7413</v>
      </c>
      <c r="D16080" s="1">
        <v>314</v>
      </c>
      <c r="E16080" s="1">
        <v>14.821999999999999</v>
      </c>
      <c r="F16080" s="3" t="s">
        <v>30</v>
      </c>
      <c r="G16080" t="s">
        <v>15</v>
      </c>
      <c r="H16080" s="29">
        <v>4654.1080000000002</v>
      </c>
    </row>
    <row r="16081" spans="2:8">
      <c r="B16081" s="2">
        <v>45055</v>
      </c>
      <c r="C16081" t="s">
        <v>7413</v>
      </c>
      <c r="D16081" s="1">
        <v>387</v>
      </c>
      <c r="E16081" s="1">
        <v>14.821999999999999</v>
      </c>
      <c r="F16081" s="3" t="s">
        <v>30</v>
      </c>
      <c r="G16081" t="s">
        <v>15</v>
      </c>
      <c r="H16081" s="29">
        <v>5736.1139999999996</v>
      </c>
    </row>
    <row r="16082" spans="2:8">
      <c r="B16082" s="2">
        <v>45055</v>
      </c>
      <c r="C16082" t="s">
        <v>7414</v>
      </c>
      <c r="D16082" s="1">
        <v>268</v>
      </c>
      <c r="E16082" s="1">
        <v>14.82</v>
      </c>
      <c r="F16082" s="3" t="s">
        <v>30</v>
      </c>
      <c r="G16082" t="s">
        <v>18</v>
      </c>
      <c r="H16082" s="29">
        <v>3971.76</v>
      </c>
    </row>
    <row r="16083" spans="2:8">
      <c r="B16083" s="2">
        <v>45055</v>
      </c>
      <c r="C16083" t="s">
        <v>7414</v>
      </c>
      <c r="D16083" s="1">
        <v>349</v>
      </c>
      <c r="E16083" s="1">
        <v>14.82</v>
      </c>
      <c r="F16083" s="3" t="s">
        <v>30</v>
      </c>
      <c r="G16083" t="s">
        <v>18</v>
      </c>
      <c r="H16083" s="29">
        <v>5172.18</v>
      </c>
    </row>
    <row r="16084" spans="2:8">
      <c r="B16084" s="2">
        <v>45055</v>
      </c>
      <c r="C16084" t="s">
        <v>7414</v>
      </c>
      <c r="D16084" s="1">
        <v>619</v>
      </c>
      <c r="E16084" s="1">
        <v>14.82</v>
      </c>
      <c r="F16084" s="3" t="s">
        <v>30</v>
      </c>
      <c r="G16084" t="s">
        <v>18</v>
      </c>
      <c r="H16084" s="29">
        <v>9173.58</v>
      </c>
    </row>
    <row r="16085" spans="2:8">
      <c r="B16085" s="2">
        <v>45055</v>
      </c>
      <c r="C16085" t="s">
        <v>7414</v>
      </c>
      <c r="D16085" s="1">
        <v>1050</v>
      </c>
      <c r="E16085" s="1">
        <v>14.82</v>
      </c>
      <c r="F16085" s="3" t="s">
        <v>30</v>
      </c>
      <c r="G16085" t="s">
        <v>15</v>
      </c>
      <c r="H16085" s="29">
        <v>15561</v>
      </c>
    </row>
    <row r="16086" spans="2:8">
      <c r="B16086" s="2">
        <v>45055</v>
      </c>
      <c r="C16086" t="s">
        <v>7415</v>
      </c>
      <c r="D16086" s="1">
        <v>728</v>
      </c>
      <c r="E16086" s="1">
        <v>14.82</v>
      </c>
      <c r="F16086" s="3" t="s">
        <v>30</v>
      </c>
      <c r="G16086" t="s">
        <v>18</v>
      </c>
      <c r="H16086" s="29">
        <v>10788.960000000001</v>
      </c>
    </row>
    <row r="16087" spans="2:8">
      <c r="B16087" s="2">
        <v>45055</v>
      </c>
      <c r="C16087" t="s">
        <v>7415</v>
      </c>
      <c r="D16087" s="1">
        <v>1276</v>
      </c>
      <c r="E16087" s="1">
        <v>14.82</v>
      </c>
      <c r="F16087" s="3" t="s">
        <v>30</v>
      </c>
      <c r="G16087" t="s">
        <v>18</v>
      </c>
      <c r="H16087" s="29">
        <v>18910.32</v>
      </c>
    </row>
    <row r="16088" spans="2:8">
      <c r="B16088" s="2">
        <v>45055</v>
      </c>
      <c r="C16088" t="s">
        <v>7415</v>
      </c>
      <c r="D16088" s="1">
        <v>925</v>
      </c>
      <c r="E16088" s="1">
        <v>14.82</v>
      </c>
      <c r="F16088" s="3" t="s">
        <v>30</v>
      </c>
      <c r="G16088" t="s">
        <v>15</v>
      </c>
      <c r="H16088" s="29">
        <v>13708.5</v>
      </c>
    </row>
    <row r="16089" spans="2:8">
      <c r="B16089" s="2">
        <v>45055</v>
      </c>
      <c r="C16089" t="s">
        <v>7416</v>
      </c>
      <c r="D16089" s="1">
        <v>456</v>
      </c>
      <c r="E16089" s="1">
        <v>14.82</v>
      </c>
      <c r="F16089" s="3" t="s">
        <v>30</v>
      </c>
      <c r="G16089" t="s">
        <v>15</v>
      </c>
      <c r="H16089" s="29">
        <v>6757.92</v>
      </c>
    </row>
    <row r="16090" spans="2:8">
      <c r="B16090" s="2">
        <v>45055</v>
      </c>
      <c r="C16090" t="s">
        <v>7416</v>
      </c>
      <c r="D16090" s="1">
        <v>1834</v>
      </c>
      <c r="E16090" s="1">
        <v>14.82</v>
      </c>
      <c r="F16090" s="3" t="s">
        <v>30</v>
      </c>
      <c r="G16090" t="s">
        <v>15</v>
      </c>
      <c r="H16090" s="29">
        <v>27179.88</v>
      </c>
    </row>
    <row r="16091" spans="2:8">
      <c r="B16091" s="2">
        <v>45055</v>
      </c>
      <c r="C16091" t="s">
        <v>7417</v>
      </c>
      <c r="D16091" s="1">
        <v>142</v>
      </c>
      <c r="E16091" s="1">
        <v>14.821999999999999</v>
      </c>
      <c r="F16091" s="3" t="s">
        <v>30</v>
      </c>
      <c r="G16091" t="s">
        <v>15</v>
      </c>
      <c r="H16091" s="29">
        <v>2104.7239999999997</v>
      </c>
    </row>
    <row r="16092" spans="2:8">
      <c r="B16092" s="2">
        <v>45055</v>
      </c>
      <c r="C16092" t="s">
        <v>7417</v>
      </c>
      <c r="D16092" s="1">
        <v>557</v>
      </c>
      <c r="E16092" s="1">
        <v>14.821999999999999</v>
      </c>
      <c r="F16092" s="3" t="s">
        <v>30</v>
      </c>
      <c r="G16092" t="s">
        <v>15</v>
      </c>
      <c r="H16092" s="29">
        <v>8255.8539999999994</v>
      </c>
    </row>
    <row r="16093" spans="2:8">
      <c r="B16093" s="2">
        <v>45055</v>
      </c>
      <c r="C16093" t="s">
        <v>7418</v>
      </c>
      <c r="D16093" s="1">
        <v>1043</v>
      </c>
      <c r="E16093" s="1">
        <v>14.821999999999999</v>
      </c>
      <c r="F16093" s="3" t="s">
        <v>30</v>
      </c>
      <c r="G16093" t="s">
        <v>18</v>
      </c>
      <c r="H16093" s="29">
        <v>15459.346</v>
      </c>
    </row>
    <row r="16094" spans="2:8">
      <c r="B16094" s="2">
        <v>45055</v>
      </c>
      <c r="C16094" t="s">
        <v>7418</v>
      </c>
      <c r="D16094" s="1">
        <v>223</v>
      </c>
      <c r="E16094" s="1">
        <v>14.821999999999999</v>
      </c>
      <c r="F16094" s="3" t="s">
        <v>30</v>
      </c>
      <c r="G16094" t="s">
        <v>15</v>
      </c>
      <c r="H16094" s="29">
        <v>3305.306</v>
      </c>
    </row>
    <row r="16095" spans="2:8">
      <c r="B16095" s="2">
        <v>45055</v>
      </c>
      <c r="C16095" t="s">
        <v>7418</v>
      </c>
      <c r="D16095" s="1">
        <v>478</v>
      </c>
      <c r="E16095" s="1">
        <v>14.821999999999999</v>
      </c>
      <c r="F16095" s="3" t="s">
        <v>30</v>
      </c>
      <c r="G16095" t="s">
        <v>15</v>
      </c>
      <c r="H16095" s="29">
        <v>7084.9159999999993</v>
      </c>
    </row>
    <row r="16096" spans="2:8">
      <c r="B16096" s="2">
        <v>45055</v>
      </c>
      <c r="C16096" t="s">
        <v>7418</v>
      </c>
      <c r="D16096" s="1">
        <v>600</v>
      </c>
      <c r="E16096" s="1">
        <v>14.821999999999999</v>
      </c>
      <c r="F16096" s="3" t="s">
        <v>30</v>
      </c>
      <c r="G16096" t="s">
        <v>15</v>
      </c>
      <c r="H16096" s="29">
        <v>8893.1999999999989</v>
      </c>
    </row>
    <row r="16097" spans="2:8">
      <c r="B16097" s="2">
        <v>45055</v>
      </c>
      <c r="C16097" t="s">
        <v>7418</v>
      </c>
      <c r="D16097" s="1">
        <v>649</v>
      </c>
      <c r="E16097" s="1">
        <v>14.821999999999999</v>
      </c>
      <c r="F16097" s="3" t="s">
        <v>30</v>
      </c>
      <c r="G16097" t="s">
        <v>15</v>
      </c>
      <c r="H16097" s="29">
        <v>9619.4779999999992</v>
      </c>
    </row>
    <row r="16098" spans="2:8">
      <c r="B16098" s="2">
        <v>45055</v>
      </c>
      <c r="C16098" t="s">
        <v>7418</v>
      </c>
      <c r="D16098" s="1">
        <v>700</v>
      </c>
      <c r="E16098" s="1">
        <v>14.821999999999999</v>
      </c>
      <c r="F16098" s="3" t="s">
        <v>30</v>
      </c>
      <c r="G16098" t="s">
        <v>15</v>
      </c>
      <c r="H16098" s="29">
        <v>10375.4</v>
      </c>
    </row>
    <row r="16099" spans="2:8">
      <c r="B16099" s="2">
        <v>45055</v>
      </c>
      <c r="C16099" t="s">
        <v>7418</v>
      </c>
      <c r="D16099" s="1">
        <v>1789</v>
      </c>
      <c r="E16099" s="1">
        <v>14.821999999999999</v>
      </c>
      <c r="F16099" s="3" t="s">
        <v>30</v>
      </c>
      <c r="G16099" t="s">
        <v>15</v>
      </c>
      <c r="H16099" s="29">
        <v>26516.557999999997</v>
      </c>
    </row>
    <row r="16100" spans="2:8">
      <c r="B16100" s="2">
        <v>45055</v>
      </c>
      <c r="C16100" t="s">
        <v>7419</v>
      </c>
      <c r="D16100" s="1">
        <v>600</v>
      </c>
      <c r="E16100" s="1">
        <v>14.821999999999999</v>
      </c>
      <c r="F16100" s="3" t="s">
        <v>30</v>
      </c>
      <c r="G16100" t="s">
        <v>15</v>
      </c>
      <c r="H16100" s="29">
        <v>8893.1999999999989</v>
      </c>
    </row>
    <row r="16101" spans="2:8">
      <c r="B16101" s="2">
        <v>45055</v>
      </c>
      <c r="C16101" t="s">
        <v>7419</v>
      </c>
      <c r="D16101" s="1">
        <v>675</v>
      </c>
      <c r="E16101" s="1">
        <v>14.821999999999999</v>
      </c>
      <c r="F16101" s="3" t="s">
        <v>30</v>
      </c>
      <c r="G16101" t="s">
        <v>15</v>
      </c>
      <c r="H16101" s="29">
        <v>10004.849999999999</v>
      </c>
    </row>
    <row r="16102" spans="2:8">
      <c r="B16102" s="2">
        <v>45055</v>
      </c>
      <c r="C16102" t="s">
        <v>7419</v>
      </c>
      <c r="D16102" s="1">
        <v>843</v>
      </c>
      <c r="E16102" s="1">
        <v>14.821999999999999</v>
      </c>
      <c r="F16102" s="3" t="s">
        <v>30</v>
      </c>
      <c r="G16102" t="s">
        <v>15</v>
      </c>
      <c r="H16102" s="29">
        <v>12494.946</v>
      </c>
    </row>
    <row r="16103" spans="2:8">
      <c r="B16103" s="2">
        <v>45055</v>
      </c>
      <c r="C16103" t="s">
        <v>7419</v>
      </c>
      <c r="D16103" s="1">
        <v>1092</v>
      </c>
      <c r="E16103" s="1">
        <v>14.821999999999999</v>
      </c>
      <c r="F16103" s="3" t="s">
        <v>30</v>
      </c>
      <c r="G16103" t="s">
        <v>15</v>
      </c>
      <c r="H16103" s="29">
        <v>16185.624</v>
      </c>
    </row>
    <row r="16104" spans="2:8">
      <c r="B16104" s="2">
        <v>45055</v>
      </c>
      <c r="C16104" t="s">
        <v>7420</v>
      </c>
      <c r="D16104" s="1">
        <v>903</v>
      </c>
      <c r="E16104" s="1">
        <v>14.82</v>
      </c>
      <c r="F16104" s="3" t="s">
        <v>30</v>
      </c>
      <c r="G16104" t="s">
        <v>18</v>
      </c>
      <c r="H16104" s="29">
        <v>13382.460000000001</v>
      </c>
    </row>
    <row r="16105" spans="2:8">
      <c r="B16105" s="2">
        <v>45055</v>
      </c>
      <c r="C16105" t="s">
        <v>7421</v>
      </c>
      <c r="D16105" s="1">
        <v>800</v>
      </c>
      <c r="E16105" s="1">
        <v>14.82</v>
      </c>
      <c r="F16105" s="3" t="s">
        <v>30</v>
      </c>
      <c r="G16105" t="s">
        <v>15</v>
      </c>
      <c r="H16105" s="29">
        <v>11856</v>
      </c>
    </row>
    <row r="16106" spans="2:8">
      <c r="B16106" s="2">
        <v>45055</v>
      </c>
      <c r="C16106" t="s">
        <v>7422</v>
      </c>
      <c r="D16106" s="1">
        <v>153</v>
      </c>
      <c r="E16106" s="1">
        <v>14.821999999999999</v>
      </c>
      <c r="F16106" s="3" t="s">
        <v>30</v>
      </c>
      <c r="G16106" t="s">
        <v>15</v>
      </c>
      <c r="H16106" s="29">
        <v>2267.7660000000001</v>
      </c>
    </row>
    <row r="16107" spans="2:8">
      <c r="B16107" s="2">
        <v>45055</v>
      </c>
      <c r="C16107" t="s">
        <v>7422</v>
      </c>
      <c r="D16107" s="1">
        <v>198</v>
      </c>
      <c r="E16107" s="1">
        <v>14.821999999999999</v>
      </c>
      <c r="F16107" s="3" t="s">
        <v>30</v>
      </c>
      <c r="G16107" t="s">
        <v>15</v>
      </c>
      <c r="H16107" s="29">
        <v>2934.7559999999999</v>
      </c>
    </row>
    <row r="16108" spans="2:8">
      <c r="B16108" s="2">
        <v>45055</v>
      </c>
      <c r="C16108" t="s">
        <v>7422</v>
      </c>
      <c r="D16108" s="1">
        <v>263</v>
      </c>
      <c r="E16108" s="1">
        <v>14.821999999999999</v>
      </c>
      <c r="F16108" s="3" t="s">
        <v>30</v>
      </c>
      <c r="G16108" t="s">
        <v>15</v>
      </c>
      <c r="H16108" s="29">
        <v>3898.1859999999997</v>
      </c>
    </row>
    <row r="16109" spans="2:8">
      <c r="B16109" s="2">
        <v>45055</v>
      </c>
      <c r="C16109" t="s">
        <v>7423</v>
      </c>
      <c r="D16109" s="1">
        <v>833</v>
      </c>
      <c r="E16109" s="1">
        <v>14.827999999999999</v>
      </c>
      <c r="F16109" s="3" t="s">
        <v>30</v>
      </c>
      <c r="G16109" t="s">
        <v>15</v>
      </c>
      <c r="H16109" s="29">
        <v>12351.724</v>
      </c>
    </row>
    <row r="16110" spans="2:8">
      <c r="B16110" s="2">
        <v>45055</v>
      </c>
      <c r="C16110" t="s">
        <v>7424</v>
      </c>
      <c r="D16110" s="1">
        <v>55</v>
      </c>
      <c r="E16110" s="1">
        <v>14.83</v>
      </c>
      <c r="F16110" s="3" t="s">
        <v>30</v>
      </c>
      <c r="G16110" t="s">
        <v>15</v>
      </c>
      <c r="H16110" s="29">
        <v>815.65</v>
      </c>
    </row>
    <row r="16111" spans="2:8">
      <c r="B16111" s="2">
        <v>45055</v>
      </c>
      <c r="C16111" t="s">
        <v>7424</v>
      </c>
      <c r="D16111" s="1">
        <v>776</v>
      </c>
      <c r="E16111" s="1">
        <v>14.83</v>
      </c>
      <c r="F16111" s="3" t="s">
        <v>30</v>
      </c>
      <c r="G16111" t="s">
        <v>15</v>
      </c>
      <c r="H16111" s="29">
        <v>11508.08</v>
      </c>
    </row>
    <row r="16112" spans="2:8">
      <c r="B16112" s="2">
        <v>45055</v>
      </c>
      <c r="C16112" t="s">
        <v>7425</v>
      </c>
      <c r="D16112" s="1">
        <v>1129</v>
      </c>
      <c r="E16112" s="1">
        <v>14.83</v>
      </c>
      <c r="F16112" s="3" t="s">
        <v>30</v>
      </c>
      <c r="G16112" t="s">
        <v>18</v>
      </c>
      <c r="H16112" s="29">
        <v>16743.07</v>
      </c>
    </row>
    <row r="16113" spans="2:8">
      <c r="B16113" s="2">
        <v>45055</v>
      </c>
      <c r="C16113" t="s">
        <v>7425</v>
      </c>
      <c r="D16113" s="1">
        <v>590</v>
      </c>
      <c r="E16113" s="1">
        <v>14.83</v>
      </c>
      <c r="F16113" s="3" t="s">
        <v>30</v>
      </c>
      <c r="G16113" t="s">
        <v>15</v>
      </c>
      <c r="H16113" s="29">
        <v>8749.7000000000007</v>
      </c>
    </row>
    <row r="16114" spans="2:8">
      <c r="B16114" s="2">
        <v>45055</v>
      </c>
      <c r="C16114" t="s">
        <v>7425</v>
      </c>
      <c r="D16114" s="1">
        <v>600</v>
      </c>
      <c r="E16114" s="1">
        <v>14.83</v>
      </c>
      <c r="F16114" s="3" t="s">
        <v>30</v>
      </c>
      <c r="G16114" t="s">
        <v>15</v>
      </c>
      <c r="H16114" s="29">
        <v>8898</v>
      </c>
    </row>
    <row r="16115" spans="2:8">
      <c r="B16115" s="2">
        <v>45055</v>
      </c>
      <c r="C16115" t="s">
        <v>7426</v>
      </c>
      <c r="D16115" s="1">
        <v>600</v>
      </c>
      <c r="E16115" s="1">
        <v>14.83</v>
      </c>
      <c r="F16115" s="3" t="s">
        <v>30</v>
      </c>
      <c r="G16115" t="s">
        <v>15</v>
      </c>
      <c r="H16115" s="29">
        <v>8898</v>
      </c>
    </row>
    <row r="16116" spans="2:8">
      <c r="B16116" s="2">
        <v>45055</v>
      </c>
      <c r="C16116" t="s">
        <v>7427</v>
      </c>
      <c r="D16116" s="1">
        <v>36</v>
      </c>
      <c r="E16116" s="1">
        <v>14.83</v>
      </c>
      <c r="F16116" s="3" t="s">
        <v>30</v>
      </c>
      <c r="G16116" t="s">
        <v>18</v>
      </c>
      <c r="H16116" s="29">
        <v>533.88</v>
      </c>
    </row>
    <row r="16117" spans="2:8">
      <c r="B16117" s="2">
        <v>45055</v>
      </c>
      <c r="C16117" t="s">
        <v>7427</v>
      </c>
      <c r="D16117" s="1">
        <v>42</v>
      </c>
      <c r="E16117" s="1">
        <v>14.83</v>
      </c>
      <c r="F16117" s="3" t="s">
        <v>30</v>
      </c>
      <c r="G16117" t="s">
        <v>18</v>
      </c>
      <c r="H16117" s="29">
        <v>622.86</v>
      </c>
    </row>
    <row r="16118" spans="2:8">
      <c r="B16118" s="2">
        <v>45055</v>
      </c>
      <c r="C16118" t="s">
        <v>7427</v>
      </c>
      <c r="D16118" s="1">
        <v>477</v>
      </c>
      <c r="E16118" s="1">
        <v>14.83</v>
      </c>
      <c r="F16118" s="3" t="s">
        <v>30</v>
      </c>
      <c r="G16118" t="s">
        <v>18</v>
      </c>
      <c r="H16118" s="29">
        <v>7073.91</v>
      </c>
    </row>
    <row r="16119" spans="2:8">
      <c r="B16119" s="2">
        <v>45055</v>
      </c>
      <c r="C16119" t="s">
        <v>7427</v>
      </c>
      <c r="D16119" s="1">
        <v>600</v>
      </c>
      <c r="E16119" s="1">
        <v>14.83</v>
      </c>
      <c r="F16119" s="3" t="s">
        <v>30</v>
      </c>
      <c r="G16119" t="s">
        <v>15</v>
      </c>
      <c r="H16119" s="29">
        <v>8898</v>
      </c>
    </row>
    <row r="16120" spans="2:8">
      <c r="B16120" s="2">
        <v>45055</v>
      </c>
      <c r="C16120" t="s">
        <v>7427</v>
      </c>
      <c r="D16120" s="1">
        <v>1237</v>
      </c>
      <c r="E16120" s="1">
        <v>14.83</v>
      </c>
      <c r="F16120" s="3" t="s">
        <v>30</v>
      </c>
      <c r="G16120" t="s">
        <v>15</v>
      </c>
      <c r="H16120" s="29">
        <v>18344.71</v>
      </c>
    </row>
    <row r="16121" spans="2:8">
      <c r="B16121" s="2">
        <v>45055</v>
      </c>
      <c r="C16121" t="s">
        <v>7428</v>
      </c>
      <c r="D16121" s="1">
        <v>550</v>
      </c>
      <c r="E16121" s="1">
        <v>14.83</v>
      </c>
      <c r="F16121" s="3" t="s">
        <v>30</v>
      </c>
      <c r="G16121" t="s">
        <v>15</v>
      </c>
      <c r="H16121" s="29">
        <v>8156.5</v>
      </c>
    </row>
    <row r="16122" spans="2:8">
      <c r="B16122" s="2">
        <v>45055</v>
      </c>
      <c r="C16122" t="s">
        <v>7428</v>
      </c>
      <c r="D16122" s="1">
        <v>580</v>
      </c>
      <c r="E16122" s="1">
        <v>14.83</v>
      </c>
      <c r="F16122" s="3" t="s">
        <v>30</v>
      </c>
      <c r="G16122" t="s">
        <v>15</v>
      </c>
      <c r="H16122" s="29">
        <v>8601.4</v>
      </c>
    </row>
    <row r="16123" spans="2:8">
      <c r="B16123" s="2">
        <v>45055</v>
      </c>
      <c r="C16123" t="s">
        <v>7429</v>
      </c>
      <c r="D16123" s="1">
        <v>80</v>
      </c>
      <c r="E16123" s="1">
        <v>14.827999999999999</v>
      </c>
      <c r="F16123" s="3" t="s">
        <v>30</v>
      </c>
      <c r="G16123" t="s">
        <v>18</v>
      </c>
      <c r="H16123" s="29">
        <v>1186.24</v>
      </c>
    </row>
    <row r="16124" spans="2:8">
      <c r="B16124" s="2">
        <v>45055</v>
      </c>
      <c r="C16124" t="s">
        <v>7429</v>
      </c>
      <c r="D16124" s="1">
        <v>209</v>
      </c>
      <c r="E16124" s="1">
        <v>14.827999999999999</v>
      </c>
      <c r="F16124" s="3" t="s">
        <v>30</v>
      </c>
      <c r="G16124" t="s">
        <v>18</v>
      </c>
      <c r="H16124" s="29">
        <v>3099.0519999999997</v>
      </c>
    </row>
    <row r="16125" spans="2:8">
      <c r="B16125" s="2">
        <v>45055</v>
      </c>
      <c r="C16125" t="s">
        <v>7429</v>
      </c>
      <c r="D16125" s="1">
        <v>417</v>
      </c>
      <c r="E16125" s="1">
        <v>14.827999999999999</v>
      </c>
      <c r="F16125" s="3" t="s">
        <v>30</v>
      </c>
      <c r="G16125" t="s">
        <v>18</v>
      </c>
      <c r="H16125" s="29">
        <v>6183.2759999999998</v>
      </c>
    </row>
    <row r="16126" spans="2:8">
      <c r="B16126" s="2">
        <v>45055</v>
      </c>
      <c r="C16126" t="s">
        <v>7429</v>
      </c>
      <c r="D16126" s="1">
        <v>600</v>
      </c>
      <c r="E16126" s="1">
        <v>14.826000000000001</v>
      </c>
      <c r="F16126" s="3" t="s">
        <v>30</v>
      </c>
      <c r="G16126" t="s">
        <v>15</v>
      </c>
      <c r="H16126" s="29">
        <v>8895.6</v>
      </c>
    </row>
    <row r="16127" spans="2:8">
      <c r="B16127" s="2">
        <v>45055</v>
      </c>
      <c r="C16127" t="s">
        <v>7429</v>
      </c>
      <c r="D16127" s="1">
        <v>619</v>
      </c>
      <c r="E16127" s="1">
        <v>14.826000000000001</v>
      </c>
      <c r="F16127" s="3" t="s">
        <v>30</v>
      </c>
      <c r="G16127" t="s">
        <v>20</v>
      </c>
      <c r="H16127" s="29">
        <v>9177.2939999999999</v>
      </c>
    </row>
    <row r="16128" spans="2:8">
      <c r="B16128" s="2">
        <v>45055</v>
      </c>
      <c r="C16128" t="s">
        <v>7430</v>
      </c>
      <c r="D16128" s="1">
        <v>600</v>
      </c>
      <c r="E16128" s="1">
        <v>14.826000000000001</v>
      </c>
      <c r="F16128" s="3" t="s">
        <v>30</v>
      </c>
      <c r="G16128" t="s">
        <v>15</v>
      </c>
      <c r="H16128" s="29">
        <v>8895.6</v>
      </c>
    </row>
    <row r="16129" spans="2:8">
      <c r="B16129" s="2">
        <v>45055</v>
      </c>
      <c r="C16129" t="s">
        <v>7430</v>
      </c>
      <c r="D16129" s="1">
        <v>600</v>
      </c>
      <c r="E16129" s="1">
        <v>14.826000000000001</v>
      </c>
      <c r="F16129" s="3" t="s">
        <v>30</v>
      </c>
      <c r="G16129" t="s">
        <v>15</v>
      </c>
      <c r="H16129" s="29">
        <v>8895.6</v>
      </c>
    </row>
    <row r="16130" spans="2:8">
      <c r="B16130" s="2">
        <v>45055</v>
      </c>
      <c r="C16130" t="s">
        <v>7431</v>
      </c>
      <c r="D16130" s="1">
        <v>600</v>
      </c>
      <c r="E16130" s="1">
        <v>14.826000000000001</v>
      </c>
      <c r="F16130" s="3" t="s">
        <v>30</v>
      </c>
      <c r="G16130" t="s">
        <v>15</v>
      </c>
      <c r="H16130" s="29">
        <v>8895.6</v>
      </c>
    </row>
    <row r="16131" spans="2:8">
      <c r="B16131" s="2">
        <v>45055</v>
      </c>
      <c r="C16131" t="s">
        <v>7432</v>
      </c>
      <c r="D16131" s="1">
        <v>1890</v>
      </c>
      <c r="E16131" s="1">
        <v>14.824</v>
      </c>
      <c r="F16131" s="3" t="s">
        <v>30</v>
      </c>
      <c r="G16131" t="s">
        <v>15</v>
      </c>
      <c r="H16131" s="29">
        <v>28017.360000000001</v>
      </c>
    </row>
    <row r="16132" spans="2:8">
      <c r="B16132" s="2">
        <v>45055</v>
      </c>
      <c r="C16132" t="s">
        <v>7433</v>
      </c>
      <c r="D16132" s="1">
        <v>627</v>
      </c>
      <c r="E16132" s="1">
        <v>14.816000000000001</v>
      </c>
      <c r="F16132" s="3" t="s">
        <v>30</v>
      </c>
      <c r="G16132" t="s">
        <v>18</v>
      </c>
      <c r="H16132" s="29">
        <v>9289.6319999999996</v>
      </c>
    </row>
    <row r="16133" spans="2:8">
      <c r="B16133" s="2">
        <v>45055</v>
      </c>
      <c r="C16133" t="s">
        <v>7433</v>
      </c>
      <c r="D16133" s="1">
        <v>600</v>
      </c>
      <c r="E16133" s="1">
        <v>14.816000000000001</v>
      </c>
      <c r="F16133" s="3" t="s">
        <v>30</v>
      </c>
      <c r="G16133" t="s">
        <v>15</v>
      </c>
      <c r="H16133" s="29">
        <v>8889.6</v>
      </c>
    </row>
    <row r="16134" spans="2:8">
      <c r="B16134" s="2">
        <v>45055</v>
      </c>
      <c r="C16134" t="s">
        <v>7433</v>
      </c>
      <c r="D16134" s="1">
        <v>1040</v>
      </c>
      <c r="E16134" s="1">
        <v>14.816000000000001</v>
      </c>
      <c r="F16134" s="3" t="s">
        <v>30</v>
      </c>
      <c r="G16134" t="s">
        <v>15</v>
      </c>
      <c r="H16134" s="29">
        <v>15408.640000000001</v>
      </c>
    </row>
    <row r="16135" spans="2:8">
      <c r="B16135" s="2">
        <v>45055</v>
      </c>
      <c r="C16135" t="s">
        <v>7434</v>
      </c>
      <c r="D16135" s="1">
        <v>1208</v>
      </c>
      <c r="E16135" s="1">
        <v>14.814</v>
      </c>
      <c r="F16135" s="3" t="s">
        <v>30</v>
      </c>
      <c r="G16135" t="s">
        <v>15</v>
      </c>
      <c r="H16135" s="29">
        <v>17895.312000000002</v>
      </c>
    </row>
    <row r="16136" spans="2:8">
      <c r="B16136" s="2">
        <v>45055</v>
      </c>
      <c r="C16136" t="s">
        <v>7435</v>
      </c>
      <c r="D16136" s="1">
        <v>1130</v>
      </c>
      <c r="E16136" s="1">
        <v>14.816000000000001</v>
      </c>
      <c r="F16136" s="3" t="s">
        <v>30</v>
      </c>
      <c r="G16136" t="s">
        <v>15</v>
      </c>
      <c r="H16136" s="29">
        <v>16742.080000000002</v>
      </c>
    </row>
    <row r="16137" spans="2:8">
      <c r="B16137" s="2">
        <v>45055</v>
      </c>
      <c r="C16137" t="s">
        <v>7436</v>
      </c>
      <c r="D16137" s="1">
        <v>211</v>
      </c>
      <c r="E16137" s="1">
        <v>14.814</v>
      </c>
      <c r="F16137" s="3" t="s">
        <v>30</v>
      </c>
      <c r="G16137" t="s">
        <v>15</v>
      </c>
      <c r="H16137" s="29">
        <v>3125.7539999999999</v>
      </c>
    </row>
    <row r="16138" spans="2:8">
      <c r="B16138" s="2">
        <v>45055</v>
      </c>
      <c r="C16138" t="s">
        <v>7437</v>
      </c>
      <c r="D16138" s="1">
        <v>742</v>
      </c>
      <c r="E16138" s="1">
        <v>14.814</v>
      </c>
      <c r="F16138" s="3" t="s">
        <v>30</v>
      </c>
      <c r="G16138" t="s">
        <v>15</v>
      </c>
      <c r="H16138" s="29">
        <v>10991.987999999999</v>
      </c>
    </row>
    <row r="16139" spans="2:8">
      <c r="B16139" s="2">
        <v>45055</v>
      </c>
      <c r="C16139" t="s">
        <v>7438</v>
      </c>
      <c r="D16139" s="1">
        <v>858</v>
      </c>
      <c r="E16139" s="1">
        <v>14.814</v>
      </c>
      <c r="F16139" s="3" t="s">
        <v>30</v>
      </c>
      <c r="G16139" t="s">
        <v>15</v>
      </c>
      <c r="H16139" s="29">
        <v>12710.412</v>
      </c>
    </row>
    <row r="16140" spans="2:8">
      <c r="B16140" s="2">
        <v>45055</v>
      </c>
      <c r="C16140" t="s">
        <v>7439</v>
      </c>
      <c r="D16140" s="1">
        <v>6</v>
      </c>
      <c r="E16140" s="1">
        <v>14.816000000000001</v>
      </c>
      <c r="F16140" s="3" t="s">
        <v>30</v>
      </c>
      <c r="G16140" t="s">
        <v>18</v>
      </c>
      <c r="H16140" s="29">
        <v>88.896000000000001</v>
      </c>
    </row>
    <row r="16141" spans="2:8">
      <c r="B16141" s="2">
        <v>45055</v>
      </c>
      <c r="C16141" t="s">
        <v>7439</v>
      </c>
      <c r="D16141" s="1">
        <v>471</v>
      </c>
      <c r="E16141" s="1">
        <v>14.816000000000001</v>
      </c>
      <c r="F16141" s="3" t="s">
        <v>30</v>
      </c>
      <c r="G16141" t="s">
        <v>18</v>
      </c>
      <c r="H16141" s="29">
        <v>6978.3360000000002</v>
      </c>
    </row>
    <row r="16142" spans="2:8">
      <c r="B16142" s="2">
        <v>45055</v>
      </c>
      <c r="C16142" t="s">
        <v>7439</v>
      </c>
      <c r="D16142" s="1">
        <v>539</v>
      </c>
      <c r="E16142" s="1">
        <v>14.816000000000001</v>
      </c>
      <c r="F16142" s="3" t="s">
        <v>30</v>
      </c>
      <c r="G16142" t="s">
        <v>18</v>
      </c>
      <c r="H16142" s="29">
        <v>7985.8240000000005</v>
      </c>
    </row>
    <row r="16143" spans="2:8">
      <c r="B16143" s="2">
        <v>45055</v>
      </c>
      <c r="C16143" t="s">
        <v>7439</v>
      </c>
      <c r="D16143" s="1">
        <v>674</v>
      </c>
      <c r="E16143" s="1">
        <v>14.816000000000001</v>
      </c>
      <c r="F16143" s="3" t="s">
        <v>30</v>
      </c>
      <c r="G16143" t="s">
        <v>18</v>
      </c>
      <c r="H16143" s="29">
        <v>9985.9840000000004</v>
      </c>
    </row>
    <row r="16144" spans="2:8">
      <c r="B16144" s="2">
        <v>45055</v>
      </c>
      <c r="C16144" t="s">
        <v>7439</v>
      </c>
      <c r="D16144" s="1">
        <v>180</v>
      </c>
      <c r="E16144" s="1">
        <v>14.816000000000001</v>
      </c>
      <c r="F16144" s="3" t="s">
        <v>30</v>
      </c>
      <c r="G16144" t="s">
        <v>15</v>
      </c>
      <c r="H16144" s="29">
        <v>2666.88</v>
      </c>
    </row>
    <row r="16145" spans="2:8">
      <c r="B16145" s="2">
        <v>45055</v>
      </c>
      <c r="C16145" t="s">
        <v>7439</v>
      </c>
      <c r="D16145" s="1">
        <v>650</v>
      </c>
      <c r="E16145" s="1">
        <v>14.816000000000001</v>
      </c>
      <c r="F16145" s="3" t="s">
        <v>30</v>
      </c>
      <c r="G16145" t="s">
        <v>15</v>
      </c>
      <c r="H16145" s="29">
        <v>9630.4</v>
      </c>
    </row>
    <row r="16146" spans="2:8">
      <c r="B16146" s="2">
        <v>45055</v>
      </c>
      <c r="C16146" t="s">
        <v>7439</v>
      </c>
      <c r="D16146" s="1">
        <v>715</v>
      </c>
      <c r="E16146" s="1">
        <v>14.816000000000001</v>
      </c>
      <c r="F16146" s="3" t="s">
        <v>30</v>
      </c>
      <c r="G16146" t="s">
        <v>15</v>
      </c>
      <c r="H16146" s="29">
        <v>10593.44</v>
      </c>
    </row>
    <row r="16147" spans="2:8">
      <c r="B16147" s="2">
        <v>45055</v>
      </c>
      <c r="C16147" t="s">
        <v>7439</v>
      </c>
      <c r="D16147" s="1">
        <v>972</v>
      </c>
      <c r="E16147" s="1">
        <v>14.816000000000001</v>
      </c>
      <c r="F16147" s="3" t="s">
        <v>30</v>
      </c>
      <c r="G16147" t="s">
        <v>15</v>
      </c>
      <c r="H16147" s="29">
        <v>14401.152</v>
      </c>
    </row>
    <row r="16148" spans="2:8">
      <c r="B16148" s="2">
        <v>45055</v>
      </c>
      <c r="C16148" t="s">
        <v>7440</v>
      </c>
      <c r="D16148" s="1">
        <v>37</v>
      </c>
      <c r="E16148" s="1">
        <v>14.814</v>
      </c>
      <c r="F16148" s="3" t="s">
        <v>30</v>
      </c>
      <c r="G16148" t="s">
        <v>18</v>
      </c>
      <c r="H16148" s="29">
        <v>548.11800000000005</v>
      </c>
    </row>
    <row r="16149" spans="2:8">
      <c r="B16149" s="2">
        <v>45055</v>
      </c>
      <c r="C16149" t="s">
        <v>7440</v>
      </c>
      <c r="D16149" s="1">
        <v>205</v>
      </c>
      <c r="E16149" s="1">
        <v>14.814</v>
      </c>
      <c r="F16149" s="3" t="s">
        <v>30</v>
      </c>
      <c r="G16149" t="s">
        <v>18</v>
      </c>
      <c r="H16149" s="29">
        <v>3036.87</v>
      </c>
    </row>
    <row r="16150" spans="2:8">
      <c r="B16150" s="2">
        <v>45055</v>
      </c>
      <c r="C16150" t="s">
        <v>7440</v>
      </c>
      <c r="D16150" s="1">
        <v>636</v>
      </c>
      <c r="E16150" s="1">
        <v>14.814</v>
      </c>
      <c r="F16150" s="3" t="s">
        <v>30</v>
      </c>
      <c r="G16150" t="s">
        <v>18</v>
      </c>
      <c r="H16150" s="29">
        <v>9421.7039999999997</v>
      </c>
    </row>
    <row r="16151" spans="2:8">
      <c r="B16151" s="2">
        <v>45055</v>
      </c>
      <c r="C16151" t="s">
        <v>7440</v>
      </c>
      <c r="D16151" s="1">
        <v>280</v>
      </c>
      <c r="E16151" s="1">
        <v>14.816000000000001</v>
      </c>
      <c r="F16151" s="3" t="s">
        <v>30</v>
      </c>
      <c r="G16151" t="s">
        <v>18</v>
      </c>
      <c r="H16151" s="29">
        <v>4148.4800000000005</v>
      </c>
    </row>
    <row r="16152" spans="2:8">
      <c r="B16152" s="2">
        <v>45055</v>
      </c>
      <c r="C16152" t="s">
        <v>7441</v>
      </c>
      <c r="D16152" s="1">
        <v>85</v>
      </c>
      <c r="E16152" s="1">
        <v>14.814</v>
      </c>
      <c r="F16152" s="3" t="s">
        <v>30</v>
      </c>
      <c r="G16152" t="s">
        <v>15</v>
      </c>
      <c r="H16152" s="29">
        <v>1259.19</v>
      </c>
    </row>
    <row r="16153" spans="2:8">
      <c r="B16153" s="2">
        <v>45055</v>
      </c>
      <c r="C16153" t="s">
        <v>7441</v>
      </c>
      <c r="D16153" s="1">
        <v>800</v>
      </c>
      <c r="E16153" s="1">
        <v>14.814</v>
      </c>
      <c r="F16153" s="3" t="s">
        <v>30</v>
      </c>
      <c r="G16153" t="s">
        <v>15</v>
      </c>
      <c r="H16153" s="29">
        <v>11851.2</v>
      </c>
    </row>
    <row r="16154" spans="2:8">
      <c r="B16154" s="2">
        <v>45055</v>
      </c>
      <c r="C16154" t="s">
        <v>7442</v>
      </c>
      <c r="D16154" s="1">
        <v>568</v>
      </c>
      <c r="E16154" s="1">
        <v>14.811999999999999</v>
      </c>
      <c r="F16154" s="3" t="s">
        <v>30</v>
      </c>
      <c r="G16154" t="s">
        <v>15</v>
      </c>
      <c r="H16154" s="29">
        <v>8413.2160000000003</v>
      </c>
    </row>
    <row r="16155" spans="2:8">
      <c r="B16155" s="2">
        <v>45055</v>
      </c>
      <c r="C16155" t="s">
        <v>7442</v>
      </c>
      <c r="D16155" s="1">
        <v>650</v>
      </c>
      <c r="E16155" s="1">
        <v>14.811999999999999</v>
      </c>
      <c r="F16155" s="3" t="s">
        <v>30</v>
      </c>
      <c r="G16155" t="s">
        <v>15</v>
      </c>
      <c r="H16155" s="29">
        <v>9627.7999999999993</v>
      </c>
    </row>
    <row r="16156" spans="2:8">
      <c r="B16156" s="2">
        <v>45055</v>
      </c>
      <c r="C16156" t="s">
        <v>7442</v>
      </c>
      <c r="D16156" s="1">
        <v>1314</v>
      </c>
      <c r="E16156" s="1">
        <v>14.814</v>
      </c>
      <c r="F16156" s="3" t="s">
        <v>30</v>
      </c>
      <c r="G16156" t="s">
        <v>15</v>
      </c>
      <c r="H16156" s="29">
        <v>19465.596000000001</v>
      </c>
    </row>
    <row r="16157" spans="2:8">
      <c r="B16157" s="2">
        <v>45055</v>
      </c>
      <c r="C16157" t="s">
        <v>7442</v>
      </c>
      <c r="D16157" s="1">
        <v>1447</v>
      </c>
      <c r="E16157" s="1">
        <v>14.814</v>
      </c>
      <c r="F16157" s="3" t="s">
        <v>30</v>
      </c>
      <c r="G16157" t="s">
        <v>15</v>
      </c>
      <c r="H16157" s="29">
        <v>21435.858</v>
      </c>
    </row>
    <row r="16158" spans="2:8">
      <c r="B16158" s="2">
        <v>45055</v>
      </c>
      <c r="C16158" t="s">
        <v>7443</v>
      </c>
      <c r="D16158" s="1">
        <v>180</v>
      </c>
      <c r="E16158" s="1">
        <v>14.811999999999999</v>
      </c>
      <c r="F16158" s="3" t="s">
        <v>30</v>
      </c>
      <c r="G16158" t="s">
        <v>15</v>
      </c>
      <c r="H16158" s="29">
        <v>2666.16</v>
      </c>
    </row>
    <row r="16159" spans="2:8">
      <c r="B16159" s="2">
        <v>45055</v>
      </c>
      <c r="C16159" t="s">
        <v>7443</v>
      </c>
      <c r="D16159" s="1">
        <v>266</v>
      </c>
      <c r="E16159" s="1">
        <v>14.811999999999999</v>
      </c>
      <c r="F16159" s="3" t="s">
        <v>30</v>
      </c>
      <c r="G16159" t="s">
        <v>15</v>
      </c>
      <c r="H16159" s="29">
        <v>3939.9919999999997</v>
      </c>
    </row>
    <row r="16160" spans="2:8">
      <c r="B16160" s="2">
        <v>45055</v>
      </c>
      <c r="C16160" t="s">
        <v>7443</v>
      </c>
      <c r="D16160" s="1">
        <v>586</v>
      </c>
      <c r="E16160" s="1">
        <v>14.811999999999999</v>
      </c>
      <c r="F16160" s="3" t="s">
        <v>30</v>
      </c>
      <c r="G16160" t="s">
        <v>15</v>
      </c>
      <c r="H16160" s="29">
        <v>8679.8320000000003</v>
      </c>
    </row>
    <row r="16161" spans="2:8">
      <c r="B16161" s="2">
        <v>45055</v>
      </c>
      <c r="C16161" t="s">
        <v>7443</v>
      </c>
      <c r="D16161" s="1">
        <v>763</v>
      </c>
      <c r="E16161" s="1">
        <v>14.811999999999999</v>
      </c>
      <c r="F16161" s="3" t="s">
        <v>30</v>
      </c>
      <c r="G16161" t="s">
        <v>15</v>
      </c>
      <c r="H16161" s="29">
        <v>11301.555999999999</v>
      </c>
    </row>
    <row r="16162" spans="2:8">
      <c r="B16162" s="2">
        <v>45055</v>
      </c>
      <c r="C16162" t="s">
        <v>7444</v>
      </c>
      <c r="D16162" s="1">
        <v>180</v>
      </c>
      <c r="E16162" s="1">
        <v>14.808</v>
      </c>
      <c r="F16162" s="3" t="s">
        <v>30</v>
      </c>
      <c r="G16162" t="s">
        <v>15</v>
      </c>
      <c r="H16162" s="29">
        <v>2665.44</v>
      </c>
    </row>
    <row r="16163" spans="2:8">
      <c r="B16163" s="2">
        <v>45055</v>
      </c>
      <c r="C16163" t="s">
        <v>7444</v>
      </c>
      <c r="D16163" s="1">
        <v>746</v>
      </c>
      <c r="E16163" s="1">
        <v>14.808</v>
      </c>
      <c r="F16163" s="3" t="s">
        <v>30</v>
      </c>
      <c r="G16163" t="s">
        <v>15</v>
      </c>
      <c r="H16163" s="29">
        <v>11046.768</v>
      </c>
    </row>
    <row r="16164" spans="2:8">
      <c r="B16164" s="2">
        <v>45055</v>
      </c>
      <c r="C16164" t="s">
        <v>7445</v>
      </c>
      <c r="D16164" s="1">
        <v>400</v>
      </c>
      <c r="E16164" s="1">
        <v>14.811999999999999</v>
      </c>
      <c r="F16164" s="3" t="s">
        <v>30</v>
      </c>
      <c r="G16164" t="s">
        <v>15</v>
      </c>
      <c r="H16164" s="29">
        <v>5924.8</v>
      </c>
    </row>
    <row r="16165" spans="2:8">
      <c r="B16165" s="2">
        <v>45055</v>
      </c>
      <c r="C16165" t="s">
        <v>7446</v>
      </c>
      <c r="D16165" s="1">
        <v>202</v>
      </c>
      <c r="E16165" s="1">
        <v>14.811999999999999</v>
      </c>
      <c r="F16165" s="3" t="s">
        <v>30</v>
      </c>
      <c r="G16165" t="s">
        <v>15</v>
      </c>
      <c r="H16165" s="29">
        <v>2992.0239999999999</v>
      </c>
    </row>
    <row r="16166" spans="2:8">
      <c r="B16166" s="2">
        <v>45055</v>
      </c>
      <c r="C16166" t="s">
        <v>7446</v>
      </c>
      <c r="D16166" s="1">
        <v>274</v>
      </c>
      <c r="E16166" s="1">
        <v>14.811999999999999</v>
      </c>
      <c r="F16166" s="3" t="s">
        <v>30</v>
      </c>
      <c r="G16166" t="s">
        <v>15</v>
      </c>
      <c r="H16166" s="29">
        <v>4058.4879999999998</v>
      </c>
    </row>
    <row r="16167" spans="2:8">
      <c r="B16167" s="2">
        <v>45055</v>
      </c>
      <c r="C16167" t="s">
        <v>7446</v>
      </c>
      <c r="D16167" s="1">
        <v>650</v>
      </c>
      <c r="E16167" s="1">
        <v>14.811999999999999</v>
      </c>
      <c r="F16167" s="3" t="s">
        <v>30</v>
      </c>
      <c r="G16167" t="s">
        <v>15</v>
      </c>
      <c r="H16167" s="29">
        <v>9627.7999999999993</v>
      </c>
    </row>
    <row r="16168" spans="2:8">
      <c r="B16168" s="2">
        <v>45055</v>
      </c>
      <c r="C16168" t="s">
        <v>7446</v>
      </c>
      <c r="D16168" s="1">
        <v>985</v>
      </c>
      <c r="E16168" s="1">
        <v>14.811999999999999</v>
      </c>
      <c r="F16168" s="3" t="s">
        <v>30</v>
      </c>
      <c r="G16168" t="s">
        <v>15</v>
      </c>
      <c r="H16168" s="29">
        <v>14589.82</v>
      </c>
    </row>
    <row r="16169" spans="2:8">
      <c r="B16169" s="2">
        <v>45055</v>
      </c>
      <c r="C16169" t="s">
        <v>7446</v>
      </c>
      <c r="D16169" s="1">
        <v>1780</v>
      </c>
      <c r="E16169" s="1">
        <v>14.811999999999999</v>
      </c>
      <c r="F16169" s="3" t="s">
        <v>30</v>
      </c>
      <c r="G16169" t="s">
        <v>15</v>
      </c>
      <c r="H16169" s="29">
        <v>26365.360000000001</v>
      </c>
    </row>
    <row r="16170" spans="2:8">
      <c r="B16170" s="2">
        <v>45055</v>
      </c>
      <c r="C16170" t="s">
        <v>7447</v>
      </c>
      <c r="D16170" s="1">
        <v>538</v>
      </c>
      <c r="E16170" s="1">
        <v>14.808</v>
      </c>
      <c r="F16170" s="3" t="s">
        <v>30</v>
      </c>
      <c r="G16170" t="s">
        <v>15</v>
      </c>
      <c r="H16170" s="29">
        <v>7966.7039999999997</v>
      </c>
    </row>
    <row r="16171" spans="2:8">
      <c r="B16171" s="2">
        <v>45055</v>
      </c>
      <c r="C16171" t="s">
        <v>7447</v>
      </c>
      <c r="D16171" s="1">
        <v>615</v>
      </c>
      <c r="E16171" s="1">
        <v>14.808</v>
      </c>
      <c r="F16171" s="3" t="s">
        <v>30</v>
      </c>
      <c r="G16171" t="s">
        <v>15</v>
      </c>
      <c r="H16171" s="29">
        <v>9106.92</v>
      </c>
    </row>
    <row r="16172" spans="2:8">
      <c r="B16172" s="2">
        <v>45055</v>
      </c>
      <c r="C16172" t="s">
        <v>7448</v>
      </c>
      <c r="D16172" s="1">
        <v>116</v>
      </c>
      <c r="E16172" s="1">
        <v>14.808</v>
      </c>
      <c r="F16172" s="3" t="s">
        <v>30</v>
      </c>
      <c r="G16172" t="s">
        <v>15</v>
      </c>
      <c r="H16172" s="29">
        <v>1717.7280000000001</v>
      </c>
    </row>
    <row r="16173" spans="2:8">
      <c r="B16173" s="2">
        <v>45055</v>
      </c>
      <c r="C16173" t="s">
        <v>7449</v>
      </c>
      <c r="D16173" s="1">
        <v>94</v>
      </c>
      <c r="E16173" s="1">
        <v>14.81</v>
      </c>
      <c r="F16173" s="3" t="s">
        <v>30</v>
      </c>
      <c r="G16173" t="s">
        <v>18</v>
      </c>
      <c r="H16173" s="29">
        <v>1392.14</v>
      </c>
    </row>
    <row r="16174" spans="2:8">
      <c r="B16174" s="2">
        <v>45055</v>
      </c>
      <c r="C16174" t="s">
        <v>7449</v>
      </c>
      <c r="D16174" s="1">
        <v>814</v>
      </c>
      <c r="E16174" s="1">
        <v>14.81</v>
      </c>
      <c r="F16174" s="3" t="s">
        <v>30</v>
      </c>
      <c r="G16174" t="s">
        <v>18</v>
      </c>
      <c r="H16174" s="29">
        <v>12055.34</v>
      </c>
    </row>
    <row r="16175" spans="2:8">
      <c r="B16175" s="2">
        <v>45055</v>
      </c>
      <c r="C16175" t="s">
        <v>7449</v>
      </c>
      <c r="D16175" s="1">
        <v>94</v>
      </c>
      <c r="E16175" s="1">
        <v>14.81</v>
      </c>
      <c r="F16175" s="3" t="s">
        <v>30</v>
      </c>
      <c r="G16175" t="s">
        <v>15</v>
      </c>
      <c r="H16175" s="29">
        <v>1392.14</v>
      </c>
    </row>
    <row r="16176" spans="2:8">
      <c r="B16176" s="2">
        <v>45055</v>
      </c>
      <c r="C16176" t="s">
        <v>7449</v>
      </c>
      <c r="D16176" s="1">
        <v>650</v>
      </c>
      <c r="E16176" s="1">
        <v>14.81</v>
      </c>
      <c r="F16176" s="3" t="s">
        <v>30</v>
      </c>
      <c r="G16176" t="s">
        <v>15</v>
      </c>
      <c r="H16176" s="29">
        <v>9626.5</v>
      </c>
    </row>
    <row r="16177" spans="2:8">
      <c r="B16177" s="2">
        <v>45055</v>
      </c>
      <c r="C16177" t="s">
        <v>7450</v>
      </c>
      <c r="D16177" s="1">
        <v>286</v>
      </c>
      <c r="E16177" s="1">
        <v>14.811999999999999</v>
      </c>
      <c r="F16177" s="3" t="s">
        <v>30</v>
      </c>
      <c r="G16177" t="s">
        <v>15</v>
      </c>
      <c r="H16177" s="29">
        <v>4236.232</v>
      </c>
    </row>
    <row r="16178" spans="2:8">
      <c r="B16178" s="2">
        <v>45055</v>
      </c>
      <c r="C16178" t="s">
        <v>7451</v>
      </c>
      <c r="D16178" s="1">
        <v>584</v>
      </c>
      <c r="E16178" s="1">
        <v>14.81</v>
      </c>
      <c r="F16178" s="3" t="s">
        <v>30</v>
      </c>
      <c r="G16178" t="s">
        <v>18</v>
      </c>
      <c r="H16178" s="29">
        <v>8649.0400000000009</v>
      </c>
    </row>
    <row r="16179" spans="2:8">
      <c r="B16179" s="2">
        <v>45055</v>
      </c>
      <c r="C16179" t="s">
        <v>7451</v>
      </c>
      <c r="D16179" s="1">
        <v>188</v>
      </c>
      <c r="E16179" s="1">
        <v>14.81</v>
      </c>
      <c r="F16179" s="3" t="s">
        <v>30</v>
      </c>
      <c r="G16179" t="s">
        <v>15</v>
      </c>
      <c r="H16179" s="29">
        <v>2784.28</v>
      </c>
    </row>
    <row r="16180" spans="2:8">
      <c r="B16180" s="2">
        <v>45055</v>
      </c>
      <c r="C16180" t="s">
        <v>7451</v>
      </c>
      <c r="D16180" s="1">
        <v>500</v>
      </c>
      <c r="E16180" s="1">
        <v>14.81</v>
      </c>
      <c r="F16180" s="3" t="s">
        <v>30</v>
      </c>
      <c r="G16180" t="s">
        <v>15</v>
      </c>
      <c r="H16180" s="29">
        <v>7405</v>
      </c>
    </row>
    <row r="16181" spans="2:8">
      <c r="B16181" s="2">
        <v>45055</v>
      </c>
      <c r="C16181" t="s">
        <v>7451</v>
      </c>
      <c r="D16181" s="1">
        <v>657</v>
      </c>
      <c r="E16181" s="1">
        <v>14.81</v>
      </c>
      <c r="F16181" s="3" t="s">
        <v>30</v>
      </c>
      <c r="G16181" t="s">
        <v>15</v>
      </c>
      <c r="H16181" s="29">
        <v>9730.17</v>
      </c>
    </row>
    <row r="16182" spans="2:8">
      <c r="B16182" s="2">
        <v>45055</v>
      </c>
      <c r="C16182" t="s">
        <v>7451</v>
      </c>
      <c r="D16182" s="1">
        <v>750</v>
      </c>
      <c r="E16182" s="1">
        <v>14.81</v>
      </c>
      <c r="F16182" s="3" t="s">
        <v>30</v>
      </c>
      <c r="G16182" t="s">
        <v>15</v>
      </c>
      <c r="H16182" s="29">
        <v>11107.5</v>
      </c>
    </row>
    <row r="16183" spans="2:8">
      <c r="B16183" s="2">
        <v>45055</v>
      </c>
      <c r="C16183" t="s">
        <v>7451</v>
      </c>
      <c r="D16183" s="1">
        <v>1108</v>
      </c>
      <c r="E16183" s="1">
        <v>14.81</v>
      </c>
      <c r="F16183" s="3" t="s">
        <v>30</v>
      </c>
      <c r="G16183" t="s">
        <v>15</v>
      </c>
      <c r="H16183" s="29">
        <v>16409.48</v>
      </c>
    </row>
    <row r="16184" spans="2:8">
      <c r="B16184" s="2">
        <v>45055</v>
      </c>
      <c r="C16184" t="s">
        <v>7452</v>
      </c>
      <c r="D16184" s="1">
        <v>642</v>
      </c>
      <c r="E16184" s="1">
        <v>14.808</v>
      </c>
      <c r="F16184" s="3" t="s">
        <v>30</v>
      </c>
      <c r="G16184" t="s">
        <v>18</v>
      </c>
      <c r="H16184" s="29">
        <v>9506.7360000000008</v>
      </c>
    </row>
    <row r="16185" spans="2:8">
      <c r="B16185" s="2">
        <v>45055</v>
      </c>
      <c r="C16185" t="s">
        <v>7452</v>
      </c>
      <c r="D16185" s="1">
        <v>127</v>
      </c>
      <c r="E16185" s="1">
        <v>14.808</v>
      </c>
      <c r="F16185" s="3" t="s">
        <v>30</v>
      </c>
      <c r="G16185" t="s">
        <v>15</v>
      </c>
      <c r="H16185" s="29">
        <v>1880.616</v>
      </c>
    </row>
    <row r="16186" spans="2:8">
      <c r="B16186" s="2">
        <v>45055</v>
      </c>
      <c r="C16186" t="s">
        <v>7452</v>
      </c>
      <c r="D16186" s="1">
        <v>393</v>
      </c>
      <c r="E16186" s="1">
        <v>14.808</v>
      </c>
      <c r="F16186" s="3" t="s">
        <v>30</v>
      </c>
      <c r="G16186" t="s">
        <v>15</v>
      </c>
      <c r="H16186" s="29">
        <v>5819.5439999999999</v>
      </c>
    </row>
    <row r="16187" spans="2:8">
      <c r="B16187" s="2">
        <v>45055</v>
      </c>
      <c r="C16187" t="s">
        <v>7452</v>
      </c>
      <c r="D16187" s="1">
        <v>650</v>
      </c>
      <c r="E16187" s="1">
        <v>14.808</v>
      </c>
      <c r="F16187" s="3" t="s">
        <v>30</v>
      </c>
      <c r="G16187" t="s">
        <v>15</v>
      </c>
      <c r="H16187" s="29">
        <v>9625.2000000000007</v>
      </c>
    </row>
    <row r="16188" spans="2:8">
      <c r="B16188" s="2">
        <v>45055</v>
      </c>
      <c r="C16188" t="s">
        <v>7452</v>
      </c>
      <c r="D16188" s="1">
        <v>864</v>
      </c>
      <c r="E16188" s="1">
        <v>14.808</v>
      </c>
      <c r="F16188" s="3" t="s">
        <v>30</v>
      </c>
      <c r="G16188" t="s">
        <v>15</v>
      </c>
      <c r="H16188" s="29">
        <v>12794.111999999999</v>
      </c>
    </row>
    <row r="16189" spans="2:8">
      <c r="B16189" s="2">
        <v>45055</v>
      </c>
      <c r="C16189" t="s">
        <v>7453</v>
      </c>
      <c r="D16189" s="1">
        <v>634</v>
      </c>
      <c r="E16189" s="1">
        <v>14.802</v>
      </c>
      <c r="F16189" s="3" t="s">
        <v>30</v>
      </c>
      <c r="G16189" t="s">
        <v>15</v>
      </c>
      <c r="H16189" s="29">
        <v>9384.4679999999989</v>
      </c>
    </row>
    <row r="16190" spans="2:8">
      <c r="B16190" s="2">
        <v>45055</v>
      </c>
      <c r="C16190" t="s">
        <v>7454</v>
      </c>
      <c r="D16190" s="1">
        <v>155</v>
      </c>
      <c r="E16190" s="1">
        <v>14.81</v>
      </c>
      <c r="F16190" s="3" t="s">
        <v>30</v>
      </c>
      <c r="G16190" t="s">
        <v>15</v>
      </c>
      <c r="H16190" s="29">
        <v>2295.5500000000002</v>
      </c>
    </row>
    <row r="16191" spans="2:8">
      <c r="B16191" s="2">
        <v>45055</v>
      </c>
      <c r="C16191" t="s">
        <v>7454</v>
      </c>
      <c r="D16191" s="1">
        <v>581</v>
      </c>
      <c r="E16191" s="1">
        <v>14.81</v>
      </c>
      <c r="F16191" s="3" t="s">
        <v>30</v>
      </c>
      <c r="G16191" t="s">
        <v>15</v>
      </c>
      <c r="H16191" s="29">
        <v>8604.61</v>
      </c>
    </row>
    <row r="16192" spans="2:8">
      <c r="B16192" s="2">
        <v>45055</v>
      </c>
      <c r="C16192" t="s">
        <v>7455</v>
      </c>
      <c r="D16192" s="1">
        <v>600</v>
      </c>
      <c r="E16192" s="1">
        <v>14.808</v>
      </c>
      <c r="F16192" s="3" t="s">
        <v>30</v>
      </c>
      <c r="G16192" t="s">
        <v>15</v>
      </c>
      <c r="H16192" s="29">
        <v>8884.7999999999993</v>
      </c>
    </row>
    <row r="16193" spans="2:8">
      <c r="B16193" s="2">
        <v>45055</v>
      </c>
      <c r="C16193" t="s">
        <v>7456</v>
      </c>
      <c r="D16193" s="1">
        <v>257</v>
      </c>
      <c r="E16193" s="1">
        <v>14.808</v>
      </c>
      <c r="F16193" s="3" t="s">
        <v>30</v>
      </c>
      <c r="G16193" t="s">
        <v>15</v>
      </c>
      <c r="H16193" s="29">
        <v>3805.6559999999999</v>
      </c>
    </row>
    <row r="16194" spans="2:8">
      <c r="B16194" s="2">
        <v>45055</v>
      </c>
      <c r="C16194" t="s">
        <v>7457</v>
      </c>
      <c r="D16194" s="1">
        <v>390</v>
      </c>
      <c r="E16194" s="1">
        <v>14.805999999999999</v>
      </c>
      <c r="F16194" s="3" t="s">
        <v>30</v>
      </c>
      <c r="G16194" t="s">
        <v>15</v>
      </c>
      <c r="H16194" s="29">
        <v>5774.3399999999992</v>
      </c>
    </row>
    <row r="16195" spans="2:8">
      <c r="B16195" s="2">
        <v>45055</v>
      </c>
      <c r="C16195" t="s">
        <v>7458</v>
      </c>
      <c r="D16195" s="1">
        <v>189</v>
      </c>
      <c r="E16195" s="1">
        <v>14.808</v>
      </c>
      <c r="F16195" s="3" t="s">
        <v>30</v>
      </c>
      <c r="G16195" t="s">
        <v>15</v>
      </c>
      <c r="H16195" s="29">
        <v>2798.712</v>
      </c>
    </row>
    <row r="16196" spans="2:8">
      <c r="B16196" s="2">
        <v>45055</v>
      </c>
      <c r="C16196" t="s">
        <v>7458</v>
      </c>
      <c r="D16196" s="1">
        <v>513</v>
      </c>
      <c r="E16196" s="1">
        <v>14.808</v>
      </c>
      <c r="F16196" s="3" t="s">
        <v>30</v>
      </c>
      <c r="G16196" t="s">
        <v>15</v>
      </c>
      <c r="H16196" s="29">
        <v>7596.5039999999999</v>
      </c>
    </row>
    <row r="16197" spans="2:8">
      <c r="B16197" s="2">
        <v>45055</v>
      </c>
      <c r="C16197" t="s">
        <v>7458</v>
      </c>
      <c r="D16197" s="1">
        <v>600</v>
      </c>
      <c r="E16197" s="1">
        <v>14.808</v>
      </c>
      <c r="F16197" s="3" t="s">
        <v>30</v>
      </c>
      <c r="G16197" t="s">
        <v>15</v>
      </c>
      <c r="H16197" s="29">
        <v>8884.7999999999993</v>
      </c>
    </row>
    <row r="16198" spans="2:8">
      <c r="B16198" s="2">
        <v>45055</v>
      </c>
      <c r="C16198" t="s">
        <v>7458</v>
      </c>
      <c r="D16198" s="1">
        <v>1139</v>
      </c>
      <c r="E16198" s="1">
        <v>14.808</v>
      </c>
      <c r="F16198" s="3" t="s">
        <v>30</v>
      </c>
      <c r="G16198" t="s">
        <v>15</v>
      </c>
      <c r="H16198" s="29">
        <v>16866.311999999998</v>
      </c>
    </row>
    <row r="16199" spans="2:8">
      <c r="B16199" s="2">
        <v>45055</v>
      </c>
      <c r="C16199" t="s">
        <v>7459</v>
      </c>
      <c r="D16199" s="1">
        <v>1145</v>
      </c>
      <c r="E16199" s="1">
        <v>14.805999999999999</v>
      </c>
      <c r="F16199" s="3" t="s">
        <v>30</v>
      </c>
      <c r="G16199" t="s">
        <v>18</v>
      </c>
      <c r="H16199" s="29">
        <v>16952.87</v>
      </c>
    </row>
    <row r="16200" spans="2:8">
      <c r="B16200" s="2">
        <v>45055</v>
      </c>
      <c r="C16200" t="s">
        <v>7460</v>
      </c>
      <c r="D16200" s="1">
        <v>105</v>
      </c>
      <c r="E16200" s="1">
        <v>14.802</v>
      </c>
      <c r="F16200" s="3" t="s">
        <v>30</v>
      </c>
      <c r="G16200" t="s">
        <v>18</v>
      </c>
      <c r="H16200" s="29">
        <v>1554.21</v>
      </c>
    </row>
    <row r="16201" spans="2:8">
      <c r="B16201" s="2">
        <v>45055</v>
      </c>
      <c r="C16201" t="s">
        <v>7460</v>
      </c>
      <c r="D16201" s="1">
        <v>495</v>
      </c>
      <c r="E16201" s="1">
        <v>14.802</v>
      </c>
      <c r="F16201" s="3" t="s">
        <v>30</v>
      </c>
      <c r="G16201" t="s">
        <v>18</v>
      </c>
      <c r="H16201" s="29">
        <v>7326.99</v>
      </c>
    </row>
    <row r="16202" spans="2:8">
      <c r="B16202" s="2">
        <v>45055</v>
      </c>
      <c r="C16202" t="s">
        <v>7461</v>
      </c>
      <c r="D16202" s="1">
        <v>172</v>
      </c>
      <c r="E16202" s="1">
        <v>14.802</v>
      </c>
      <c r="F16202" s="3" t="s">
        <v>30</v>
      </c>
      <c r="G16202" t="s">
        <v>15</v>
      </c>
      <c r="H16202" s="29">
        <v>2545.944</v>
      </c>
    </row>
    <row r="16203" spans="2:8">
      <c r="B16203" s="2">
        <v>45055</v>
      </c>
      <c r="C16203" t="s">
        <v>7462</v>
      </c>
      <c r="D16203" s="1">
        <v>600</v>
      </c>
      <c r="E16203" s="1">
        <v>14.802</v>
      </c>
      <c r="F16203" s="3" t="s">
        <v>30</v>
      </c>
      <c r="G16203" t="s">
        <v>15</v>
      </c>
      <c r="H16203" s="29">
        <v>8881.1999999999989</v>
      </c>
    </row>
    <row r="16204" spans="2:8">
      <c r="B16204" s="2">
        <v>45055</v>
      </c>
      <c r="C16204" t="s">
        <v>7463</v>
      </c>
      <c r="D16204" s="1">
        <v>921</v>
      </c>
      <c r="E16204" s="1">
        <v>14.802</v>
      </c>
      <c r="F16204" s="3" t="s">
        <v>30</v>
      </c>
      <c r="G16204" t="s">
        <v>15</v>
      </c>
      <c r="H16204" s="29">
        <v>13632.642</v>
      </c>
    </row>
    <row r="16205" spans="2:8">
      <c r="B16205" s="2">
        <v>45055</v>
      </c>
      <c r="C16205" t="s">
        <v>7464</v>
      </c>
      <c r="D16205" s="1">
        <v>146</v>
      </c>
      <c r="E16205" s="1">
        <v>14.802</v>
      </c>
      <c r="F16205" s="3" t="s">
        <v>30</v>
      </c>
      <c r="G16205" t="s">
        <v>15</v>
      </c>
      <c r="H16205" s="29">
        <v>2161.0920000000001</v>
      </c>
    </row>
    <row r="16206" spans="2:8">
      <c r="B16206" s="2">
        <v>45055</v>
      </c>
      <c r="C16206" t="s">
        <v>7464</v>
      </c>
      <c r="D16206" s="1">
        <v>370</v>
      </c>
      <c r="E16206" s="1">
        <v>14.802</v>
      </c>
      <c r="F16206" s="3" t="s">
        <v>30</v>
      </c>
      <c r="G16206" t="s">
        <v>15</v>
      </c>
      <c r="H16206" s="29">
        <v>5476.74</v>
      </c>
    </row>
    <row r="16207" spans="2:8">
      <c r="B16207" s="2">
        <v>45055</v>
      </c>
      <c r="C16207" t="s">
        <v>7464</v>
      </c>
      <c r="D16207" s="1">
        <v>602</v>
      </c>
      <c r="E16207" s="1">
        <v>14.802</v>
      </c>
      <c r="F16207" s="3" t="s">
        <v>30</v>
      </c>
      <c r="G16207" t="s">
        <v>15</v>
      </c>
      <c r="H16207" s="29">
        <v>8910.8040000000001</v>
      </c>
    </row>
    <row r="16208" spans="2:8">
      <c r="B16208" s="2">
        <v>45055</v>
      </c>
      <c r="C16208" t="s">
        <v>7464</v>
      </c>
      <c r="D16208" s="1">
        <v>602</v>
      </c>
      <c r="E16208" s="1">
        <v>14.802</v>
      </c>
      <c r="F16208" s="3" t="s">
        <v>30</v>
      </c>
      <c r="G16208" t="s">
        <v>15</v>
      </c>
      <c r="H16208" s="29">
        <v>8910.8040000000001</v>
      </c>
    </row>
    <row r="16209" spans="2:8">
      <c r="B16209" s="2">
        <v>45055</v>
      </c>
      <c r="C16209" t="s">
        <v>7465</v>
      </c>
      <c r="D16209" s="1">
        <v>779</v>
      </c>
      <c r="E16209" s="1">
        <v>14.798</v>
      </c>
      <c r="F16209" s="3" t="s">
        <v>30</v>
      </c>
      <c r="G16209" t="s">
        <v>15</v>
      </c>
      <c r="H16209" s="29">
        <v>11527.642</v>
      </c>
    </row>
    <row r="16210" spans="2:8">
      <c r="B16210" s="2">
        <v>45055</v>
      </c>
      <c r="C16210" t="s">
        <v>7465</v>
      </c>
      <c r="D16210" s="1">
        <v>870</v>
      </c>
      <c r="E16210" s="1">
        <v>14.8</v>
      </c>
      <c r="F16210" s="3" t="s">
        <v>30</v>
      </c>
      <c r="G16210" t="s">
        <v>15</v>
      </c>
      <c r="H16210" s="29">
        <v>12876</v>
      </c>
    </row>
    <row r="16211" spans="2:8">
      <c r="B16211" s="2">
        <v>45055</v>
      </c>
      <c r="C16211" t="s">
        <v>7466</v>
      </c>
      <c r="D16211" s="1">
        <v>529</v>
      </c>
      <c r="E16211" s="1">
        <v>14.804</v>
      </c>
      <c r="F16211" s="3" t="s">
        <v>30</v>
      </c>
      <c r="G16211" t="s">
        <v>15</v>
      </c>
      <c r="H16211" s="29">
        <v>7831.3159999999998</v>
      </c>
    </row>
    <row r="16212" spans="2:8">
      <c r="B16212" s="2">
        <v>45055</v>
      </c>
      <c r="C16212" t="s">
        <v>7466</v>
      </c>
      <c r="D16212" s="1">
        <v>750</v>
      </c>
      <c r="E16212" s="1">
        <v>14.804</v>
      </c>
      <c r="F16212" s="3" t="s">
        <v>30</v>
      </c>
      <c r="G16212" t="s">
        <v>15</v>
      </c>
      <c r="H16212" s="29">
        <v>11103</v>
      </c>
    </row>
    <row r="16213" spans="2:8">
      <c r="B16213" s="2">
        <v>45055</v>
      </c>
      <c r="C16213" t="s">
        <v>7467</v>
      </c>
      <c r="D16213" s="1">
        <v>205</v>
      </c>
      <c r="E16213" s="1">
        <v>14.805999999999999</v>
      </c>
      <c r="F16213" s="3" t="s">
        <v>30</v>
      </c>
      <c r="G16213" t="s">
        <v>15</v>
      </c>
      <c r="H16213" s="29">
        <v>3035.23</v>
      </c>
    </row>
    <row r="16214" spans="2:8">
      <c r="B16214" s="2">
        <v>45055</v>
      </c>
      <c r="C16214" t="s">
        <v>7467</v>
      </c>
      <c r="D16214" s="1">
        <v>585</v>
      </c>
      <c r="E16214" s="1">
        <v>14.805999999999999</v>
      </c>
      <c r="F16214" s="3" t="s">
        <v>30</v>
      </c>
      <c r="G16214" t="s">
        <v>15</v>
      </c>
      <c r="H16214" s="29">
        <v>8661.51</v>
      </c>
    </row>
    <row r="16215" spans="2:8">
      <c r="B16215" s="2">
        <v>45055</v>
      </c>
      <c r="C16215" t="s">
        <v>7467</v>
      </c>
      <c r="D16215" s="1">
        <v>606</v>
      </c>
      <c r="E16215" s="1">
        <v>14.805999999999999</v>
      </c>
      <c r="F16215" s="3" t="s">
        <v>30</v>
      </c>
      <c r="G16215" t="s">
        <v>15</v>
      </c>
      <c r="H16215" s="29">
        <v>8972.4359999999997</v>
      </c>
    </row>
    <row r="16216" spans="2:8">
      <c r="B16216" s="2">
        <v>45055</v>
      </c>
      <c r="C16216" t="s">
        <v>7467</v>
      </c>
      <c r="D16216" s="1">
        <v>635</v>
      </c>
      <c r="E16216" s="1">
        <v>14.805999999999999</v>
      </c>
      <c r="F16216" s="3" t="s">
        <v>30</v>
      </c>
      <c r="G16216" t="s">
        <v>15</v>
      </c>
      <c r="H16216" s="29">
        <v>9401.81</v>
      </c>
    </row>
    <row r="16217" spans="2:8">
      <c r="B16217" s="2">
        <v>45055</v>
      </c>
      <c r="C16217" t="s">
        <v>7467</v>
      </c>
      <c r="D16217" s="1">
        <v>720</v>
      </c>
      <c r="E16217" s="1">
        <v>14.805999999999999</v>
      </c>
      <c r="F16217" s="3" t="s">
        <v>30</v>
      </c>
      <c r="G16217" t="s">
        <v>15</v>
      </c>
      <c r="H16217" s="29">
        <v>10660.32</v>
      </c>
    </row>
    <row r="16218" spans="2:8">
      <c r="B16218" s="2">
        <v>45055</v>
      </c>
      <c r="C16218" t="s">
        <v>7467</v>
      </c>
      <c r="D16218" s="1">
        <v>723</v>
      </c>
      <c r="E16218" s="1">
        <v>14.805999999999999</v>
      </c>
      <c r="F16218" s="3" t="s">
        <v>30</v>
      </c>
      <c r="G16218" t="s">
        <v>15</v>
      </c>
      <c r="H16218" s="29">
        <v>10704.737999999999</v>
      </c>
    </row>
    <row r="16219" spans="2:8">
      <c r="B16219" s="2">
        <v>45055</v>
      </c>
      <c r="C16219" t="s">
        <v>7467</v>
      </c>
      <c r="D16219" s="1">
        <v>826</v>
      </c>
      <c r="E16219" s="1">
        <v>14.805999999999999</v>
      </c>
      <c r="F16219" s="3" t="s">
        <v>30</v>
      </c>
      <c r="G16219" t="s">
        <v>15</v>
      </c>
      <c r="H16219" s="29">
        <v>12229.755999999999</v>
      </c>
    </row>
    <row r="16220" spans="2:8">
      <c r="B16220" s="2">
        <v>45055</v>
      </c>
      <c r="C16220" t="s">
        <v>7467</v>
      </c>
      <c r="D16220" s="1">
        <v>1030</v>
      </c>
      <c r="E16220" s="1">
        <v>14.805999999999999</v>
      </c>
      <c r="F16220" s="3" t="s">
        <v>30</v>
      </c>
      <c r="G16220" t="s">
        <v>15</v>
      </c>
      <c r="H16220" s="29">
        <v>15250.179999999998</v>
      </c>
    </row>
    <row r="16221" spans="2:8">
      <c r="B16221" s="2">
        <v>45055</v>
      </c>
      <c r="C16221" t="s">
        <v>7468</v>
      </c>
      <c r="D16221" s="1">
        <v>593</v>
      </c>
      <c r="E16221" s="1">
        <v>14.804</v>
      </c>
      <c r="F16221" s="3" t="s">
        <v>30</v>
      </c>
      <c r="G16221" t="s">
        <v>15</v>
      </c>
      <c r="H16221" s="29">
        <v>8778.7720000000008</v>
      </c>
    </row>
    <row r="16222" spans="2:8">
      <c r="B16222" s="2">
        <v>45055</v>
      </c>
      <c r="C16222" t="s">
        <v>7468</v>
      </c>
      <c r="D16222" s="1">
        <v>1004</v>
      </c>
      <c r="E16222" s="1">
        <v>14.804</v>
      </c>
      <c r="F16222" s="3" t="s">
        <v>30</v>
      </c>
      <c r="G16222" t="s">
        <v>15</v>
      </c>
      <c r="H16222" s="29">
        <v>14863.216</v>
      </c>
    </row>
    <row r="16223" spans="2:8">
      <c r="B16223" s="2">
        <v>45055</v>
      </c>
      <c r="C16223" t="s">
        <v>7468</v>
      </c>
      <c r="D16223" s="1">
        <v>1022</v>
      </c>
      <c r="E16223" s="1">
        <v>14.804</v>
      </c>
      <c r="F16223" s="3" t="s">
        <v>30</v>
      </c>
      <c r="G16223" t="s">
        <v>15</v>
      </c>
      <c r="H16223" s="29">
        <v>15129.688</v>
      </c>
    </row>
    <row r="16224" spans="2:8">
      <c r="B16224" s="2">
        <v>45055</v>
      </c>
      <c r="C16224" t="s">
        <v>7469</v>
      </c>
      <c r="D16224" s="1">
        <v>423</v>
      </c>
      <c r="E16224" s="1">
        <v>14.804</v>
      </c>
      <c r="F16224" s="3" t="s">
        <v>30</v>
      </c>
      <c r="G16224" t="s">
        <v>15</v>
      </c>
      <c r="H16224" s="29">
        <v>6262.0920000000006</v>
      </c>
    </row>
    <row r="16225" spans="2:8">
      <c r="B16225" s="2">
        <v>45055</v>
      </c>
      <c r="C16225" t="s">
        <v>7469</v>
      </c>
      <c r="D16225" s="1">
        <v>600</v>
      </c>
      <c r="E16225" s="1">
        <v>14.804</v>
      </c>
      <c r="F16225" s="3" t="s">
        <v>30</v>
      </c>
      <c r="G16225" t="s">
        <v>15</v>
      </c>
      <c r="H16225" s="29">
        <v>8882.4</v>
      </c>
    </row>
    <row r="16226" spans="2:8">
      <c r="B16226" s="2">
        <v>45055</v>
      </c>
      <c r="C16226" t="s">
        <v>7469</v>
      </c>
      <c r="D16226" s="1">
        <v>1600</v>
      </c>
      <c r="E16226" s="1">
        <v>14.804</v>
      </c>
      <c r="F16226" s="3" t="s">
        <v>30</v>
      </c>
      <c r="G16226" t="s">
        <v>15</v>
      </c>
      <c r="H16226" s="29">
        <v>23686.400000000001</v>
      </c>
    </row>
    <row r="16227" spans="2:8">
      <c r="B16227" s="2">
        <v>45055</v>
      </c>
      <c r="C16227" t="s">
        <v>7470</v>
      </c>
      <c r="D16227" s="1">
        <v>594</v>
      </c>
      <c r="E16227" s="1">
        <v>14.804</v>
      </c>
      <c r="F16227" s="3" t="s">
        <v>30</v>
      </c>
      <c r="G16227" t="s">
        <v>18</v>
      </c>
      <c r="H16227" s="29">
        <v>8793.5760000000009</v>
      </c>
    </row>
    <row r="16228" spans="2:8">
      <c r="B16228" s="2">
        <v>45055</v>
      </c>
      <c r="C16228" t="s">
        <v>7470</v>
      </c>
      <c r="D16228" s="1">
        <v>550</v>
      </c>
      <c r="E16228" s="1">
        <v>14.804</v>
      </c>
      <c r="F16228" s="3" t="s">
        <v>30</v>
      </c>
      <c r="G16228" t="s">
        <v>15</v>
      </c>
      <c r="H16228" s="29">
        <v>8142.2</v>
      </c>
    </row>
    <row r="16229" spans="2:8">
      <c r="B16229" s="2">
        <v>45055</v>
      </c>
      <c r="C16229" t="s">
        <v>7471</v>
      </c>
      <c r="D16229" s="1">
        <v>927</v>
      </c>
      <c r="E16229" s="1">
        <v>14.804</v>
      </c>
      <c r="F16229" s="3" t="s">
        <v>30</v>
      </c>
      <c r="G16229" t="s">
        <v>15</v>
      </c>
      <c r="H16229" s="29">
        <v>13723.308000000001</v>
      </c>
    </row>
    <row r="16230" spans="2:8">
      <c r="B16230" s="2">
        <v>45055</v>
      </c>
      <c r="C16230" t="s">
        <v>7472</v>
      </c>
      <c r="D16230" s="1">
        <v>600</v>
      </c>
      <c r="E16230" s="1">
        <v>14.804</v>
      </c>
      <c r="F16230" s="3" t="s">
        <v>30</v>
      </c>
      <c r="G16230" t="s">
        <v>15</v>
      </c>
      <c r="H16230" s="29">
        <v>8882.4</v>
      </c>
    </row>
    <row r="16231" spans="2:8">
      <c r="B16231" s="2">
        <v>45055</v>
      </c>
      <c r="C16231" t="s">
        <v>7473</v>
      </c>
      <c r="D16231" s="1">
        <v>172</v>
      </c>
      <c r="E16231" s="1">
        <v>14.808</v>
      </c>
      <c r="F16231" s="3" t="s">
        <v>30</v>
      </c>
      <c r="G16231" t="s">
        <v>15</v>
      </c>
      <c r="H16231" s="29">
        <v>2546.9760000000001</v>
      </c>
    </row>
    <row r="16232" spans="2:8">
      <c r="B16232" s="2">
        <v>45055</v>
      </c>
      <c r="C16232" t="s">
        <v>7473</v>
      </c>
      <c r="D16232" s="1">
        <v>220</v>
      </c>
      <c r="E16232" s="1">
        <v>14.808</v>
      </c>
      <c r="F16232" s="3" t="s">
        <v>30</v>
      </c>
      <c r="G16232" t="s">
        <v>15</v>
      </c>
      <c r="H16232" s="29">
        <v>3257.7599999999998</v>
      </c>
    </row>
    <row r="16233" spans="2:8">
      <c r="B16233" s="2">
        <v>45055</v>
      </c>
      <c r="C16233" t="s">
        <v>7473</v>
      </c>
      <c r="D16233" s="1">
        <v>301</v>
      </c>
      <c r="E16233" s="1">
        <v>14.808</v>
      </c>
      <c r="F16233" s="3" t="s">
        <v>30</v>
      </c>
      <c r="G16233" t="s">
        <v>15</v>
      </c>
      <c r="H16233" s="29">
        <v>4457.2079999999996</v>
      </c>
    </row>
    <row r="16234" spans="2:8">
      <c r="B16234" s="2">
        <v>45055</v>
      </c>
      <c r="C16234" t="s">
        <v>7474</v>
      </c>
      <c r="D16234" s="1">
        <v>600</v>
      </c>
      <c r="E16234" s="1">
        <v>14.808</v>
      </c>
      <c r="F16234" s="3" t="s">
        <v>30</v>
      </c>
      <c r="G16234" t="s">
        <v>15</v>
      </c>
      <c r="H16234" s="29">
        <v>8884.7999999999993</v>
      </c>
    </row>
    <row r="16235" spans="2:8">
      <c r="B16235" s="2">
        <v>45055</v>
      </c>
      <c r="C16235" t="s">
        <v>7474</v>
      </c>
      <c r="D16235" s="1">
        <v>1580</v>
      </c>
      <c r="E16235" s="1">
        <v>14.808</v>
      </c>
      <c r="F16235" s="3" t="s">
        <v>30</v>
      </c>
      <c r="G16235" t="s">
        <v>15</v>
      </c>
      <c r="H16235" s="29">
        <v>23396.639999999999</v>
      </c>
    </row>
    <row r="16236" spans="2:8">
      <c r="B16236" s="2">
        <v>45055</v>
      </c>
      <c r="C16236" t="s">
        <v>7475</v>
      </c>
      <c r="D16236" s="1">
        <v>600</v>
      </c>
      <c r="E16236" s="1">
        <v>14.808</v>
      </c>
      <c r="F16236" s="3" t="s">
        <v>30</v>
      </c>
      <c r="G16236" t="s">
        <v>15</v>
      </c>
      <c r="H16236" s="29">
        <v>8884.7999999999993</v>
      </c>
    </row>
    <row r="16237" spans="2:8">
      <c r="B16237" s="2">
        <v>45055</v>
      </c>
      <c r="C16237" t="s">
        <v>7476</v>
      </c>
      <c r="D16237" s="1">
        <v>694</v>
      </c>
      <c r="E16237" s="1">
        <v>14.811999999999999</v>
      </c>
      <c r="F16237" s="3" t="s">
        <v>30</v>
      </c>
      <c r="G16237" t="s">
        <v>18</v>
      </c>
      <c r="H16237" s="29">
        <v>10279.528</v>
      </c>
    </row>
    <row r="16238" spans="2:8">
      <c r="B16238" s="2">
        <v>45055</v>
      </c>
      <c r="C16238" t="s">
        <v>7477</v>
      </c>
      <c r="D16238" s="1">
        <v>1065</v>
      </c>
      <c r="E16238" s="1">
        <v>14.814</v>
      </c>
      <c r="F16238" s="3" t="s">
        <v>30</v>
      </c>
      <c r="G16238" t="s">
        <v>15</v>
      </c>
      <c r="H16238" s="29">
        <v>15776.91</v>
      </c>
    </row>
    <row r="16239" spans="2:8">
      <c r="B16239" s="2">
        <v>45055</v>
      </c>
      <c r="C16239" t="s">
        <v>7478</v>
      </c>
      <c r="D16239" s="1">
        <v>826</v>
      </c>
      <c r="E16239" s="1">
        <v>14.816000000000001</v>
      </c>
      <c r="F16239" s="3" t="s">
        <v>30</v>
      </c>
      <c r="G16239" t="s">
        <v>15</v>
      </c>
      <c r="H16239" s="29">
        <v>12238.016000000001</v>
      </c>
    </row>
    <row r="16240" spans="2:8">
      <c r="B16240" s="2">
        <v>45055</v>
      </c>
      <c r="C16240" t="s">
        <v>7478</v>
      </c>
      <c r="D16240" s="1">
        <v>865</v>
      </c>
      <c r="E16240" s="1">
        <v>14.816000000000001</v>
      </c>
      <c r="F16240" s="3" t="s">
        <v>30</v>
      </c>
      <c r="G16240" t="s">
        <v>15</v>
      </c>
      <c r="H16240" s="29">
        <v>12815.84</v>
      </c>
    </row>
    <row r="16241" spans="2:8">
      <c r="B16241" s="2">
        <v>45055</v>
      </c>
      <c r="C16241" t="s">
        <v>7479</v>
      </c>
      <c r="D16241" s="1">
        <v>1720</v>
      </c>
      <c r="E16241" s="1">
        <v>14.816000000000001</v>
      </c>
      <c r="F16241" s="3" t="s">
        <v>30</v>
      </c>
      <c r="G16241" t="s">
        <v>15</v>
      </c>
      <c r="H16241" s="29">
        <v>25483.52</v>
      </c>
    </row>
    <row r="16242" spans="2:8">
      <c r="B16242" s="2">
        <v>45055</v>
      </c>
      <c r="C16242" t="s">
        <v>7480</v>
      </c>
      <c r="D16242" s="1">
        <v>600</v>
      </c>
      <c r="E16242" s="1">
        <v>14.82</v>
      </c>
      <c r="F16242" s="3" t="s">
        <v>30</v>
      </c>
      <c r="G16242" t="s">
        <v>15</v>
      </c>
      <c r="H16242" s="29">
        <v>8892</v>
      </c>
    </row>
    <row r="16243" spans="2:8">
      <c r="B16243" s="2">
        <v>45055</v>
      </c>
      <c r="C16243" t="s">
        <v>7480</v>
      </c>
      <c r="D16243" s="1">
        <v>776</v>
      </c>
      <c r="E16243" s="1">
        <v>14.82</v>
      </c>
      <c r="F16243" s="3" t="s">
        <v>30</v>
      </c>
      <c r="G16243" t="s">
        <v>15</v>
      </c>
      <c r="H16243" s="29">
        <v>11500.32</v>
      </c>
    </row>
    <row r="16244" spans="2:8">
      <c r="B16244" s="2">
        <v>45055</v>
      </c>
      <c r="C16244" t="s">
        <v>7481</v>
      </c>
      <c r="D16244" s="1">
        <v>125</v>
      </c>
      <c r="E16244" s="1">
        <v>14.821999999999999</v>
      </c>
      <c r="F16244" s="3" t="s">
        <v>30</v>
      </c>
      <c r="G16244" t="s">
        <v>15</v>
      </c>
      <c r="H16244" s="29">
        <v>1852.75</v>
      </c>
    </row>
    <row r="16245" spans="2:8">
      <c r="B16245" s="2">
        <v>45055</v>
      </c>
      <c r="C16245" t="s">
        <v>7481</v>
      </c>
      <c r="D16245" s="1">
        <v>600</v>
      </c>
      <c r="E16245" s="1">
        <v>14.821999999999999</v>
      </c>
      <c r="F16245" s="3" t="s">
        <v>30</v>
      </c>
      <c r="G16245" t="s">
        <v>15</v>
      </c>
      <c r="H16245" s="29">
        <v>8893.1999999999989</v>
      </c>
    </row>
    <row r="16246" spans="2:8">
      <c r="B16246" s="2">
        <v>45055</v>
      </c>
      <c r="C16246" t="s">
        <v>7482</v>
      </c>
      <c r="D16246" s="1">
        <v>909</v>
      </c>
      <c r="E16246" s="1">
        <v>14.827999999999999</v>
      </c>
      <c r="F16246" s="3" t="s">
        <v>30</v>
      </c>
      <c r="G16246" t="s">
        <v>18</v>
      </c>
      <c r="H16246" s="29">
        <v>13478.652</v>
      </c>
    </row>
    <row r="16247" spans="2:8">
      <c r="B16247" s="2">
        <v>45055</v>
      </c>
      <c r="C16247" t="s">
        <v>7482</v>
      </c>
      <c r="D16247" s="1">
        <v>267</v>
      </c>
      <c r="E16247" s="1">
        <v>14.827999999999999</v>
      </c>
      <c r="F16247" s="3" t="s">
        <v>30</v>
      </c>
      <c r="G16247" t="s">
        <v>15</v>
      </c>
      <c r="H16247" s="29">
        <v>3959.076</v>
      </c>
    </row>
    <row r="16248" spans="2:8">
      <c r="B16248" s="2">
        <v>45055</v>
      </c>
      <c r="C16248" t="s">
        <v>7483</v>
      </c>
      <c r="D16248" s="1">
        <v>389</v>
      </c>
      <c r="E16248" s="1">
        <v>14.826000000000001</v>
      </c>
      <c r="F16248" s="3" t="s">
        <v>30</v>
      </c>
      <c r="G16248" t="s">
        <v>15</v>
      </c>
      <c r="H16248" s="29">
        <v>5767.3140000000003</v>
      </c>
    </row>
    <row r="16249" spans="2:8">
      <c r="B16249" s="2">
        <v>45055</v>
      </c>
      <c r="C16249" t="s">
        <v>7483</v>
      </c>
      <c r="D16249" s="1">
        <v>600</v>
      </c>
      <c r="E16249" s="1">
        <v>14.826000000000001</v>
      </c>
      <c r="F16249" s="3" t="s">
        <v>30</v>
      </c>
      <c r="G16249" t="s">
        <v>15</v>
      </c>
      <c r="H16249" s="29">
        <v>8895.6</v>
      </c>
    </row>
    <row r="16250" spans="2:8">
      <c r="B16250" s="2">
        <v>45055</v>
      </c>
      <c r="C16250" t="s">
        <v>7483</v>
      </c>
      <c r="D16250" s="1">
        <v>600</v>
      </c>
      <c r="E16250" s="1">
        <v>14.826000000000001</v>
      </c>
      <c r="F16250" s="3" t="s">
        <v>30</v>
      </c>
      <c r="G16250" t="s">
        <v>15</v>
      </c>
      <c r="H16250" s="29">
        <v>8895.6</v>
      </c>
    </row>
    <row r="16251" spans="2:8">
      <c r="B16251" s="2">
        <v>45055</v>
      </c>
      <c r="C16251" t="s">
        <v>7483</v>
      </c>
      <c r="D16251" s="1">
        <v>1368</v>
      </c>
      <c r="E16251" s="1">
        <v>14.826000000000001</v>
      </c>
      <c r="F16251" s="3" t="s">
        <v>30</v>
      </c>
      <c r="G16251" t="s">
        <v>15</v>
      </c>
      <c r="H16251" s="29">
        <v>20281.968000000001</v>
      </c>
    </row>
    <row r="16252" spans="2:8">
      <c r="B16252" s="2">
        <v>45055</v>
      </c>
      <c r="C16252" t="s">
        <v>7484</v>
      </c>
      <c r="D16252" s="1">
        <v>6</v>
      </c>
      <c r="E16252" s="1">
        <v>14.824</v>
      </c>
      <c r="F16252" s="3" t="s">
        <v>30</v>
      </c>
      <c r="G16252" t="s">
        <v>15</v>
      </c>
      <c r="H16252" s="29">
        <v>88.944000000000003</v>
      </c>
    </row>
    <row r="16253" spans="2:8">
      <c r="B16253" s="2">
        <v>45055</v>
      </c>
      <c r="C16253" t="s">
        <v>7485</v>
      </c>
      <c r="D16253" s="1">
        <v>59</v>
      </c>
      <c r="E16253" s="1">
        <v>14.821999999999999</v>
      </c>
      <c r="F16253" s="3" t="s">
        <v>30</v>
      </c>
      <c r="G16253" t="s">
        <v>15</v>
      </c>
      <c r="H16253" s="29">
        <v>874.49799999999993</v>
      </c>
    </row>
    <row r="16254" spans="2:8">
      <c r="B16254" s="2">
        <v>45055</v>
      </c>
      <c r="C16254" t="s">
        <v>7485</v>
      </c>
      <c r="D16254" s="1">
        <v>463</v>
      </c>
      <c r="E16254" s="1">
        <v>14.821999999999999</v>
      </c>
      <c r="F16254" s="3" t="s">
        <v>30</v>
      </c>
      <c r="G16254" t="s">
        <v>15</v>
      </c>
      <c r="H16254" s="29">
        <v>6862.5859999999993</v>
      </c>
    </row>
    <row r="16255" spans="2:8">
      <c r="B16255" s="2">
        <v>45055</v>
      </c>
      <c r="C16255" t="s">
        <v>7485</v>
      </c>
      <c r="D16255" s="1">
        <v>600</v>
      </c>
      <c r="E16255" s="1">
        <v>14.821999999999999</v>
      </c>
      <c r="F16255" s="3" t="s">
        <v>30</v>
      </c>
      <c r="G16255" t="s">
        <v>15</v>
      </c>
      <c r="H16255" s="29">
        <v>8893.1999999999989</v>
      </c>
    </row>
    <row r="16256" spans="2:8">
      <c r="B16256" s="2">
        <v>45055</v>
      </c>
      <c r="C16256" t="s">
        <v>7485</v>
      </c>
      <c r="D16256" s="1">
        <v>965</v>
      </c>
      <c r="E16256" s="1">
        <v>14.821999999999999</v>
      </c>
      <c r="F16256" s="3" t="s">
        <v>30</v>
      </c>
      <c r="G16256" t="s">
        <v>15</v>
      </c>
      <c r="H16256" s="29">
        <v>14303.23</v>
      </c>
    </row>
    <row r="16257" spans="2:8">
      <c r="B16257" s="2">
        <v>45055</v>
      </c>
      <c r="C16257" t="s">
        <v>7485</v>
      </c>
      <c r="D16257" s="1">
        <v>322</v>
      </c>
      <c r="E16257" s="1">
        <v>14.824</v>
      </c>
      <c r="F16257" s="3" t="s">
        <v>30</v>
      </c>
      <c r="G16257" t="s">
        <v>15</v>
      </c>
      <c r="H16257" s="29">
        <v>4773.3279999999995</v>
      </c>
    </row>
    <row r="16258" spans="2:8">
      <c r="B16258" s="2">
        <v>45055</v>
      </c>
      <c r="C16258" t="s">
        <v>7485</v>
      </c>
      <c r="D16258" s="1">
        <v>600</v>
      </c>
      <c r="E16258" s="1">
        <v>14.824</v>
      </c>
      <c r="F16258" s="3" t="s">
        <v>30</v>
      </c>
      <c r="G16258" t="s">
        <v>15</v>
      </c>
      <c r="H16258" s="29">
        <v>8894.4</v>
      </c>
    </row>
    <row r="16259" spans="2:8">
      <c r="B16259" s="2">
        <v>45055</v>
      </c>
      <c r="C16259" t="s">
        <v>7485</v>
      </c>
      <c r="D16259" s="1">
        <v>600</v>
      </c>
      <c r="E16259" s="1">
        <v>14.824</v>
      </c>
      <c r="F16259" s="3" t="s">
        <v>30</v>
      </c>
      <c r="G16259" t="s">
        <v>15</v>
      </c>
      <c r="H16259" s="29">
        <v>8894.4</v>
      </c>
    </row>
    <row r="16260" spans="2:8">
      <c r="B16260" s="2">
        <v>45055</v>
      </c>
      <c r="C16260" t="s">
        <v>7485</v>
      </c>
      <c r="D16260" s="1">
        <v>867</v>
      </c>
      <c r="E16260" s="1">
        <v>14.824</v>
      </c>
      <c r="F16260" s="3" t="s">
        <v>30</v>
      </c>
      <c r="G16260" t="s">
        <v>15</v>
      </c>
      <c r="H16260" s="29">
        <v>12852.407999999999</v>
      </c>
    </row>
    <row r="16261" spans="2:8">
      <c r="B16261" s="2">
        <v>45055</v>
      </c>
      <c r="C16261" t="s">
        <v>7486</v>
      </c>
      <c r="D16261" s="1">
        <v>12</v>
      </c>
      <c r="E16261" s="1">
        <v>14.821999999999999</v>
      </c>
      <c r="F16261" s="3" t="s">
        <v>30</v>
      </c>
      <c r="G16261" t="s">
        <v>18</v>
      </c>
      <c r="H16261" s="29">
        <v>177.86399999999998</v>
      </c>
    </row>
    <row r="16262" spans="2:8">
      <c r="B16262" s="2">
        <v>45055</v>
      </c>
      <c r="C16262" t="s">
        <v>7486</v>
      </c>
      <c r="D16262" s="1">
        <v>23</v>
      </c>
      <c r="E16262" s="1">
        <v>14.821999999999999</v>
      </c>
      <c r="F16262" s="3" t="s">
        <v>30</v>
      </c>
      <c r="G16262" t="s">
        <v>18</v>
      </c>
      <c r="H16262" s="29">
        <v>340.90600000000001</v>
      </c>
    </row>
    <row r="16263" spans="2:8">
      <c r="B16263" s="2">
        <v>45055</v>
      </c>
      <c r="C16263" t="s">
        <v>7486</v>
      </c>
      <c r="D16263" s="1">
        <v>349</v>
      </c>
      <c r="E16263" s="1">
        <v>14.821999999999999</v>
      </c>
      <c r="F16263" s="3" t="s">
        <v>30</v>
      </c>
      <c r="G16263" t="s">
        <v>18</v>
      </c>
      <c r="H16263" s="29">
        <v>5172.8779999999997</v>
      </c>
    </row>
    <row r="16264" spans="2:8">
      <c r="B16264" s="2">
        <v>45055</v>
      </c>
      <c r="C16264" t="s">
        <v>7486</v>
      </c>
      <c r="D16264" s="1">
        <v>368</v>
      </c>
      <c r="E16264" s="1">
        <v>14.821999999999999</v>
      </c>
      <c r="F16264" s="3" t="s">
        <v>30</v>
      </c>
      <c r="G16264" t="s">
        <v>18</v>
      </c>
      <c r="H16264" s="29">
        <v>5454.4960000000001</v>
      </c>
    </row>
    <row r="16265" spans="2:8">
      <c r="B16265" s="2">
        <v>45055</v>
      </c>
      <c r="C16265" t="s">
        <v>7487</v>
      </c>
      <c r="D16265" s="1">
        <v>340</v>
      </c>
      <c r="E16265" s="1">
        <v>14.82</v>
      </c>
      <c r="F16265" s="3" t="s">
        <v>30</v>
      </c>
      <c r="G16265" t="s">
        <v>18</v>
      </c>
      <c r="H16265" s="29">
        <v>5038.8</v>
      </c>
    </row>
    <row r="16266" spans="2:8">
      <c r="B16266" s="2">
        <v>45055</v>
      </c>
      <c r="C16266" t="s">
        <v>7488</v>
      </c>
      <c r="D16266" s="1">
        <v>57</v>
      </c>
      <c r="E16266" s="1">
        <v>14.82</v>
      </c>
      <c r="F16266" s="3" t="s">
        <v>30</v>
      </c>
      <c r="G16266" t="s">
        <v>18</v>
      </c>
      <c r="H16266" s="29">
        <v>844.74</v>
      </c>
    </row>
    <row r="16267" spans="2:8">
      <c r="B16267" s="2">
        <v>45055</v>
      </c>
      <c r="C16267" t="s">
        <v>7488</v>
      </c>
      <c r="D16267" s="1">
        <v>598</v>
      </c>
      <c r="E16267" s="1">
        <v>14.82</v>
      </c>
      <c r="F16267" s="3" t="s">
        <v>30</v>
      </c>
      <c r="G16267" t="s">
        <v>18</v>
      </c>
      <c r="H16267" s="29">
        <v>8862.36</v>
      </c>
    </row>
    <row r="16268" spans="2:8">
      <c r="B16268" s="2">
        <v>45055</v>
      </c>
      <c r="C16268" t="s">
        <v>7488</v>
      </c>
      <c r="D16268" s="1">
        <v>27</v>
      </c>
      <c r="E16268" s="1">
        <v>14.82</v>
      </c>
      <c r="F16268" s="3" t="s">
        <v>30</v>
      </c>
      <c r="G16268" t="s">
        <v>15</v>
      </c>
      <c r="H16268" s="29">
        <v>400.14</v>
      </c>
    </row>
    <row r="16269" spans="2:8">
      <c r="B16269" s="2">
        <v>45055</v>
      </c>
      <c r="C16269" t="s">
        <v>7488</v>
      </c>
      <c r="D16269" s="1">
        <v>108</v>
      </c>
      <c r="E16269" s="1">
        <v>14.82</v>
      </c>
      <c r="F16269" s="3" t="s">
        <v>30</v>
      </c>
      <c r="G16269" t="s">
        <v>15</v>
      </c>
      <c r="H16269" s="29">
        <v>1600.56</v>
      </c>
    </row>
    <row r="16270" spans="2:8">
      <c r="B16270" s="2">
        <v>45055</v>
      </c>
      <c r="C16270" t="s">
        <v>7488</v>
      </c>
      <c r="D16270" s="1">
        <v>420</v>
      </c>
      <c r="E16270" s="1">
        <v>14.82</v>
      </c>
      <c r="F16270" s="3" t="s">
        <v>30</v>
      </c>
      <c r="G16270" t="s">
        <v>15</v>
      </c>
      <c r="H16270" s="29">
        <v>6224.4000000000005</v>
      </c>
    </row>
    <row r="16271" spans="2:8">
      <c r="B16271" s="2">
        <v>45055</v>
      </c>
      <c r="C16271" t="s">
        <v>7489</v>
      </c>
      <c r="D16271" s="1">
        <v>394</v>
      </c>
      <c r="E16271" s="1">
        <v>14.82</v>
      </c>
      <c r="F16271" s="3" t="s">
        <v>30</v>
      </c>
      <c r="G16271" t="s">
        <v>18</v>
      </c>
      <c r="H16271" s="29">
        <v>5839.08</v>
      </c>
    </row>
    <row r="16272" spans="2:8">
      <c r="B16272" s="2">
        <v>45055</v>
      </c>
      <c r="C16272" t="s">
        <v>7490</v>
      </c>
      <c r="D16272" s="1">
        <v>619</v>
      </c>
      <c r="E16272" s="1">
        <v>14.824</v>
      </c>
      <c r="F16272" s="3" t="s">
        <v>30</v>
      </c>
      <c r="G16272" t="s">
        <v>15</v>
      </c>
      <c r="H16272" s="29">
        <v>9176.0560000000005</v>
      </c>
    </row>
    <row r="16273" spans="2:8">
      <c r="B16273" s="2">
        <v>45055</v>
      </c>
      <c r="C16273" t="s">
        <v>7491</v>
      </c>
      <c r="D16273" s="1">
        <v>1023</v>
      </c>
      <c r="E16273" s="1">
        <v>14.824</v>
      </c>
      <c r="F16273" s="3" t="s">
        <v>30</v>
      </c>
      <c r="G16273" t="s">
        <v>18</v>
      </c>
      <c r="H16273" s="29">
        <v>15164.951999999999</v>
      </c>
    </row>
    <row r="16274" spans="2:8">
      <c r="B16274" s="2">
        <v>45055</v>
      </c>
      <c r="C16274" t="s">
        <v>7491</v>
      </c>
      <c r="D16274" s="1">
        <v>379</v>
      </c>
      <c r="E16274" s="1">
        <v>14.824</v>
      </c>
      <c r="F16274" s="3" t="s">
        <v>30</v>
      </c>
      <c r="G16274" t="s">
        <v>15</v>
      </c>
      <c r="H16274" s="29">
        <v>5618.2960000000003</v>
      </c>
    </row>
    <row r="16275" spans="2:8">
      <c r="B16275" s="2">
        <v>45055</v>
      </c>
      <c r="C16275" t="s">
        <v>7491</v>
      </c>
      <c r="D16275" s="1">
        <v>600</v>
      </c>
      <c r="E16275" s="1">
        <v>14.824</v>
      </c>
      <c r="F16275" s="3" t="s">
        <v>30</v>
      </c>
      <c r="G16275" t="s">
        <v>15</v>
      </c>
      <c r="H16275" s="29">
        <v>8894.4</v>
      </c>
    </row>
    <row r="16276" spans="2:8">
      <c r="B16276" s="2">
        <v>45055</v>
      </c>
      <c r="C16276" t="s">
        <v>7491</v>
      </c>
      <c r="D16276" s="1">
        <v>600</v>
      </c>
      <c r="E16276" s="1">
        <v>14.824</v>
      </c>
      <c r="F16276" s="3" t="s">
        <v>30</v>
      </c>
      <c r="G16276" t="s">
        <v>15</v>
      </c>
      <c r="H16276" s="29">
        <v>8894.4</v>
      </c>
    </row>
    <row r="16277" spans="2:8">
      <c r="B16277" s="2">
        <v>45055</v>
      </c>
      <c r="C16277" t="s">
        <v>7491</v>
      </c>
      <c r="D16277" s="1">
        <v>629</v>
      </c>
      <c r="E16277" s="1">
        <v>14.824</v>
      </c>
      <c r="F16277" s="3" t="s">
        <v>30</v>
      </c>
      <c r="G16277" t="s">
        <v>15</v>
      </c>
      <c r="H16277" s="29">
        <v>9324.2960000000003</v>
      </c>
    </row>
    <row r="16278" spans="2:8">
      <c r="B16278" s="2">
        <v>45055</v>
      </c>
      <c r="C16278" t="s">
        <v>7492</v>
      </c>
      <c r="D16278" s="1">
        <v>92</v>
      </c>
      <c r="E16278" s="1">
        <v>14.818</v>
      </c>
      <c r="F16278" s="3" t="s">
        <v>30</v>
      </c>
      <c r="G16278" t="s">
        <v>18</v>
      </c>
      <c r="H16278" s="29">
        <v>1363.2559999999999</v>
      </c>
    </row>
    <row r="16279" spans="2:8">
      <c r="B16279" s="2">
        <v>45055</v>
      </c>
      <c r="C16279" t="s">
        <v>7493</v>
      </c>
      <c r="D16279" s="1">
        <v>854</v>
      </c>
      <c r="E16279" s="1">
        <v>14.818</v>
      </c>
      <c r="F16279" s="3" t="s">
        <v>30</v>
      </c>
      <c r="G16279" t="s">
        <v>18</v>
      </c>
      <c r="H16279" s="29">
        <v>12654.572</v>
      </c>
    </row>
    <row r="16280" spans="2:8">
      <c r="B16280" s="2">
        <v>45055</v>
      </c>
      <c r="C16280" t="s">
        <v>7494</v>
      </c>
      <c r="D16280" s="1">
        <v>600</v>
      </c>
      <c r="E16280" s="1">
        <v>14.824</v>
      </c>
      <c r="F16280" s="3" t="s">
        <v>30</v>
      </c>
      <c r="G16280" t="s">
        <v>15</v>
      </c>
      <c r="H16280" s="29">
        <v>8894.4</v>
      </c>
    </row>
    <row r="16281" spans="2:8">
      <c r="B16281" s="2">
        <v>45055</v>
      </c>
      <c r="C16281" t="s">
        <v>7495</v>
      </c>
      <c r="D16281" s="1">
        <v>70</v>
      </c>
      <c r="E16281" s="1">
        <v>14.824</v>
      </c>
      <c r="F16281" s="3" t="s">
        <v>30</v>
      </c>
      <c r="G16281" t="s">
        <v>15</v>
      </c>
      <c r="H16281" s="29">
        <v>1037.68</v>
      </c>
    </row>
    <row r="16282" spans="2:8">
      <c r="B16282" s="2">
        <v>45055</v>
      </c>
      <c r="C16282" t="s">
        <v>7496</v>
      </c>
      <c r="D16282" s="1">
        <v>601</v>
      </c>
      <c r="E16282" s="1">
        <v>14.824</v>
      </c>
      <c r="F16282" s="3" t="s">
        <v>30</v>
      </c>
      <c r="G16282" t="s">
        <v>15</v>
      </c>
      <c r="H16282" s="29">
        <v>8909.2240000000002</v>
      </c>
    </row>
    <row r="16283" spans="2:8">
      <c r="B16283" s="2">
        <v>45055</v>
      </c>
      <c r="C16283" t="s">
        <v>7497</v>
      </c>
      <c r="D16283" s="1">
        <v>600</v>
      </c>
      <c r="E16283" s="1">
        <v>14.826000000000001</v>
      </c>
      <c r="F16283" s="3" t="s">
        <v>30</v>
      </c>
      <c r="G16283" t="s">
        <v>15</v>
      </c>
      <c r="H16283" s="29">
        <v>8895.6</v>
      </c>
    </row>
    <row r="16284" spans="2:8">
      <c r="B16284" s="2">
        <v>45055</v>
      </c>
      <c r="C16284" t="s">
        <v>7498</v>
      </c>
      <c r="D16284" s="1">
        <v>9</v>
      </c>
      <c r="E16284" s="1">
        <v>14.827999999999999</v>
      </c>
      <c r="F16284" s="3" t="s">
        <v>30</v>
      </c>
      <c r="G16284" t="s">
        <v>15</v>
      </c>
      <c r="H16284" s="29">
        <v>133.452</v>
      </c>
    </row>
    <row r="16285" spans="2:8">
      <c r="B16285" s="2">
        <v>45055</v>
      </c>
      <c r="C16285" t="s">
        <v>7499</v>
      </c>
      <c r="D16285" s="1">
        <v>286</v>
      </c>
      <c r="E16285" s="1">
        <v>14.827999999999999</v>
      </c>
      <c r="F16285" s="3" t="s">
        <v>30</v>
      </c>
      <c r="G16285" t="s">
        <v>18</v>
      </c>
      <c r="H16285" s="29">
        <v>4240.808</v>
      </c>
    </row>
    <row r="16286" spans="2:8">
      <c r="B16286" s="2">
        <v>45055</v>
      </c>
      <c r="C16286" t="s">
        <v>7499</v>
      </c>
      <c r="D16286" s="1">
        <v>401</v>
      </c>
      <c r="E16286" s="1">
        <v>14.827999999999999</v>
      </c>
      <c r="F16286" s="3" t="s">
        <v>30</v>
      </c>
      <c r="G16286" t="s">
        <v>18</v>
      </c>
      <c r="H16286" s="29">
        <v>5946.0279999999993</v>
      </c>
    </row>
    <row r="16287" spans="2:8">
      <c r="B16287" s="2">
        <v>45055</v>
      </c>
      <c r="C16287" t="s">
        <v>7499</v>
      </c>
      <c r="D16287" s="1">
        <v>604</v>
      </c>
      <c r="E16287" s="1">
        <v>14.827999999999999</v>
      </c>
      <c r="F16287" s="3" t="s">
        <v>30</v>
      </c>
      <c r="G16287" t="s">
        <v>18</v>
      </c>
      <c r="H16287" s="29">
        <v>8956.1119999999992</v>
      </c>
    </row>
    <row r="16288" spans="2:8">
      <c r="B16288" s="2">
        <v>45055</v>
      </c>
      <c r="C16288" t="s">
        <v>7499</v>
      </c>
      <c r="D16288" s="1">
        <v>413</v>
      </c>
      <c r="E16288" s="1">
        <v>14.826000000000001</v>
      </c>
      <c r="F16288" s="3" t="s">
        <v>30</v>
      </c>
      <c r="G16288" t="s">
        <v>15</v>
      </c>
      <c r="H16288" s="29">
        <v>6123.1379999999999</v>
      </c>
    </row>
    <row r="16289" spans="2:8">
      <c r="B16289" s="2">
        <v>45055</v>
      </c>
      <c r="C16289" t="s">
        <v>7499</v>
      </c>
      <c r="D16289" s="1">
        <v>600</v>
      </c>
      <c r="E16289" s="1">
        <v>14.826000000000001</v>
      </c>
      <c r="F16289" s="3" t="s">
        <v>30</v>
      </c>
      <c r="G16289" t="s">
        <v>15</v>
      </c>
      <c r="H16289" s="29">
        <v>8895.6</v>
      </c>
    </row>
    <row r="16290" spans="2:8">
      <c r="B16290" s="2">
        <v>45055</v>
      </c>
      <c r="C16290" t="s">
        <v>7499</v>
      </c>
      <c r="D16290" s="1">
        <v>478</v>
      </c>
      <c r="E16290" s="1">
        <v>14.827999999999999</v>
      </c>
      <c r="F16290" s="3" t="s">
        <v>30</v>
      </c>
      <c r="G16290" t="s">
        <v>15</v>
      </c>
      <c r="H16290" s="29">
        <v>7087.7839999999997</v>
      </c>
    </row>
    <row r="16291" spans="2:8">
      <c r="B16291" s="2">
        <v>45055</v>
      </c>
      <c r="C16291" t="s">
        <v>7499</v>
      </c>
      <c r="D16291" s="1">
        <v>593</v>
      </c>
      <c r="E16291" s="1">
        <v>14.827999999999999</v>
      </c>
      <c r="F16291" s="3" t="s">
        <v>30</v>
      </c>
      <c r="G16291" t="s">
        <v>15</v>
      </c>
      <c r="H16291" s="29">
        <v>8793.003999999999</v>
      </c>
    </row>
    <row r="16292" spans="2:8">
      <c r="B16292" s="2">
        <v>45055</v>
      </c>
      <c r="C16292" t="s">
        <v>7499</v>
      </c>
      <c r="D16292" s="1">
        <v>600</v>
      </c>
      <c r="E16292" s="1">
        <v>14.827999999999999</v>
      </c>
      <c r="F16292" s="3" t="s">
        <v>30</v>
      </c>
      <c r="G16292" t="s">
        <v>15</v>
      </c>
      <c r="H16292" s="29">
        <v>8896.7999999999993</v>
      </c>
    </row>
    <row r="16293" spans="2:8">
      <c r="B16293" s="2">
        <v>45055</v>
      </c>
      <c r="C16293" t="s">
        <v>7499</v>
      </c>
      <c r="D16293" s="1">
        <v>658</v>
      </c>
      <c r="E16293" s="1">
        <v>14.827999999999999</v>
      </c>
      <c r="F16293" s="3" t="s">
        <v>30</v>
      </c>
      <c r="G16293" t="s">
        <v>15</v>
      </c>
      <c r="H16293" s="29">
        <v>9756.8239999999987</v>
      </c>
    </row>
    <row r="16294" spans="2:8">
      <c r="B16294" s="2">
        <v>45055</v>
      </c>
      <c r="C16294" t="s">
        <v>7499</v>
      </c>
      <c r="D16294" s="1">
        <v>887</v>
      </c>
      <c r="E16294" s="1">
        <v>14.826000000000001</v>
      </c>
      <c r="F16294" s="3" t="s">
        <v>30</v>
      </c>
      <c r="G16294" t="s">
        <v>20</v>
      </c>
      <c r="H16294" s="29">
        <v>13150.662</v>
      </c>
    </row>
    <row r="16295" spans="2:8">
      <c r="B16295" s="2">
        <v>45055</v>
      </c>
      <c r="C16295" t="s">
        <v>7500</v>
      </c>
      <c r="D16295" s="1">
        <v>574</v>
      </c>
      <c r="E16295" s="1">
        <v>14.826000000000001</v>
      </c>
      <c r="F16295" s="3" t="s">
        <v>30</v>
      </c>
      <c r="G16295" t="s">
        <v>15</v>
      </c>
      <c r="H16295" s="29">
        <v>8510.1239999999998</v>
      </c>
    </row>
    <row r="16296" spans="2:8">
      <c r="B16296" s="2">
        <v>45055</v>
      </c>
      <c r="C16296" t="s">
        <v>7501</v>
      </c>
      <c r="D16296" s="1">
        <v>1207</v>
      </c>
      <c r="E16296" s="1">
        <v>14.821999999999999</v>
      </c>
      <c r="F16296" s="3" t="s">
        <v>30</v>
      </c>
      <c r="G16296" t="s">
        <v>15</v>
      </c>
      <c r="H16296" s="29">
        <v>17890.153999999999</v>
      </c>
    </row>
    <row r="16297" spans="2:8">
      <c r="B16297" s="2">
        <v>45055</v>
      </c>
      <c r="C16297" t="s">
        <v>7502</v>
      </c>
      <c r="D16297" s="1">
        <v>737</v>
      </c>
      <c r="E16297" s="1">
        <v>14.82</v>
      </c>
      <c r="F16297" s="3" t="s">
        <v>30</v>
      </c>
      <c r="G16297" t="s">
        <v>18</v>
      </c>
      <c r="H16297" s="29">
        <v>10922.34</v>
      </c>
    </row>
    <row r="16298" spans="2:8">
      <c r="B16298" s="2">
        <v>45055</v>
      </c>
      <c r="C16298" t="s">
        <v>7503</v>
      </c>
      <c r="D16298" s="1">
        <v>300</v>
      </c>
      <c r="E16298" s="1">
        <v>14.82</v>
      </c>
      <c r="F16298" s="3" t="s">
        <v>30</v>
      </c>
      <c r="G16298" t="s">
        <v>15</v>
      </c>
      <c r="H16298" s="29">
        <v>4446</v>
      </c>
    </row>
    <row r="16299" spans="2:8">
      <c r="B16299" s="2">
        <v>45055</v>
      </c>
      <c r="C16299" t="s">
        <v>7504</v>
      </c>
      <c r="D16299" s="1">
        <v>100</v>
      </c>
      <c r="E16299" s="1">
        <v>14.821999999999999</v>
      </c>
      <c r="F16299" s="3" t="s">
        <v>30</v>
      </c>
      <c r="G16299" t="s">
        <v>15</v>
      </c>
      <c r="H16299" s="29">
        <v>1482.1999999999998</v>
      </c>
    </row>
    <row r="16300" spans="2:8">
      <c r="B16300" s="2">
        <v>45055</v>
      </c>
      <c r="C16300" t="s">
        <v>7505</v>
      </c>
      <c r="D16300" s="1">
        <v>600</v>
      </c>
      <c r="E16300" s="1">
        <v>14.827999999999999</v>
      </c>
      <c r="F16300" s="3" t="s">
        <v>30</v>
      </c>
      <c r="G16300" t="s">
        <v>15</v>
      </c>
      <c r="H16300" s="29">
        <v>8896.7999999999993</v>
      </c>
    </row>
    <row r="16301" spans="2:8">
      <c r="B16301" s="2">
        <v>45055</v>
      </c>
      <c r="C16301" t="s">
        <v>7505</v>
      </c>
      <c r="D16301" s="1">
        <v>75</v>
      </c>
      <c r="E16301" s="1">
        <v>14.83</v>
      </c>
      <c r="F16301" s="3" t="s">
        <v>30</v>
      </c>
      <c r="G16301" t="s">
        <v>15</v>
      </c>
      <c r="H16301" s="29">
        <v>1112.25</v>
      </c>
    </row>
    <row r="16302" spans="2:8">
      <c r="B16302" s="2">
        <v>45055</v>
      </c>
      <c r="C16302" t="s">
        <v>7505</v>
      </c>
      <c r="D16302" s="1">
        <v>277</v>
      </c>
      <c r="E16302" s="1">
        <v>14.83</v>
      </c>
      <c r="F16302" s="3" t="s">
        <v>30</v>
      </c>
      <c r="G16302" t="s">
        <v>15</v>
      </c>
      <c r="H16302" s="29">
        <v>4107.91</v>
      </c>
    </row>
    <row r="16303" spans="2:8">
      <c r="B16303" s="2">
        <v>45055</v>
      </c>
      <c r="C16303" t="s">
        <v>7505</v>
      </c>
      <c r="D16303" s="1">
        <v>713</v>
      </c>
      <c r="E16303" s="1">
        <v>14.83</v>
      </c>
      <c r="F16303" s="3" t="s">
        <v>30</v>
      </c>
      <c r="G16303" t="s">
        <v>15</v>
      </c>
      <c r="H16303" s="29">
        <v>10573.79</v>
      </c>
    </row>
    <row r="16304" spans="2:8">
      <c r="B16304" s="2">
        <v>45055</v>
      </c>
      <c r="C16304" t="s">
        <v>7506</v>
      </c>
      <c r="D16304" s="1">
        <v>600</v>
      </c>
      <c r="E16304" s="1">
        <v>14.827999999999999</v>
      </c>
      <c r="F16304" s="3" t="s">
        <v>30</v>
      </c>
      <c r="G16304" t="s">
        <v>15</v>
      </c>
      <c r="H16304" s="29">
        <v>8896.7999999999993</v>
      </c>
    </row>
    <row r="16305" spans="2:8">
      <c r="B16305" s="2">
        <v>45055</v>
      </c>
      <c r="C16305" t="s">
        <v>7507</v>
      </c>
      <c r="D16305" s="1">
        <v>600</v>
      </c>
      <c r="E16305" s="1">
        <v>14.83</v>
      </c>
      <c r="F16305" s="3" t="s">
        <v>30</v>
      </c>
      <c r="G16305" t="s">
        <v>15</v>
      </c>
      <c r="H16305" s="29">
        <v>8898</v>
      </c>
    </row>
    <row r="16306" spans="2:8">
      <c r="B16306" s="2">
        <v>45055</v>
      </c>
      <c r="C16306" t="s">
        <v>7508</v>
      </c>
      <c r="D16306" s="1">
        <v>191</v>
      </c>
      <c r="E16306" s="1">
        <v>14.827999999999999</v>
      </c>
      <c r="F16306" s="3" t="s">
        <v>30</v>
      </c>
      <c r="G16306" t="s">
        <v>18</v>
      </c>
      <c r="H16306" s="29">
        <v>2832.1479999999997</v>
      </c>
    </row>
    <row r="16307" spans="2:8">
      <c r="B16307" s="2">
        <v>45055</v>
      </c>
      <c r="C16307" t="s">
        <v>7509</v>
      </c>
      <c r="D16307" s="1">
        <v>397</v>
      </c>
      <c r="E16307" s="1">
        <v>14.83</v>
      </c>
      <c r="F16307" s="3" t="s">
        <v>30</v>
      </c>
      <c r="G16307" t="s">
        <v>15</v>
      </c>
      <c r="H16307" s="29">
        <v>5887.51</v>
      </c>
    </row>
    <row r="16308" spans="2:8">
      <c r="B16308" s="2">
        <v>45055</v>
      </c>
      <c r="C16308" t="s">
        <v>7509</v>
      </c>
      <c r="D16308" s="1">
        <v>557</v>
      </c>
      <c r="E16308" s="1">
        <v>14.83</v>
      </c>
      <c r="F16308" s="3" t="s">
        <v>30</v>
      </c>
      <c r="G16308" t="s">
        <v>15</v>
      </c>
      <c r="H16308" s="29">
        <v>8260.31</v>
      </c>
    </row>
    <row r="16309" spans="2:8">
      <c r="B16309" s="2">
        <v>45055</v>
      </c>
      <c r="C16309" t="s">
        <v>7509</v>
      </c>
      <c r="D16309" s="1">
        <v>654</v>
      </c>
      <c r="E16309" s="1">
        <v>14.83</v>
      </c>
      <c r="F16309" s="3" t="s">
        <v>30</v>
      </c>
      <c r="G16309" t="s">
        <v>15</v>
      </c>
      <c r="H16309" s="29">
        <v>9698.82</v>
      </c>
    </row>
    <row r="16310" spans="2:8">
      <c r="B16310" s="2">
        <v>45055</v>
      </c>
      <c r="C16310" t="s">
        <v>7509</v>
      </c>
      <c r="D16310" s="1">
        <v>964</v>
      </c>
      <c r="E16310" s="1">
        <v>14.83</v>
      </c>
      <c r="F16310" s="3" t="s">
        <v>30</v>
      </c>
      <c r="G16310" t="s">
        <v>15</v>
      </c>
      <c r="H16310" s="29">
        <v>14296.12</v>
      </c>
    </row>
    <row r="16311" spans="2:8">
      <c r="B16311" s="2">
        <v>45055</v>
      </c>
      <c r="C16311" t="s">
        <v>7510</v>
      </c>
      <c r="D16311" s="1">
        <v>222</v>
      </c>
      <c r="E16311" s="1">
        <v>14.834</v>
      </c>
      <c r="F16311" s="3" t="s">
        <v>30</v>
      </c>
      <c r="G16311" t="s">
        <v>15</v>
      </c>
      <c r="H16311" s="29">
        <v>3293.1480000000001</v>
      </c>
    </row>
    <row r="16312" spans="2:8">
      <c r="B16312" s="2">
        <v>45055</v>
      </c>
      <c r="C16312" t="s">
        <v>7510</v>
      </c>
      <c r="D16312" s="1">
        <v>1358</v>
      </c>
      <c r="E16312" s="1">
        <v>14.834</v>
      </c>
      <c r="F16312" s="3" t="s">
        <v>30</v>
      </c>
      <c r="G16312" t="s">
        <v>15</v>
      </c>
      <c r="H16312" s="29">
        <v>20144.572</v>
      </c>
    </row>
    <row r="16313" spans="2:8">
      <c r="B16313" s="2">
        <v>45055</v>
      </c>
      <c r="C16313" t="s">
        <v>7511</v>
      </c>
      <c r="D16313" s="1">
        <v>949</v>
      </c>
      <c r="E16313" s="1">
        <v>14.832000000000001</v>
      </c>
      <c r="F16313" s="3" t="s">
        <v>30</v>
      </c>
      <c r="G16313" t="s">
        <v>18</v>
      </c>
      <c r="H16313" s="29">
        <v>14075.568000000001</v>
      </c>
    </row>
    <row r="16314" spans="2:8">
      <c r="B16314" s="2">
        <v>45055</v>
      </c>
      <c r="C16314" t="s">
        <v>7511</v>
      </c>
      <c r="D16314" s="1">
        <v>615</v>
      </c>
      <c r="E16314" s="1">
        <v>14.832000000000001</v>
      </c>
      <c r="F16314" s="3" t="s">
        <v>30</v>
      </c>
      <c r="G16314" t="s">
        <v>15</v>
      </c>
      <c r="H16314" s="29">
        <v>9121.68</v>
      </c>
    </row>
    <row r="16315" spans="2:8">
      <c r="B16315" s="2">
        <v>45055</v>
      </c>
      <c r="C16315" t="s">
        <v>7512</v>
      </c>
      <c r="D16315" s="1">
        <v>600</v>
      </c>
      <c r="E16315" s="1">
        <v>14.832000000000001</v>
      </c>
      <c r="F16315" s="3" t="s">
        <v>30</v>
      </c>
      <c r="G16315" t="s">
        <v>15</v>
      </c>
      <c r="H16315" s="29">
        <v>8899.2000000000007</v>
      </c>
    </row>
    <row r="16316" spans="2:8">
      <c r="B16316" s="2">
        <v>45055</v>
      </c>
      <c r="C16316" t="s">
        <v>7513</v>
      </c>
      <c r="D16316" s="1">
        <v>253</v>
      </c>
      <c r="E16316" s="1">
        <v>14.832000000000001</v>
      </c>
      <c r="F16316" s="3" t="s">
        <v>30</v>
      </c>
      <c r="G16316" t="s">
        <v>15</v>
      </c>
      <c r="H16316" s="29">
        <v>3752.4960000000001</v>
      </c>
    </row>
    <row r="16317" spans="2:8">
      <c r="B16317" s="2">
        <v>45055</v>
      </c>
      <c r="C16317" t="s">
        <v>7514</v>
      </c>
      <c r="D16317" s="1">
        <v>757</v>
      </c>
      <c r="E16317" s="1">
        <v>14.83</v>
      </c>
      <c r="F16317" s="3" t="s">
        <v>30</v>
      </c>
      <c r="G16317" t="s">
        <v>18</v>
      </c>
      <c r="H16317" s="29">
        <v>11226.31</v>
      </c>
    </row>
    <row r="16318" spans="2:8">
      <c r="B16318" s="2">
        <v>45055</v>
      </c>
      <c r="C16318" t="s">
        <v>7514</v>
      </c>
      <c r="D16318" s="1">
        <v>200</v>
      </c>
      <c r="E16318" s="1">
        <v>14.83</v>
      </c>
      <c r="F16318" s="3" t="s">
        <v>30</v>
      </c>
      <c r="G16318" t="s">
        <v>15</v>
      </c>
      <c r="H16318" s="29">
        <v>2966</v>
      </c>
    </row>
    <row r="16319" spans="2:8">
      <c r="B16319" s="2">
        <v>45055</v>
      </c>
      <c r="C16319" t="s">
        <v>7514</v>
      </c>
      <c r="D16319" s="1">
        <v>375</v>
      </c>
      <c r="E16319" s="1">
        <v>14.832000000000001</v>
      </c>
      <c r="F16319" s="3" t="s">
        <v>30</v>
      </c>
      <c r="G16319" t="s">
        <v>15</v>
      </c>
      <c r="H16319" s="29">
        <v>5562</v>
      </c>
    </row>
    <row r="16320" spans="2:8">
      <c r="B16320" s="2">
        <v>45055</v>
      </c>
      <c r="C16320" t="s">
        <v>7514</v>
      </c>
      <c r="D16320" s="1">
        <v>486</v>
      </c>
      <c r="E16320" s="1">
        <v>14.832000000000001</v>
      </c>
      <c r="F16320" s="3" t="s">
        <v>30</v>
      </c>
      <c r="G16320" t="s">
        <v>15</v>
      </c>
      <c r="H16320" s="29">
        <v>7208.3520000000008</v>
      </c>
    </row>
    <row r="16321" spans="2:8">
      <c r="B16321" s="2">
        <v>45055</v>
      </c>
      <c r="C16321" t="s">
        <v>7514</v>
      </c>
      <c r="D16321" s="1">
        <v>1351</v>
      </c>
      <c r="E16321" s="1">
        <v>14.832000000000001</v>
      </c>
      <c r="F16321" s="3" t="s">
        <v>30</v>
      </c>
      <c r="G16321" t="s">
        <v>15</v>
      </c>
      <c r="H16321" s="29">
        <v>20038.031999999999</v>
      </c>
    </row>
    <row r="16322" spans="2:8">
      <c r="B16322" s="2">
        <v>45055</v>
      </c>
      <c r="C16322" t="s">
        <v>7515</v>
      </c>
      <c r="D16322" s="1">
        <v>17</v>
      </c>
      <c r="E16322" s="1">
        <v>14.827999999999999</v>
      </c>
      <c r="F16322" s="3" t="s">
        <v>30</v>
      </c>
      <c r="G16322" t="s">
        <v>15</v>
      </c>
      <c r="H16322" s="29">
        <v>252.07599999999999</v>
      </c>
    </row>
    <row r="16323" spans="2:8">
      <c r="B16323" s="2">
        <v>45055</v>
      </c>
      <c r="C16323" t="s">
        <v>7516</v>
      </c>
      <c r="D16323" s="1">
        <v>548</v>
      </c>
      <c r="E16323" s="1">
        <v>14.827999999999999</v>
      </c>
      <c r="F16323" s="3" t="s">
        <v>30</v>
      </c>
      <c r="G16323" t="s">
        <v>15</v>
      </c>
      <c r="H16323" s="29">
        <v>8125.7439999999997</v>
      </c>
    </row>
    <row r="16324" spans="2:8">
      <c r="B16324" s="2">
        <v>45055</v>
      </c>
      <c r="C16324" t="s">
        <v>7517</v>
      </c>
      <c r="D16324" s="1">
        <v>193</v>
      </c>
      <c r="E16324" s="1">
        <v>14.827999999999999</v>
      </c>
      <c r="F16324" s="3" t="s">
        <v>30</v>
      </c>
      <c r="G16324" t="s">
        <v>15</v>
      </c>
      <c r="H16324" s="29">
        <v>2861.8040000000001</v>
      </c>
    </row>
    <row r="16325" spans="2:8">
      <c r="B16325" s="2">
        <v>45055</v>
      </c>
      <c r="C16325" t="s">
        <v>7517</v>
      </c>
      <c r="D16325" s="1">
        <v>1790</v>
      </c>
      <c r="E16325" s="1">
        <v>14.827999999999999</v>
      </c>
      <c r="F16325" s="3" t="s">
        <v>30</v>
      </c>
      <c r="G16325" t="s">
        <v>15</v>
      </c>
      <c r="H16325" s="29">
        <v>26542.12</v>
      </c>
    </row>
    <row r="16326" spans="2:8">
      <c r="B16326" s="2">
        <v>45055</v>
      </c>
      <c r="C16326" t="s">
        <v>7518</v>
      </c>
      <c r="D16326" s="1">
        <v>1681</v>
      </c>
      <c r="E16326" s="1">
        <v>14.827999999999999</v>
      </c>
      <c r="F16326" s="3" t="s">
        <v>30</v>
      </c>
      <c r="G16326" t="s">
        <v>18</v>
      </c>
      <c r="H16326" s="29">
        <v>24925.867999999999</v>
      </c>
    </row>
    <row r="16327" spans="2:8">
      <c r="B16327" s="2">
        <v>45055</v>
      </c>
      <c r="C16327" t="s">
        <v>7518</v>
      </c>
      <c r="D16327" s="1">
        <v>1093</v>
      </c>
      <c r="E16327" s="1">
        <v>14.827999999999999</v>
      </c>
      <c r="F16327" s="3" t="s">
        <v>30</v>
      </c>
      <c r="G16327" t="s">
        <v>15</v>
      </c>
      <c r="H16327" s="29">
        <v>16207.003999999999</v>
      </c>
    </row>
    <row r="16328" spans="2:8">
      <c r="B16328" s="2">
        <v>45055</v>
      </c>
      <c r="C16328" t="s">
        <v>7519</v>
      </c>
      <c r="D16328" s="1">
        <v>1465</v>
      </c>
      <c r="E16328" s="1">
        <v>14.826000000000001</v>
      </c>
      <c r="F16328" s="3" t="s">
        <v>30</v>
      </c>
      <c r="G16328" t="s">
        <v>15</v>
      </c>
      <c r="H16328" s="29">
        <v>21720.09</v>
      </c>
    </row>
    <row r="16329" spans="2:8">
      <c r="B16329" s="2">
        <v>45055</v>
      </c>
      <c r="C16329" t="s">
        <v>7520</v>
      </c>
      <c r="D16329" s="1">
        <v>534</v>
      </c>
      <c r="E16329" s="1">
        <v>14.82</v>
      </c>
      <c r="F16329" s="3" t="s">
        <v>30</v>
      </c>
      <c r="G16329" t="s">
        <v>18</v>
      </c>
      <c r="H16329" s="29">
        <v>7913.88</v>
      </c>
    </row>
    <row r="16330" spans="2:8">
      <c r="B16330" s="2">
        <v>45055</v>
      </c>
      <c r="C16330" t="s">
        <v>7520</v>
      </c>
      <c r="D16330" s="1">
        <v>289</v>
      </c>
      <c r="E16330" s="1">
        <v>14.82</v>
      </c>
      <c r="F16330" s="3" t="s">
        <v>30</v>
      </c>
      <c r="G16330" t="s">
        <v>15</v>
      </c>
      <c r="H16330" s="29">
        <v>4282.9800000000005</v>
      </c>
    </row>
    <row r="16331" spans="2:8">
      <c r="B16331" s="2">
        <v>45055</v>
      </c>
      <c r="C16331" t="s">
        <v>7520</v>
      </c>
      <c r="D16331" s="1">
        <v>562</v>
      </c>
      <c r="E16331" s="1">
        <v>14.82</v>
      </c>
      <c r="F16331" s="3" t="s">
        <v>30</v>
      </c>
      <c r="G16331" t="s">
        <v>15</v>
      </c>
      <c r="H16331" s="29">
        <v>8328.84</v>
      </c>
    </row>
    <row r="16332" spans="2:8">
      <c r="B16332" s="2">
        <v>45055</v>
      </c>
      <c r="C16332" t="s">
        <v>7521</v>
      </c>
      <c r="D16332" s="1">
        <v>470</v>
      </c>
      <c r="E16332" s="1">
        <v>14.818</v>
      </c>
      <c r="F16332" s="3" t="s">
        <v>30</v>
      </c>
      <c r="G16332" t="s">
        <v>15</v>
      </c>
      <c r="H16332" s="29">
        <v>6964.46</v>
      </c>
    </row>
    <row r="16333" spans="2:8">
      <c r="B16333" s="2">
        <v>45055</v>
      </c>
      <c r="C16333" t="s">
        <v>7522</v>
      </c>
      <c r="D16333" s="1">
        <v>208</v>
      </c>
      <c r="E16333" s="1">
        <v>14.816000000000001</v>
      </c>
      <c r="F16333" s="3" t="s">
        <v>30</v>
      </c>
      <c r="G16333" t="s">
        <v>15</v>
      </c>
      <c r="H16333" s="29">
        <v>3081.7280000000001</v>
      </c>
    </row>
    <row r="16334" spans="2:8">
      <c r="B16334" s="2">
        <v>45055</v>
      </c>
      <c r="C16334" t="s">
        <v>7522</v>
      </c>
      <c r="D16334" s="1">
        <v>1573</v>
      </c>
      <c r="E16334" s="1">
        <v>14.816000000000001</v>
      </c>
      <c r="F16334" s="3" t="s">
        <v>30</v>
      </c>
      <c r="G16334" t="s">
        <v>15</v>
      </c>
      <c r="H16334" s="29">
        <v>23305.568000000003</v>
      </c>
    </row>
    <row r="16335" spans="2:8">
      <c r="B16335" s="2">
        <v>45055</v>
      </c>
      <c r="C16335" t="s">
        <v>7523</v>
      </c>
      <c r="D16335" s="1">
        <v>108</v>
      </c>
      <c r="E16335" s="1">
        <v>14.814</v>
      </c>
      <c r="F16335" s="3" t="s">
        <v>30</v>
      </c>
      <c r="G16335" t="s">
        <v>15</v>
      </c>
      <c r="H16335" s="29">
        <v>1599.912</v>
      </c>
    </row>
    <row r="16336" spans="2:8">
      <c r="B16336" s="2">
        <v>45055</v>
      </c>
      <c r="C16336" t="s">
        <v>7524</v>
      </c>
      <c r="D16336" s="1">
        <v>34</v>
      </c>
      <c r="E16336" s="1">
        <v>14.816000000000001</v>
      </c>
      <c r="F16336" s="3" t="s">
        <v>30</v>
      </c>
      <c r="G16336" t="s">
        <v>15</v>
      </c>
      <c r="H16336" s="29">
        <v>503.74400000000003</v>
      </c>
    </row>
    <row r="16337" spans="2:8">
      <c r="B16337" s="2">
        <v>45055</v>
      </c>
      <c r="C16337" t="s">
        <v>7525</v>
      </c>
      <c r="D16337" s="1">
        <v>211</v>
      </c>
      <c r="E16337" s="1">
        <v>14.816000000000001</v>
      </c>
      <c r="F16337" s="3" t="s">
        <v>30</v>
      </c>
      <c r="G16337" t="s">
        <v>15</v>
      </c>
      <c r="H16337" s="29">
        <v>3126.1759999999999</v>
      </c>
    </row>
    <row r="16338" spans="2:8">
      <c r="B16338" s="2">
        <v>45055</v>
      </c>
      <c r="C16338" t="s">
        <v>7525</v>
      </c>
      <c r="D16338" s="1">
        <v>521</v>
      </c>
      <c r="E16338" s="1">
        <v>14.816000000000001</v>
      </c>
      <c r="F16338" s="3" t="s">
        <v>30</v>
      </c>
      <c r="G16338" t="s">
        <v>15</v>
      </c>
      <c r="H16338" s="29">
        <v>7719.1360000000004</v>
      </c>
    </row>
    <row r="16339" spans="2:8">
      <c r="B16339" s="2">
        <v>45055</v>
      </c>
      <c r="C16339" t="s">
        <v>7526</v>
      </c>
      <c r="D16339" s="1">
        <v>243</v>
      </c>
      <c r="E16339" s="1">
        <v>14.811999999999999</v>
      </c>
      <c r="F16339" s="3" t="s">
        <v>30</v>
      </c>
      <c r="G16339" t="s">
        <v>15</v>
      </c>
      <c r="H16339" s="29">
        <v>3599.3159999999998</v>
      </c>
    </row>
    <row r="16340" spans="2:8">
      <c r="B16340" s="2">
        <v>45055</v>
      </c>
      <c r="C16340" t="s">
        <v>7526</v>
      </c>
      <c r="D16340" s="1">
        <v>719</v>
      </c>
      <c r="E16340" s="1">
        <v>14.811999999999999</v>
      </c>
      <c r="F16340" s="3" t="s">
        <v>30</v>
      </c>
      <c r="G16340" t="s">
        <v>15</v>
      </c>
      <c r="H16340" s="29">
        <v>10649.828</v>
      </c>
    </row>
    <row r="16341" spans="2:8">
      <c r="B16341" s="2">
        <v>45055</v>
      </c>
      <c r="C16341" t="s">
        <v>7526</v>
      </c>
      <c r="D16341" s="1">
        <v>1264</v>
      </c>
      <c r="E16341" s="1">
        <v>14.811999999999999</v>
      </c>
      <c r="F16341" s="3" t="s">
        <v>30</v>
      </c>
      <c r="G16341" t="s">
        <v>15</v>
      </c>
      <c r="H16341" s="29">
        <v>18722.367999999999</v>
      </c>
    </row>
    <row r="16342" spans="2:8">
      <c r="B16342" s="2">
        <v>45055</v>
      </c>
      <c r="C16342" t="s">
        <v>7527</v>
      </c>
      <c r="D16342" s="1">
        <v>180</v>
      </c>
      <c r="E16342" s="1">
        <v>14.81</v>
      </c>
      <c r="F16342" s="3" t="s">
        <v>30</v>
      </c>
      <c r="G16342" t="s">
        <v>15</v>
      </c>
      <c r="H16342" s="29">
        <v>2665.8</v>
      </c>
    </row>
    <row r="16343" spans="2:8">
      <c r="B16343" s="2">
        <v>45055</v>
      </c>
      <c r="C16343" t="s">
        <v>7527</v>
      </c>
      <c r="D16343" s="1">
        <v>485</v>
      </c>
      <c r="E16343" s="1">
        <v>14.81</v>
      </c>
      <c r="F16343" s="3" t="s">
        <v>30</v>
      </c>
      <c r="G16343" t="s">
        <v>15</v>
      </c>
      <c r="H16343" s="29">
        <v>7182.85</v>
      </c>
    </row>
    <row r="16344" spans="2:8">
      <c r="B16344" s="2">
        <v>45055</v>
      </c>
      <c r="C16344" t="s">
        <v>7528</v>
      </c>
      <c r="D16344" s="1">
        <v>1978</v>
      </c>
      <c r="E16344" s="1">
        <v>14.808</v>
      </c>
      <c r="F16344" s="3" t="s">
        <v>30</v>
      </c>
      <c r="G16344" t="s">
        <v>15</v>
      </c>
      <c r="H16344" s="29">
        <v>29290.223999999998</v>
      </c>
    </row>
    <row r="16345" spans="2:8">
      <c r="B16345" s="2">
        <v>45055</v>
      </c>
      <c r="C16345" t="s">
        <v>7529</v>
      </c>
      <c r="D16345" s="1">
        <v>180</v>
      </c>
      <c r="E16345" s="1">
        <v>14.814</v>
      </c>
      <c r="F16345" s="3" t="s">
        <v>30</v>
      </c>
      <c r="G16345" t="s">
        <v>15</v>
      </c>
      <c r="H16345" s="29">
        <v>2666.52</v>
      </c>
    </row>
    <row r="16346" spans="2:8">
      <c r="B16346" s="2">
        <v>45055</v>
      </c>
      <c r="C16346" t="s">
        <v>7529</v>
      </c>
      <c r="D16346" s="1">
        <v>180</v>
      </c>
      <c r="E16346" s="1">
        <v>14.814</v>
      </c>
      <c r="F16346" s="3" t="s">
        <v>30</v>
      </c>
      <c r="G16346" t="s">
        <v>15</v>
      </c>
      <c r="H16346" s="29">
        <v>2666.52</v>
      </c>
    </row>
    <row r="16347" spans="2:8">
      <c r="B16347" s="2">
        <v>45055</v>
      </c>
      <c r="C16347" t="s">
        <v>7529</v>
      </c>
      <c r="D16347" s="1">
        <v>531</v>
      </c>
      <c r="E16347" s="1">
        <v>14.814</v>
      </c>
      <c r="F16347" s="3" t="s">
        <v>30</v>
      </c>
      <c r="G16347" t="s">
        <v>15</v>
      </c>
      <c r="H16347" s="29">
        <v>7866.2340000000004</v>
      </c>
    </row>
    <row r="16348" spans="2:8">
      <c r="B16348" s="2">
        <v>45055</v>
      </c>
      <c r="C16348" t="s">
        <v>7530</v>
      </c>
      <c r="D16348" s="1">
        <v>1623</v>
      </c>
      <c r="E16348" s="1">
        <v>14.811999999999999</v>
      </c>
      <c r="F16348" s="3" t="s">
        <v>30</v>
      </c>
      <c r="G16348" t="s">
        <v>18</v>
      </c>
      <c r="H16348" s="29">
        <v>24039.876</v>
      </c>
    </row>
    <row r="16349" spans="2:8">
      <c r="B16349" s="2">
        <v>45055</v>
      </c>
      <c r="C16349" t="s">
        <v>7530</v>
      </c>
      <c r="D16349" s="1">
        <v>910</v>
      </c>
      <c r="E16349" s="1">
        <v>14.814</v>
      </c>
      <c r="F16349" s="3" t="s">
        <v>30</v>
      </c>
      <c r="G16349" t="s">
        <v>15</v>
      </c>
      <c r="H16349" s="29">
        <v>13480.74</v>
      </c>
    </row>
    <row r="16350" spans="2:8">
      <c r="B16350" s="2">
        <v>45055</v>
      </c>
      <c r="C16350" t="s">
        <v>7531</v>
      </c>
      <c r="D16350" s="1">
        <v>58</v>
      </c>
      <c r="E16350" s="1">
        <v>14.816000000000001</v>
      </c>
      <c r="F16350" s="3" t="s">
        <v>30</v>
      </c>
      <c r="G16350" t="s">
        <v>15</v>
      </c>
      <c r="H16350" s="29">
        <v>859.32800000000009</v>
      </c>
    </row>
    <row r="16351" spans="2:8">
      <c r="B16351" s="2">
        <v>45055</v>
      </c>
      <c r="C16351" t="s">
        <v>7531</v>
      </c>
      <c r="D16351" s="1">
        <v>410</v>
      </c>
      <c r="E16351" s="1">
        <v>14.816000000000001</v>
      </c>
      <c r="F16351" s="3" t="s">
        <v>30</v>
      </c>
      <c r="G16351" t="s">
        <v>15</v>
      </c>
      <c r="H16351" s="29">
        <v>6074.56</v>
      </c>
    </row>
    <row r="16352" spans="2:8">
      <c r="B16352" s="2">
        <v>45055</v>
      </c>
      <c r="C16352" t="s">
        <v>7531</v>
      </c>
      <c r="D16352" s="1">
        <v>600</v>
      </c>
      <c r="E16352" s="1">
        <v>14.816000000000001</v>
      </c>
      <c r="F16352" s="3" t="s">
        <v>30</v>
      </c>
      <c r="G16352" t="s">
        <v>15</v>
      </c>
      <c r="H16352" s="29">
        <v>8889.6</v>
      </c>
    </row>
    <row r="16353" spans="2:8">
      <c r="B16353" s="2">
        <v>45055</v>
      </c>
      <c r="C16353" t="s">
        <v>7532</v>
      </c>
      <c r="D16353" s="1">
        <v>90</v>
      </c>
      <c r="E16353" s="1">
        <v>14.814</v>
      </c>
      <c r="F16353" s="3" t="s">
        <v>30</v>
      </c>
      <c r="G16353" t="s">
        <v>15</v>
      </c>
      <c r="H16353" s="29">
        <v>1333.26</v>
      </c>
    </row>
    <row r="16354" spans="2:8">
      <c r="B16354" s="2">
        <v>45055</v>
      </c>
      <c r="C16354" t="s">
        <v>7532</v>
      </c>
      <c r="D16354" s="1">
        <v>600</v>
      </c>
      <c r="E16354" s="1">
        <v>14.814</v>
      </c>
      <c r="F16354" s="3" t="s">
        <v>30</v>
      </c>
      <c r="G16354" t="s">
        <v>15</v>
      </c>
      <c r="H16354" s="29">
        <v>8888.4</v>
      </c>
    </row>
    <row r="16355" spans="2:8">
      <c r="B16355" s="2">
        <v>45055</v>
      </c>
      <c r="C16355" t="s">
        <v>7533</v>
      </c>
      <c r="D16355" s="1">
        <v>540</v>
      </c>
      <c r="E16355" s="1">
        <v>14.814</v>
      </c>
      <c r="F16355" s="3" t="s">
        <v>30</v>
      </c>
      <c r="G16355" t="s">
        <v>15</v>
      </c>
      <c r="H16355" s="29">
        <v>7999.56</v>
      </c>
    </row>
    <row r="16356" spans="2:8">
      <c r="B16356" s="2">
        <v>45055</v>
      </c>
      <c r="C16356" t="s">
        <v>7534</v>
      </c>
      <c r="D16356" s="1">
        <v>44</v>
      </c>
      <c r="E16356" s="1">
        <v>14.811999999999999</v>
      </c>
      <c r="F16356" s="3" t="s">
        <v>30</v>
      </c>
      <c r="G16356" t="s">
        <v>15</v>
      </c>
      <c r="H16356" s="29">
        <v>651.72799999999995</v>
      </c>
    </row>
    <row r="16357" spans="2:8">
      <c r="B16357" s="2">
        <v>45055</v>
      </c>
      <c r="C16357" t="s">
        <v>7534</v>
      </c>
      <c r="D16357" s="1">
        <v>814</v>
      </c>
      <c r="E16357" s="1">
        <v>14.811999999999999</v>
      </c>
      <c r="F16357" s="3" t="s">
        <v>30</v>
      </c>
      <c r="G16357" t="s">
        <v>15</v>
      </c>
      <c r="H16357" s="29">
        <v>12056.967999999999</v>
      </c>
    </row>
    <row r="16358" spans="2:8">
      <c r="B16358" s="2">
        <v>45055</v>
      </c>
      <c r="C16358" t="s">
        <v>7535</v>
      </c>
      <c r="D16358" s="1">
        <v>124</v>
      </c>
      <c r="E16358" s="1">
        <v>14.811999999999999</v>
      </c>
      <c r="F16358" s="3" t="s">
        <v>30</v>
      </c>
      <c r="G16358" t="s">
        <v>15</v>
      </c>
      <c r="H16358" s="29">
        <v>1836.6879999999999</v>
      </c>
    </row>
    <row r="16359" spans="2:8">
      <c r="B16359" s="2">
        <v>45055</v>
      </c>
      <c r="C16359" t="s">
        <v>7535</v>
      </c>
      <c r="D16359" s="1">
        <v>180</v>
      </c>
      <c r="E16359" s="1">
        <v>14.811999999999999</v>
      </c>
      <c r="F16359" s="3" t="s">
        <v>30</v>
      </c>
      <c r="G16359" t="s">
        <v>15</v>
      </c>
      <c r="H16359" s="29">
        <v>2666.16</v>
      </c>
    </row>
    <row r="16360" spans="2:8">
      <c r="B16360" s="2">
        <v>45055</v>
      </c>
      <c r="C16360" t="s">
        <v>7535</v>
      </c>
      <c r="D16360" s="1">
        <v>492</v>
      </c>
      <c r="E16360" s="1">
        <v>14.811999999999999</v>
      </c>
      <c r="F16360" s="3" t="s">
        <v>30</v>
      </c>
      <c r="G16360" t="s">
        <v>15</v>
      </c>
      <c r="H16360" s="29">
        <v>7287.5039999999999</v>
      </c>
    </row>
    <row r="16361" spans="2:8">
      <c r="B16361" s="2">
        <v>45055</v>
      </c>
      <c r="C16361" t="s">
        <v>7535</v>
      </c>
      <c r="D16361" s="1">
        <v>500</v>
      </c>
      <c r="E16361" s="1">
        <v>14.811999999999999</v>
      </c>
      <c r="F16361" s="3" t="s">
        <v>30</v>
      </c>
      <c r="G16361" t="s">
        <v>15</v>
      </c>
      <c r="H16361" s="29">
        <v>7406</v>
      </c>
    </row>
    <row r="16362" spans="2:8">
      <c r="B16362" s="2">
        <v>45055</v>
      </c>
      <c r="C16362" t="s">
        <v>7536</v>
      </c>
      <c r="D16362" s="1">
        <v>1446</v>
      </c>
      <c r="E16362" s="1">
        <v>14.804</v>
      </c>
      <c r="F16362" s="3" t="s">
        <v>30</v>
      </c>
      <c r="G16362" t="s">
        <v>15</v>
      </c>
      <c r="H16362" s="29">
        <v>21406.583999999999</v>
      </c>
    </row>
    <row r="16363" spans="2:8">
      <c r="B16363" s="2">
        <v>45055</v>
      </c>
      <c r="C16363" t="s">
        <v>7537</v>
      </c>
      <c r="D16363" s="1">
        <v>47</v>
      </c>
      <c r="E16363" s="1">
        <v>14.802</v>
      </c>
      <c r="F16363" s="3" t="s">
        <v>30</v>
      </c>
      <c r="G16363" t="s">
        <v>18</v>
      </c>
      <c r="H16363" s="29">
        <v>695.69399999999996</v>
      </c>
    </row>
    <row r="16364" spans="2:8">
      <c r="B16364" s="2">
        <v>45055</v>
      </c>
      <c r="C16364" t="s">
        <v>7537</v>
      </c>
      <c r="D16364" s="1">
        <v>607</v>
      </c>
      <c r="E16364" s="1">
        <v>14.802</v>
      </c>
      <c r="F16364" s="3" t="s">
        <v>30</v>
      </c>
      <c r="G16364" t="s">
        <v>18</v>
      </c>
      <c r="H16364" s="29">
        <v>8984.8140000000003</v>
      </c>
    </row>
    <row r="16365" spans="2:8">
      <c r="B16365" s="2">
        <v>45055</v>
      </c>
      <c r="C16365" t="s">
        <v>7538</v>
      </c>
      <c r="D16365" s="1">
        <v>563</v>
      </c>
      <c r="E16365" s="1">
        <v>14.8</v>
      </c>
      <c r="F16365" s="3" t="s">
        <v>30</v>
      </c>
      <c r="G16365" t="s">
        <v>15</v>
      </c>
      <c r="H16365" s="29">
        <v>8332.4</v>
      </c>
    </row>
    <row r="16366" spans="2:8">
      <c r="B16366" s="2">
        <v>45055</v>
      </c>
      <c r="C16366" t="s">
        <v>7539</v>
      </c>
      <c r="D16366" s="1">
        <v>1017</v>
      </c>
      <c r="E16366" s="1">
        <v>14.798</v>
      </c>
      <c r="F16366" s="3" t="s">
        <v>30</v>
      </c>
      <c r="G16366" t="s">
        <v>15</v>
      </c>
      <c r="H16366" s="29">
        <v>15049.566000000001</v>
      </c>
    </row>
    <row r="16367" spans="2:8">
      <c r="B16367" s="2">
        <v>45055</v>
      </c>
      <c r="C16367" t="s">
        <v>7540</v>
      </c>
      <c r="D16367" s="1">
        <v>5</v>
      </c>
      <c r="E16367" s="1">
        <v>14.8</v>
      </c>
      <c r="F16367" s="3" t="s">
        <v>30</v>
      </c>
      <c r="G16367" t="s">
        <v>15</v>
      </c>
      <c r="H16367" s="29">
        <v>74</v>
      </c>
    </row>
    <row r="16368" spans="2:8">
      <c r="B16368" s="2">
        <v>45055</v>
      </c>
      <c r="C16368" t="s">
        <v>7541</v>
      </c>
      <c r="D16368" s="1">
        <v>600</v>
      </c>
      <c r="E16368" s="1">
        <v>14.805999999999999</v>
      </c>
      <c r="F16368" s="3" t="s">
        <v>30</v>
      </c>
      <c r="G16368" t="s">
        <v>15</v>
      </c>
      <c r="H16368" s="29">
        <v>8883.6</v>
      </c>
    </row>
    <row r="16369" spans="2:8">
      <c r="B16369" s="2">
        <v>45055</v>
      </c>
      <c r="C16369" t="s">
        <v>7542</v>
      </c>
      <c r="D16369" s="1">
        <v>559</v>
      </c>
      <c r="E16369" s="1">
        <v>14.804</v>
      </c>
      <c r="F16369" s="3" t="s">
        <v>30</v>
      </c>
      <c r="G16369" t="s">
        <v>18</v>
      </c>
      <c r="H16369" s="29">
        <v>8275.4359999999997</v>
      </c>
    </row>
    <row r="16370" spans="2:8">
      <c r="B16370" s="2">
        <v>45055</v>
      </c>
      <c r="C16370" t="s">
        <v>7542</v>
      </c>
      <c r="D16370" s="1">
        <v>1571</v>
      </c>
      <c r="E16370" s="1">
        <v>14.804</v>
      </c>
      <c r="F16370" s="3" t="s">
        <v>30</v>
      </c>
      <c r="G16370" t="s">
        <v>18</v>
      </c>
      <c r="H16370" s="29">
        <v>23257.083999999999</v>
      </c>
    </row>
    <row r="16371" spans="2:8">
      <c r="B16371" s="2">
        <v>45055</v>
      </c>
      <c r="C16371" t="s">
        <v>7542</v>
      </c>
      <c r="D16371" s="1">
        <v>130</v>
      </c>
      <c r="E16371" s="1">
        <v>14.804</v>
      </c>
      <c r="F16371" s="3" t="s">
        <v>30</v>
      </c>
      <c r="G16371" t="s">
        <v>15</v>
      </c>
      <c r="H16371" s="29">
        <v>1924.52</v>
      </c>
    </row>
    <row r="16372" spans="2:8">
      <c r="B16372" s="2">
        <v>45055</v>
      </c>
      <c r="C16372" t="s">
        <v>7542</v>
      </c>
      <c r="D16372" s="1">
        <v>180</v>
      </c>
      <c r="E16372" s="1">
        <v>14.804</v>
      </c>
      <c r="F16372" s="3" t="s">
        <v>30</v>
      </c>
      <c r="G16372" t="s">
        <v>15</v>
      </c>
      <c r="H16372" s="29">
        <v>2664.7200000000003</v>
      </c>
    </row>
    <row r="16373" spans="2:8">
      <c r="B16373" s="2">
        <v>45055</v>
      </c>
      <c r="C16373" t="s">
        <v>7542</v>
      </c>
      <c r="D16373" s="1">
        <v>2014</v>
      </c>
      <c r="E16373" s="1">
        <v>14.804</v>
      </c>
      <c r="F16373" s="3" t="s">
        <v>30</v>
      </c>
      <c r="G16373" t="s">
        <v>15</v>
      </c>
      <c r="H16373" s="29">
        <v>29815.256000000001</v>
      </c>
    </row>
    <row r="16374" spans="2:8">
      <c r="B16374" s="2">
        <v>45055</v>
      </c>
      <c r="C16374" t="s">
        <v>7542</v>
      </c>
      <c r="D16374" s="1">
        <v>1413</v>
      </c>
      <c r="E16374" s="1">
        <v>14.805999999999999</v>
      </c>
      <c r="F16374" s="3" t="s">
        <v>30</v>
      </c>
      <c r="G16374" t="s">
        <v>15</v>
      </c>
      <c r="H16374" s="29">
        <v>20920.878000000001</v>
      </c>
    </row>
    <row r="16375" spans="2:8">
      <c r="B16375" s="2">
        <v>45055</v>
      </c>
      <c r="C16375" t="s">
        <v>7543</v>
      </c>
      <c r="D16375" s="1">
        <v>905</v>
      </c>
      <c r="E16375" s="1">
        <v>14.802</v>
      </c>
      <c r="F16375" s="3" t="s">
        <v>30</v>
      </c>
      <c r="G16375" t="s">
        <v>18</v>
      </c>
      <c r="H16375" s="29">
        <v>13395.81</v>
      </c>
    </row>
    <row r="16376" spans="2:8">
      <c r="B16376" s="2">
        <v>45055</v>
      </c>
      <c r="C16376" t="s">
        <v>7544</v>
      </c>
      <c r="D16376" s="1">
        <v>609</v>
      </c>
      <c r="E16376" s="1">
        <v>14.804</v>
      </c>
      <c r="F16376" s="3" t="s">
        <v>30</v>
      </c>
      <c r="G16376" t="s">
        <v>18</v>
      </c>
      <c r="H16376" s="29">
        <v>9015.6360000000004</v>
      </c>
    </row>
    <row r="16377" spans="2:8">
      <c r="B16377" s="2">
        <v>45055</v>
      </c>
      <c r="C16377" t="s">
        <v>7545</v>
      </c>
      <c r="D16377" s="1">
        <v>966</v>
      </c>
      <c r="E16377" s="1">
        <v>14.804</v>
      </c>
      <c r="F16377" s="3" t="s">
        <v>30</v>
      </c>
      <c r="G16377" t="s">
        <v>15</v>
      </c>
      <c r="H16377" s="29">
        <v>14300.664000000001</v>
      </c>
    </row>
    <row r="16378" spans="2:8">
      <c r="B16378" s="2">
        <v>45055</v>
      </c>
      <c r="C16378" t="s">
        <v>7545</v>
      </c>
      <c r="D16378" s="1">
        <v>1914</v>
      </c>
      <c r="E16378" s="1">
        <v>14.804</v>
      </c>
      <c r="F16378" s="3" t="s">
        <v>30</v>
      </c>
      <c r="G16378" t="s">
        <v>15</v>
      </c>
      <c r="H16378" s="29">
        <v>28334.856</v>
      </c>
    </row>
    <row r="16379" spans="2:8">
      <c r="B16379" s="2">
        <v>45055</v>
      </c>
      <c r="C16379" t="s">
        <v>7546</v>
      </c>
      <c r="D16379" s="1">
        <v>646</v>
      </c>
      <c r="E16379" s="1">
        <v>14.804</v>
      </c>
      <c r="F16379" s="3" t="s">
        <v>30</v>
      </c>
      <c r="G16379" t="s">
        <v>15</v>
      </c>
      <c r="H16379" s="29">
        <v>9563.384</v>
      </c>
    </row>
    <row r="16380" spans="2:8">
      <c r="B16380" s="2">
        <v>45055</v>
      </c>
      <c r="C16380" t="s">
        <v>7547</v>
      </c>
      <c r="D16380" s="1">
        <v>600</v>
      </c>
      <c r="E16380" s="1">
        <v>14.804</v>
      </c>
      <c r="F16380" s="3" t="s">
        <v>30</v>
      </c>
      <c r="G16380" t="s">
        <v>15</v>
      </c>
      <c r="H16380" s="29">
        <v>8882.4</v>
      </c>
    </row>
    <row r="16381" spans="2:8">
      <c r="B16381" s="2">
        <v>45055</v>
      </c>
      <c r="C16381" t="s">
        <v>7548</v>
      </c>
      <c r="D16381" s="1">
        <v>600</v>
      </c>
      <c r="E16381" s="1">
        <v>14.804</v>
      </c>
      <c r="F16381" s="3" t="s">
        <v>30</v>
      </c>
      <c r="G16381" t="s">
        <v>15</v>
      </c>
      <c r="H16381" s="29">
        <v>8882.4</v>
      </c>
    </row>
    <row r="16382" spans="2:8">
      <c r="B16382" s="2">
        <v>45055</v>
      </c>
      <c r="C16382" t="s">
        <v>7549</v>
      </c>
      <c r="D16382" s="1">
        <v>245</v>
      </c>
      <c r="E16382" s="1">
        <v>14.804</v>
      </c>
      <c r="F16382" s="3" t="s">
        <v>30</v>
      </c>
      <c r="G16382" t="s">
        <v>15</v>
      </c>
      <c r="H16382" s="29">
        <v>3626.98</v>
      </c>
    </row>
    <row r="16383" spans="2:8">
      <c r="B16383" s="2">
        <v>45055</v>
      </c>
      <c r="C16383" t="s">
        <v>7549</v>
      </c>
      <c r="D16383" s="1">
        <v>552</v>
      </c>
      <c r="E16383" s="1">
        <v>14.804</v>
      </c>
      <c r="F16383" s="3" t="s">
        <v>30</v>
      </c>
      <c r="G16383" t="s">
        <v>15</v>
      </c>
      <c r="H16383" s="29">
        <v>8171.808</v>
      </c>
    </row>
    <row r="16384" spans="2:8">
      <c r="B16384" s="2">
        <v>45055</v>
      </c>
      <c r="C16384" t="s">
        <v>7549</v>
      </c>
      <c r="D16384" s="1">
        <v>625</v>
      </c>
      <c r="E16384" s="1">
        <v>14.804</v>
      </c>
      <c r="F16384" s="3" t="s">
        <v>30</v>
      </c>
      <c r="G16384" t="s">
        <v>15</v>
      </c>
      <c r="H16384" s="29">
        <v>9252.5</v>
      </c>
    </row>
    <row r="16385" spans="2:8">
      <c r="B16385" s="2">
        <v>45055</v>
      </c>
      <c r="C16385" t="s">
        <v>7550</v>
      </c>
      <c r="D16385" s="1">
        <v>1012</v>
      </c>
      <c r="E16385" s="1">
        <v>14.805999999999999</v>
      </c>
      <c r="F16385" s="3" t="s">
        <v>30</v>
      </c>
      <c r="G16385" t="s">
        <v>15</v>
      </c>
      <c r="H16385" s="29">
        <v>14983.671999999999</v>
      </c>
    </row>
    <row r="16386" spans="2:8">
      <c r="B16386" s="2">
        <v>45055</v>
      </c>
      <c r="C16386" t="s">
        <v>7550</v>
      </c>
      <c r="D16386" s="1">
        <v>1622</v>
      </c>
      <c r="E16386" s="1">
        <v>14.805999999999999</v>
      </c>
      <c r="F16386" s="3" t="s">
        <v>30</v>
      </c>
      <c r="G16386" t="s">
        <v>15</v>
      </c>
      <c r="H16386" s="29">
        <v>24015.331999999999</v>
      </c>
    </row>
    <row r="16387" spans="2:8">
      <c r="B16387" s="2">
        <v>45055</v>
      </c>
      <c r="C16387" t="s">
        <v>7550</v>
      </c>
      <c r="D16387" s="1">
        <v>709</v>
      </c>
      <c r="E16387" s="1">
        <v>14.805999999999999</v>
      </c>
      <c r="F16387" s="3" t="s">
        <v>30</v>
      </c>
      <c r="G16387" t="s">
        <v>20</v>
      </c>
      <c r="H16387" s="29">
        <v>10497.454</v>
      </c>
    </row>
    <row r="16388" spans="2:8">
      <c r="B16388" s="2">
        <v>45055</v>
      </c>
      <c r="C16388" t="s">
        <v>7551</v>
      </c>
      <c r="D16388" s="1">
        <v>592</v>
      </c>
      <c r="E16388" s="1">
        <v>14.804</v>
      </c>
      <c r="F16388" s="3" t="s">
        <v>30</v>
      </c>
      <c r="G16388" t="s">
        <v>18</v>
      </c>
      <c r="H16388" s="29">
        <v>8763.9680000000008</v>
      </c>
    </row>
    <row r="16389" spans="2:8">
      <c r="B16389" s="2">
        <v>45055</v>
      </c>
      <c r="C16389" t="s">
        <v>7552</v>
      </c>
      <c r="D16389" s="1">
        <v>833</v>
      </c>
      <c r="E16389" s="1">
        <v>14.802</v>
      </c>
      <c r="F16389" s="3" t="s">
        <v>30</v>
      </c>
      <c r="G16389" t="s">
        <v>18</v>
      </c>
      <c r="H16389" s="29">
        <v>12330.065999999999</v>
      </c>
    </row>
    <row r="16390" spans="2:8">
      <c r="B16390" s="2">
        <v>45055</v>
      </c>
      <c r="C16390" t="s">
        <v>7552</v>
      </c>
      <c r="D16390" s="1">
        <v>412</v>
      </c>
      <c r="E16390" s="1">
        <v>14.804</v>
      </c>
      <c r="F16390" s="3" t="s">
        <v>30</v>
      </c>
      <c r="G16390" t="s">
        <v>15</v>
      </c>
      <c r="H16390" s="29">
        <v>6099.2480000000005</v>
      </c>
    </row>
    <row r="16391" spans="2:8">
      <c r="B16391" s="2">
        <v>45055</v>
      </c>
      <c r="C16391" t="s">
        <v>7552</v>
      </c>
      <c r="D16391" s="1">
        <v>598</v>
      </c>
      <c r="E16391" s="1">
        <v>14.804</v>
      </c>
      <c r="F16391" s="3" t="s">
        <v>30</v>
      </c>
      <c r="G16391" t="s">
        <v>15</v>
      </c>
      <c r="H16391" s="29">
        <v>8852.7919999999995</v>
      </c>
    </row>
    <row r="16392" spans="2:8">
      <c r="B16392" s="2">
        <v>45055</v>
      </c>
      <c r="C16392" t="s">
        <v>7552</v>
      </c>
      <c r="D16392" s="1">
        <v>655</v>
      </c>
      <c r="E16392" s="1">
        <v>14.804</v>
      </c>
      <c r="F16392" s="3" t="s">
        <v>30</v>
      </c>
      <c r="G16392" t="s">
        <v>15</v>
      </c>
      <c r="H16392" s="29">
        <v>9696.6200000000008</v>
      </c>
    </row>
    <row r="16393" spans="2:8">
      <c r="B16393" s="2">
        <v>45055</v>
      </c>
      <c r="C16393" t="s">
        <v>7552</v>
      </c>
      <c r="D16393" s="1">
        <v>726</v>
      </c>
      <c r="E16393" s="1">
        <v>14.804</v>
      </c>
      <c r="F16393" s="3" t="s">
        <v>30</v>
      </c>
      <c r="G16393" t="s">
        <v>15</v>
      </c>
      <c r="H16393" s="29">
        <v>10747.704</v>
      </c>
    </row>
    <row r="16394" spans="2:8">
      <c r="B16394" s="2">
        <v>45055</v>
      </c>
      <c r="C16394" t="s">
        <v>7552</v>
      </c>
      <c r="D16394" s="1">
        <v>1014</v>
      </c>
      <c r="E16394" s="1">
        <v>14.804</v>
      </c>
      <c r="F16394" s="3" t="s">
        <v>30</v>
      </c>
      <c r="G16394" t="s">
        <v>15</v>
      </c>
      <c r="H16394" s="29">
        <v>15011.255999999999</v>
      </c>
    </row>
    <row r="16395" spans="2:8">
      <c r="B16395" s="2">
        <v>45055</v>
      </c>
      <c r="C16395" t="s">
        <v>7552</v>
      </c>
      <c r="D16395" s="1">
        <v>1908</v>
      </c>
      <c r="E16395" s="1">
        <v>14.804</v>
      </c>
      <c r="F16395" s="3" t="s">
        <v>30</v>
      </c>
      <c r="G16395" t="s">
        <v>15</v>
      </c>
      <c r="H16395" s="29">
        <v>28246.031999999999</v>
      </c>
    </row>
    <row r="16396" spans="2:8">
      <c r="B16396" s="2">
        <v>45055</v>
      </c>
      <c r="C16396" t="s">
        <v>7552</v>
      </c>
      <c r="D16396" s="1">
        <v>641</v>
      </c>
      <c r="E16396" s="1">
        <v>14.804</v>
      </c>
      <c r="F16396" s="3" t="s">
        <v>30</v>
      </c>
      <c r="G16396" t="s">
        <v>20</v>
      </c>
      <c r="H16396" s="29">
        <v>9489.3639999999996</v>
      </c>
    </row>
    <row r="16397" spans="2:8">
      <c r="B16397" s="2">
        <v>45055</v>
      </c>
      <c r="C16397" t="s">
        <v>7553</v>
      </c>
      <c r="D16397" s="1">
        <v>336</v>
      </c>
      <c r="E16397" s="1">
        <v>14.802</v>
      </c>
      <c r="F16397" s="3" t="s">
        <v>30</v>
      </c>
      <c r="G16397" t="s">
        <v>15</v>
      </c>
      <c r="H16397" s="29">
        <v>4973.4719999999998</v>
      </c>
    </row>
    <row r="16398" spans="2:8">
      <c r="B16398" s="2">
        <v>45055</v>
      </c>
      <c r="C16398" t="s">
        <v>7553</v>
      </c>
      <c r="D16398" s="1">
        <v>568</v>
      </c>
      <c r="E16398" s="1">
        <v>14.802</v>
      </c>
      <c r="F16398" s="3" t="s">
        <v>30</v>
      </c>
      <c r="G16398" t="s">
        <v>15</v>
      </c>
      <c r="H16398" s="29">
        <v>8407.5360000000001</v>
      </c>
    </row>
    <row r="16399" spans="2:8">
      <c r="B16399" s="2">
        <v>45055</v>
      </c>
      <c r="C16399" t="s">
        <v>7553</v>
      </c>
      <c r="D16399" s="1">
        <v>600</v>
      </c>
      <c r="E16399" s="1">
        <v>14.802</v>
      </c>
      <c r="F16399" s="3" t="s">
        <v>30</v>
      </c>
      <c r="G16399" t="s">
        <v>15</v>
      </c>
      <c r="H16399" s="29">
        <v>8881.1999999999989</v>
      </c>
    </row>
    <row r="16400" spans="2:8">
      <c r="B16400" s="2">
        <v>45055</v>
      </c>
      <c r="C16400" t="s">
        <v>7553</v>
      </c>
      <c r="D16400" s="1">
        <v>1203</v>
      </c>
      <c r="E16400" s="1">
        <v>14.802</v>
      </c>
      <c r="F16400" s="3" t="s">
        <v>30</v>
      </c>
      <c r="G16400" t="s">
        <v>15</v>
      </c>
      <c r="H16400" s="29">
        <v>17806.806</v>
      </c>
    </row>
    <row r="16401" spans="2:8">
      <c r="B16401" s="2">
        <v>45055</v>
      </c>
      <c r="C16401" t="s">
        <v>7554</v>
      </c>
      <c r="D16401" s="1">
        <v>1332</v>
      </c>
      <c r="E16401" s="1">
        <v>14.8</v>
      </c>
      <c r="F16401" s="3" t="s">
        <v>30</v>
      </c>
      <c r="G16401" t="s">
        <v>15</v>
      </c>
      <c r="H16401" s="29">
        <v>19713.600000000002</v>
      </c>
    </row>
    <row r="16402" spans="2:8">
      <c r="B16402" s="2">
        <v>45055</v>
      </c>
      <c r="C16402" t="s">
        <v>7554</v>
      </c>
      <c r="D16402" s="1">
        <v>449</v>
      </c>
      <c r="E16402" s="1">
        <v>14.802</v>
      </c>
      <c r="F16402" s="3" t="s">
        <v>30</v>
      </c>
      <c r="G16402" t="s">
        <v>15</v>
      </c>
      <c r="H16402" s="29">
        <v>6646.098</v>
      </c>
    </row>
    <row r="16403" spans="2:8">
      <c r="B16403" s="2">
        <v>45055</v>
      </c>
      <c r="C16403" t="s">
        <v>7554</v>
      </c>
      <c r="D16403" s="1">
        <v>500</v>
      </c>
      <c r="E16403" s="1">
        <v>14.802</v>
      </c>
      <c r="F16403" s="3" t="s">
        <v>30</v>
      </c>
      <c r="G16403" t="s">
        <v>15</v>
      </c>
      <c r="H16403" s="29">
        <v>7401</v>
      </c>
    </row>
    <row r="16404" spans="2:8">
      <c r="B16404" s="2">
        <v>45055</v>
      </c>
      <c r="C16404" t="s">
        <v>7554</v>
      </c>
      <c r="D16404" s="1">
        <v>980</v>
      </c>
      <c r="E16404" s="1">
        <v>14.802</v>
      </c>
      <c r="F16404" s="3" t="s">
        <v>30</v>
      </c>
      <c r="G16404" t="s">
        <v>15</v>
      </c>
      <c r="H16404" s="29">
        <v>14505.96</v>
      </c>
    </row>
    <row r="16405" spans="2:8">
      <c r="B16405" s="2">
        <v>45055</v>
      </c>
      <c r="C16405" t="s">
        <v>7555</v>
      </c>
      <c r="D16405" s="1">
        <v>1400</v>
      </c>
      <c r="E16405" s="1">
        <v>14.802</v>
      </c>
      <c r="F16405" s="3" t="s">
        <v>30</v>
      </c>
      <c r="G16405" t="s">
        <v>15</v>
      </c>
      <c r="H16405" s="29">
        <v>20722.8</v>
      </c>
    </row>
    <row r="16406" spans="2:8">
      <c r="B16406" s="2">
        <v>45055</v>
      </c>
      <c r="C16406" t="s">
        <v>7556</v>
      </c>
      <c r="D16406" s="1">
        <v>666</v>
      </c>
      <c r="E16406" s="1">
        <v>14.802</v>
      </c>
      <c r="F16406" s="3" t="s">
        <v>30</v>
      </c>
      <c r="G16406" t="s">
        <v>15</v>
      </c>
      <c r="H16406" s="29">
        <v>9858.1319999999996</v>
      </c>
    </row>
    <row r="16407" spans="2:8">
      <c r="B16407" s="2">
        <v>45055</v>
      </c>
      <c r="C16407" t="s">
        <v>7557</v>
      </c>
      <c r="D16407" s="1">
        <v>152</v>
      </c>
      <c r="E16407" s="1">
        <v>14.802</v>
      </c>
      <c r="F16407" s="3" t="s">
        <v>30</v>
      </c>
      <c r="G16407" t="s">
        <v>15</v>
      </c>
      <c r="H16407" s="29">
        <v>2249.904</v>
      </c>
    </row>
    <row r="16408" spans="2:8">
      <c r="B16408" s="2">
        <v>45055</v>
      </c>
      <c r="C16408" t="s">
        <v>7557</v>
      </c>
      <c r="D16408" s="1">
        <v>600</v>
      </c>
      <c r="E16408" s="1">
        <v>14.802</v>
      </c>
      <c r="F16408" s="3" t="s">
        <v>30</v>
      </c>
      <c r="G16408" t="s">
        <v>15</v>
      </c>
      <c r="H16408" s="29">
        <v>8881.1999999999989</v>
      </c>
    </row>
    <row r="16409" spans="2:8">
      <c r="B16409" s="2">
        <v>45055</v>
      </c>
      <c r="C16409" t="s">
        <v>7558</v>
      </c>
      <c r="D16409" s="1">
        <v>1837</v>
      </c>
      <c r="E16409" s="1">
        <v>14.802</v>
      </c>
      <c r="F16409" s="3" t="s">
        <v>30</v>
      </c>
      <c r="G16409" t="s">
        <v>15</v>
      </c>
      <c r="H16409" s="29">
        <v>27191.273999999998</v>
      </c>
    </row>
    <row r="16410" spans="2:8">
      <c r="B16410" s="2">
        <v>45055</v>
      </c>
      <c r="C16410" t="s">
        <v>7559</v>
      </c>
      <c r="D16410" s="1">
        <v>53</v>
      </c>
      <c r="E16410" s="1">
        <v>14.805999999999999</v>
      </c>
      <c r="F16410" s="3" t="s">
        <v>30</v>
      </c>
      <c r="G16410" t="s">
        <v>18</v>
      </c>
      <c r="H16410" s="29">
        <v>784.71799999999996</v>
      </c>
    </row>
    <row r="16411" spans="2:8">
      <c r="B16411" s="2">
        <v>45055</v>
      </c>
      <c r="C16411" t="s">
        <v>7559</v>
      </c>
      <c r="D16411" s="1">
        <v>780</v>
      </c>
      <c r="E16411" s="1">
        <v>14.805999999999999</v>
      </c>
      <c r="F16411" s="3" t="s">
        <v>30</v>
      </c>
      <c r="G16411" t="s">
        <v>18</v>
      </c>
      <c r="H16411" s="29">
        <v>11548.679999999998</v>
      </c>
    </row>
    <row r="16412" spans="2:8">
      <c r="B16412" s="2">
        <v>45055</v>
      </c>
      <c r="C16412" t="s">
        <v>7559</v>
      </c>
      <c r="D16412" s="1">
        <v>379</v>
      </c>
      <c r="E16412" s="1">
        <v>14.805999999999999</v>
      </c>
      <c r="F16412" s="3" t="s">
        <v>30</v>
      </c>
      <c r="G16412" t="s">
        <v>15</v>
      </c>
      <c r="H16412" s="29">
        <v>5611.4739999999993</v>
      </c>
    </row>
    <row r="16413" spans="2:8">
      <c r="B16413" s="2">
        <v>45055</v>
      </c>
      <c r="C16413" t="s">
        <v>7559</v>
      </c>
      <c r="D16413" s="1">
        <v>496</v>
      </c>
      <c r="E16413" s="1">
        <v>14.805999999999999</v>
      </c>
      <c r="F16413" s="3" t="s">
        <v>30</v>
      </c>
      <c r="G16413" t="s">
        <v>15</v>
      </c>
      <c r="H16413" s="29">
        <v>7343.7759999999998</v>
      </c>
    </row>
    <row r="16414" spans="2:8">
      <c r="B16414" s="2">
        <v>45055</v>
      </c>
      <c r="C16414" t="s">
        <v>7559</v>
      </c>
      <c r="D16414" s="1">
        <v>575</v>
      </c>
      <c r="E16414" s="1">
        <v>14.805999999999999</v>
      </c>
      <c r="F16414" s="3" t="s">
        <v>30</v>
      </c>
      <c r="G16414" t="s">
        <v>15</v>
      </c>
      <c r="H16414" s="29">
        <v>8513.4499999999989</v>
      </c>
    </row>
    <row r="16415" spans="2:8">
      <c r="B16415" s="2">
        <v>45055</v>
      </c>
      <c r="C16415" t="s">
        <v>7559</v>
      </c>
      <c r="D16415" s="1">
        <v>600</v>
      </c>
      <c r="E16415" s="1">
        <v>14.805999999999999</v>
      </c>
      <c r="F16415" s="3" t="s">
        <v>30</v>
      </c>
      <c r="G16415" t="s">
        <v>15</v>
      </c>
      <c r="H16415" s="29">
        <v>8883.6</v>
      </c>
    </row>
    <row r="16416" spans="2:8">
      <c r="B16416" s="2">
        <v>45055</v>
      </c>
      <c r="C16416" t="s">
        <v>7560</v>
      </c>
      <c r="D16416" s="1">
        <v>681</v>
      </c>
      <c r="E16416" s="1">
        <v>14.81</v>
      </c>
      <c r="F16416" s="3" t="s">
        <v>30</v>
      </c>
      <c r="G16416" t="s">
        <v>18</v>
      </c>
      <c r="H16416" s="29">
        <v>10085.61</v>
      </c>
    </row>
    <row r="16417" spans="2:8">
      <c r="B16417" s="2">
        <v>45055</v>
      </c>
      <c r="C16417" t="s">
        <v>7560</v>
      </c>
      <c r="D16417" s="1">
        <v>38</v>
      </c>
      <c r="E16417" s="1">
        <v>14.81</v>
      </c>
      <c r="F16417" s="3" t="s">
        <v>30</v>
      </c>
      <c r="G16417" t="s">
        <v>15</v>
      </c>
      <c r="H16417" s="29">
        <v>562.78</v>
      </c>
    </row>
    <row r="16418" spans="2:8">
      <c r="B16418" s="2">
        <v>45055</v>
      </c>
      <c r="C16418" t="s">
        <v>7560</v>
      </c>
      <c r="D16418" s="1">
        <v>553</v>
      </c>
      <c r="E16418" s="1">
        <v>14.81</v>
      </c>
      <c r="F16418" s="3" t="s">
        <v>30</v>
      </c>
      <c r="G16418" t="s">
        <v>15</v>
      </c>
      <c r="H16418" s="29">
        <v>8189.93</v>
      </c>
    </row>
    <row r="16419" spans="2:8">
      <c r="B16419" s="2">
        <v>45055</v>
      </c>
      <c r="C16419" t="s">
        <v>7560</v>
      </c>
      <c r="D16419" s="1">
        <v>1425</v>
      </c>
      <c r="E16419" s="1">
        <v>14.81</v>
      </c>
      <c r="F16419" s="3" t="s">
        <v>30</v>
      </c>
      <c r="G16419" t="s">
        <v>15</v>
      </c>
      <c r="H16419" s="29">
        <v>21104.25</v>
      </c>
    </row>
    <row r="16420" spans="2:8">
      <c r="B16420" s="2">
        <v>45055</v>
      </c>
      <c r="C16420" t="s">
        <v>7561</v>
      </c>
      <c r="D16420" s="1">
        <v>549</v>
      </c>
      <c r="E16420" s="1">
        <v>14.81</v>
      </c>
      <c r="F16420" s="3" t="s">
        <v>30</v>
      </c>
      <c r="G16420" t="s">
        <v>15</v>
      </c>
      <c r="H16420" s="29">
        <v>8130.6900000000005</v>
      </c>
    </row>
    <row r="16421" spans="2:8">
      <c r="B16421" s="2">
        <v>45055</v>
      </c>
      <c r="C16421" t="s">
        <v>7561</v>
      </c>
      <c r="D16421" s="1">
        <v>600</v>
      </c>
      <c r="E16421" s="1">
        <v>14.81</v>
      </c>
      <c r="F16421" s="3" t="s">
        <v>30</v>
      </c>
      <c r="G16421" t="s">
        <v>15</v>
      </c>
      <c r="H16421" s="29">
        <v>8886</v>
      </c>
    </row>
    <row r="16422" spans="2:8">
      <c r="B16422" s="2">
        <v>45055</v>
      </c>
      <c r="C16422" t="s">
        <v>7562</v>
      </c>
      <c r="D16422" s="1">
        <v>191</v>
      </c>
      <c r="E16422" s="1">
        <v>14.808</v>
      </c>
      <c r="F16422" s="3" t="s">
        <v>30</v>
      </c>
      <c r="G16422" t="s">
        <v>18</v>
      </c>
      <c r="H16422" s="29">
        <v>2828.328</v>
      </c>
    </row>
    <row r="16423" spans="2:8">
      <c r="B16423" s="2">
        <v>45055</v>
      </c>
      <c r="C16423" t="s">
        <v>7563</v>
      </c>
      <c r="D16423" s="1">
        <v>111</v>
      </c>
      <c r="E16423" s="1">
        <v>14.814</v>
      </c>
      <c r="F16423" s="3" t="s">
        <v>30</v>
      </c>
      <c r="G16423" t="s">
        <v>15</v>
      </c>
      <c r="H16423" s="29">
        <v>1644.354</v>
      </c>
    </row>
    <row r="16424" spans="2:8">
      <c r="B16424" s="2">
        <v>45055</v>
      </c>
      <c r="C16424" t="s">
        <v>7563</v>
      </c>
      <c r="D16424" s="1">
        <v>285</v>
      </c>
      <c r="E16424" s="1">
        <v>14.814</v>
      </c>
      <c r="F16424" s="3" t="s">
        <v>30</v>
      </c>
      <c r="G16424" t="s">
        <v>15</v>
      </c>
      <c r="H16424" s="29">
        <v>4221.99</v>
      </c>
    </row>
    <row r="16425" spans="2:8">
      <c r="B16425" s="2">
        <v>45055</v>
      </c>
      <c r="C16425" t="s">
        <v>7563</v>
      </c>
      <c r="D16425" s="1">
        <v>389</v>
      </c>
      <c r="E16425" s="1">
        <v>14.814</v>
      </c>
      <c r="F16425" s="3" t="s">
        <v>30</v>
      </c>
      <c r="G16425" t="s">
        <v>15</v>
      </c>
      <c r="H16425" s="29">
        <v>5762.6459999999997</v>
      </c>
    </row>
    <row r="16426" spans="2:8">
      <c r="B16426" s="2">
        <v>45055</v>
      </c>
      <c r="C16426" t="s">
        <v>7564</v>
      </c>
      <c r="D16426" s="1">
        <v>180</v>
      </c>
      <c r="E16426" s="1">
        <v>14.816000000000001</v>
      </c>
      <c r="F16426" s="3" t="s">
        <v>30</v>
      </c>
      <c r="G16426" t="s">
        <v>15</v>
      </c>
      <c r="H16426" s="29">
        <v>2666.88</v>
      </c>
    </row>
    <row r="16427" spans="2:8">
      <c r="B16427" s="2">
        <v>45055</v>
      </c>
      <c r="C16427" t="s">
        <v>7564</v>
      </c>
      <c r="D16427" s="1">
        <v>586</v>
      </c>
      <c r="E16427" s="1">
        <v>14.816000000000001</v>
      </c>
      <c r="F16427" s="3" t="s">
        <v>30</v>
      </c>
      <c r="G16427" t="s">
        <v>15</v>
      </c>
      <c r="H16427" s="29">
        <v>8682.1760000000013</v>
      </c>
    </row>
    <row r="16428" spans="2:8">
      <c r="B16428" s="2">
        <v>45055</v>
      </c>
      <c r="C16428" t="s">
        <v>7565</v>
      </c>
      <c r="D16428" s="1">
        <v>297</v>
      </c>
      <c r="E16428" s="1">
        <v>14.814</v>
      </c>
      <c r="F16428" s="3" t="s">
        <v>30</v>
      </c>
      <c r="G16428" t="s">
        <v>18</v>
      </c>
      <c r="H16428" s="29">
        <v>4399.7579999999998</v>
      </c>
    </row>
    <row r="16429" spans="2:8">
      <c r="B16429" s="2">
        <v>45055</v>
      </c>
      <c r="C16429" t="s">
        <v>7565</v>
      </c>
      <c r="D16429" s="1">
        <v>688</v>
      </c>
      <c r="E16429" s="1">
        <v>14.814</v>
      </c>
      <c r="F16429" s="3" t="s">
        <v>30</v>
      </c>
      <c r="G16429" t="s">
        <v>18</v>
      </c>
      <c r="H16429" s="29">
        <v>10192.031999999999</v>
      </c>
    </row>
    <row r="16430" spans="2:8">
      <c r="B16430" s="2">
        <v>45055</v>
      </c>
      <c r="C16430" t="s">
        <v>7565</v>
      </c>
      <c r="D16430" s="1">
        <v>496</v>
      </c>
      <c r="E16430" s="1">
        <v>14.814</v>
      </c>
      <c r="F16430" s="3" t="s">
        <v>30</v>
      </c>
      <c r="G16430" t="s">
        <v>15</v>
      </c>
      <c r="H16430" s="29">
        <v>7347.7439999999997</v>
      </c>
    </row>
    <row r="16431" spans="2:8">
      <c r="B16431" s="2">
        <v>45055</v>
      </c>
      <c r="C16431" t="s">
        <v>7565</v>
      </c>
      <c r="D16431" s="1">
        <v>600</v>
      </c>
      <c r="E16431" s="1">
        <v>14.814</v>
      </c>
      <c r="F16431" s="3" t="s">
        <v>30</v>
      </c>
      <c r="G16431" t="s">
        <v>15</v>
      </c>
      <c r="H16431" s="29">
        <v>8888.4</v>
      </c>
    </row>
    <row r="16432" spans="2:8">
      <c r="B16432" s="2">
        <v>45055</v>
      </c>
      <c r="C16432" t="s">
        <v>7565</v>
      </c>
      <c r="D16432" s="1">
        <v>956</v>
      </c>
      <c r="E16432" s="1">
        <v>14.814</v>
      </c>
      <c r="F16432" s="3" t="s">
        <v>30</v>
      </c>
      <c r="G16432" t="s">
        <v>15</v>
      </c>
      <c r="H16432" s="29">
        <v>14162.183999999999</v>
      </c>
    </row>
    <row r="16433" spans="2:8">
      <c r="B16433" s="2">
        <v>45055</v>
      </c>
      <c r="C16433" t="s">
        <v>7565</v>
      </c>
      <c r="D16433" s="1">
        <v>1039</v>
      </c>
      <c r="E16433" s="1">
        <v>14.814</v>
      </c>
      <c r="F16433" s="3" t="s">
        <v>30</v>
      </c>
      <c r="G16433" t="s">
        <v>15</v>
      </c>
      <c r="H16433" s="29">
        <v>15391.745999999999</v>
      </c>
    </row>
    <row r="16434" spans="2:8">
      <c r="B16434" s="2">
        <v>45055</v>
      </c>
      <c r="C16434" t="s">
        <v>7566</v>
      </c>
      <c r="D16434" s="1">
        <v>144</v>
      </c>
      <c r="E16434" s="1">
        <v>14.811999999999999</v>
      </c>
      <c r="F16434" s="3" t="s">
        <v>30</v>
      </c>
      <c r="G16434" t="s">
        <v>15</v>
      </c>
      <c r="H16434" s="29">
        <v>2132.9279999999999</v>
      </c>
    </row>
    <row r="16435" spans="2:8">
      <c r="B16435" s="2">
        <v>45055</v>
      </c>
      <c r="C16435" t="s">
        <v>7566</v>
      </c>
      <c r="D16435" s="1">
        <v>416</v>
      </c>
      <c r="E16435" s="1">
        <v>14.811999999999999</v>
      </c>
      <c r="F16435" s="3" t="s">
        <v>30</v>
      </c>
      <c r="G16435" t="s">
        <v>15</v>
      </c>
      <c r="H16435" s="29">
        <v>6161.7919999999995</v>
      </c>
    </row>
    <row r="16436" spans="2:8">
      <c r="B16436" s="2">
        <v>45055</v>
      </c>
      <c r="C16436" t="s">
        <v>7567</v>
      </c>
      <c r="D16436" s="1">
        <v>25</v>
      </c>
      <c r="E16436" s="1">
        <v>14.816000000000001</v>
      </c>
      <c r="F16436" s="3" t="s">
        <v>30</v>
      </c>
      <c r="G16436" t="s">
        <v>18</v>
      </c>
      <c r="H16436" s="29">
        <v>370.40000000000003</v>
      </c>
    </row>
    <row r="16437" spans="2:8">
      <c r="B16437" s="2">
        <v>45055</v>
      </c>
      <c r="C16437" t="s">
        <v>7568</v>
      </c>
      <c r="D16437" s="1">
        <v>374</v>
      </c>
      <c r="E16437" s="1">
        <v>14.814</v>
      </c>
      <c r="F16437" s="3" t="s">
        <v>30</v>
      </c>
      <c r="G16437" t="s">
        <v>18</v>
      </c>
      <c r="H16437" s="29">
        <v>5540.4359999999997</v>
      </c>
    </row>
    <row r="16438" spans="2:8">
      <c r="B16438" s="2">
        <v>45055</v>
      </c>
      <c r="C16438" t="s">
        <v>7568</v>
      </c>
      <c r="D16438" s="1">
        <v>586</v>
      </c>
      <c r="E16438" s="1">
        <v>14.814</v>
      </c>
      <c r="F16438" s="3" t="s">
        <v>30</v>
      </c>
      <c r="G16438" t="s">
        <v>18</v>
      </c>
      <c r="H16438" s="29">
        <v>8681.0040000000008</v>
      </c>
    </row>
    <row r="16439" spans="2:8">
      <c r="B16439" s="2">
        <v>45055</v>
      </c>
      <c r="C16439" t="s">
        <v>7568</v>
      </c>
      <c r="D16439" s="1">
        <v>784</v>
      </c>
      <c r="E16439" s="1">
        <v>14.816000000000001</v>
      </c>
      <c r="F16439" s="3" t="s">
        <v>30</v>
      </c>
      <c r="G16439" t="s">
        <v>18</v>
      </c>
      <c r="H16439" s="29">
        <v>11615.744000000001</v>
      </c>
    </row>
    <row r="16440" spans="2:8">
      <c r="B16440" s="2">
        <v>45055</v>
      </c>
      <c r="C16440" t="s">
        <v>7568</v>
      </c>
      <c r="D16440" s="1">
        <v>590</v>
      </c>
      <c r="E16440" s="1">
        <v>14.811999999999999</v>
      </c>
      <c r="F16440" s="3" t="s">
        <v>30</v>
      </c>
      <c r="G16440" t="s">
        <v>15</v>
      </c>
      <c r="H16440" s="29">
        <v>8739.08</v>
      </c>
    </row>
    <row r="16441" spans="2:8">
      <c r="B16441" s="2">
        <v>45055</v>
      </c>
      <c r="C16441" t="s">
        <v>7568</v>
      </c>
      <c r="D16441" s="1">
        <v>600</v>
      </c>
      <c r="E16441" s="1">
        <v>14.811999999999999</v>
      </c>
      <c r="F16441" s="3" t="s">
        <v>30</v>
      </c>
      <c r="G16441" t="s">
        <v>15</v>
      </c>
      <c r="H16441" s="29">
        <v>8887.1999999999989</v>
      </c>
    </row>
    <row r="16442" spans="2:8">
      <c r="B16442" s="2">
        <v>45055</v>
      </c>
      <c r="C16442" t="s">
        <v>7568</v>
      </c>
      <c r="D16442" s="1">
        <v>111</v>
      </c>
      <c r="E16442" s="1">
        <v>14.814</v>
      </c>
      <c r="F16442" s="3" t="s">
        <v>30</v>
      </c>
      <c r="G16442" t="s">
        <v>15</v>
      </c>
      <c r="H16442" s="29">
        <v>1644.354</v>
      </c>
    </row>
    <row r="16443" spans="2:8">
      <c r="B16443" s="2">
        <v>45055</v>
      </c>
      <c r="C16443" t="s">
        <v>7568</v>
      </c>
      <c r="D16443" s="1">
        <v>339</v>
      </c>
      <c r="E16443" s="1">
        <v>14.814</v>
      </c>
      <c r="F16443" s="3" t="s">
        <v>30</v>
      </c>
      <c r="G16443" t="s">
        <v>15</v>
      </c>
      <c r="H16443" s="29">
        <v>5021.9459999999999</v>
      </c>
    </row>
    <row r="16444" spans="2:8">
      <c r="B16444" s="2">
        <v>45055</v>
      </c>
      <c r="C16444" t="s">
        <v>7568</v>
      </c>
      <c r="D16444" s="1">
        <v>17</v>
      </c>
      <c r="E16444" s="1">
        <v>14.816000000000001</v>
      </c>
      <c r="F16444" s="3" t="s">
        <v>30</v>
      </c>
      <c r="G16444" t="s">
        <v>15</v>
      </c>
      <c r="H16444" s="29">
        <v>251.87200000000001</v>
      </c>
    </row>
    <row r="16445" spans="2:8">
      <c r="B16445" s="2">
        <v>45055</v>
      </c>
      <c r="C16445" t="s">
        <v>7568</v>
      </c>
      <c r="D16445" s="1">
        <v>681</v>
      </c>
      <c r="E16445" s="1">
        <v>14.816000000000001</v>
      </c>
      <c r="F16445" s="3" t="s">
        <v>30</v>
      </c>
      <c r="G16445" t="s">
        <v>15</v>
      </c>
      <c r="H16445" s="29">
        <v>10089.696</v>
      </c>
    </row>
    <row r="16446" spans="2:8">
      <c r="B16446" s="2">
        <v>45055</v>
      </c>
      <c r="C16446" t="s">
        <v>7569</v>
      </c>
      <c r="D16446" s="1">
        <v>600</v>
      </c>
      <c r="E16446" s="1">
        <v>14.811999999999999</v>
      </c>
      <c r="F16446" s="3" t="s">
        <v>30</v>
      </c>
      <c r="G16446" t="s">
        <v>15</v>
      </c>
      <c r="H16446" s="29">
        <v>8887.1999999999989</v>
      </c>
    </row>
    <row r="16447" spans="2:8">
      <c r="B16447" s="2">
        <v>45055</v>
      </c>
      <c r="C16447" t="s">
        <v>7570</v>
      </c>
      <c r="D16447" s="1">
        <v>187</v>
      </c>
      <c r="E16447" s="1">
        <v>14.811999999999999</v>
      </c>
      <c r="F16447" s="3" t="s">
        <v>30</v>
      </c>
      <c r="G16447" t="s">
        <v>15</v>
      </c>
      <c r="H16447" s="29">
        <v>2769.8440000000001</v>
      </c>
    </row>
    <row r="16448" spans="2:8">
      <c r="B16448" s="2">
        <v>45055</v>
      </c>
      <c r="C16448" t="s">
        <v>7570</v>
      </c>
      <c r="D16448" s="1">
        <v>600</v>
      </c>
      <c r="E16448" s="1">
        <v>14.811999999999999</v>
      </c>
      <c r="F16448" s="3" t="s">
        <v>30</v>
      </c>
      <c r="G16448" t="s">
        <v>15</v>
      </c>
      <c r="H16448" s="29">
        <v>8887.1999999999989</v>
      </c>
    </row>
    <row r="16449" spans="2:8">
      <c r="B16449" s="2">
        <v>45055</v>
      </c>
      <c r="C16449" t="s">
        <v>7570</v>
      </c>
      <c r="D16449" s="1">
        <v>833</v>
      </c>
      <c r="E16449" s="1">
        <v>14.811999999999999</v>
      </c>
      <c r="F16449" s="3" t="s">
        <v>30</v>
      </c>
      <c r="G16449" t="s">
        <v>15</v>
      </c>
      <c r="H16449" s="29">
        <v>12338.395999999999</v>
      </c>
    </row>
    <row r="16450" spans="2:8">
      <c r="B16450" s="2">
        <v>45055</v>
      </c>
      <c r="C16450" t="s">
        <v>7571</v>
      </c>
      <c r="D16450" s="1">
        <v>25</v>
      </c>
      <c r="E16450" s="1">
        <v>14.816000000000001</v>
      </c>
      <c r="F16450" s="3" t="s">
        <v>30</v>
      </c>
      <c r="G16450" t="s">
        <v>15</v>
      </c>
      <c r="H16450" s="29">
        <v>370.40000000000003</v>
      </c>
    </row>
    <row r="16451" spans="2:8">
      <c r="B16451" s="2">
        <v>45055</v>
      </c>
      <c r="C16451" t="s">
        <v>7571</v>
      </c>
      <c r="D16451" s="1">
        <v>200</v>
      </c>
      <c r="E16451" s="1">
        <v>14.816000000000001</v>
      </c>
      <c r="F16451" s="3" t="s">
        <v>30</v>
      </c>
      <c r="G16451" t="s">
        <v>15</v>
      </c>
      <c r="H16451" s="29">
        <v>2963.2000000000003</v>
      </c>
    </row>
    <row r="16452" spans="2:8">
      <c r="B16452" s="2">
        <v>45055</v>
      </c>
      <c r="C16452" t="s">
        <v>7571</v>
      </c>
      <c r="D16452" s="1">
        <v>300</v>
      </c>
      <c r="E16452" s="1">
        <v>14.816000000000001</v>
      </c>
      <c r="F16452" s="3" t="s">
        <v>30</v>
      </c>
      <c r="G16452" t="s">
        <v>15</v>
      </c>
      <c r="H16452" s="29">
        <v>4444.8</v>
      </c>
    </row>
    <row r="16453" spans="2:8">
      <c r="B16453" s="2">
        <v>45055</v>
      </c>
      <c r="C16453" t="s">
        <v>7571</v>
      </c>
      <c r="D16453" s="1">
        <v>587</v>
      </c>
      <c r="E16453" s="1">
        <v>14.816000000000001</v>
      </c>
      <c r="F16453" s="3" t="s">
        <v>30</v>
      </c>
      <c r="G16453" t="s">
        <v>15</v>
      </c>
      <c r="H16453" s="29">
        <v>8696.9920000000002</v>
      </c>
    </row>
    <row r="16454" spans="2:8">
      <c r="B16454" s="2">
        <v>45055</v>
      </c>
      <c r="C16454" t="s">
        <v>7571</v>
      </c>
      <c r="D16454" s="1">
        <v>600</v>
      </c>
      <c r="E16454" s="1">
        <v>14.816000000000001</v>
      </c>
      <c r="F16454" s="3" t="s">
        <v>30</v>
      </c>
      <c r="G16454" t="s">
        <v>15</v>
      </c>
      <c r="H16454" s="29">
        <v>8889.6</v>
      </c>
    </row>
    <row r="16455" spans="2:8">
      <c r="B16455" s="2">
        <v>45055</v>
      </c>
      <c r="C16455" t="s">
        <v>7571</v>
      </c>
      <c r="D16455" s="1">
        <v>656</v>
      </c>
      <c r="E16455" s="1">
        <v>14.816000000000001</v>
      </c>
      <c r="F16455" s="3" t="s">
        <v>30</v>
      </c>
      <c r="G16455" t="s">
        <v>15</v>
      </c>
      <c r="H16455" s="29">
        <v>9719.2960000000003</v>
      </c>
    </row>
    <row r="16456" spans="2:8">
      <c r="B16456" s="2">
        <v>45055</v>
      </c>
      <c r="C16456" t="s">
        <v>7571</v>
      </c>
      <c r="D16456" s="1">
        <v>886</v>
      </c>
      <c r="E16456" s="1">
        <v>14.816000000000001</v>
      </c>
      <c r="F16456" s="3" t="s">
        <v>30</v>
      </c>
      <c r="G16456" t="s">
        <v>15</v>
      </c>
      <c r="H16456" s="29">
        <v>13126.976000000001</v>
      </c>
    </row>
    <row r="16457" spans="2:8">
      <c r="B16457" s="2">
        <v>45055</v>
      </c>
      <c r="C16457" t="s">
        <v>7572</v>
      </c>
      <c r="D16457" s="1">
        <v>574</v>
      </c>
      <c r="E16457" s="1">
        <v>14.814</v>
      </c>
      <c r="F16457" s="3" t="s">
        <v>30</v>
      </c>
      <c r="G16457" t="s">
        <v>18</v>
      </c>
      <c r="H16457" s="29">
        <v>8503.2360000000008</v>
      </c>
    </row>
    <row r="16458" spans="2:8">
      <c r="B16458" s="2">
        <v>45055</v>
      </c>
      <c r="C16458" t="s">
        <v>7572</v>
      </c>
      <c r="D16458" s="1">
        <v>561</v>
      </c>
      <c r="E16458" s="1">
        <v>14.814</v>
      </c>
      <c r="F16458" s="3" t="s">
        <v>30</v>
      </c>
      <c r="G16458" t="s">
        <v>15</v>
      </c>
      <c r="H16458" s="29">
        <v>8310.6540000000005</v>
      </c>
    </row>
    <row r="16459" spans="2:8">
      <c r="B16459" s="2">
        <v>45055</v>
      </c>
      <c r="C16459" t="s">
        <v>7573</v>
      </c>
      <c r="D16459" s="1">
        <v>21</v>
      </c>
      <c r="E16459" s="1">
        <v>14.821999999999999</v>
      </c>
      <c r="F16459" s="3" t="s">
        <v>30</v>
      </c>
      <c r="G16459" t="s">
        <v>15</v>
      </c>
      <c r="H16459" s="29">
        <v>311.262</v>
      </c>
    </row>
    <row r="16460" spans="2:8">
      <c r="B16460" s="2">
        <v>45055</v>
      </c>
      <c r="C16460" t="s">
        <v>7573</v>
      </c>
      <c r="D16460" s="1">
        <v>599</v>
      </c>
      <c r="E16460" s="1">
        <v>14.821999999999999</v>
      </c>
      <c r="F16460" s="3" t="s">
        <v>30</v>
      </c>
      <c r="G16460" t="s">
        <v>15</v>
      </c>
      <c r="H16460" s="29">
        <v>8878.3779999999988</v>
      </c>
    </row>
    <row r="16461" spans="2:8">
      <c r="B16461" s="2">
        <v>45055</v>
      </c>
      <c r="C16461" t="s">
        <v>7573</v>
      </c>
      <c r="D16461" s="1">
        <v>1172</v>
      </c>
      <c r="E16461" s="1">
        <v>14.821999999999999</v>
      </c>
      <c r="F16461" s="3" t="s">
        <v>30</v>
      </c>
      <c r="G16461" t="s">
        <v>15</v>
      </c>
      <c r="H16461" s="29">
        <v>17371.383999999998</v>
      </c>
    </row>
    <row r="16462" spans="2:8">
      <c r="B16462" s="2">
        <v>45055</v>
      </c>
      <c r="C16462" t="s">
        <v>7573</v>
      </c>
      <c r="D16462" s="1">
        <v>1921</v>
      </c>
      <c r="E16462" s="1">
        <v>14.821999999999999</v>
      </c>
      <c r="F16462" s="3" t="s">
        <v>30</v>
      </c>
      <c r="G16462" t="s">
        <v>15</v>
      </c>
      <c r="H16462" s="29">
        <v>28473.061999999998</v>
      </c>
    </row>
    <row r="16463" spans="2:8">
      <c r="B16463" s="2">
        <v>45055</v>
      </c>
      <c r="C16463" t="s">
        <v>7573</v>
      </c>
      <c r="D16463" s="1">
        <v>191</v>
      </c>
      <c r="E16463" s="1">
        <v>14.821999999999999</v>
      </c>
      <c r="F16463" s="3" t="s">
        <v>30</v>
      </c>
      <c r="G16463" t="s">
        <v>20</v>
      </c>
      <c r="H16463" s="29">
        <v>2831.002</v>
      </c>
    </row>
    <row r="16464" spans="2:8">
      <c r="B16464" s="2">
        <v>45055</v>
      </c>
      <c r="C16464" t="s">
        <v>7573</v>
      </c>
      <c r="D16464" s="1">
        <v>392</v>
      </c>
      <c r="E16464" s="1">
        <v>14.821999999999999</v>
      </c>
      <c r="F16464" s="3" t="s">
        <v>30</v>
      </c>
      <c r="G16464" t="s">
        <v>20</v>
      </c>
      <c r="H16464" s="29">
        <v>5810.2239999999993</v>
      </c>
    </row>
    <row r="16465" spans="2:8">
      <c r="B16465" s="2">
        <v>45055</v>
      </c>
      <c r="C16465" t="s">
        <v>7574</v>
      </c>
      <c r="D16465" s="1">
        <v>19</v>
      </c>
      <c r="E16465" s="1">
        <v>14.827999999999999</v>
      </c>
      <c r="F16465" s="3" t="s">
        <v>30</v>
      </c>
      <c r="G16465" t="s">
        <v>15</v>
      </c>
      <c r="H16465" s="29">
        <v>281.73199999999997</v>
      </c>
    </row>
    <row r="16466" spans="2:8">
      <c r="B16466" s="2">
        <v>45055</v>
      </c>
      <c r="C16466" t="s">
        <v>7574</v>
      </c>
      <c r="D16466" s="1">
        <v>500</v>
      </c>
      <c r="E16466" s="1">
        <v>14.827999999999999</v>
      </c>
      <c r="F16466" s="3" t="s">
        <v>30</v>
      </c>
      <c r="G16466" t="s">
        <v>15</v>
      </c>
      <c r="H16466" s="29">
        <v>7414</v>
      </c>
    </row>
    <row r="16467" spans="2:8">
      <c r="B16467" s="2">
        <v>45055</v>
      </c>
      <c r="C16467" t="s">
        <v>7574</v>
      </c>
      <c r="D16467" s="1">
        <v>600</v>
      </c>
      <c r="E16467" s="1">
        <v>14.827999999999999</v>
      </c>
      <c r="F16467" s="3" t="s">
        <v>30</v>
      </c>
      <c r="G16467" t="s">
        <v>15</v>
      </c>
      <c r="H16467" s="29">
        <v>8896.7999999999993</v>
      </c>
    </row>
    <row r="16468" spans="2:8">
      <c r="B16468" s="2">
        <v>45055</v>
      </c>
      <c r="C16468" t="s">
        <v>7574</v>
      </c>
      <c r="D16468" s="1">
        <v>1095</v>
      </c>
      <c r="E16468" s="1">
        <v>14.827999999999999</v>
      </c>
      <c r="F16468" s="3" t="s">
        <v>30</v>
      </c>
      <c r="G16468" t="s">
        <v>15</v>
      </c>
      <c r="H16468" s="29">
        <v>16236.66</v>
      </c>
    </row>
    <row r="16469" spans="2:8">
      <c r="B16469" s="2">
        <v>45055</v>
      </c>
      <c r="C16469" t="s">
        <v>7575</v>
      </c>
      <c r="D16469" s="1">
        <v>270</v>
      </c>
      <c r="E16469" s="1">
        <v>14.826000000000001</v>
      </c>
      <c r="F16469" s="3" t="s">
        <v>30</v>
      </c>
      <c r="G16469" t="s">
        <v>18</v>
      </c>
      <c r="H16469" s="29">
        <v>4003.02</v>
      </c>
    </row>
    <row r="16470" spans="2:8">
      <c r="B16470" s="2">
        <v>45055</v>
      </c>
      <c r="C16470" t="s">
        <v>7575</v>
      </c>
      <c r="D16470" s="1">
        <v>364</v>
      </c>
      <c r="E16470" s="1">
        <v>14.826000000000001</v>
      </c>
      <c r="F16470" s="3" t="s">
        <v>30</v>
      </c>
      <c r="G16470" t="s">
        <v>18</v>
      </c>
      <c r="H16470" s="29">
        <v>5396.6639999999998</v>
      </c>
    </row>
    <row r="16471" spans="2:8">
      <c r="B16471" s="2">
        <v>45055</v>
      </c>
      <c r="C16471" t="s">
        <v>7576</v>
      </c>
      <c r="D16471" s="1">
        <v>550</v>
      </c>
      <c r="E16471" s="1">
        <v>14.827999999999999</v>
      </c>
      <c r="F16471" s="3" t="s">
        <v>30</v>
      </c>
      <c r="G16471" t="s">
        <v>15</v>
      </c>
      <c r="H16471" s="29">
        <v>8155.4</v>
      </c>
    </row>
    <row r="16472" spans="2:8">
      <c r="B16472" s="2">
        <v>45055</v>
      </c>
      <c r="C16472" t="s">
        <v>7577</v>
      </c>
      <c r="D16472" s="1">
        <v>123</v>
      </c>
      <c r="E16472" s="1">
        <v>14.827999999999999</v>
      </c>
      <c r="F16472" s="3" t="s">
        <v>30</v>
      </c>
      <c r="G16472" t="s">
        <v>15</v>
      </c>
      <c r="H16472" s="29">
        <v>1823.8439999999998</v>
      </c>
    </row>
    <row r="16473" spans="2:8">
      <c r="B16473" s="2">
        <v>45055</v>
      </c>
      <c r="C16473" t="s">
        <v>7577</v>
      </c>
      <c r="D16473" s="1">
        <v>600</v>
      </c>
      <c r="E16473" s="1">
        <v>14.827999999999999</v>
      </c>
      <c r="F16473" s="3" t="s">
        <v>30</v>
      </c>
      <c r="G16473" t="s">
        <v>15</v>
      </c>
      <c r="H16473" s="29">
        <v>8896.7999999999993</v>
      </c>
    </row>
    <row r="16474" spans="2:8">
      <c r="B16474" s="2">
        <v>45055</v>
      </c>
      <c r="C16474" t="s">
        <v>7578</v>
      </c>
      <c r="D16474" s="1">
        <v>2</v>
      </c>
      <c r="E16474" s="1">
        <v>14.827999999999999</v>
      </c>
      <c r="F16474" s="3" t="s">
        <v>30</v>
      </c>
      <c r="G16474" t="s">
        <v>18</v>
      </c>
      <c r="H16474" s="29">
        <v>29.655999999999999</v>
      </c>
    </row>
    <row r="16475" spans="2:8">
      <c r="B16475" s="2">
        <v>45055</v>
      </c>
      <c r="C16475" t="s">
        <v>7578</v>
      </c>
      <c r="D16475" s="1">
        <v>554</v>
      </c>
      <c r="E16475" s="1">
        <v>14.827999999999999</v>
      </c>
      <c r="F16475" s="3" t="s">
        <v>30</v>
      </c>
      <c r="G16475" t="s">
        <v>18</v>
      </c>
      <c r="H16475" s="29">
        <v>8214.7119999999995</v>
      </c>
    </row>
    <row r="16476" spans="2:8">
      <c r="B16476" s="2">
        <v>45055</v>
      </c>
      <c r="C16476" t="s">
        <v>7578</v>
      </c>
      <c r="D16476" s="1">
        <v>50</v>
      </c>
      <c r="E16476" s="1">
        <v>14.827999999999999</v>
      </c>
      <c r="F16476" s="3" t="s">
        <v>30</v>
      </c>
      <c r="G16476" t="s">
        <v>15</v>
      </c>
      <c r="H16476" s="29">
        <v>741.4</v>
      </c>
    </row>
    <row r="16477" spans="2:8">
      <c r="B16477" s="2">
        <v>45055</v>
      </c>
      <c r="C16477" t="s">
        <v>7578</v>
      </c>
      <c r="D16477" s="1">
        <v>96</v>
      </c>
      <c r="E16477" s="1">
        <v>14.827999999999999</v>
      </c>
      <c r="F16477" s="3" t="s">
        <v>30</v>
      </c>
      <c r="G16477" t="s">
        <v>15</v>
      </c>
      <c r="H16477" s="29">
        <v>1423.4879999999998</v>
      </c>
    </row>
    <row r="16478" spans="2:8">
      <c r="B16478" s="2">
        <v>45055</v>
      </c>
      <c r="C16478" t="s">
        <v>7578</v>
      </c>
      <c r="D16478" s="1">
        <v>137</v>
      </c>
      <c r="E16478" s="1">
        <v>14.827999999999999</v>
      </c>
      <c r="F16478" s="3" t="s">
        <v>30</v>
      </c>
      <c r="G16478" t="s">
        <v>15</v>
      </c>
      <c r="H16478" s="29">
        <v>2031.4359999999999</v>
      </c>
    </row>
    <row r="16479" spans="2:8">
      <c r="B16479" s="2">
        <v>45055</v>
      </c>
      <c r="C16479" t="s">
        <v>7578</v>
      </c>
      <c r="D16479" s="1">
        <v>600</v>
      </c>
      <c r="E16479" s="1">
        <v>14.827999999999999</v>
      </c>
      <c r="F16479" s="3" t="s">
        <v>30</v>
      </c>
      <c r="G16479" t="s">
        <v>15</v>
      </c>
      <c r="H16479" s="29">
        <v>8896.7999999999993</v>
      </c>
    </row>
    <row r="16480" spans="2:8">
      <c r="B16480" s="2">
        <v>45055</v>
      </c>
      <c r="C16480" t="s">
        <v>7578</v>
      </c>
      <c r="D16480" s="1">
        <v>800</v>
      </c>
      <c r="E16480" s="1">
        <v>14.827999999999999</v>
      </c>
      <c r="F16480" s="3" t="s">
        <v>30</v>
      </c>
      <c r="G16480" t="s">
        <v>15</v>
      </c>
      <c r="H16480" s="29">
        <v>11862.4</v>
      </c>
    </row>
    <row r="16481" spans="2:8">
      <c r="B16481" s="2">
        <v>45055</v>
      </c>
      <c r="C16481" t="s">
        <v>7578</v>
      </c>
      <c r="D16481" s="1">
        <v>1230</v>
      </c>
      <c r="E16481" s="1">
        <v>14.827999999999999</v>
      </c>
      <c r="F16481" s="3" t="s">
        <v>30</v>
      </c>
      <c r="G16481" t="s">
        <v>15</v>
      </c>
      <c r="H16481" s="29">
        <v>18238.439999999999</v>
      </c>
    </row>
    <row r="16482" spans="2:8">
      <c r="B16482" s="2">
        <v>45055</v>
      </c>
      <c r="C16482" t="s">
        <v>7579</v>
      </c>
      <c r="D16482" s="1">
        <v>30</v>
      </c>
      <c r="E16482" s="1">
        <v>14.826000000000001</v>
      </c>
      <c r="F16482" s="3" t="s">
        <v>30</v>
      </c>
      <c r="G16482" t="s">
        <v>18</v>
      </c>
      <c r="H16482" s="29">
        <v>444.78000000000003</v>
      </c>
    </row>
    <row r="16483" spans="2:8">
      <c r="B16483" s="2">
        <v>45055</v>
      </c>
      <c r="C16483" t="s">
        <v>7579</v>
      </c>
      <c r="D16483" s="1">
        <v>34</v>
      </c>
      <c r="E16483" s="1">
        <v>14.826000000000001</v>
      </c>
      <c r="F16483" s="3" t="s">
        <v>30</v>
      </c>
      <c r="G16483" t="s">
        <v>18</v>
      </c>
      <c r="H16483" s="29">
        <v>504.084</v>
      </c>
    </row>
    <row r="16484" spans="2:8">
      <c r="B16484" s="2">
        <v>45055</v>
      </c>
      <c r="C16484" t="s">
        <v>7579</v>
      </c>
      <c r="D16484" s="1">
        <v>234</v>
      </c>
      <c r="E16484" s="1">
        <v>14.826000000000001</v>
      </c>
      <c r="F16484" s="3" t="s">
        <v>30</v>
      </c>
      <c r="G16484" t="s">
        <v>18</v>
      </c>
      <c r="H16484" s="29">
        <v>3469.2840000000001</v>
      </c>
    </row>
    <row r="16485" spans="2:8">
      <c r="B16485" s="2">
        <v>45055</v>
      </c>
      <c r="C16485" t="s">
        <v>7579</v>
      </c>
      <c r="D16485" s="1">
        <v>328</v>
      </c>
      <c r="E16485" s="1">
        <v>14.826000000000001</v>
      </c>
      <c r="F16485" s="3" t="s">
        <v>30</v>
      </c>
      <c r="G16485" t="s">
        <v>15</v>
      </c>
      <c r="H16485" s="29">
        <v>4862.9279999999999</v>
      </c>
    </row>
    <row r="16486" spans="2:8">
      <c r="B16486" s="2">
        <v>45055</v>
      </c>
      <c r="C16486" t="s">
        <v>7579</v>
      </c>
      <c r="D16486" s="1">
        <v>656</v>
      </c>
      <c r="E16486" s="1">
        <v>14.826000000000001</v>
      </c>
      <c r="F16486" s="3" t="s">
        <v>30</v>
      </c>
      <c r="G16486" t="s">
        <v>15</v>
      </c>
      <c r="H16486" s="29">
        <v>9725.8559999999998</v>
      </c>
    </row>
    <row r="16487" spans="2:8">
      <c r="B16487" s="2">
        <v>45055</v>
      </c>
      <c r="C16487" t="s">
        <v>7580</v>
      </c>
      <c r="D16487" s="1">
        <v>866</v>
      </c>
      <c r="E16487" s="1">
        <v>14.83</v>
      </c>
      <c r="F16487" s="3" t="s">
        <v>30</v>
      </c>
      <c r="G16487" t="s">
        <v>18</v>
      </c>
      <c r="H16487" s="29">
        <v>12842.78</v>
      </c>
    </row>
    <row r="16488" spans="2:8">
      <c r="B16488" s="2">
        <v>45055</v>
      </c>
      <c r="C16488" t="s">
        <v>7581</v>
      </c>
      <c r="D16488" s="1">
        <v>364</v>
      </c>
      <c r="E16488" s="1">
        <v>14.832000000000001</v>
      </c>
      <c r="F16488" s="3" t="s">
        <v>30</v>
      </c>
      <c r="G16488" t="s">
        <v>15</v>
      </c>
      <c r="H16488" s="29">
        <v>5398.848</v>
      </c>
    </row>
    <row r="16489" spans="2:8">
      <c r="B16489" s="2">
        <v>45055</v>
      </c>
      <c r="C16489" t="s">
        <v>7581</v>
      </c>
      <c r="D16489" s="1">
        <v>821</v>
      </c>
      <c r="E16489" s="1">
        <v>14.832000000000001</v>
      </c>
      <c r="F16489" s="3" t="s">
        <v>30</v>
      </c>
      <c r="G16489" t="s">
        <v>15</v>
      </c>
      <c r="H16489" s="29">
        <v>12177.072</v>
      </c>
    </row>
    <row r="16490" spans="2:8">
      <c r="B16490" s="2">
        <v>45055</v>
      </c>
      <c r="C16490" t="s">
        <v>7581</v>
      </c>
      <c r="D16490" s="1">
        <v>1428</v>
      </c>
      <c r="E16490" s="1">
        <v>14.832000000000001</v>
      </c>
      <c r="F16490" s="3" t="s">
        <v>30</v>
      </c>
      <c r="G16490" t="s">
        <v>15</v>
      </c>
      <c r="H16490" s="29">
        <v>21180.096000000001</v>
      </c>
    </row>
    <row r="16491" spans="2:8">
      <c r="B16491" s="2">
        <v>45055</v>
      </c>
      <c r="C16491" t="s">
        <v>7582</v>
      </c>
      <c r="D16491" s="1">
        <v>600</v>
      </c>
      <c r="E16491" s="1">
        <v>14.834</v>
      </c>
      <c r="F16491" s="3" t="s">
        <v>30</v>
      </c>
      <c r="G16491" t="s">
        <v>15</v>
      </c>
      <c r="H16491" s="29">
        <v>8900.4</v>
      </c>
    </row>
    <row r="16492" spans="2:8">
      <c r="B16492" s="2">
        <v>45055</v>
      </c>
      <c r="C16492" t="s">
        <v>7582</v>
      </c>
      <c r="D16492" s="1">
        <v>1909</v>
      </c>
      <c r="E16492" s="1">
        <v>14.834</v>
      </c>
      <c r="F16492" s="3" t="s">
        <v>30</v>
      </c>
      <c r="G16492" t="s">
        <v>15</v>
      </c>
      <c r="H16492" s="29">
        <v>28318.106</v>
      </c>
    </row>
    <row r="16493" spans="2:8">
      <c r="B16493" s="2">
        <v>45055</v>
      </c>
      <c r="C16493" t="s">
        <v>7582</v>
      </c>
      <c r="D16493" s="1">
        <v>629</v>
      </c>
      <c r="E16493" s="1">
        <v>14.834</v>
      </c>
      <c r="F16493" s="3" t="s">
        <v>30</v>
      </c>
      <c r="G16493" t="s">
        <v>20</v>
      </c>
      <c r="H16493" s="29">
        <v>9330.5859999999993</v>
      </c>
    </row>
    <row r="16494" spans="2:8">
      <c r="B16494" s="2">
        <v>45055</v>
      </c>
      <c r="C16494" t="s">
        <v>7583</v>
      </c>
      <c r="D16494" s="1">
        <v>1</v>
      </c>
      <c r="E16494" s="1">
        <v>14.834</v>
      </c>
      <c r="F16494" s="3" t="s">
        <v>30</v>
      </c>
      <c r="G16494" t="s">
        <v>15</v>
      </c>
      <c r="H16494" s="29">
        <v>14.834</v>
      </c>
    </row>
    <row r="16495" spans="2:8">
      <c r="B16495" s="2">
        <v>45055</v>
      </c>
      <c r="C16495" t="s">
        <v>7583</v>
      </c>
      <c r="D16495" s="1">
        <v>2495</v>
      </c>
      <c r="E16495" s="1">
        <v>14.834</v>
      </c>
      <c r="F16495" s="3" t="s">
        <v>30</v>
      </c>
      <c r="G16495" t="s">
        <v>15</v>
      </c>
      <c r="H16495" s="29">
        <v>37010.83</v>
      </c>
    </row>
    <row r="16496" spans="2:8">
      <c r="B16496" s="2">
        <v>45055</v>
      </c>
      <c r="C16496" t="s">
        <v>7584</v>
      </c>
      <c r="D16496" s="1">
        <v>374</v>
      </c>
      <c r="E16496" s="1">
        <v>14.837999999999999</v>
      </c>
      <c r="F16496" s="3" t="s">
        <v>30</v>
      </c>
      <c r="G16496" t="s">
        <v>15</v>
      </c>
      <c r="H16496" s="29">
        <v>5549.4119999999994</v>
      </c>
    </row>
    <row r="16497" spans="2:8">
      <c r="B16497" s="2">
        <v>45055</v>
      </c>
      <c r="C16497" t="s">
        <v>7584</v>
      </c>
      <c r="D16497" s="1">
        <v>508</v>
      </c>
      <c r="E16497" s="1">
        <v>14.837999999999999</v>
      </c>
      <c r="F16497" s="3" t="s">
        <v>30</v>
      </c>
      <c r="G16497" t="s">
        <v>15</v>
      </c>
      <c r="H16497" s="29">
        <v>7537.7039999999997</v>
      </c>
    </row>
    <row r="16498" spans="2:8">
      <c r="B16498" s="2">
        <v>45055</v>
      </c>
      <c r="C16498" t="s">
        <v>7585</v>
      </c>
      <c r="D16498" s="1">
        <v>1449</v>
      </c>
      <c r="E16498" s="1">
        <v>14.836</v>
      </c>
      <c r="F16498" s="3" t="s">
        <v>30</v>
      </c>
      <c r="G16498" t="s">
        <v>15</v>
      </c>
      <c r="H16498" s="29">
        <v>21497.364000000001</v>
      </c>
    </row>
    <row r="16499" spans="2:8">
      <c r="B16499" s="2">
        <v>45055</v>
      </c>
      <c r="C16499" t="s">
        <v>7586</v>
      </c>
      <c r="D16499" s="1">
        <v>7</v>
      </c>
      <c r="E16499" s="1">
        <v>14.836</v>
      </c>
      <c r="F16499" s="3" t="s">
        <v>30</v>
      </c>
      <c r="G16499" t="s">
        <v>18</v>
      </c>
      <c r="H16499" s="29">
        <v>103.852</v>
      </c>
    </row>
    <row r="16500" spans="2:8">
      <c r="B16500" s="2">
        <v>45055</v>
      </c>
      <c r="C16500" t="s">
        <v>7586</v>
      </c>
      <c r="D16500" s="1">
        <v>10</v>
      </c>
      <c r="E16500" s="1">
        <v>14.836</v>
      </c>
      <c r="F16500" s="3" t="s">
        <v>30</v>
      </c>
      <c r="G16500" t="s">
        <v>18</v>
      </c>
      <c r="H16500" s="29">
        <v>148.36000000000001</v>
      </c>
    </row>
    <row r="16501" spans="2:8">
      <c r="B16501" s="2">
        <v>45055</v>
      </c>
      <c r="C16501" t="s">
        <v>7586</v>
      </c>
      <c r="D16501" s="1">
        <v>242</v>
      </c>
      <c r="E16501" s="1">
        <v>14.836</v>
      </c>
      <c r="F16501" s="3" t="s">
        <v>30</v>
      </c>
      <c r="G16501" t="s">
        <v>15</v>
      </c>
      <c r="H16501" s="29">
        <v>3590.3119999999999</v>
      </c>
    </row>
    <row r="16502" spans="2:8">
      <c r="B16502" s="2">
        <v>45055</v>
      </c>
      <c r="C16502" t="s">
        <v>7587</v>
      </c>
      <c r="D16502" s="1">
        <v>270</v>
      </c>
      <c r="E16502" s="1">
        <v>14.837999999999999</v>
      </c>
      <c r="F16502" s="3" t="s">
        <v>30</v>
      </c>
      <c r="G16502" t="s">
        <v>15</v>
      </c>
      <c r="H16502" s="29">
        <v>4006.2599999999998</v>
      </c>
    </row>
    <row r="16503" spans="2:8">
      <c r="B16503" s="2">
        <v>45055</v>
      </c>
      <c r="C16503" t="s">
        <v>7588</v>
      </c>
      <c r="D16503" s="1">
        <v>266</v>
      </c>
      <c r="E16503" s="1">
        <v>14.836</v>
      </c>
      <c r="F16503" s="3" t="s">
        <v>30</v>
      </c>
      <c r="G16503" t="s">
        <v>18</v>
      </c>
      <c r="H16503" s="29">
        <v>3946.3760000000002</v>
      </c>
    </row>
    <row r="16504" spans="2:8">
      <c r="B16504" s="2">
        <v>45055</v>
      </c>
      <c r="C16504" t="s">
        <v>7588</v>
      </c>
      <c r="D16504" s="1">
        <v>476</v>
      </c>
      <c r="E16504" s="1">
        <v>14.836</v>
      </c>
      <c r="F16504" s="3" t="s">
        <v>30</v>
      </c>
      <c r="G16504" t="s">
        <v>18</v>
      </c>
      <c r="H16504" s="29">
        <v>7061.9359999999997</v>
      </c>
    </row>
    <row r="16505" spans="2:8">
      <c r="B16505" s="2">
        <v>45055</v>
      </c>
      <c r="C16505" t="s">
        <v>7588</v>
      </c>
      <c r="D16505" s="1">
        <v>1194</v>
      </c>
      <c r="E16505" s="1">
        <v>14.836</v>
      </c>
      <c r="F16505" s="3" t="s">
        <v>30</v>
      </c>
      <c r="G16505" t="s">
        <v>15</v>
      </c>
      <c r="H16505" s="29">
        <v>17714.184000000001</v>
      </c>
    </row>
    <row r="16506" spans="2:8">
      <c r="B16506" s="2">
        <v>45055</v>
      </c>
      <c r="C16506" t="s">
        <v>7589</v>
      </c>
      <c r="D16506" s="1">
        <v>522</v>
      </c>
      <c r="E16506" s="1">
        <v>14.836</v>
      </c>
      <c r="F16506" s="3" t="s">
        <v>30</v>
      </c>
      <c r="G16506" t="s">
        <v>15</v>
      </c>
      <c r="H16506" s="29">
        <v>7744.3919999999998</v>
      </c>
    </row>
    <row r="16507" spans="2:8">
      <c r="B16507" s="2">
        <v>45055</v>
      </c>
      <c r="C16507" t="s">
        <v>7589</v>
      </c>
      <c r="D16507" s="1">
        <v>600</v>
      </c>
      <c r="E16507" s="1">
        <v>14.836</v>
      </c>
      <c r="F16507" s="3" t="s">
        <v>30</v>
      </c>
      <c r="G16507" t="s">
        <v>15</v>
      </c>
      <c r="H16507" s="29">
        <v>8901.6</v>
      </c>
    </row>
    <row r="16508" spans="2:8">
      <c r="B16508" s="2">
        <v>45055</v>
      </c>
      <c r="C16508" t="s">
        <v>7589</v>
      </c>
      <c r="D16508" s="1">
        <v>914</v>
      </c>
      <c r="E16508" s="1">
        <v>14.836</v>
      </c>
      <c r="F16508" s="3" t="s">
        <v>30</v>
      </c>
      <c r="G16508" t="s">
        <v>15</v>
      </c>
      <c r="H16508" s="29">
        <v>13560.104000000001</v>
      </c>
    </row>
    <row r="16509" spans="2:8">
      <c r="B16509" s="2">
        <v>45055</v>
      </c>
      <c r="C16509" t="s">
        <v>7590</v>
      </c>
      <c r="D16509" s="1">
        <v>679</v>
      </c>
      <c r="E16509" s="1">
        <v>14.834</v>
      </c>
      <c r="F16509" s="3" t="s">
        <v>30</v>
      </c>
      <c r="G16509" t="s">
        <v>15</v>
      </c>
      <c r="H16509" s="29">
        <v>10072.286</v>
      </c>
    </row>
    <row r="16510" spans="2:8">
      <c r="B16510" s="2">
        <v>45055</v>
      </c>
      <c r="C16510" t="s">
        <v>7591</v>
      </c>
      <c r="D16510" s="1">
        <v>235</v>
      </c>
      <c r="E16510" s="1">
        <v>14.834</v>
      </c>
      <c r="F16510" s="3" t="s">
        <v>30</v>
      </c>
      <c r="G16510" t="s">
        <v>15</v>
      </c>
      <c r="H16510" s="29">
        <v>3485.99</v>
      </c>
    </row>
    <row r="16511" spans="2:8">
      <c r="B16511" s="2">
        <v>45055</v>
      </c>
      <c r="C16511" t="s">
        <v>7591</v>
      </c>
      <c r="D16511" s="1">
        <v>850</v>
      </c>
      <c r="E16511" s="1">
        <v>14.834</v>
      </c>
      <c r="F16511" s="3" t="s">
        <v>30</v>
      </c>
      <c r="G16511" t="s">
        <v>15</v>
      </c>
      <c r="H16511" s="29">
        <v>12608.9</v>
      </c>
    </row>
    <row r="16512" spans="2:8">
      <c r="B16512" s="2">
        <v>45055</v>
      </c>
      <c r="C16512" t="s">
        <v>7592</v>
      </c>
      <c r="D16512" s="1">
        <v>172</v>
      </c>
      <c r="E16512" s="1">
        <v>14.837999999999999</v>
      </c>
      <c r="F16512" s="3" t="s">
        <v>30</v>
      </c>
      <c r="G16512" t="s">
        <v>15</v>
      </c>
      <c r="H16512" s="29">
        <v>2552.136</v>
      </c>
    </row>
    <row r="16513" spans="2:8">
      <c r="B16513" s="2">
        <v>45055</v>
      </c>
      <c r="C16513" t="s">
        <v>7592</v>
      </c>
      <c r="D16513" s="1">
        <v>238</v>
      </c>
      <c r="E16513" s="1">
        <v>14.837999999999999</v>
      </c>
      <c r="F16513" s="3" t="s">
        <v>30</v>
      </c>
      <c r="G16513" t="s">
        <v>15</v>
      </c>
      <c r="H16513" s="29">
        <v>3531.444</v>
      </c>
    </row>
    <row r="16514" spans="2:8">
      <c r="B16514" s="2">
        <v>45055</v>
      </c>
      <c r="C16514" t="s">
        <v>7592</v>
      </c>
      <c r="D16514" s="1">
        <v>300</v>
      </c>
      <c r="E16514" s="1">
        <v>14.837999999999999</v>
      </c>
      <c r="F16514" s="3" t="s">
        <v>30</v>
      </c>
      <c r="G16514" t="s">
        <v>15</v>
      </c>
      <c r="H16514" s="29">
        <v>4451.3999999999996</v>
      </c>
    </row>
    <row r="16515" spans="2:8">
      <c r="B16515" s="2">
        <v>45055</v>
      </c>
      <c r="C16515" t="s">
        <v>7592</v>
      </c>
      <c r="D16515" s="1">
        <v>373</v>
      </c>
      <c r="E16515" s="1">
        <v>14.837999999999999</v>
      </c>
      <c r="F16515" s="3" t="s">
        <v>30</v>
      </c>
      <c r="G16515" t="s">
        <v>15</v>
      </c>
      <c r="H16515" s="29">
        <v>5534.5739999999996</v>
      </c>
    </row>
    <row r="16516" spans="2:8">
      <c r="B16516" s="2">
        <v>45055</v>
      </c>
      <c r="C16516" t="s">
        <v>7593</v>
      </c>
      <c r="D16516" s="1">
        <v>600</v>
      </c>
      <c r="E16516" s="1">
        <v>14.842000000000001</v>
      </c>
      <c r="F16516" s="3" t="s">
        <v>30</v>
      </c>
      <c r="G16516" t="s">
        <v>15</v>
      </c>
      <c r="H16516" s="29">
        <v>8905.2000000000007</v>
      </c>
    </row>
    <row r="16517" spans="2:8">
      <c r="B16517" s="2">
        <v>45055</v>
      </c>
      <c r="C16517" t="s">
        <v>7593</v>
      </c>
      <c r="D16517" s="1">
        <v>1073</v>
      </c>
      <c r="E16517" s="1">
        <v>14.842000000000001</v>
      </c>
      <c r="F16517" s="3" t="s">
        <v>30</v>
      </c>
      <c r="G16517" t="s">
        <v>15</v>
      </c>
      <c r="H16517" s="29">
        <v>15925.466</v>
      </c>
    </row>
    <row r="16518" spans="2:8">
      <c r="B16518" s="2">
        <v>45055</v>
      </c>
      <c r="C16518" t="s">
        <v>7594</v>
      </c>
      <c r="D16518" s="1">
        <v>600</v>
      </c>
      <c r="E16518" s="1">
        <v>14.842000000000001</v>
      </c>
      <c r="F16518" s="3" t="s">
        <v>30</v>
      </c>
      <c r="G16518" t="s">
        <v>15</v>
      </c>
      <c r="H16518" s="29">
        <v>8905.2000000000007</v>
      </c>
    </row>
    <row r="16519" spans="2:8">
      <c r="B16519" s="2">
        <v>45055</v>
      </c>
      <c r="C16519" t="s">
        <v>7595</v>
      </c>
      <c r="D16519" s="1">
        <v>600</v>
      </c>
      <c r="E16519" s="1">
        <v>14.842000000000001</v>
      </c>
      <c r="F16519" s="3" t="s">
        <v>30</v>
      </c>
      <c r="G16519" t="s">
        <v>15</v>
      </c>
      <c r="H16519" s="29">
        <v>8905.2000000000007</v>
      </c>
    </row>
    <row r="16520" spans="2:8">
      <c r="B16520" s="2">
        <v>45055</v>
      </c>
      <c r="C16520" t="s">
        <v>7595</v>
      </c>
      <c r="D16520" s="1">
        <v>677</v>
      </c>
      <c r="E16520" s="1">
        <v>14.842000000000001</v>
      </c>
      <c r="F16520" s="3" t="s">
        <v>30</v>
      </c>
      <c r="G16520" t="s">
        <v>15</v>
      </c>
      <c r="H16520" s="29">
        <v>10048.034</v>
      </c>
    </row>
    <row r="16521" spans="2:8">
      <c r="B16521" s="2">
        <v>45055</v>
      </c>
      <c r="C16521" t="s">
        <v>7596</v>
      </c>
      <c r="D16521" s="1">
        <v>361</v>
      </c>
      <c r="E16521" s="1">
        <v>14.842000000000001</v>
      </c>
      <c r="F16521" s="3" t="s">
        <v>30</v>
      </c>
      <c r="G16521" t="s">
        <v>15</v>
      </c>
      <c r="H16521" s="29">
        <v>5357.9620000000004</v>
      </c>
    </row>
    <row r="16522" spans="2:8">
      <c r="B16522" s="2">
        <v>45055</v>
      </c>
      <c r="C16522" t="s">
        <v>7596</v>
      </c>
      <c r="D16522" s="1">
        <v>384</v>
      </c>
      <c r="E16522" s="1">
        <v>14.842000000000001</v>
      </c>
      <c r="F16522" s="3" t="s">
        <v>30</v>
      </c>
      <c r="G16522" t="s">
        <v>15</v>
      </c>
      <c r="H16522" s="29">
        <v>5699.3280000000004</v>
      </c>
    </row>
    <row r="16523" spans="2:8">
      <c r="B16523" s="2">
        <v>45055</v>
      </c>
      <c r="C16523" t="s">
        <v>7597</v>
      </c>
      <c r="D16523" s="1">
        <v>371</v>
      </c>
      <c r="E16523" s="1">
        <v>14.84</v>
      </c>
      <c r="F16523" s="3" t="s">
        <v>30</v>
      </c>
      <c r="G16523" t="s">
        <v>15</v>
      </c>
      <c r="H16523" s="29">
        <v>5505.64</v>
      </c>
    </row>
    <row r="16524" spans="2:8">
      <c r="B16524" s="2">
        <v>45055</v>
      </c>
      <c r="C16524" t="s">
        <v>7597</v>
      </c>
      <c r="D16524" s="1">
        <v>420</v>
      </c>
      <c r="E16524" s="1">
        <v>14.84</v>
      </c>
      <c r="F16524" s="3" t="s">
        <v>30</v>
      </c>
      <c r="G16524" t="s">
        <v>15</v>
      </c>
      <c r="H16524" s="29">
        <v>6232.8</v>
      </c>
    </row>
    <row r="16525" spans="2:8">
      <c r="B16525" s="2">
        <v>45055</v>
      </c>
      <c r="C16525" t="s">
        <v>7597</v>
      </c>
      <c r="D16525" s="1">
        <v>550</v>
      </c>
      <c r="E16525" s="1">
        <v>14.84</v>
      </c>
      <c r="F16525" s="3" t="s">
        <v>30</v>
      </c>
      <c r="G16525" t="s">
        <v>15</v>
      </c>
      <c r="H16525" s="29">
        <v>8162</v>
      </c>
    </row>
    <row r="16526" spans="2:8">
      <c r="B16526" s="2">
        <v>45055</v>
      </c>
      <c r="C16526" t="s">
        <v>7597</v>
      </c>
      <c r="D16526" s="1">
        <v>670</v>
      </c>
      <c r="E16526" s="1">
        <v>14.84</v>
      </c>
      <c r="F16526" s="3" t="s">
        <v>30</v>
      </c>
      <c r="G16526" t="s">
        <v>15</v>
      </c>
      <c r="H16526" s="29">
        <v>9942.7999999999993</v>
      </c>
    </row>
    <row r="16527" spans="2:8">
      <c r="B16527" s="2">
        <v>45055</v>
      </c>
      <c r="C16527" t="s">
        <v>7597</v>
      </c>
      <c r="D16527" s="1">
        <v>852</v>
      </c>
      <c r="E16527" s="1">
        <v>14.84</v>
      </c>
      <c r="F16527" s="3" t="s">
        <v>30</v>
      </c>
      <c r="G16527" t="s">
        <v>15</v>
      </c>
      <c r="H16527" s="29">
        <v>12643.68</v>
      </c>
    </row>
    <row r="16528" spans="2:8">
      <c r="B16528" s="2">
        <v>45055</v>
      </c>
      <c r="C16528" t="s">
        <v>7597</v>
      </c>
      <c r="D16528" s="1">
        <v>239</v>
      </c>
      <c r="E16528" s="1">
        <v>14.84</v>
      </c>
      <c r="F16528" s="3" t="s">
        <v>30</v>
      </c>
      <c r="G16528" t="s">
        <v>20</v>
      </c>
      <c r="H16528" s="29">
        <v>3546.7599999999998</v>
      </c>
    </row>
    <row r="16529" spans="2:8">
      <c r="B16529" s="2">
        <v>45055</v>
      </c>
      <c r="C16529" t="s">
        <v>7597</v>
      </c>
      <c r="D16529" s="1">
        <v>322</v>
      </c>
      <c r="E16529" s="1">
        <v>14.84</v>
      </c>
      <c r="F16529" s="3" t="s">
        <v>30</v>
      </c>
      <c r="G16529" t="s">
        <v>20</v>
      </c>
      <c r="H16529" s="29">
        <v>4778.4799999999996</v>
      </c>
    </row>
    <row r="16530" spans="2:8">
      <c r="B16530" s="2">
        <v>45055</v>
      </c>
      <c r="C16530" t="s">
        <v>7598</v>
      </c>
      <c r="D16530" s="1">
        <v>97</v>
      </c>
      <c r="E16530" s="1">
        <v>14.837999999999999</v>
      </c>
      <c r="F16530" s="3" t="s">
        <v>30</v>
      </c>
      <c r="G16530" t="s">
        <v>18</v>
      </c>
      <c r="H16530" s="29">
        <v>1439.2859999999998</v>
      </c>
    </row>
    <row r="16531" spans="2:8">
      <c r="B16531" s="2">
        <v>45055</v>
      </c>
      <c r="C16531" t="s">
        <v>7598</v>
      </c>
      <c r="D16531" s="1">
        <v>385</v>
      </c>
      <c r="E16531" s="1">
        <v>14.837999999999999</v>
      </c>
      <c r="F16531" s="3" t="s">
        <v>30</v>
      </c>
      <c r="G16531" t="s">
        <v>18</v>
      </c>
      <c r="H16531" s="29">
        <v>5712.63</v>
      </c>
    </row>
    <row r="16532" spans="2:8">
      <c r="B16532" s="2">
        <v>45055</v>
      </c>
      <c r="C16532" t="s">
        <v>7598</v>
      </c>
      <c r="D16532" s="1">
        <v>560</v>
      </c>
      <c r="E16532" s="1">
        <v>14.837999999999999</v>
      </c>
      <c r="F16532" s="3" t="s">
        <v>30</v>
      </c>
      <c r="G16532" t="s">
        <v>18</v>
      </c>
      <c r="H16532" s="29">
        <v>8309.2799999999988</v>
      </c>
    </row>
    <row r="16533" spans="2:8">
      <c r="B16533" s="2">
        <v>45055</v>
      </c>
      <c r="C16533" t="s">
        <v>7598</v>
      </c>
      <c r="D16533" s="1">
        <v>1038</v>
      </c>
      <c r="E16533" s="1">
        <v>14.837999999999999</v>
      </c>
      <c r="F16533" s="3" t="s">
        <v>30</v>
      </c>
      <c r="G16533" t="s">
        <v>18</v>
      </c>
      <c r="H16533" s="29">
        <v>15401.843999999999</v>
      </c>
    </row>
    <row r="16534" spans="2:8">
      <c r="B16534" s="2">
        <v>45055</v>
      </c>
      <c r="C16534" t="s">
        <v>7598</v>
      </c>
      <c r="D16534" s="1">
        <v>46</v>
      </c>
      <c r="E16534" s="1">
        <v>14.837999999999999</v>
      </c>
      <c r="F16534" s="3" t="s">
        <v>30</v>
      </c>
      <c r="G16534" t="s">
        <v>15</v>
      </c>
      <c r="H16534" s="29">
        <v>682.548</v>
      </c>
    </row>
    <row r="16535" spans="2:8">
      <c r="B16535" s="2">
        <v>45055</v>
      </c>
      <c r="C16535" t="s">
        <v>7598</v>
      </c>
      <c r="D16535" s="1">
        <v>250</v>
      </c>
      <c r="E16535" s="1">
        <v>14.837999999999999</v>
      </c>
      <c r="F16535" s="3" t="s">
        <v>30</v>
      </c>
      <c r="G16535" t="s">
        <v>15</v>
      </c>
      <c r="H16535" s="29">
        <v>3709.5</v>
      </c>
    </row>
    <row r="16536" spans="2:8">
      <c r="B16536" s="2">
        <v>45055</v>
      </c>
      <c r="C16536" t="s">
        <v>7598</v>
      </c>
      <c r="D16536" s="1">
        <v>272</v>
      </c>
      <c r="E16536" s="1">
        <v>14.837999999999999</v>
      </c>
      <c r="F16536" s="3" t="s">
        <v>30</v>
      </c>
      <c r="G16536" t="s">
        <v>15</v>
      </c>
      <c r="H16536" s="29">
        <v>4035.9359999999997</v>
      </c>
    </row>
    <row r="16537" spans="2:8">
      <c r="B16537" s="2">
        <v>45055</v>
      </c>
      <c r="C16537" t="s">
        <v>7599</v>
      </c>
      <c r="D16537" s="1">
        <v>1040</v>
      </c>
      <c r="E16537" s="1">
        <v>14.837999999999999</v>
      </c>
      <c r="F16537" s="3" t="s">
        <v>30</v>
      </c>
      <c r="G16537" t="s">
        <v>15</v>
      </c>
      <c r="H16537" s="29">
        <v>15431.519999999999</v>
      </c>
    </row>
    <row r="16538" spans="2:8">
      <c r="B16538" s="2">
        <v>45055</v>
      </c>
      <c r="C16538" t="s">
        <v>7600</v>
      </c>
      <c r="D16538" s="1">
        <v>24</v>
      </c>
      <c r="E16538" s="1">
        <v>14.837999999999999</v>
      </c>
      <c r="F16538" s="3" t="s">
        <v>30</v>
      </c>
      <c r="G16538" t="s">
        <v>15</v>
      </c>
      <c r="H16538" s="29">
        <v>356.11199999999997</v>
      </c>
    </row>
    <row r="16539" spans="2:8">
      <c r="B16539" s="2">
        <v>45055</v>
      </c>
      <c r="C16539" t="s">
        <v>7600</v>
      </c>
      <c r="D16539" s="1">
        <v>557</v>
      </c>
      <c r="E16539" s="1">
        <v>14.837999999999999</v>
      </c>
      <c r="F16539" s="3" t="s">
        <v>30</v>
      </c>
      <c r="G16539" t="s">
        <v>15</v>
      </c>
      <c r="H16539" s="29">
        <v>8264.7659999999996</v>
      </c>
    </row>
    <row r="16540" spans="2:8">
      <c r="B16540" s="2">
        <v>45055</v>
      </c>
      <c r="C16540" t="s">
        <v>7601</v>
      </c>
      <c r="D16540" s="1">
        <v>240</v>
      </c>
      <c r="E16540" s="1">
        <v>14.837999999999999</v>
      </c>
      <c r="F16540" s="3" t="s">
        <v>30</v>
      </c>
      <c r="G16540" t="s">
        <v>15</v>
      </c>
      <c r="H16540" s="29">
        <v>3561.12</v>
      </c>
    </row>
    <row r="16541" spans="2:8">
      <c r="B16541" s="2">
        <v>45055</v>
      </c>
      <c r="C16541" t="s">
        <v>7601</v>
      </c>
      <c r="D16541" s="1">
        <v>596</v>
      </c>
      <c r="E16541" s="1">
        <v>14.837999999999999</v>
      </c>
      <c r="F16541" s="3" t="s">
        <v>30</v>
      </c>
      <c r="G16541" t="s">
        <v>15</v>
      </c>
      <c r="H16541" s="29">
        <v>8843.4480000000003</v>
      </c>
    </row>
    <row r="16542" spans="2:8">
      <c r="B16542" s="2">
        <v>45055</v>
      </c>
      <c r="C16542" t="s">
        <v>7601</v>
      </c>
      <c r="D16542" s="1">
        <v>1235</v>
      </c>
      <c r="E16542" s="1">
        <v>14.837999999999999</v>
      </c>
      <c r="F16542" s="3" t="s">
        <v>30</v>
      </c>
      <c r="G16542" t="s">
        <v>15</v>
      </c>
      <c r="H16542" s="29">
        <v>18324.93</v>
      </c>
    </row>
    <row r="16543" spans="2:8">
      <c r="B16543" s="2">
        <v>45055</v>
      </c>
      <c r="C16543" t="s">
        <v>7602</v>
      </c>
      <c r="D16543" s="1">
        <v>270</v>
      </c>
      <c r="E16543" s="1">
        <v>14.836</v>
      </c>
      <c r="F16543" s="3" t="s">
        <v>30</v>
      </c>
      <c r="G16543" t="s">
        <v>18</v>
      </c>
      <c r="H16543" s="29">
        <v>4005.7200000000003</v>
      </c>
    </row>
    <row r="16544" spans="2:8">
      <c r="B16544" s="2">
        <v>45055</v>
      </c>
      <c r="C16544" t="s">
        <v>7602</v>
      </c>
      <c r="D16544" s="1">
        <v>341</v>
      </c>
      <c r="E16544" s="1">
        <v>14.836</v>
      </c>
      <c r="F16544" s="3" t="s">
        <v>30</v>
      </c>
      <c r="G16544" t="s">
        <v>18</v>
      </c>
      <c r="H16544" s="29">
        <v>5059.076</v>
      </c>
    </row>
    <row r="16545" spans="2:8">
      <c r="B16545" s="2">
        <v>45055</v>
      </c>
      <c r="C16545" t="s">
        <v>7603</v>
      </c>
      <c r="D16545" s="1">
        <v>600</v>
      </c>
      <c r="E16545" s="1">
        <v>14.834</v>
      </c>
      <c r="F16545" s="3" t="s">
        <v>30</v>
      </c>
      <c r="G16545" t="s">
        <v>15</v>
      </c>
      <c r="H16545" s="29">
        <v>8900.4</v>
      </c>
    </row>
    <row r="16546" spans="2:8">
      <c r="B16546" s="2">
        <v>45055</v>
      </c>
      <c r="C16546" t="s">
        <v>7603</v>
      </c>
      <c r="D16546" s="1">
        <v>692</v>
      </c>
      <c r="E16546" s="1">
        <v>14.834</v>
      </c>
      <c r="F16546" s="3" t="s">
        <v>30</v>
      </c>
      <c r="G16546" t="s">
        <v>15</v>
      </c>
      <c r="H16546" s="29">
        <v>10265.128000000001</v>
      </c>
    </row>
    <row r="16547" spans="2:8">
      <c r="B16547" s="2">
        <v>45055</v>
      </c>
      <c r="C16547" t="s">
        <v>7604</v>
      </c>
      <c r="D16547" s="1">
        <v>22</v>
      </c>
      <c r="E16547" s="1">
        <v>14.827999999999999</v>
      </c>
      <c r="F16547" s="3" t="s">
        <v>30</v>
      </c>
      <c r="G16547" t="s">
        <v>20</v>
      </c>
      <c r="H16547" s="29">
        <v>326.21600000000001</v>
      </c>
    </row>
    <row r="16548" spans="2:8">
      <c r="B16548" s="2">
        <v>45055</v>
      </c>
      <c r="C16548" t="s">
        <v>7604</v>
      </c>
      <c r="D16548" s="1">
        <v>301</v>
      </c>
      <c r="E16548" s="1">
        <v>14.827999999999999</v>
      </c>
      <c r="F16548" s="3" t="s">
        <v>30</v>
      </c>
      <c r="G16548" t="s">
        <v>20</v>
      </c>
      <c r="H16548" s="29">
        <v>4463.2280000000001</v>
      </c>
    </row>
    <row r="16549" spans="2:8">
      <c r="B16549" s="2">
        <v>45055</v>
      </c>
      <c r="C16549" t="s">
        <v>7604</v>
      </c>
      <c r="D16549" s="1">
        <v>381</v>
      </c>
      <c r="E16549" s="1">
        <v>14.827999999999999</v>
      </c>
      <c r="F16549" s="3" t="s">
        <v>30</v>
      </c>
      <c r="G16549" t="s">
        <v>20</v>
      </c>
      <c r="H16549" s="29">
        <v>5649.4679999999998</v>
      </c>
    </row>
    <row r="16550" spans="2:8">
      <c r="B16550" s="2">
        <v>45055</v>
      </c>
      <c r="C16550" t="s">
        <v>7605</v>
      </c>
      <c r="D16550" s="1">
        <v>270</v>
      </c>
      <c r="E16550" s="1">
        <v>14.826000000000001</v>
      </c>
      <c r="F16550" s="3" t="s">
        <v>30</v>
      </c>
      <c r="G16550" t="s">
        <v>15</v>
      </c>
      <c r="H16550" s="29">
        <v>4003.02</v>
      </c>
    </row>
    <row r="16551" spans="2:8">
      <c r="B16551" s="2">
        <v>45055</v>
      </c>
      <c r="C16551" t="s">
        <v>7605</v>
      </c>
      <c r="D16551" s="1">
        <v>762</v>
      </c>
      <c r="E16551" s="1">
        <v>14.826000000000001</v>
      </c>
      <c r="F16551" s="3" t="s">
        <v>30</v>
      </c>
      <c r="G16551" t="s">
        <v>15</v>
      </c>
      <c r="H16551" s="29">
        <v>11297.412</v>
      </c>
    </row>
    <row r="16552" spans="2:8">
      <c r="B16552" s="2">
        <v>45055</v>
      </c>
      <c r="C16552" t="s">
        <v>7606</v>
      </c>
      <c r="D16552" s="1">
        <v>464</v>
      </c>
      <c r="E16552" s="1">
        <v>14.826000000000001</v>
      </c>
      <c r="F16552" s="3" t="s">
        <v>30</v>
      </c>
      <c r="G16552" t="s">
        <v>15</v>
      </c>
      <c r="H16552" s="29">
        <v>6879.2640000000001</v>
      </c>
    </row>
    <row r="16553" spans="2:8">
      <c r="B16553" s="2">
        <v>45055</v>
      </c>
      <c r="C16553" t="s">
        <v>7607</v>
      </c>
      <c r="D16553" s="1">
        <v>1748</v>
      </c>
      <c r="E16553" s="1">
        <v>14.824</v>
      </c>
      <c r="F16553" s="3" t="s">
        <v>30</v>
      </c>
      <c r="G16553" t="s">
        <v>15</v>
      </c>
      <c r="H16553" s="29">
        <v>25912.351999999999</v>
      </c>
    </row>
    <row r="16554" spans="2:8">
      <c r="B16554" s="2">
        <v>45055</v>
      </c>
      <c r="C16554" t="s">
        <v>7608</v>
      </c>
      <c r="D16554" s="1">
        <v>235</v>
      </c>
      <c r="E16554" s="1">
        <v>14.824</v>
      </c>
      <c r="F16554" s="3" t="s">
        <v>30</v>
      </c>
      <c r="G16554" t="s">
        <v>15</v>
      </c>
      <c r="H16554" s="29">
        <v>3483.64</v>
      </c>
    </row>
    <row r="16555" spans="2:8">
      <c r="B16555" s="2">
        <v>45055</v>
      </c>
      <c r="C16555" t="s">
        <v>7608</v>
      </c>
      <c r="D16555" s="1">
        <v>591</v>
      </c>
      <c r="E16555" s="1">
        <v>14.824</v>
      </c>
      <c r="F16555" s="3" t="s">
        <v>30</v>
      </c>
      <c r="G16555" t="s">
        <v>15</v>
      </c>
      <c r="H16555" s="29">
        <v>8760.9840000000004</v>
      </c>
    </row>
    <row r="16556" spans="2:8">
      <c r="B16556" s="2">
        <v>45055</v>
      </c>
      <c r="C16556" t="s">
        <v>7609</v>
      </c>
      <c r="D16556" s="1">
        <v>550</v>
      </c>
      <c r="E16556" s="1">
        <v>14.834</v>
      </c>
      <c r="F16556" s="3" t="s">
        <v>30</v>
      </c>
      <c r="G16556" t="s">
        <v>15</v>
      </c>
      <c r="H16556" s="29">
        <v>8158.7</v>
      </c>
    </row>
    <row r="16557" spans="2:8">
      <c r="B16557" s="2">
        <v>45055</v>
      </c>
      <c r="C16557" t="s">
        <v>7610</v>
      </c>
      <c r="D16557" s="1">
        <v>799</v>
      </c>
      <c r="E16557" s="1">
        <v>14.832000000000001</v>
      </c>
      <c r="F16557" s="3" t="s">
        <v>30</v>
      </c>
      <c r="G16557" t="s">
        <v>15</v>
      </c>
      <c r="H16557" s="29">
        <v>11850.768</v>
      </c>
    </row>
    <row r="16558" spans="2:8">
      <c r="B16558" s="2">
        <v>45055</v>
      </c>
      <c r="C16558" t="s">
        <v>7611</v>
      </c>
      <c r="D16558" s="1">
        <v>141</v>
      </c>
      <c r="E16558" s="1">
        <v>14.832000000000001</v>
      </c>
      <c r="F16558" s="3" t="s">
        <v>30</v>
      </c>
      <c r="G16558" t="s">
        <v>18</v>
      </c>
      <c r="H16558" s="29">
        <v>2091.3119999999999</v>
      </c>
    </row>
    <row r="16559" spans="2:8">
      <c r="B16559" s="2">
        <v>45055</v>
      </c>
      <c r="C16559" t="s">
        <v>7611</v>
      </c>
      <c r="D16559" s="1">
        <v>565</v>
      </c>
      <c r="E16559" s="1">
        <v>14.832000000000001</v>
      </c>
      <c r="F16559" s="3" t="s">
        <v>30</v>
      </c>
      <c r="G16559" t="s">
        <v>18</v>
      </c>
      <c r="H16559" s="29">
        <v>8380.08</v>
      </c>
    </row>
    <row r="16560" spans="2:8">
      <c r="B16560" s="2">
        <v>45055</v>
      </c>
      <c r="C16560" t="s">
        <v>7611</v>
      </c>
      <c r="D16560" s="1">
        <v>437</v>
      </c>
      <c r="E16560" s="1">
        <v>14.832000000000001</v>
      </c>
      <c r="F16560" s="3" t="s">
        <v>30</v>
      </c>
      <c r="G16560" t="s">
        <v>15</v>
      </c>
      <c r="H16560" s="29">
        <v>6481.5840000000007</v>
      </c>
    </row>
    <row r="16561" spans="2:8">
      <c r="B16561" s="2">
        <v>45055</v>
      </c>
      <c r="C16561" t="s">
        <v>7611</v>
      </c>
      <c r="D16561" s="1">
        <v>599</v>
      </c>
      <c r="E16561" s="1">
        <v>14.832000000000001</v>
      </c>
      <c r="F16561" s="3" t="s">
        <v>30</v>
      </c>
      <c r="G16561" t="s">
        <v>15</v>
      </c>
      <c r="H16561" s="29">
        <v>8884.3680000000004</v>
      </c>
    </row>
    <row r="16562" spans="2:8">
      <c r="B16562" s="2">
        <v>45055</v>
      </c>
      <c r="C16562" t="s">
        <v>7611</v>
      </c>
      <c r="D16562" s="1">
        <v>600</v>
      </c>
      <c r="E16562" s="1">
        <v>14.832000000000001</v>
      </c>
      <c r="F16562" s="3" t="s">
        <v>30</v>
      </c>
      <c r="G16562" t="s">
        <v>15</v>
      </c>
      <c r="H16562" s="29">
        <v>8899.2000000000007</v>
      </c>
    </row>
    <row r="16563" spans="2:8">
      <c r="B16563" s="2">
        <v>45055</v>
      </c>
      <c r="C16563" t="s">
        <v>7612</v>
      </c>
      <c r="D16563" s="1">
        <v>309</v>
      </c>
      <c r="E16563" s="1">
        <v>14.837999999999999</v>
      </c>
      <c r="F16563" s="3" t="s">
        <v>30</v>
      </c>
      <c r="G16563" t="s">
        <v>15</v>
      </c>
      <c r="H16563" s="29">
        <v>4584.942</v>
      </c>
    </row>
    <row r="16564" spans="2:8">
      <c r="B16564" s="2">
        <v>45055</v>
      </c>
      <c r="C16564" t="s">
        <v>7613</v>
      </c>
      <c r="D16564" s="1">
        <v>601</v>
      </c>
      <c r="E16564" s="1">
        <v>14.837999999999999</v>
      </c>
      <c r="F16564" s="3" t="s">
        <v>30</v>
      </c>
      <c r="G16564" t="s">
        <v>18</v>
      </c>
      <c r="H16564" s="29">
        <v>8917.637999999999</v>
      </c>
    </row>
    <row r="16565" spans="2:8">
      <c r="B16565" s="2">
        <v>45055</v>
      </c>
      <c r="C16565" t="s">
        <v>7613</v>
      </c>
      <c r="D16565" s="1">
        <v>589</v>
      </c>
      <c r="E16565" s="1">
        <v>14.837999999999999</v>
      </c>
      <c r="F16565" s="3" t="s">
        <v>30</v>
      </c>
      <c r="G16565" t="s">
        <v>15</v>
      </c>
      <c r="H16565" s="29">
        <v>8739.5820000000003</v>
      </c>
    </row>
    <row r="16566" spans="2:8">
      <c r="B16566" s="2">
        <v>45055</v>
      </c>
      <c r="C16566" t="s">
        <v>7613</v>
      </c>
      <c r="D16566" s="1">
        <v>2087</v>
      </c>
      <c r="E16566" s="1">
        <v>14.837999999999999</v>
      </c>
      <c r="F16566" s="3" t="s">
        <v>30</v>
      </c>
      <c r="G16566" t="s">
        <v>15</v>
      </c>
      <c r="H16566" s="29">
        <v>30966.905999999999</v>
      </c>
    </row>
    <row r="16567" spans="2:8">
      <c r="B16567" s="2">
        <v>45055</v>
      </c>
      <c r="C16567" t="s">
        <v>7614</v>
      </c>
      <c r="D16567" s="1">
        <v>214</v>
      </c>
      <c r="E16567" s="1">
        <v>14.837999999999999</v>
      </c>
      <c r="F16567" s="3" t="s">
        <v>30</v>
      </c>
      <c r="G16567" t="s">
        <v>15</v>
      </c>
      <c r="H16567" s="29">
        <v>3175.3319999999999</v>
      </c>
    </row>
    <row r="16568" spans="2:8">
      <c r="B16568" s="2">
        <v>45055</v>
      </c>
      <c r="C16568" t="s">
        <v>7614</v>
      </c>
      <c r="D16568" s="1">
        <v>1006</v>
      </c>
      <c r="E16568" s="1">
        <v>14.837999999999999</v>
      </c>
      <c r="F16568" s="3" t="s">
        <v>30</v>
      </c>
      <c r="G16568" t="s">
        <v>15</v>
      </c>
      <c r="H16568" s="29">
        <v>14927.027999999998</v>
      </c>
    </row>
    <row r="16569" spans="2:8">
      <c r="B16569" s="2">
        <v>45055</v>
      </c>
      <c r="C16569" t="s">
        <v>7615</v>
      </c>
      <c r="D16569" s="1">
        <v>266</v>
      </c>
      <c r="E16569" s="1">
        <v>14.837999999999999</v>
      </c>
      <c r="F16569" s="3" t="s">
        <v>30</v>
      </c>
      <c r="G16569" t="s">
        <v>15</v>
      </c>
      <c r="H16569" s="29">
        <v>3946.9079999999999</v>
      </c>
    </row>
    <row r="16570" spans="2:8">
      <c r="B16570" s="2">
        <v>45055</v>
      </c>
      <c r="C16570" t="s">
        <v>7615</v>
      </c>
      <c r="D16570" s="1">
        <v>272</v>
      </c>
      <c r="E16570" s="1">
        <v>14.837999999999999</v>
      </c>
      <c r="F16570" s="3" t="s">
        <v>30</v>
      </c>
      <c r="G16570" t="s">
        <v>15</v>
      </c>
      <c r="H16570" s="29">
        <v>4035.9359999999997</v>
      </c>
    </row>
    <row r="16571" spans="2:8">
      <c r="B16571" s="2">
        <v>45055</v>
      </c>
      <c r="C16571" t="s">
        <v>7615</v>
      </c>
      <c r="D16571" s="1">
        <v>291</v>
      </c>
      <c r="E16571" s="1">
        <v>14.837999999999999</v>
      </c>
      <c r="F16571" s="3" t="s">
        <v>30</v>
      </c>
      <c r="G16571" t="s">
        <v>15</v>
      </c>
      <c r="H16571" s="29">
        <v>4317.8580000000002</v>
      </c>
    </row>
    <row r="16572" spans="2:8">
      <c r="B16572" s="2">
        <v>45055</v>
      </c>
      <c r="C16572" t="s">
        <v>7615</v>
      </c>
      <c r="D16572" s="1">
        <v>484</v>
      </c>
      <c r="E16572" s="1">
        <v>14.837999999999999</v>
      </c>
      <c r="F16572" s="3" t="s">
        <v>30</v>
      </c>
      <c r="G16572" t="s">
        <v>15</v>
      </c>
      <c r="H16572" s="29">
        <v>7181.5919999999996</v>
      </c>
    </row>
    <row r="16573" spans="2:8">
      <c r="B16573" s="2">
        <v>45055</v>
      </c>
      <c r="C16573" t="s">
        <v>7615</v>
      </c>
      <c r="D16573" s="1">
        <v>600</v>
      </c>
      <c r="E16573" s="1">
        <v>14.837999999999999</v>
      </c>
      <c r="F16573" s="3" t="s">
        <v>30</v>
      </c>
      <c r="G16573" t="s">
        <v>15</v>
      </c>
      <c r="H16573" s="29">
        <v>8902.7999999999993</v>
      </c>
    </row>
    <row r="16574" spans="2:8">
      <c r="B16574" s="2">
        <v>45055</v>
      </c>
      <c r="C16574" t="s">
        <v>7615</v>
      </c>
      <c r="D16574" s="1">
        <v>912</v>
      </c>
      <c r="E16574" s="1">
        <v>14.837999999999999</v>
      </c>
      <c r="F16574" s="3" t="s">
        <v>30</v>
      </c>
      <c r="G16574" t="s">
        <v>15</v>
      </c>
      <c r="H16574" s="29">
        <v>13532.255999999999</v>
      </c>
    </row>
    <row r="16575" spans="2:8">
      <c r="B16575" s="2">
        <v>45055</v>
      </c>
      <c r="C16575" t="s">
        <v>7615</v>
      </c>
      <c r="D16575" s="1">
        <v>1</v>
      </c>
      <c r="E16575" s="1">
        <v>14.837999999999999</v>
      </c>
      <c r="F16575" s="3" t="s">
        <v>30</v>
      </c>
      <c r="G16575" t="s">
        <v>20</v>
      </c>
      <c r="H16575" s="29">
        <v>14.837999999999999</v>
      </c>
    </row>
    <row r="16576" spans="2:8">
      <c r="B16576" s="2">
        <v>45055</v>
      </c>
      <c r="C16576" t="s">
        <v>7615</v>
      </c>
      <c r="D16576" s="1">
        <v>592</v>
      </c>
      <c r="E16576" s="1">
        <v>14.837999999999999</v>
      </c>
      <c r="F16576" s="3" t="s">
        <v>30</v>
      </c>
      <c r="G16576" t="s">
        <v>20</v>
      </c>
      <c r="H16576" s="29">
        <v>8784.0959999999995</v>
      </c>
    </row>
    <row r="16577" spans="2:8">
      <c r="B16577" s="2">
        <v>45055</v>
      </c>
      <c r="C16577" t="s">
        <v>7616</v>
      </c>
      <c r="D16577" s="1">
        <v>164</v>
      </c>
      <c r="E16577" s="1">
        <v>14.837999999999999</v>
      </c>
      <c r="F16577" s="3" t="s">
        <v>30</v>
      </c>
      <c r="G16577" t="s">
        <v>15</v>
      </c>
      <c r="H16577" s="29">
        <v>2433.4319999999998</v>
      </c>
    </row>
    <row r="16578" spans="2:8">
      <c r="B16578" s="2">
        <v>45055</v>
      </c>
      <c r="C16578" t="s">
        <v>7616</v>
      </c>
      <c r="D16578" s="1">
        <v>600</v>
      </c>
      <c r="E16578" s="1">
        <v>14.837999999999999</v>
      </c>
      <c r="F16578" s="3" t="s">
        <v>30</v>
      </c>
      <c r="G16578" t="s">
        <v>15</v>
      </c>
      <c r="H16578" s="29">
        <v>8902.7999999999993</v>
      </c>
    </row>
    <row r="16579" spans="2:8">
      <c r="B16579" s="2">
        <v>45055</v>
      </c>
      <c r="C16579" t="s">
        <v>7617</v>
      </c>
      <c r="D16579" s="1">
        <v>267</v>
      </c>
      <c r="E16579" s="1">
        <v>14.84</v>
      </c>
      <c r="F16579" s="3" t="s">
        <v>30</v>
      </c>
      <c r="G16579" t="s">
        <v>15</v>
      </c>
      <c r="H16579" s="29">
        <v>3962.2799999999997</v>
      </c>
    </row>
    <row r="16580" spans="2:8">
      <c r="B16580" s="2">
        <v>45055</v>
      </c>
      <c r="C16580" t="s">
        <v>7617</v>
      </c>
      <c r="D16580" s="1">
        <v>283</v>
      </c>
      <c r="E16580" s="1">
        <v>14.84</v>
      </c>
      <c r="F16580" s="3" t="s">
        <v>30</v>
      </c>
      <c r="G16580" t="s">
        <v>15</v>
      </c>
      <c r="H16580" s="29">
        <v>4199.72</v>
      </c>
    </row>
    <row r="16581" spans="2:8">
      <c r="B16581" s="2">
        <v>45055</v>
      </c>
      <c r="C16581" t="s">
        <v>7617</v>
      </c>
      <c r="D16581" s="1">
        <v>902</v>
      </c>
      <c r="E16581" s="1">
        <v>14.84</v>
      </c>
      <c r="F16581" s="3" t="s">
        <v>30</v>
      </c>
      <c r="G16581" t="s">
        <v>15</v>
      </c>
      <c r="H16581" s="29">
        <v>13385.68</v>
      </c>
    </row>
    <row r="16582" spans="2:8">
      <c r="B16582" s="2">
        <v>45055</v>
      </c>
      <c r="C16582" t="s">
        <v>7617</v>
      </c>
      <c r="D16582" s="1">
        <v>1059</v>
      </c>
      <c r="E16582" s="1">
        <v>14.84</v>
      </c>
      <c r="F16582" s="3" t="s">
        <v>30</v>
      </c>
      <c r="G16582" t="s">
        <v>15</v>
      </c>
      <c r="H16582" s="29">
        <v>15715.56</v>
      </c>
    </row>
    <row r="16583" spans="2:8">
      <c r="B16583" s="2">
        <v>45055</v>
      </c>
      <c r="C16583" t="s">
        <v>7618</v>
      </c>
      <c r="D16583" s="1">
        <v>286</v>
      </c>
      <c r="E16583" s="1">
        <v>14.84</v>
      </c>
      <c r="F16583" s="3" t="s">
        <v>30</v>
      </c>
      <c r="G16583" t="s">
        <v>15</v>
      </c>
      <c r="H16583" s="29">
        <v>4244.24</v>
      </c>
    </row>
    <row r="16584" spans="2:8">
      <c r="B16584" s="2">
        <v>45055</v>
      </c>
      <c r="C16584" t="s">
        <v>7619</v>
      </c>
      <c r="D16584" s="1">
        <v>73</v>
      </c>
      <c r="E16584" s="1">
        <v>14.84</v>
      </c>
      <c r="F16584" s="3" t="s">
        <v>30</v>
      </c>
      <c r="G16584" t="s">
        <v>15</v>
      </c>
      <c r="H16584" s="29">
        <v>1083.32</v>
      </c>
    </row>
    <row r="16585" spans="2:8">
      <c r="B16585" s="2">
        <v>45055</v>
      </c>
      <c r="C16585" t="s">
        <v>7620</v>
      </c>
      <c r="D16585" s="1">
        <v>58</v>
      </c>
      <c r="E16585" s="1">
        <v>14.84</v>
      </c>
      <c r="F16585" s="3" t="s">
        <v>30</v>
      </c>
      <c r="G16585" t="s">
        <v>15</v>
      </c>
      <c r="H16585" s="29">
        <v>860.72</v>
      </c>
    </row>
    <row r="16586" spans="2:8">
      <c r="B16586" s="2">
        <v>45055</v>
      </c>
      <c r="C16586" t="s">
        <v>7621</v>
      </c>
      <c r="D16586" s="1">
        <v>245</v>
      </c>
      <c r="E16586" s="1">
        <v>14.837999999999999</v>
      </c>
      <c r="F16586" s="3" t="s">
        <v>30</v>
      </c>
      <c r="G16586" t="s">
        <v>18</v>
      </c>
      <c r="H16586" s="29">
        <v>3635.31</v>
      </c>
    </row>
    <row r="16587" spans="2:8">
      <c r="B16587" s="2">
        <v>45055</v>
      </c>
      <c r="C16587" t="s">
        <v>7621</v>
      </c>
      <c r="D16587" s="1">
        <v>174</v>
      </c>
      <c r="E16587" s="1">
        <v>14.837999999999999</v>
      </c>
      <c r="F16587" s="3" t="s">
        <v>30</v>
      </c>
      <c r="G16587" t="s">
        <v>15</v>
      </c>
      <c r="H16587" s="29">
        <v>2581.8119999999999</v>
      </c>
    </row>
    <row r="16588" spans="2:8">
      <c r="B16588" s="2">
        <v>45055</v>
      </c>
      <c r="C16588" t="s">
        <v>7621</v>
      </c>
      <c r="D16588" s="1">
        <v>600</v>
      </c>
      <c r="E16588" s="1">
        <v>14.837999999999999</v>
      </c>
      <c r="F16588" s="3" t="s">
        <v>30</v>
      </c>
      <c r="G16588" t="s">
        <v>15</v>
      </c>
      <c r="H16588" s="29">
        <v>8902.7999999999993</v>
      </c>
    </row>
    <row r="16589" spans="2:8">
      <c r="B16589" s="2">
        <v>45055</v>
      </c>
      <c r="C16589" t="s">
        <v>7622</v>
      </c>
      <c r="D16589" s="1">
        <v>549</v>
      </c>
      <c r="E16589" s="1">
        <v>14.837999999999999</v>
      </c>
      <c r="F16589" s="3" t="s">
        <v>30</v>
      </c>
      <c r="G16589" t="s">
        <v>15</v>
      </c>
      <c r="H16589" s="29">
        <v>8146.0619999999999</v>
      </c>
    </row>
    <row r="16590" spans="2:8">
      <c r="B16590" s="2">
        <v>45055</v>
      </c>
      <c r="C16590" t="s">
        <v>7623</v>
      </c>
      <c r="D16590" s="1">
        <v>587</v>
      </c>
      <c r="E16590" s="1">
        <v>14.837999999999999</v>
      </c>
      <c r="F16590" s="3" t="s">
        <v>30</v>
      </c>
      <c r="G16590" t="s">
        <v>15</v>
      </c>
      <c r="H16590" s="29">
        <v>8709.905999999999</v>
      </c>
    </row>
    <row r="16591" spans="2:8">
      <c r="B16591" s="2">
        <v>45055</v>
      </c>
      <c r="C16591" t="s">
        <v>7624</v>
      </c>
      <c r="D16591" s="1">
        <v>19</v>
      </c>
      <c r="E16591" s="1">
        <v>14.836</v>
      </c>
      <c r="F16591" s="3" t="s">
        <v>30</v>
      </c>
      <c r="G16591" t="s">
        <v>18</v>
      </c>
      <c r="H16591" s="29">
        <v>281.88400000000001</v>
      </c>
    </row>
    <row r="16592" spans="2:8">
      <c r="B16592" s="2">
        <v>45055</v>
      </c>
      <c r="C16592" t="s">
        <v>7624</v>
      </c>
      <c r="D16592" s="1">
        <v>528</v>
      </c>
      <c r="E16592" s="1">
        <v>14.836</v>
      </c>
      <c r="F16592" s="3" t="s">
        <v>30</v>
      </c>
      <c r="G16592" t="s">
        <v>18</v>
      </c>
      <c r="H16592" s="29">
        <v>7833.4080000000004</v>
      </c>
    </row>
    <row r="16593" spans="2:8">
      <c r="B16593" s="2">
        <v>45055</v>
      </c>
      <c r="C16593" t="s">
        <v>7624</v>
      </c>
      <c r="D16593" s="1">
        <v>9</v>
      </c>
      <c r="E16593" s="1">
        <v>14.836</v>
      </c>
      <c r="F16593" s="3" t="s">
        <v>30</v>
      </c>
      <c r="G16593" t="s">
        <v>20</v>
      </c>
      <c r="H16593" s="29">
        <v>133.524</v>
      </c>
    </row>
    <row r="16594" spans="2:8">
      <c r="B16594" s="2">
        <v>45055</v>
      </c>
      <c r="C16594" t="s">
        <v>7625</v>
      </c>
      <c r="D16594" s="1">
        <v>990</v>
      </c>
      <c r="E16594" s="1">
        <v>14.834</v>
      </c>
      <c r="F16594" s="3" t="s">
        <v>30</v>
      </c>
      <c r="G16594" t="s">
        <v>15</v>
      </c>
      <c r="H16594" s="29">
        <v>14685.66</v>
      </c>
    </row>
    <row r="16595" spans="2:8">
      <c r="B16595" s="2">
        <v>45055</v>
      </c>
      <c r="C16595" t="s">
        <v>7626</v>
      </c>
      <c r="D16595" s="1">
        <v>72</v>
      </c>
      <c r="E16595" s="1">
        <v>14.834</v>
      </c>
      <c r="F16595" s="3" t="s">
        <v>30</v>
      </c>
      <c r="G16595" t="s">
        <v>15</v>
      </c>
      <c r="H16595" s="29">
        <v>1068.048</v>
      </c>
    </row>
    <row r="16596" spans="2:8">
      <c r="B16596" s="2">
        <v>45055</v>
      </c>
      <c r="C16596" t="s">
        <v>7627</v>
      </c>
      <c r="D16596" s="1">
        <v>798</v>
      </c>
      <c r="E16596" s="1">
        <v>14.834</v>
      </c>
      <c r="F16596" s="3" t="s">
        <v>30</v>
      </c>
      <c r="G16596" t="s">
        <v>15</v>
      </c>
      <c r="H16596" s="29">
        <v>11837.531999999999</v>
      </c>
    </row>
    <row r="16597" spans="2:8">
      <c r="B16597" s="2">
        <v>45055</v>
      </c>
      <c r="C16597" t="s">
        <v>7628</v>
      </c>
      <c r="D16597" s="1">
        <v>659</v>
      </c>
      <c r="E16597" s="1">
        <v>14.843999999999999</v>
      </c>
      <c r="F16597" s="3" t="s">
        <v>30</v>
      </c>
      <c r="G16597" t="s">
        <v>15</v>
      </c>
      <c r="H16597" s="29">
        <v>9782.1959999999999</v>
      </c>
    </row>
    <row r="16598" spans="2:8">
      <c r="B16598" s="2">
        <v>45055</v>
      </c>
      <c r="C16598" t="s">
        <v>7628</v>
      </c>
      <c r="D16598" s="1">
        <v>1141</v>
      </c>
      <c r="E16598" s="1">
        <v>14.843999999999999</v>
      </c>
      <c r="F16598" s="3" t="s">
        <v>30</v>
      </c>
      <c r="G16598" t="s">
        <v>15</v>
      </c>
      <c r="H16598" s="29">
        <v>16937.004000000001</v>
      </c>
    </row>
    <row r="16599" spans="2:8">
      <c r="B16599" s="2">
        <v>45055</v>
      </c>
      <c r="C16599" t="s">
        <v>7629</v>
      </c>
      <c r="D16599" s="1">
        <v>224</v>
      </c>
      <c r="E16599" s="1">
        <v>14.846</v>
      </c>
      <c r="F16599" s="3" t="s">
        <v>30</v>
      </c>
      <c r="G16599" t="s">
        <v>15</v>
      </c>
      <c r="H16599" s="29">
        <v>3325.5039999999999</v>
      </c>
    </row>
    <row r="16600" spans="2:8">
      <c r="B16600" s="2">
        <v>45055</v>
      </c>
      <c r="C16600" t="s">
        <v>7629</v>
      </c>
      <c r="D16600" s="1">
        <v>762</v>
      </c>
      <c r="E16600" s="1">
        <v>14.846</v>
      </c>
      <c r="F16600" s="3" t="s">
        <v>30</v>
      </c>
      <c r="G16600" t="s">
        <v>15</v>
      </c>
      <c r="H16600" s="29">
        <v>11312.652</v>
      </c>
    </row>
    <row r="16601" spans="2:8">
      <c r="B16601" s="2">
        <v>45055</v>
      </c>
      <c r="C16601" t="s">
        <v>7629</v>
      </c>
      <c r="D16601" s="1">
        <v>994</v>
      </c>
      <c r="E16601" s="1">
        <v>14.846</v>
      </c>
      <c r="F16601" s="3" t="s">
        <v>30</v>
      </c>
      <c r="G16601" t="s">
        <v>15</v>
      </c>
      <c r="H16601" s="29">
        <v>14756.924000000001</v>
      </c>
    </row>
    <row r="16602" spans="2:8">
      <c r="B16602" s="2">
        <v>45055</v>
      </c>
      <c r="C16602" t="s">
        <v>7630</v>
      </c>
      <c r="D16602" s="1">
        <v>393</v>
      </c>
      <c r="E16602" s="1">
        <v>14.852</v>
      </c>
      <c r="F16602" s="3" t="s">
        <v>30</v>
      </c>
      <c r="G16602" t="s">
        <v>15</v>
      </c>
      <c r="H16602" s="29">
        <v>5836.8360000000002</v>
      </c>
    </row>
    <row r="16603" spans="2:8">
      <c r="B16603" s="2">
        <v>45055</v>
      </c>
      <c r="C16603" t="s">
        <v>7630</v>
      </c>
      <c r="D16603" s="1">
        <v>486</v>
      </c>
      <c r="E16603" s="1">
        <v>14.852</v>
      </c>
      <c r="F16603" s="3" t="s">
        <v>30</v>
      </c>
      <c r="G16603" t="s">
        <v>15</v>
      </c>
      <c r="H16603" s="29">
        <v>7218.0720000000001</v>
      </c>
    </row>
    <row r="16604" spans="2:8">
      <c r="B16604" s="2">
        <v>45055</v>
      </c>
      <c r="C16604" t="s">
        <v>7630</v>
      </c>
      <c r="D16604" s="1">
        <v>939</v>
      </c>
      <c r="E16604" s="1">
        <v>14.852</v>
      </c>
      <c r="F16604" s="3" t="s">
        <v>30</v>
      </c>
      <c r="G16604" t="s">
        <v>15</v>
      </c>
      <c r="H16604" s="29">
        <v>13946.028</v>
      </c>
    </row>
    <row r="16605" spans="2:8">
      <c r="B16605" s="2">
        <v>45055</v>
      </c>
      <c r="C16605" t="s">
        <v>7631</v>
      </c>
      <c r="D16605" s="1">
        <v>600</v>
      </c>
      <c r="E16605" s="1">
        <v>14.852</v>
      </c>
      <c r="F16605" s="3" t="s">
        <v>30</v>
      </c>
      <c r="G16605" t="s">
        <v>15</v>
      </c>
      <c r="H16605" s="29">
        <v>8911.2000000000007</v>
      </c>
    </row>
    <row r="16606" spans="2:8">
      <c r="B16606" s="2">
        <v>45055</v>
      </c>
      <c r="C16606" t="s">
        <v>7631</v>
      </c>
      <c r="D16606" s="1">
        <v>884</v>
      </c>
      <c r="E16606" s="1">
        <v>14.848000000000001</v>
      </c>
      <c r="F16606" s="3" t="s">
        <v>30</v>
      </c>
      <c r="G16606" t="s">
        <v>20</v>
      </c>
      <c r="H16606" s="29">
        <v>13125.632000000001</v>
      </c>
    </row>
    <row r="16607" spans="2:8">
      <c r="B16607" s="2">
        <v>45055</v>
      </c>
      <c r="C16607" t="s">
        <v>7632</v>
      </c>
      <c r="D16607" s="1">
        <v>590</v>
      </c>
      <c r="E16607" s="1">
        <v>14.848000000000001</v>
      </c>
      <c r="F16607" s="3" t="s">
        <v>30</v>
      </c>
      <c r="G16607" t="s">
        <v>15</v>
      </c>
      <c r="H16607" s="29">
        <v>8760.32</v>
      </c>
    </row>
    <row r="16608" spans="2:8">
      <c r="B16608" s="2">
        <v>45055</v>
      </c>
      <c r="C16608" t="s">
        <v>7632</v>
      </c>
      <c r="D16608" s="1">
        <v>1189</v>
      </c>
      <c r="E16608" s="1">
        <v>14.848000000000001</v>
      </c>
      <c r="F16608" s="3" t="s">
        <v>30</v>
      </c>
      <c r="G16608" t="s">
        <v>15</v>
      </c>
      <c r="H16608" s="29">
        <v>17654.272000000001</v>
      </c>
    </row>
    <row r="16609" spans="2:8">
      <c r="B16609" s="2">
        <v>45055</v>
      </c>
      <c r="C16609" t="s">
        <v>7633</v>
      </c>
      <c r="D16609" s="1">
        <v>200</v>
      </c>
      <c r="E16609" s="1">
        <v>14.853999999999999</v>
      </c>
      <c r="F16609" s="3" t="s">
        <v>30</v>
      </c>
      <c r="G16609" t="s">
        <v>15</v>
      </c>
      <c r="H16609" s="29">
        <v>2970.7999999999997</v>
      </c>
    </row>
    <row r="16610" spans="2:8">
      <c r="B16610" s="2">
        <v>45055</v>
      </c>
      <c r="C16610" t="s">
        <v>7633</v>
      </c>
      <c r="D16610" s="1">
        <v>630</v>
      </c>
      <c r="E16610" s="1">
        <v>14.853999999999999</v>
      </c>
      <c r="F16610" s="3" t="s">
        <v>30</v>
      </c>
      <c r="G16610" t="s">
        <v>15</v>
      </c>
      <c r="H16610" s="29">
        <v>9358.0199999999986</v>
      </c>
    </row>
    <row r="16611" spans="2:8">
      <c r="B16611" s="2">
        <v>45055</v>
      </c>
      <c r="C16611" t="s">
        <v>7634</v>
      </c>
      <c r="D16611" s="1">
        <v>699</v>
      </c>
      <c r="E16611" s="1">
        <v>14.852</v>
      </c>
      <c r="F16611" s="3" t="s">
        <v>30</v>
      </c>
      <c r="G16611" t="s">
        <v>18</v>
      </c>
      <c r="H16611" s="29">
        <v>10381.548000000001</v>
      </c>
    </row>
    <row r="16612" spans="2:8">
      <c r="B16612" s="2">
        <v>45055</v>
      </c>
      <c r="C16612" t="s">
        <v>7634</v>
      </c>
      <c r="D16612" s="1">
        <v>729</v>
      </c>
      <c r="E16612" s="1">
        <v>14.852</v>
      </c>
      <c r="F16612" s="3" t="s">
        <v>30</v>
      </c>
      <c r="G16612" t="s">
        <v>18</v>
      </c>
      <c r="H16612" s="29">
        <v>10827.108</v>
      </c>
    </row>
    <row r="16613" spans="2:8">
      <c r="B16613" s="2">
        <v>45055</v>
      </c>
      <c r="C16613" t="s">
        <v>7634</v>
      </c>
      <c r="D16613" s="1">
        <v>597</v>
      </c>
      <c r="E16613" s="1">
        <v>14.852</v>
      </c>
      <c r="F16613" s="3" t="s">
        <v>30</v>
      </c>
      <c r="G16613" t="s">
        <v>15</v>
      </c>
      <c r="H16613" s="29">
        <v>8866.6440000000002</v>
      </c>
    </row>
    <row r="16614" spans="2:8">
      <c r="B16614" s="2">
        <v>45055</v>
      </c>
      <c r="C16614" t="s">
        <v>7634</v>
      </c>
      <c r="D16614" s="1">
        <v>1860</v>
      </c>
      <c r="E16614" s="1">
        <v>14.852</v>
      </c>
      <c r="F16614" s="3" t="s">
        <v>30</v>
      </c>
      <c r="G16614" t="s">
        <v>15</v>
      </c>
      <c r="H16614" s="29">
        <v>27624.720000000001</v>
      </c>
    </row>
    <row r="16615" spans="2:8">
      <c r="B16615" s="2">
        <v>45055</v>
      </c>
      <c r="C16615" t="s">
        <v>7635</v>
      </c>
      <c r="D16615" s="1">
        <v>1263</v>
      </c>
      <c r="E16615" s="1">
        <v>14.85</v>
      </c>
      <c r="F16615" s="3" t="s">
        <v>30</v>
      </c>
      <c r="G16615" t="s">
        <v>15</v>
      </c>
      <c r="H16615" s="29">
        <v>18755.55</v>
      </c>
    </row>
    <row r="16616" spans="2:8">
      <c r="B16616" s="2">
        <v>45055</v>
      </c>
      <c r="C16616" t="s">
        <v>7636</v>
      </c>
      <c r="D16616" s="1">
        <v>600</v>
      </c>
      <c r="E16616" s="1">
        <v>14.852</v>
      </c>
      <c r="F16616" s="3" t="s">
        <v>30</v>
      </c>
      <c r="G16616" t="s">
        <v>15</v>
      </c>
      <c r="H16616" s="29">
        <v>8911.2000000000007</v>
      </c>
    </row>
    <row r="16617" spans="2:8">
      <c r="B16617" s="2">
        <v>45055</v>
      </c>
      <c r="C16617" t="s">
        <v>7637</v>
      </c>
      <c r="D16617" s="1">
        <v>820</v>
      </c>
      <c r="E16617" s="1">
        <v>14.85</v>
      </c>
      <c r="F16617" s="3" t="s">
        <v>30</v>
      </c>
      <c r="G16617" t="s">
        <v>18</v>
      </c>
      <c r="H16617" s="29">
        <v>12177</v>
      </c>
    </row>
    <row r="16618" spans="2:8">
      <c r="B16618" s="2">
        <v>45055</v>
      </c>
      <c r="C16618" t="s">
        <v>7637</v>
      </c>
      <c r="D16618" s="1">
        <v>1574</v>
      </c>
      <c r="E16618" s="1">
        <v>14.85</v>
      </c>
      <c r="F16618" s="3" t="s">
        <v>30</v>
      </c>
      <c r="G16618" t="s">
        <v>15</v>
      </c>
      <c r="H16618" s="29">
        <v>23373.899999999998</v>
      </c>
    </row>
    <row r="16619" spans="2:8">
      <c r="B16619" s="2">
        <v>45055</v>
      </c>
      <c r="C16619" t="s">
        <v>7638</v>
      </c>
      <c r="D16619" s="1">
        <v>550</v>
      </c>
      <c r="E16619" s="1">
        <v>14.85</v>
      </c>
      <c r="F16619" s="3" t="s">
        <v>30</v>
      </c>
      <c r="G16619" t="s">
        <v>15</v>
      </c>
      <c r="H16619" s="29">
        <v>8167.5</v>
      </c>
    </row>
    <row r="16620" spans="2:8">
      <c r="B16620" s="2">
        <v>45055</v>
      </c>
      <c r="C16620" t="s">
        <v>7638</v>
      </c>
      <c r="D16620" s="1">
        <v>580</v>
      </c>
      <c r="E16620" s="1">
        <v>14.85</v>
      </c>
      <c r="F16620" s="3" t="s">
        <v>30</v>
      </c>
      <c r="G16620" t="s">
        <v>15</v>
      </c>
      <c r="H16620" s="29">
        <v>8613</v>
      </c>
    </row>
    <row r="16621" spans="2:8">
      <c r="B16621" s="2">
        <v>45055</v>
      </c>
      <c r="C16621" t="s">
        <v>7639</v>
      </c>
      <c r="D16621" s="1">
        <v>913</v>
      </c>
      <c r="E16621" s="1">
        <v>14.848000000000001</v>
      </c>
      <c r="F16621" s="3" t="s">
        <v>30</v>
      </c>
      <c r="G16621" t="s">
        <v>18</v>
      </c>
      <c r="H16621" s="29">
        <v>13556.224</v>
      </c>
    </row>
    <row r="16622" spans="2:8">
      <c r="B16622" s="2">
        <v>45055</v>
      </c>
      <c r="C16622" t="s">
        <v>7639</v>
      </c>
      <c r="D16622" s="1">
        <v>586</v>
      </c>
      <c r="E16622" s="1">
        <v>14.848000000000001</v>
      </c>
      <c r="F16622" s="3" t="s">
        <v>30</v>
      </c>
      <c r="G16622" t="s">
        <v>15</v>
      </c>
      <c r="H16622" s="29">
        <v>8700.9279999999999</v>
      </c>
    </row>
    <row r="16623" spans="2:8">
      <c r="B16623" s="2">
        <v>45055</v>
      </c>
      <c r="C16623" t="s">
        <v>7639</v>
      </c>
      <c r="D16623" s="1">
        <v>1317</v>
      </c>
      <c r="E16623" s="1">
        <v>14.848000000000001</v>
      </c>
      <c r="F16623" s="3" t="s">
        <v>30</v>
      </c>
      <c r="G16623" t="s">
        <v>15</v>
      </c>
      <c r="H16623" s="29">
        <v>19554.816000000003</v>
      </c>
    </row>
    <row r="16624" spans="2:8">
      <c r="B16624" s="2">
        <v>45055</v>
      </c>
      <c r="C16624" t="s">
        <v>7639</v>
      </c>
      <c r="D16624" s="1">
        <v>85</v>
      </c>
      <c r="E16624" s="1">
        <v>14.848000000000001</v>
      </c>
      <c r="F16624" s="3" t="s">
        <v>30</v>
      </c>
      <c r="G16624" t="s">
        <v>20</v>
      </c>
      <c r="H16624" s="29">
        <v>1262.0800000000002</v>
      </c>
    </row>
    <row r="16625" spans="2:8">
      <c r="B16625" s="2">
        <v>45055</v>
      </c>
      <c r="C16625" t="s">
        <v>7639</v>
      </c>
      <c r="D16625" s="1">
        <v>496</v>
      </c>
      <c r="E16625" s="1">
        <v>14.848000000000001</v>
      </c>
      <c r="F16625" s="3" t="s">
        <v>30</v>
      </c>
      <c r="G16625" t="s">
        <v>20</v>
      </c>
      <c r="H16625" s="29">
        <v>7364.6080000000002</v>
      </c>
    </row>
    <row r="16626" spans="2:8">
      <c r="B16626" s="2">
        <v>45055</v>
      </c>
      <c r="C16626" t="s">
        <v>7640</v>
      </c>
      <c r="D16626" s="1">
        <v>664</v>
      </c>
      <c r="E16626" s="1">
        <v>14.85</v>
      </c>
      <c r="F16626" s="3" t="s">
        <v>30</v>
      </c>
      <c r="G16626" t="s">
        <v>18</v>
      </c>
      <c r="H16626" s="29">
        <v>9860.4</v>
      </c>
    </row>
    <row r="16627" spans="2:8">
      <c r="B16627" s="2">
        <v>45055</v>
      </c>
      <c r="C16627" t="s">
        <v>7640</v>
      </c>
      <c r="D16627" s="1">
        <v>96</v>
      </c>
      <c r="E16627" s="1">
        <v>14.852</v>
      </c>
      <c r="F16627" s="3" t="s">
        <v>30</v>
      </c>
      <c r="G16627" t="s">
        <v>15</v>
      </c>
      <c r="H16627" s="29">
        <v>1425.7919999999999</v>
      </c>
    </row>
    <row r="16628" spans="2:8">
      <c r="B16628" s="2">
        <v>45055</v>
      </c>
      <c r="C16628" t="s">
        <v>7640</v>
      </c>
      <c r="D16628" s="1">
        <v>295</v>
      </c>
      <c r="E16628" s="1">
        <v>14.852</v>
      </c>
      <c r="F16628" s="3" t="s">
        <v>30</v>
      </c>
      <c r="G16628" t="s">
        <v>15</v>
      </c>
      <c r="H16628" s="29">
        <v>4381.34</v>
      </c>
    </row>
    <row r="16629" spans="2:8">
      <c r="B16629" s="2">
        <v>45055</v>
      </c>
      <c r="C16629" t="s">
        <v>7640</v>
      </c>
      <c r="D16629" s="1">
        <v>572</v>
      </c>
      <c r="E16629" s="1">
        <v>14.852</v>
      </c>
      <c r="F16629" s="3" t="s">
        <v>30</v>
      </c>
      <c r="G16629" t="s">
        <v>15</v>
      </c>
      <c r="H16629" s="29">
        <v>8495.344000000001</v>
      </c>
    </row>
    <row r="16630" spans="2:8">
      <c r="B16630" s="2">
        <v>45055</v>
      </c>
      <c r="C16630" t="s">
        <v>7641</v>
      </c>
      <c r="D16630" s="1">
        <v>338</v>
      </c>
      <c r="E16630" s="1">
        <v>14.85</v>
      </c>
      <c r="F16630" s="3" t="s">
        <v>30</v>
      </c>
      <c r="G16630" t="s">
        <v>15</v>
      </c>
      <c r="H16630" s="29">
        <v>5019.3</v>
      </c>
    </row>
    <row r="16631" spans="2:8">
      <c r="B16631" s="2">
        <v>45055</v>
      </c>
      <c r="C16631" t="s">
        <v>7641</v>
      </c>
      <c r="D16631" s="1">
        <v>600</v>
      </c>
      <c r="E16631" s="1">
        <v>14.85</v>
      </c>
      <c r="F16631" s="3" t="s">
        <v>30</v>
      </c>
      <c r="G16631" t="s">
        <v>15</v>
      </c>
      <c r="H16631" s="29">
        <v>8910</v>
      </c>
    </row>
    <row r="16632" spans="2:8">
      <c r="B16632" s="2">
        <v>45055</v>
      </c>
      <c r="C16632" t="s">
        <v>7642</v>
      </c>
      <c r="D16632" s="1">
        <v>504</v>
      </c>
      <c r="E16632" s="1">
        <v>14.843999999999999</v>
      </c>
      <c r="F16632" s="3" t="s">
        <v>30</v>
      </c>
      <c r="G16632" t="s">
        <v>15</v>
      </c>
      <c r="H16632" s="29">
        <v>7481.3759999999993</v>
      </c>
    </row>
    <row r="16633" spans="2:8">
      <c r="B16633" s="2">
        <v>45055</v>
      </c>
      <c r="C16633" t="s">
        <v>7643</v>
      </c>
      <c r="D16633" s="1">
        <v>500</v>
      </c>
      <c r="E16633" s="1">
        <v>14.843999999999999</v>
      </c>
      <c r="F16633" s="3" t="s">
        <v>30</v>
      </c>
      <c r="G16633" t="s">
        <v>15</v>
      </c>
      <c r="H16633" s="29">
        <v>7422</v>
      </c>
    </row>
    <row r="16634" spans="2:8">
      <c r="B16634" s="2">
        <v>45055</v>
      </c>
      <c r="C16634" t="s">
        <v>7644</v>
      </c>
      <c r="D16634" s="1">
        <v>2096</v>
      </c>
      <c r="E16634" s="1">
        <v>14.852</v>
      </c>
      <c r="F16634" s="3" t="s">
        <v>30</v>
      </c>
      <c r="G16634" t="s">
        <v>15</v>
      </c>
      <c r="H16634" s="29">
        <v>31129.792000000001</v>
      </c>
    </row>
    <row r="16635" spans="2:8">
      <c r="B16635" s="2">
        <v>45055</v>
      </c>
      <c r="C16635" t="s">
        <v>7644</v>
      </c>
      <c r="D16635" s="1">
        <v>320</v>
      </c>
      <c r="E16635" s="1">
        <v>14.853999999999999</v>
      </c>
      <c r="F16635" s="3" t="s">
        <v>30</v>
      </c>
      <c r="G16635" t="s">
        <v>15</v>
      </c>
      <c r="H16635" s="29">
        <v>4753.28</v>
      </c>
    </row>
    <row r="16636" spans="2:8">
      <c r="B16636" s="2">
        <v>45055</v>
      </c>
      <c r="C16636" t="s">
        <v>7645</v>
      </c>
      <c r="D16636" s="1">
        <v>600</v>
      </c>
      <c r="E16636" s="1">
        <v>14.852</v>
      </c>
      <c r="F16636" s="3" t="s">
        <v>30</v>
      </c>
      <c r="G16636" t="s">
        <v>15</v>
      </c>
      <c r="H16636" s="29">
        <v>8911.2000000000007</v>
      </c>
    </row>
    <row r="16637" spans="2:8">
      <c r="B16637" s="2">
        <v>45055</v>
      </c>
      <c r="C16637" t="s">
        <v>7646</v>
      </c>
      <c r="D16637" s="1">
        <v>600</v>
      </c>
      <c r="E16637" s="1">
        <v>14.852</v>
      </c>
      <c r="F16637" s="3" t="s">
        <v>30</v>
      </c>
      <c r="G16637" t="s">
        <v>15</v>
      </c>
      <c r="H16637" s="29">
        <v>8911.2000000000007</v>
      </c>
    </row>
    <row r="16638" spans="2:8">
      <c r="B16638" s="2">
        <v>45055</v>
      </c>
      <c r="C16638" t="s">
        <v>7646</v>
      </c>
      <c r="D16638" s="1">
        <v>758</v>
      </c>
      <c r="E16638" s="1">
        <v>14.852</v>
      </c>
      <c r="F16638" s="3" t="s">
        <v>30</v>
      </c>
      <c r="G16638" t="s">
        <v>15</v>
      </c>
      <c r="H16638" s="29">
        <v>11257.816000000001</v>
      </c>
    </row>
    <row r="16639" spans="2:8">
      <c r="B16639" s="2">
        <v>45055</v>
      </c>
      <c r="C16639" t="s">
        <v>7647</v>
      </c>
      <c r="D16639" s="1">
        <v>821</v>
      </c>
      <c r="E16639" s="1">
        <v>14.85</v>
      </c>
      <c r="F16639" s="3" t="s">
        <v>30</v>
      </c>
      <c r="G16639" t="s">
        <v>18</v>
      </c>
      <c r="H16639" s="29">
        <v>12191.85</v>
      </c>
    </row>
    <row r="16640" spans="2:8">
      <c r="B16640" s="2">
        <v>45055</v>
      </c>
      <c r="C16640" t="s">
        <v>7647</v>
      </c>
      <c r="D16640" s="1">
        <v>159</v>
      </c>
      <c r="E16640" s="1">
        <v>14.85</v>
      </c>
      <c r="F16640" s="3" t="s">
        <v>30</v>
      </c>
      <c r="G16640" t="s">
        <v>15</v>
      </c>
      <c r="H16640" s="29">
        <v>2361.15</v>
      </c>
    </row>
    <row r="16641" spans="2:8">
      <c r="B16641" s="2">
        <v>45055</v>
      </c>
      <c r="C16641" t="s">
        <v>7647</v>
      </c>
      <c r="D16641" s="1">
        <v>969</v>
      </c>
      <c r="E16641" s="1">
        <v>14.85</v>
      </c>
      <c r="F16641" s="3" t="s">
        <v>30</v>
      </c>
      <c r="G16641" t="s">
        <v>15</v>
      </c>
      <c r="H16641" s="29">
        <v>14389.65</v>
      </c>
    </row>
    <row r="16642" spans="2:8">
      <c r="B16642" s="2">
        <v>45055</v>
      </c>
      <c r="C16642" t="s">
        <v>7648</v>
      </c>
      <c r="D16642" s="1">
        <v>669</v>
      </c>
      <c r="E16642" s="1">
        <v>14.85</v>
      </c>
      <c r="F16642" s="3" t="s">
        <v>30</v>
      </c>
      <c r="G16642" t="s">
        <v>15</v>
      </c>
      <c r="H16642" s="29">
        <v>9934.65</v>
      </c>
    </row>
    <row r="16643" spans="2:8">
      <c r="B16643" s="2">
        <v>45055</v>
      </c>
      <c r="C16643" t="s">
        <v>7649</v>
      </c>
      <c r="D16643" s="1">
        <v>647</v>
      </c>
      <c r="E16643" s="1">
        <v>14.85</v>
      </c>
      <c r="F16643" s="3" t="s">
        <v>30</v>
      </c>
      <c r="G16643" t="s">
        <v>15</v>
      </c>
      <c r="H16643" s="29">
        <v>9607.9499999999989</v>
      </c>
    </row>
    <row r="16644" spans="2:8">
      <c r="B16644" s="2">
        <v>45055</v>
      </c>
      <c r="C16644" t="s">
        <v>7650</v>
      </c>
      <c r="D16644" s="1">
        <v>626</v>
      </c>
      <c r="E16644" s="1">
        <v>14.85</v>
      </c>
      <c r="F16644" s="3" t="s">
        <v>30</v>
      </c>
      <c r="G16644" t="s">
        <v>15</v>
      </c>
      <c r="H16644" s="29">
        <v>9296.1</v>
      </c>
    </row>
    <row r="16645" spans="2:8">
      <c r="B16645" s="2">
        <v>45055</v>
      </c>
      <c r="C16645" t="s">
        <v>7650</v>
      </c>
      <c r="D16645" s="1">
        <v>2039</v>
      </c>
      <c r="E16645" s="1">
        <v>14.85</v>
      </c>
      <c r="F16645" s="3" t="s">
        <v>30</v>
      </c>
      <c r="G16645" t="s">
        <v>15</v>
      </c>
      <c r="H16645" s="29">
        <v>30279.149999999998</v>
      </c>
    </row>
    <row r="16646" spans="2:8">
      <c r="B16646" s="2">
        <v>45055</v>
      </c>
      <c r="C16646" t="s">
        <v>7651</v>
      </c>
      <c r="D16646" s="1">
        <v>108</v>
      </c>
      <c r="E16646" s="1">
        <v>14.848000000000001</v>
      </c>
      <c r="F16646" s="3" t="s">
        <v>30</v>
      </c>
      <c r="G16646" t="s">
        <v>15</v>
      </c>
      <c r="H16646" s="29">
        <v>1603.5840000000001</v>
      </c>
    </row>
    <row r="16647" spans="2:8">
      <c r="B16647" s="2">
        <v>45055</v>
      </c>
      <c r="C16647" t="s">
        <v>7651</v>
      </c>
      <c r="D16647" s="1">
        <v>119</v>
      </c>
      <c r="E16647" s="1">
        <v>14.848000000000001</v>
      </c>
      <c r="F16647" s="3" t="s">
        <v>30</v>
      </c>
      <c r="G16647" t="s">
        <v>15</v>
      </c>
      <c r="H16647" s="29">
        <v>1766.912</v>
      </c>
    </row>
    <row r="16648" spans="2:8">
      <c r="B16648" s="2">
        <v>45055</v>
      </c>
      <c r="C16648" t="s">
        <v>7651</v>
      </c>
      <c r="D16648" s="1">
        <v>254</v>
      </c>
      <c r="E16648" s="1">
        <v>14.848000000000001</v>
      </c>
      <c r="F16648" s="3" t="s">
        <v>30</v>
      </c>
      <c r="G16648" t="s">
        <v>15</v>
      </c>
      <c r="H16648" s="29">
        <v>3771.3920000000003</v>
      </c>
    </row>
    <row r="16649" spans="2:8">
      <c r="B16649" s="2">
        <v>45055</v>
      </c>
      <c r="C16649" t="s">
        <v>7651</v>
      </c>
      <c r="D16649" s="1">
        <v>600</v>
      </c>
      <c r="E16649" s="1">
        <v>14.848000000000001</v>
      </c>
      <c r="F16649" s="3" t="s">
        <v>30</v>
      </c>
      <c r="G16649" t="s">
        <v>15</v>
      </c>
      <c r="H16649" s="29">
        <v>8908.8000000000011</v>
      </c>
    </row>
    <row r="16650" spans="2:8">
      <c r="B16650" s="2">
        <v>45055</v>
      </c>
      <c r="C16650" t="s">
        <v>7651</v>
      </c>
      <c r="D16650" s="1">
        <v>1342</v>
      </c>
      <c r="E16650" s="1">
        <v>14.848000000000001</v>
      </c>
      <c r="F16650" s="3" t="s">
        <v>30</v>
      </c>
      <c r="G16650" t="s">
        <v>20</v>
      </c>
      <c r="H16650" s="29">
        <v>19926.016</v>
      </c>
    </row>
    <row r="16651" spans="2:8">
      <c r="B16651" s="2">
        <v>45055</v>
      </c>
      <c r="C16651" t="s">
        <v>7652</v>
      </c>
      <c r="D16651" s="1">
        <v>232</v>
      </c>
      <c r="E16651" s="1">
        <v>14.85</v>
      </c>
      <c r="F16651" s="3" t="s">
        <v>30</v>
      </c>
      <c r="G16651" t="s">
        <v>18</v>
      </c>
      <c r="H16651" s="29">
        <v>3445.2</v>
      </c>
    </row>
    <row r="16652" spans="2:8">
      <c r="B16652" s="2">
        <v>45055</v>
      </c>
      <c r="C16652" t="s">
        <v>7652</v>
      </c>
      <c r="D16652" s="1">
        <v>457</v>
      </c>
      <c r="E16652" s="1">
        <v>14.85</v>
      </c>
      <c r="F16652" s="3" t="s">
        <v>30</v>
      </c>
      <c r="G16652" t="s">
        <v>18</v>
      </c>
      <c r="H16652" s="29">
        <v>6786.45</v>
      </c>
    </row>
    <row r="16653" spans="2:8">
      <c r="B16653" s="2">
        <v>45055</v>
      </c>
      <c r="C16653" t="s">
        <v>7653</v>
      </c>
      <c r="D16653" s="1">
        <v>531</v>
      </c>
      <c r="E16653" s="1">
        <v>14.85</v>
      </c>
      <c r="F16653" s="3" t="s">
        <v>30</v>
      </c>
      <c r="G16653" t="s">
        <v>18</v>
      </c>
      <c r="H16653" s="29">
        <v>7885.3499999999995</v>
      </c>
    </row>
    <row r="16654" spans="2:8">
      <c r="B16654" s="2">
        <v>45055</v>
      </c>
      <c r="C16654" t="s">
        <v>7654</v>
      </c>
      <c r="D16654" s="1">
        <v>600</v>
      </c>
      <c r="E16654" s="1">
        <v>14.852</v>
      </c>
      <c r="F16654" s="3" t="s">
        <v>30</v>
      </c>
      <c r="G16654" t="s">
        <v>15</v>
      </c>
      <c r="H16654" s="29">
        <v>8911.2000000000007</v>
      </c>
    </row>
    <row r="16655" spans="2:8">
      <c r="B16655" s="2">
        <v>45055</v>
      </c>
      <c r="C16655" t="s">
        <v>7654</v>
      </c>
      <c r="D16655" s="1">
        <v>625</v>
      </c>
      <c r="E16655" s="1">
        <v>14.853999999999999</v>
      </c>
      <c r="F16655" s="3" t="s">
        <v>30</v>
      </c>
      <c r="G16655" t="s">
        <v>15</v>
      </c>
      <c r="H16655" s="29">
        <v>9283.75</v>
      </c>
    </row>
    <row r="16656" spans="2:8">
      <c r="B16656" s="2">
        <v>45055</v>
      </c>
      <c r="C16656" t="s">
        <v>7654</v>
      </c>
      <c r="D16656" s="1">
        <v>635</v>
      </c>
      <c r="E16656" s="1">
        <v>14.853999999999999</v>
      </c>
      <c r="F16656" s="3" t="s">
        <v>30</v>
      </c>
      <c r="G16656" t="s">
        <v>15</v>
      </c>
      <c r="H16656" s="29">
        <v>9432.2899999999991</v>
      </c>
    </row>
    <row r="16657" spans="2:8">
      <c r="B16657" s="2">
        <v>45055</v>
      </c>
      <c r="C16657" t="s">
        <v>7654</v>
      </c>
      <c r="D16657" s="1">
        <v>684</v>
      </c>
      <c r="E16657" s="1">
        <v>14.853999999999999</v>
      </c>
      <c r="F16657" s="3" t="s">
        <v>30</v>
      </c>
      <c r="G16657" t="s">
        <v>15</v>
      </c>
      <c r="H16657" s="29">
        <v>10160.135999999999</v>
      </c>
    </row>
    <row r="16658" spans="2:8">
      <c r="B16658" s="2">
        <v>45055</v>
      </c>
      <c r="C16658" t="s">
        <v>7654</v>
      </c>
      <c r="D16658" s="1">
        <v>826</v>
      </c>
      <c r="E16658" s="1">
        <v>14.853999999999999</v>
      </c>
      <c r="F16658" s="3" t="s">
        <v>30</v>
      </c>
      <c r="G16658" t="s">
        <v>15</v>
      </c>
      <c r="H16658" s="29">
        <v>12269.403999999999</v>
      </c>
    </row>
    <row r="16659" spans="2:8">
      <c r="B16659" s="2">
        <v>45055</v>
      </c>
      <c r="C16659" t="s">
        <v>7655</v>
      </c>
      <c r="D16659" s="1">
        <v>517</v>
      </c>
      <c r="E16659" s="1">
        <v>14.85</v>
      </c>
      <c r="F16659" s="3" t="s">
        <v>30</v>
      </c>
      <c r="G16659" t="s">
        <v>18</v>
      </c>
      <c r="H16659" s="29">
        <v>7677.45</v>
      </c>
    </row>
    <row r="16660" spans="2:8">
      <c r="B16660" s="2">
        <v>45055</v>
      </c>
      <c r="C16660" t="s">
        <v>7656</v>
      </c>
      <c r="D16660" s="1">
        <v>96</v>
      </c>
      <c r="E16660" s="1">
        <v>14.85</v>
      </c>
      <c r="F16660" s="3" t="s">
        <v>30</v>
      </c>
      <c r="G16660" t="s">
        <v>18</v>
      </c>
      <c r="H16660" s="29">
        <v>1425.6</v>
      </c>
    </row>
    <row r="16661" spans="2:8">
      <c r="B16661" s="2">
        <v>45055</v>
      </c>
      <c r="C16661" t="s">
        <v>7657</v>
      </c>
      <c r="D16661" s="1">
        <v>182</v>
      </c>
      <c r="E16661" s="1">
        <v>14.85</v>
      </c>
      <c r="F16661" s="3" t="s">
        <v>30</v>
      </c>
      <c r="G16661" t="s">
        <v>18</v>
      </c>
      <c r="H16661" s="29">
        <v>2702.7</v>
      </c>
    </row>
    <row r="16662" spans="2:8">
      <c r="B16662" s="2">
        <v>45055</v>
      </c>
      <c r="C16662" t="s">
        <v>7658</v>
      </c>
      <c r="D16662" s="1">
        <v>551</v>
      </c>
      <c r="E16662" s="1">
        <v>14.852</v>
      </c>
      <c r="F16662" s="3" t="s">
        <v>30</v>
      </c>
      <c r="G16662" t="s">
        <v>15</v>
      </c>
      <c r="H16662" s="29">
        <v>8183.4520000000002</v>
      </c>
    </row>
    <row r="16663" spans="2:8">
      <c r="B16663" s="2">
        <v>45055</v>
      </c>
      <c r="C16663" t="s">
        <v>7658</v>
      </c>
      <c r="D16663" s="1">
        <v>564</v>
      </c>
      <c r="E16663" s="1">
        <v>14.852</v>
      </c>
      <c r="F16663" s="3" t="s">
        <v>30</v>
      </c>
      <c r="G16663" t="s">
        <v>15</v>
      </c>
      <c r="H16663" s="29">
        <v>8376.5280000000002</v>
      </c>
    </row>
    <row r="16664" spans="2:8">
      <c r="B16664" s="2">
        <v>45055</v>
      </c>
      <c r="C16664" t="s">
        <v>7658</v>
      </c>
      <c r="D16664" s="1">
        <v>1443</v>
      </c>
      <c r="E16664" s="1">
        <v>14.852</v>
      </c>
      <c r="F16664" s="3" t="s">
        <v>30</v>
      </c>
      <c r="G16664" t="s">
        <v>15</v>
      </c>
      <c r="H16664" s="29">
        <v>21431.436000000002</v>
      </c>
    </row>
    <row r="16665" spans="2:8">
      <c r="B16665" s="2">
        <v>45055</v>
      </c>
      <c r="C16665" t="s">
        <v>7659</v>
      </c>
      <c r="D16665" s="1">
        <v>1172</v>
      </c>
      <c r="E16665" s="1">
        <v>14.852</v>
      </c>
      <c r="F16665" s="3" t="s">
        <v>30</v>
      </c>
      <c r="G16665" t="s">
        <v>18</v>
      </c>
      <c r="H16665" s="29">
        <v>17406.544000000002</v>
      </c>
    </row>
    <row r="16666" spans="2:8">
      <c r="B16666" s="2">
        <v>45055</v>
      </c>
      <c r="C16666" t="s">
        <v>7660</v>
      </c>
      <c r="D16666" s="1">
        <v>101</v>
      </c>
      <c r="E16666" s="1">
        <v>14.858000000000001</v>
      </c>
      <c r="F16666" s="3" t="s">
        <v>30</v>
      </c>
      <c r="G16666" t="s">
        <v>18</v>
      </c>
      <c r="H16666" s="29">
        <v>1500.6580000000001</v>
      </c>
    </row>
    <row r="16667" spans="2:8">
      <c r="B16667" s="2">
        <v>45055</v>
      </c>
      <c r="C16667" t="s">
        <v>7660</v>
      </c>
      <c r="D16667" s="1">
        <v>344</v>
      </c>
      <c r="E16667" s="1">
        <v>14.858000000000001</v>
      </c>
      <c r="F16667" s="3" t="s">
        <v>30</v>
      </c>
      <c r="G16667" t="s">
        <v>18</v>
      </c>
      <c r="H16667" s="29">
        <v>5111.152</v>
      </c>
    </row>
    <row r="16668" spans="2:8">
      <c r="B16668" s="2">
        <v>45055</v>
      </c>
      <c r="C16668" t="s">
        <v>7660</v>
      </c>
      <c r="D16668" s="1">
        <v>345</v>
      </c>
      <c r="E16668" s="1">
        <v>14.858000000000001</v>
      </c>
      <c r="F16668" s="3" t="s">
        <v>30</v>
      </c>
      <c r="G16668" t="s">
        <v>18</v>
      </c>
      <c r="H16668" s="29">
        <v>5126.01</v>
      </c>
    </row>
    <row r="16669" spans="2:8">
      <c r="B16669" s="2">
        <v>45055</v>
      </c>
      <c r="C16669" t="s">
        <v>7660</v>
      </c>
      <c r="D16669" s="1">
        <v>346</v>
      </c>
      <c r="E16669" s="1">
        <v>14.858000000000001</v>
      </c>
      <c r="F16669" s="3" t="s">
        <v>30</v>
      </c>
      <c r="G16669" t="s">
        <v>18</v>
      </c>
      <c r="H16669" s="29">
        <v>5140.8680000000004</v>
      </c>
    </row>
    <row r="16670" spans="2:8">
      <c r="B16670" s="2">
        <v>45055</v>
      </c>
      <c r="C16670" t="s">
        <v>7660</v>
      </c>
      <c r="D16670" s="1">
        <v>420</v>
      </c>
      <c r="E16670" s="1">
        <v>14.858000000000001</v>
      </c>
      <c r="F16670" s="3" t="s">
        <v>30</v>
      </c>
      <c r="G16670" t="s">
        <v>18</v>
      </c>
      <c r="H16670" s="29">
        <v>6240.3600000000006</v>
      </c>
    </row>
    <row r="16671" spans="2:8">
      <c r="B16671" s="2">
        <v>45055</v>
      </c>
      <c r="C16671" t="s">
        <v>7660</v>
      </c>
      <c r="D16671" s="1">
        <v>241</v>
      </c>
      <c r="E16671" s="1">
        <v>14.858000000000001</v>
      </c>
      <c r="F16671" s="3" t="s">
        <v>30</v>
      </c>
      <c r="G16671" t="s">
        <v>15</v>
      </c>
      <c r="H16671" s="29">
        <v>3580.7780000000002</v>
      </c>
    </row>
    <row r="16672" spans="2:8">
      <c r="B16672" s="2">
        <v>45055</v>
      </c>
      <c r="C16672" t="s">
        <v>7660</v>
      </c>
      <c r="D16672" s="1">
        <v>600</v>
      </c>
      <c r="E16672" s="1">
        <v>14.858000000000001</v>
      </c>
      <c r="F16672" s="3" t="s">
        <v>30</v>
      </c>
      <c r="G16672" t="s">
        <v>15</v>
      </c>
      <c r="H16672" s="29">
        <v>8914.8000000000011</v>
      </c>
    </row>
    <row r="16673" spans="2:8">
      <c r="B16673" s="2">
        <v>45055</v>
      </c>
      <c r="C16673" t="s">
        <v>7660</v>
      </c>
      <c r="D16673" s="1">
        <v>705</v>
      </c>
      <c r="E16673" s="1">
        <v>14.858000000000001</v>
      </c>
      <c r="F16673" s="3" t="s">
        <v>30</v>
      </c>
      <c r="G16673" t="s">
        <v>15</v>
      </c>
      <c r="H16673" s="29">
        <v>10474.890000000001</v>
      </c>
    </row>
    <row r="16674" spans="2:8">
      <c r="B16674" s="2">
        <v>45055</v>
      </c>
      <c r="C16674" t="s">
        <v>7660</v>
      </c>
      <c r="D16674" s="1">
        <v>1600</v>
      </c>
      <c r="E16674" s="1">
        <v>14.858000000000001</v>
      </c>
      <c r="F16674" s="3" t="s">
        <v>30</v>
      </c>
      <c r="G16674" t="s">
        <v>15</v>
      </c>
      <c r="H16674" s="29">
        <v>23772.799999999999</v>
      </c>
    </row>
    <row r="16675" spans="2:8">
      <c r="B16675" s="2">
        <v>45055</v>
      </c>
      <c r="C16675" t="s">
        <v>7661</v>
      </c>
      <c r="D16675" s="1">
        <v>957</v>
      </c>
      <c r="E16675" s="1">
        <v>14.858000000000001</v>
      </c>
      <c r="F16675" s="3" t="s">
        <v>30</v>
      </c>
      <c r="G16675" t="s">
        <v>15</v>
      </c>
      <c r="H16675" s="29">
        <v>14219.106</v>
      </c>
    </row>
    <row r="16676" spans="2:8">
      <c r="B16676" s="2">
        <v>45055</v>
      </c>
      <c r="C16676" t="s">
        <v>7662</v>
      </c>
      <c r="D16676" s="1">
        <v>435</v>
      </c>
      <c r="E16676" s="1">
        <v>14.86</v>
      </c>
      <c r="F16676" s="3" t="s">
        <v>30</v>
      </c>
      <c r="G16676" t="s">
        <v>15</v>
      </c>
      <c r="H16676" s="29">
        <v>6464.0999999999995</v>
      </c>
    </row>
    <row r="16677" spans="2:8">
      <c r="B16677" s="2">
        <v>45055</v>
      </c>
      <c r="C16677" t="s">
        <v>7662</v>
      </c>
      <c r="D16677" s="1">
        <v>700</v>
      </c>
      <c r="E16677" s="1">
        <v>14.86</v>
      </c>
      <c r="F16677" s="3" t="s">
        <v>30</v>
      </c>
      <c r="G16677" t="s">
        <v>15</v>
      </c>
      <c r="H16677" s="29">
        <v>10402</v>
      </c>
    </row>
    <row r="16678" spans="2:8">
      <c r="B16678" s="2">
        <v>45055</v>
      </c>
      <c r="C16678" t="s">
        <v>7662</v>
      </c>
      <c r="D16678" s="1">
        <v>815</v>
      </c>
      <c r="E16678" s="1">
        <v>14.86</v>
      </c>
      <c r="F16678" s="3" t="s">
        <v>30</v>
      </c>
      <c r="G16678" t="s">
        <v>15</v>
      </c>
      <c r="H16678" s="29">
        <v>12110.9</v>
      </c>
    </row>
    <row r="16679" spans="2:8">
      <c r="B16679" s="2">
        <v>45055</v>
      </c>
      <c r="C16679" t="s">
        <v>7663</v>
      </c>
      <c r="D16679" s="1">
        <v>578</v>
      </c>
      <c r="E16679" s="1">
        <v>14.864000000000001</v>
      </c>
      <c r="F16679" s="3" t="s">
        <v>30</v>
      </c>
      <c r="G16679" t="s">
        <v>15</v>
      </c>
      <c r="H16679" s="29">
        <v>8591.3919999999998</v>
      </c>
    </row>
    <row r="16680" spans="2:8">
      <c r="B16680" s="2">
        <v>45055</v>
      </c>
      <c r="C16680" t="s">
        <v>7663</v>
      </c>
      <c r="D16680" s="1">
        <v>691</v>
      </c>
      <c r="E16680" s="1">
        <v>14.864000000000001</v>
      </c>
      <c r="F16680" s="3" t="s">
        <v>30</v>
      </c>
      <c r="G16680" t="s">
        <v>15</v>
      </c>
      <c r="H16680" s="29">
        <v>10271.024000000001</v>
      </c>
    </row>
    <row r="16681" spans="2:8">
      <c r="B16681" s="2">
        <v>45055</v>
      </c>
      <c r="C16681" t="s">
        <v>7663</v>
      </c>
      <c r="D16681" s="1">
        <v>817</v>
      </c>
      <c r="E16681" s="1">
        <v>14.864000000000001</v>
      </c>
      <c r="F16681" s="3" t="s">
        <v>30</v>
      </c>
      <c r="G16681" t="s">
        <v>15</v>
      </c>
      <c r="H16681" s="29">
        <v>12143.888000000001</v>
      </c>
    </row>
    <row r="16682" spans="2:8">
      <c r="B16682" s="2">
        <v>45055</v>
      </c>
      <c r="C16682" t="s">
        <v>7663</v>
      </c>
      <c r="D16682" s="1">
        <v>965</v>
      </c>
      <c r="E16682" s="1">
        <v>14.864000000000001</v>
      </c>
      <c r="F16682" s="3" t="s">
        <v>30</v>
      </c>
      <c r="G16682" t="s">
        <v>15</v>
      </c>
      <c r="H16682" s="29">
        <v>14343.76</v>
      </c>
    </row>
    <row r="16683" spans="2:8">
      <c r="B16683" s="2">
        <v>45055</v>
      </c>
      <c r="C16683" t="s">
        <v>7664</v>
      </c>
      <c r="D16683" s="1">
        <v>153</v>
      </c>
      <c r="E16683" s="1">
        <v>14.864000000000001</v>
      </c>
      <c r="F16683" s="3" t="s">
        <v>30</v>
      </c>
      <c r="G16683" t="s">
        <v>15</v>
      </c>
      <c r="H16683" s="29">
        <v>2274.192</v>
      </c>
    </row>
    <row r="16684" spans="2:8">
      <c r="B16684" s="2">
        <v>45055</v>
      </c>
      <c r="C16684" t="s">
        <v>7664</v>
      </c>
      <c r="D16684" s="1">
        <v>727</v>
      </c>
      <c r="E16684" s="1">
        <v>14.864000000000001</v>
      </c>
      <c r="F16684" s="3" t="s">
        <v>30</v>
      </c>
      <c r="G16684" t="s">
        <v>15</v>
      </c>
      <c r="H16684" s="29">
        <v>10806.128000000001</v>
      </c>
    </row>
    <row r="16685" spans="2:8">
      <c r="B16685" s="2">
        <v>45055</v>
      </c>
      <c r="C16685" t="s">
        <v>7665</v>
      </c>
      <c r="D16685" s="1">
        <v>255</v>
      </c>
      <c r="E16685" s="1">
        <v>14.864000000000001</v>
      </c>
      <c r="F16685" s="3" t="s">
        <v>30</v>
      </c>
      <c r="G16685" t="s">
        <v>18</v>
      </c>
      <c r="H16685" s="29">
        <v>3790.32</v>
      </c>
    </row>
    <row r="16686" spans="2:8">
      <c r="B16686" s="2">
        <v>45055</v>
      </c>
      <c r="C16686" t="s">
        <v>7665</v>
      </c>
      <c r="D16686" s="1">
        <v>535</v>
      </c>
      <c r="E16686" s="1">
        <v>14.864000000000001</v>
      </c>
      <c r="F16686" s="3" t="s">
        <v>30</v>
      </c>
      <c r="G16686" t="s">
        <v>18</v>
      </c>
      <c r="H16686" s="29">
        <v>7952.2400000000007</v>
      </c>
    </row>
    <row r="16687" spans="2:8">
      <c r="B16687" s="2">
        <v>45055</v>
      </c>
      <c r="C16687" t="s">
        <v>7665</v>
      </c>
      <c r="D16687" s="1">
        <v>600</v>
      </c>
      <c r="E16687" s="1">
        <v>14.864000000000001</v>
      </c>
      <c r="F16687" s="3" t="s">
        <v>30</v>
      </c>
      <c r="G16687" t="s">
        <v>15</v>
      </c>
      <c r="H16687" s="29">
        <v>8918.4</v>
      </c>
    </row>
    <row r="16688" spans="2:8">
      <c r="B16688" s="2">
        <v>45055</v>
      </c>
      <c r="C16688" t="s">
        <v>7665</v>
      </c>
      <c r="D16688" s="1">
        <v>829</v>
      </c>
      <c r="E16688" s="1">
        <v>14.864000000000001</v>
      </c>
      <c r="F16688" s="3" t="s">
        <v>30</v>
      </c>
      <c r="G16688" t="s">
        <v>15</v>
      </c>
      <c r="H16688" s="29">
        <v>12322.256000000001</v>
      </c>
    </row>
    <row r="16689" spans="2:8">
      <c r="B16689" s="2">
        <v>45055</v>
      </c>
      <c r="C16689" t="s">
        <v>7665</v>
      </c>
      <c r="D16689" s="1">
        <v>1773</v>
      </c>
      <c r="E16689" s="1">
        <v>14.864000000000001</v>
      </c>
      <c r="F16689" s="3" t="s">
        <v>30</v>
      </c>
      <c r="G16689" t="s">
        <v>15</v>
      </c>
      <c r="H16689" s="29">
        <v>26353.872000000003</v>
      </c>
    </row>
    <row r="16690" spans="2:8">
      <c r="B16690" s="2">
        <v>45055</v>
      </c>
      <c r="C16690" t="s">
        <v>7666</v>
      </c>
      <c r="D16690" s="1">
        <v>1252</v>
      </c>
      <c r="E16690" s="1">
        <v>14.864000000000001</v>
      </c>
      <c r="F16690" s="3" t="s">
        <v>30</v>
      </c>
      <c r="G16690" t="s">
        <v>18</v>
      </c>
      <c r="H16690" s="29">
        <v>18609.727999999999</v>
      </c>
    </row>
    <row r="16691" spans="2:8">
      <c r="B16691" s="2">
        <v>45055</v>
      </c>
      <c r="C16691" t="s">
        <v>7666</v>
      </c>
      <c r="D16691" s="1">
        <v>1914</v>
      </c>
      <c r="E16691" s="1">
        <v>14.864000000000001</v>
      </c>
      <c r="F16691" s="3" t="s">
        <v>30</v>
      </c>
      <c r="G16691" t="s">
        <v>18</v>
      </c>
      <c r="H16691" s="29">
        <v>28449.696</v>
      </c>
    </row>
    <row r="16692" spans="2:8">
      <c r="B16692" s="2">
        <v>45055</v>
      </c>
      <c r="C16692" t="s">
        <v>7666</v>
      </c>
      <c r="D16692" s="1">
        <v>1620</v>
      </c>
      <c r="E16692" s="1">
        <v>14.864000000000001</v>
      </c>
      <c r="F16692" s="3" t="s">
        <v>30</v>
      </c>
      <c r="G16692" t="s">
        <v>15</v>
      </c>
      <c r="H16692" s="29">
        <v>24079.68</v>
      </c>
    </row>
    <row r="16693" spans="2:8">
      <c r="B16693" s="2">
        <v>45055</v>
      </c>
      <c r="C16693" t="s">
        <v>7667</v>
      </c>
      <c r="D16693" s="1">
        <v>1006</v>
      </c>
      <c r="E16693" s="1">
        <v>14.864000000000001</v>
      </c>
      <c r="F16693" s="3" t="s">
        <v>30</v>
      </c>
      <c r="G16693" t="s">
        <v>18</v>
      </c>
      <c r="H16693" s="29">
        <v>14953.184000000001</v>
      </c>
    </row>
    <row r="16694" spans="2:8">
      <c r="B16694" s="2">
        <v>45055</v>
      </c>
      <c r="C16694" t="s">
        <v>7668</v>
      </c>
      <c r="D16694" s="1">
        <v>367</v>
      </c>
      <c r="E16694" s="1">
        <v>14.87</v>
      </c>
      <c r="F16694" s="3" t="s">
        <v>30</v>
      </c>
      <c r="G16694" t="s">
        <v>15</v>
      </c>
      <c r="H16694" s="29">
        <v>5457.29</v>
      </c>
    </row>
    <row r="16695" spans="2:8">
      <c r="B16695" s="2">
        <v>45055</v>
      </c>
      <c r="C16695" t="s">
        <v>7669</v>
      </c>
      <c r="D16695" s="1">
        <v>3</v>
      </c>
      <c r="E16695" s="1">
        <v>14.87</v>
      </c>
      <c r="F16695" s="3" t="s">
        <v>30</v>
      </c>
      <c r="G16695" t="s">
        <v>15</v>
      </c>
      <c r="H16695" s="29">
        <v>44.61</v>
      </c>
    </row>
    <row r="16696" spans="2:8">
      <c r="B16696" s="2">
        <v>45055</v>
      </c>
      <c r="C16696" t="s">
        <v>7670</v>
      </c>
      <c r="D16696" s="1">
        <v>318</v>
      </c>
      <c r="E16696" s="1">
        <v>14.868</v>
      </c>
      <c r="F16696" s="3" t="s">
        <v>30</v>
      </c>
      <c r="G16696" t="s">
        <v>18</v>
      </c>
      <c r="H16696" s="29">
        <v>4728.0240000000003</v>
      </c>
    </row>
    <row r="16697" spans="2:8">
      <c r="B16697" s="2">
        <v>45055</v>
      </c>
      <c r="C16697" t="s">
        <v>7670</v>
      </c>
      <c r="D16697" s="1">
        <v>399</v>
      </c>
      <c r="E16697" s="1">
        <v>14.868</v>
      </c>
      <c r="F16697" s="3" t="s">
        <v>30</v>
      </c>
      <c r="G16697" t="s">
        <v>18</v>
      </c>
      <c r="H16697" s="29">
        <v>5932.3320000000003</v>
      </c>
    </row>
    <row r="16698" spans="2:8">
      <c r="B16698" s="2">
        <v>45055</v>
      </c>
      <c r="C16698" t="s">
        <v>7670</v>
      </c>
      <c r="D16698" s="1">
        <v>264</v>
      </c>
      <c r="E16698" s="1">
        <v>14.868</v>
      </c>
      <c r="F16698" s="3" t="s">
        <v>30</v>
      </c>
      <c r="G16698" t="s">
        <v>15</v>
      </c>
      <c r="H16698" s="29">
        <v>3925.152</v>
      </c>
    </row>
    <row r="16699" spans="2:8">
      <c r="B16699" s="2">
        <v>45055</v>
      </c>
      <c r="C16699" t="s">
        <v>7670</v>
      </c>
      <c r="D16699" s="1">
        <v>2110</v>
      </c>
      <c r="E16699" s="1">
        <v>14.868</v>
      </c>
      <c r="F16699" s="3" t="s">
        <v>30</v>
      </c>
      <c r="G16699" t="s">
        <v>15</v>
      </c>
      <c r="H16699" s="29">
        <v>31371.48</v>
      </c>
    </row>
    <row r="16700" spans="2:8">
      <c r="B16700" s="2">
        <v>45055</v>
      </c>
      <c r="C16700" t="s">
        <v>7671</v>
      </c>
      <c r="D16700" s="1">
        <v>796</v>
      </c>
      <c r="E16700" s="1">
        <v>14.87</v>
      </c>
      <c r="F16700" s="3" t="s">
        <v>30</v>
      </c>
      <c r="G16700" t="s">
        <v>15</v>
      </c>
      <c r="H16700" s="29">
        <v>11836.519999999999</v>
      </c>
    </row>
    <row r="16701" spans="2:8">
      <c r="B16701" s="2">
        <v>45055</v>
      </c>
      <c r="C16701" t="s">
        <v>7671</v>
      </c>
      <c r="D16701" s="1">
        <v>1563</v>
      </c>
      <c r="E16701" s="1">
        <v>14.87</v>
      </c>
      <c r="F16701" s="3" t="s">
        <v>30</v>
      </c>
      <c r="G16701" t="s">
        <v>15</v>
      </c>
      <c r="H16701" s="29">
        <v>23241.809999999998</v>
      </c>
    </row>
    <row r="16702" spans="2:8">
      <c r="B16702" s="2">
        <v>45055</v>
      </c>
      <c r="C16702" t="s">
        <v>7672</v>
      </c>
      <c r="D16702" s="1">
        <v>458</v>
      </c>
      <c r="E16702" s="1">
        <v>14.87</v>
      </c>
      <c r="F16702" s="3" t="s">
        <v>30</v>
      </c>
      <c r="G16702" t="s">
        <v>15</v>
      </c>
      <c r="H16702" s="29">
        <v>6810.46</v>
      </c>
    </row>
    <row r="16703" spans="2:8">
      <c r="B16703" s="2">
        <v>45055</v>
      </c>
      <c r="C16703" t="s">
        <v>7673</v>
      </c>
      <c r="D16703" s="1">
        <v>279</v>
      </c>
      <c r="E16703" s="1">
        <v>14.868</v>
      </c>
      <c r="F16703" s="3" t="s">
        <v>30</v>
      </c>
      <c r="G16703" t="s">
        <v>15</v>
      </c>
      <c r="H16703" s="29">
        <v>4148.1720000000005</v>
      </c>
    </row>
    <row r="16704" spans="2:8">
      <c r="B16704" s="2">
        <v>45055</v>
      </c>
      <c r="C16704" t="s">
        <v>7674</v>
      </c>
      <c r="D16704" s="1">
        <v>165</v>
      </c>
      <c r="E16704" s="1">
        <v>14.868</v>
      </c>
      <c r="F16704" s="3" t="s">
        <v>30</v>
      </c>
      <c r="G16704" t="s">
        <v>15</v>
      </c>
      <c r="H16704" s="29">
        <v>2453.2200000000003</v>
      </c>
    </row>
    <row r="16705" spans="2:8">
      <c r="B16705" s="2">
        <v>45055</v>
      </c>
      <c r="C16705" t="s">
        <v>7674</v>
      </c>
      <c r="D16705" s="1">
        <v>591</v>
      </c>
      <c r="E16705" s="1">
        <v>14.868</v>
      </c>
      <c r="F16705" s="3" t="s">
        <v>30</v>
      </c>
      <c r="G16705" t="s">
        <v>15</v>
      </c>
      <c r="H16705" s="29">
        <v>8786.9879999999994</v>
      </c>
    </row>
    <row r="16706" spans="2:8">
      <c r="B16706" s="2">
        <v>45055</v>
      </c>
      <c r="C16706" t="s">
        <v>7674</v>
      </c>
      <c r="D16706" s="1">
        <v>600</v>
      </c>
      <c r="E16706" s="1">
        <v>14.868</v>
      </c>
      <c r="F16706" s="3" t="s">
        <v>30</v>
      </c>
      <c r="G16706" t="s">
        <v>15</v>
      </c>
      <c r="H16706" s="29">
        <v>8920.8000000000011</v>
      </c>
    </row>
    <row r="16707" spans="2:8">
      <c r="B16707" s="2">
        <v>45055</v>
      </c>
      <c r="C16707" t="s">
        <v>7675</v>
      </c>
      <c r="D16707" s="1">
        <v>512</v>
      </c>
      <c r="E16707" s="1">
        <v>14.862</v>
      </c>
      <c r="F16707" s="3" t="s">
        <v>30</v>
      </c>
      <c r="G16707" t="s">
        <v>18</v>
      </c>
      <c r="H16707" s="29">
        <v>7609.3440000000001</v>
      </c>
    </row>
    <row r="16708" spans="2:8">
      <c r="B16708" s="2">
        <v>45055</v>
      </c>
      <c r="C16708" t="s">
        <v>7675</v>
      </c>
      <c r="D16708" s="1">
        <v>999</v>
      </c>
      <c r="E16708" s="1">
        <v>14.862</v>
      </c>
      <c r="F16708" s="3" t="s">
        <v>30</v>
      </c>
      <c r="G16708" t="s">
        <v>18</v>
      </c>
      <c r="H16708" s="29">
        <v>14847.138000000001</v>
      </c>
    </row>
    <row r="16709" spans="2:8">
      <c r="B16709" s="2">
        <v>45055</v>
      </c>
      <c r="C16709" t="s">
        <v>7675</v>
      </c>
      <c r="D16709" s="1">
        <v>174</v>
      </c>
      <c r="E16709" s="1">
        <v>14.86</v>
      </c>
      <c r="F16709" s="3" t="s">
        <v>30</v>
      </c>
      <c r="G16709" t="s">
        <v>15</v>
      </c>
      <c r="H16709" s="29">
        <v>2585.64</v>
      </c>
    </row>
    <row r="16710" spans="2:8">
      <c r="B16710" s="2">
        <v>45055</v>
      </c>
      <c r="C16710" t="s">
        <v>7675</v>
      </c>
      <c r="D16710" s="1">
        <v>600</v>
      </c>
      <c r="E16710" s="1">
        <v>14.86</v>
      </c>
      <c r="F16710" s="3" t="s">
        <v>30</v>
      </c>
      <c r="G16710" t="s">
        <v>15</v>
      </c>
      <c r="H16710" s="29">
        <v>8916</v>
      </c>
    </row>
    <row r="16711" spans="2:8">
      <c r="B16711" s="2">
        <v>45055</v>
      </c>
      <c r="C16711" t="s">
        <v>7675</v>
      </c>
      <c r="D16711" s="1">
        <v>1416</v>
      </c>
      <c r="E16711" s="1">
        <v>14.862</v>
      </c>
      <c r="F16711" s="3" t="s">
        <v>30</v>
      </c>
      <c r="G16711" t="s">
        <v>15</v>
      </c>
      <c r="H16711" s="29">
        <v>21044.592000000001</v>
      </c>
    </row>
    <row r="16712" spans="2:8">
      <c r="B16712" s="2">
        <v>45055</v>
      </c>
      <c r="C16712" t="s">
        <v>7675</v>
      </c>
      <c r="D16712" s="1">
        <v>157</v>
      </c>
      <c r="E16712" s="1">
        <v>14.862</v>
      </c>
      <c r="F16712" s="3" t="s">
        <v>30</v>
      </c>
      <c r="G16712" t="s">
        <v>20</v>
      </c>
      <c r="H16712" s="29">
        <v>2333.3339999999998</v>
      </c>
    </row>
    <row r="16713" spans="2:8">
      <c r="B16713" s="2">
        <v>45055</v>
      </c>
      <c r="C16713" t="s">
        <v>7675</v>
      </c>
      <c r="D16713" s="1">
        <v>580</v>
      </c>
      <c r="E16713" s="1">
        <v>14.862</v>
      </c>
      <c r="F16713" s="3" t="s">
        <v>30</v>
      </c>
      <c r="G16713" t="s">
        <v>20</v>
      </c>
      <c r="H16713" s="29">
        <v>8619.9600000000009</v>
      </c>
    </row>
    <row r="16714" spans="2:8">
      <c r="B16714" s="2">
        <v>45055</v>
      </c>
      <c r="C16714" t="s">
        <v>7676</v>
      </c>
      <c r="D16714" s="1">
        <v>42</v>
      </c>
      <c r="E16714" s="1">
        <v>14.864000000000001</v>
      </c>
      <c r="F16714" s="3" t="s">
        <v>30</v>
      </c>
      <c r="G16714" t="s">
        <v>15</v>
      </c>
      <c r="H16714" s="29">
        <v>624.28800000000001</v>
      </c>
    </row>
    <row r="16715" spans="2:8">
      <c r="B16715" s="2">
        <v>45055</v>
      </c>
      <c r="C16715" t="s">
        <v>7677</v>
      </c>
      <c r="D16715" s="1">
        <v>1718</v>
      </c>
      <c r="E16715" s="1">
        <v>14.864000000000001</v>
      </c>
      <c r="F16715" s="3" t="s">
        <v>30</v>
      </c>
      <c r="G16715" t="s">
        <v>15</v>
      </c>
      <c r="H16715" s="29">
        <v>25536.352000000003</v>
      </c>
    </row>
    <row r="16716" spans="2:8">
      <c r="B16716" s="2">
        <v>45055</v>
      </c>
      <c r="C16716" t="s">
        <v>7678</v>
      </c>
      <c r="D16716" s="1">
        <v>600</v>
      </c>
      <c r="E16716" s="1">
        <v>14.864000000000001</v>
      </c>
      <c r="F16716" s="3" t="s">
        <v>30</v>
      </c>
      <c r="G16716" t="s">
        <v>15</v>
      </c>
      <c r="H16716" s="29">
        <v>8918.4</v>
      </c>
    </row>
    <row r="16717" spans="2:8">
      <c r="B16717" s="2">
        <v>45055</v>
      </c>
      <c r="C16717" t="s">
        <v>7679</v>
      </c>
      <c r="D16717" s="1">
        <v>635</v>
      </c>
      <c r="E16717" s="1">
        <v>14.864000000000001</v>
      </c>
      <c r="F16717" s="3" t="s">
        <v>30</v>
      </c>
      <c r="G16717" t="s">
        <v>15</v>
      </c>
      <c r="H16717" s="29">
        <v>9438.6400000000012</v>
      </c>
    </row>
    <row r="16718" spans="2:8">
      <c r="B16718" s="2">
        <v>45055</v>
      </c>
      <c r="C16718" t="s">
        <v>7680</v>
      </c>
      <c r="D16718" s="1">
        <v>1030</v>
      </c>
      <c r="E16718" s="1">
        <v>14.864000000000001</v>
      </c>
      <c r="F16718" s="3" t="s">
        <v>30</v>
      </c>
      <c r="G16718" t="s">
        <v>18</v>
      </c>
      <c r="H16718" s="29">
        <v>15309.92</v>
      </c>
    </row>
    <row r="16719" spans="2:8">
      <c r="B16719" s="2">
        <v>45055</v>
      </c>
      <c r="C16719" t="s">
        <v>7680</v>
      </c>
      <c r="D16719" s="1">
        <v>70</v>
      </c>
      <c r="E16719" s="1">
        <v>14.864000000000001</v>
      </c>
      <c r="F16719" s="3" t="s">
        <v>30</v>
      </c>
      <c r="G16719" t="s">
        <v>15</v>
      </c>
      <c r="H16719" s="29">
        <v>1040.48</v>
      </c>
    </row>
    <row r="16720" spans="2:8">
      <c r="B16720" s="2">
        <v>45055</v>
      </c>
      <c r="C16720" t="s">
        <v>7680</v>
      </c>
      <c r="D16720" s="1">
        <v>600</v>
      </c>
      <c r="E16720" s="1">
        <v>14.864000000000001</v>
      </c>
      <c r="F16720" s="3" t="s">
        <v>30</v>
      </c>
      <c r="G16720" t="s">
        <v>15</v>
      </c>
      <c r="H16720" s="29">
        <v>8918.4</v>
      </c>
    </row>
    <row r="16721" spans="2:8">
      <c r="B16721" s="2">
        <v>45055</v>
      </c>
      <c r="C16721" t="s">
        <v>7681</v>
      </c>
      <c r="D16721" s="1">
        <v>209</v>
      </c>
      <c r="E16721" s="1">
        <v>14.862</v>
      </c>
      <c r="F16721" s="3" t="s">
        <v>30</v>
      </c>
      <c r="G16721" t="s">
        <v>18</v>
      </c>
      <c r="H16721" s="29">
        <v>3106.1579999999999</v>
      </c>
    </row>
    <row r="16722" spans="2:8">
      <c r="B16722" s="2">
        <v>45055</v>
      </c>
      <c r="C16722" t="s">
        <v>7681</v>
      </c>
      <c r="D16722" s="1">
        <v>229</v>
      </c>
      <c r="E16722" s="1">
        <v>14.862</v>
      </c>
      <c r="F16722" s="3" t="s">
        <v>30</v>
      </c>
      <c r="G16722" t="s">
        <v>18</v>
      </c>
      <c r="H16722" s="29">
        <v>3403.3980000000001</v>
      </c>
    </row>
    <row r="16723" spans="2:8">
      <c r="B16723" s="2">
        <v>45055</v>
      </c>
      <c r="C16723" t="s">
        <v>7681</v>
      </c>
      <c r="D16723" s="1">
        <v>442</v>
      </c>
      <c r="E16723" s="1">
        <v>14.862</v>
      </c>
      <c r="F16723" s="3" t="s">
        <v>30</v>
      </c>
      <c r="G16723" t="s">
        <v>18</v>
      </c>
      <c r="H16723" s="29">
        <v>6569.0039999999999</v>
      </c>
    </row>
    <row r="16724" spans="2:8">
      <c r="B16724" s="2">
        <v>45055</v>
      </c>
      <c r="C16724" t="s">
        <v>7681</v>
      </c>
      <c r="D16724" s="1">
        <v>1276</v>
      </c>
      <c r="E16724" s="1">
        <v>14.862</v>
      </c>
      <c r="F16724" s="3" t="s">
        <v>30</v>
      </c>
      <c r="G16724" t="s">
        <v>18</v>
      </c>
      <c r="H16724" s="29">
        <v>18963.912</v>
      </c>
    </row>
    <row r="16725" spans="2:8">
      <c r="B16725" s="2">
        <v>45055</v>
      </c>
      <c r="C16725" t="s">
        <v>7681</v>
      </c>
      <c r="D16725" s="1">
        <v>11</v>
      </c>
      <c r="E16725" s="1">
        <v>14.862</v>
      </c>
      <c r="F16725" s="3" t="s">
        <v>30</v>
      </c>
      <c r="G16725" t="s">
        <v>15</v>
      </c>
      <c r="H16725" s="29">
        <v>163.482</v>
      </c>
    </row>
    <row r="16726" spans="2:8">
      <c r="B16726" s="2">
        <v>45055</v>
      </c>
      <c r="C16726" t="s">
        <v>7681</v>
      </c>
      <c r="D16726" s="1">
        <v>600</v>
      </c>
      <c r="E16726" s="1">
        <v>14.862</v>
      </c>
      <c r="F16726" s="3" t="s">
        <v>30</v>
      </c>
      <c r="G16726" t="s">
        <v>15</v>
      </c>
      <c r="H16726" s="29">
        <v>8917.2000000000007</v>
      </c>
    </row>
    <row r="16727" spans="2:8">
      <c r="B16727" s="2">
        <v>45055</v>
      </c>
      <c r="C16727" t="s">
        <v>7681</v>
      </c>
      <c r="D16727" s="1">
        <v>600</v>
      </c>
      <c r="E16727" s="1">
        <v>14.862</v>
      </c>
      <c r="F16727" s="3" t="s">
        <v>30</v>
      </c>
      <c r="G16727" t="s">
        <v>15</v>
      </c>
      <c r="H16727" s="29">
        <v>8917.2000000000007</v>
      </c>
    </row>
    <row r="16728" spans="2:8">
      <c r="B16728" s="2">
        <v>45055</v>
      </c>
      <c r="C16728" t="s">
        <v>7681</v>
      </c>
      <c r="D16728" s="1">
        <v>742</v>
      </c>
      <c r="E16728" s="1">
        <v>14.862</v>
      </c>
      <c r="F16728" s="3" t="s">
        <v>30</v>
      </c>
      <c r="G16728" t="s">
        <v>15</v>
      </c>
      <c r="H16728" s="29">
        <v>11027.603999999999</v>
      </c>
    </row>
    <row r="16729" spans="2:8">
      <c r="B16729" s="2">
        <v>45055</v>
      </c>
      <c r="C16729" t="s">
        <v>7681</v>
      </c>
      <c r="D16729" s="1">
        <v>806</v>
      </c>
      <c r="E16729" s="1">
        <v>14.862</v>
      </c>
      <c r="F16729" s="3" t="s">
        <v>30</v>
      </c>
      <c r="G16729" t="s">
        <v>20</v>
      </c>
      <c r="H16729" s="29">
        <v>11978.772000000001</v>
      </c>
    </row>
    <row r="16730" spans="2:8">
      <c r="B16730" s="2">
        <v>45055</v>
      </c>
      <c r="C16730" t="s">
        <v>7682</v>
      </c>
      <c r="D16730" s="1">
        <v>622</v>
      </c>
      <c r="E16730" s="1">
        <v>14.86</v>
      </c>
      <c r="F16730" s="3" t="s">
        <v>30</v>
      </c>
      <c r="G16730" t="s">
        <v>18</v>
      </c>
      <c r="H16730" s="29">
        <v>9242.92</v>
      </c>
    </row>
    <row r="16731" spans="2:8">
      <c r="B16731" s="2">
        <v>45055</v>
      </c>
      <c r="C16731" t="s">
        <v>7682</v>
      </c>
      <c r="D16731" s="1">
        <v>11</v>
      </c>
      <c r="E16731" s="1">
        <v>14.86</v>
      </c>
      <c r="F16731" s="3" t="s">
        <v>30</v>
      </c>
      <c r="G16731" t="s">
        <v>15</v>
      </c>
      <c r="H16731" s="29">
        <v>163.45999999999998</v>
      </c>
    </row>
    <row r="16732" spans="2:8">
      <c r="B16732" s="2">
        <v>45055</v>
      </c>
      <c r="C16732" t="s">
        <v>7682</v>
      </c>
      <c r="D16732" s="1">
        <v>240</v>
      </c>
      <c r="E16732" s="1">
        <v>14.86</v>
      </c>
      <c r="F16732" s="3" t="s">
        <v>30</v>
      </c>
      <c r="G16732" t="s">
        <v>15</v>
      </c>
      <c r="H16732" s="29">
        <v>3566.3999999999996</v>
      </c>
    </row>
    <row r="16733" spans="2:8">
      <c r="B16733" s="2">
        <v>45055</v>
      </c>
      <c r="C16733" t="s">
        <v>7682</v>
      </c>
      <c r="D16733" s="1">
        <v>815</v>
      </c>
      <c r="E16733" s="1">
        <v>14.86</v>
      </c>
      <c r="F16733" s="3" t="s">
        <v>30</v>
      </c>
      <c r="G16733" t="s">
        <v>15</v>
      </c>
      <c r="H16733" s="29">
        <v>12110.9</v>
      </c>
    </row>
    <row r="16734" spans="2:8">
      <c r="B16734" s="2">
        <v>45055</v>
      </c>
      <c r="C16734" t="s">
        <v>7682</v>
      </c>
      <c r="D16734" s="1">
        <v>830</v>
      </c>
      <c r="E16734" s="1">
        <v>14.86</v>
      </c>
      <c r="F16734" s="3" t="s">
        <v>30</v>
      </c>
      <c r="G16734" t="s">
        <v>15</v>
      </c>
      <c r="H16734" s="29">
        <v>12333.8</v>
      </c>
    </row>
    <row r="16735" spans="2:8">
      <c r="B16735" s="2">
        <v>45055</v>
      </c>
      <c r="C16735" t="s">
        <v>7682</v>
      </c>
      <c r="D16735" s="1">
        <v>1078</v>
      </c>
      <c r="E16735" s="1">
        <v>14.86</v>
      </c>
      <c r="F16735" s="3" t="s">
        <v>30</v>
      </c>
      <c r="G16735" t="s">
        <v>15</v>
      </c>
      <c r="H16735" s="29">
        <v>16019.08</v>
      </c>
    </row>
    <row r="16736" spans="2:8">
      <c r="B16736" s="2">
        <v>45055</v>
      </c>
      <c r="C16736" t="s">
        <v>7682</v>
      </c>
      <c r="D16736" s="1">
        <v>1095</v>
      </c>
      <c r="E16736" s="1">
        <v>14.86</v>
      </c>
      <c r="F16736" s="3" t="s">
        <v>30</v>
      </c>
      <c r="G16736" t="s">
        <v>15</v>
      </c>
      <c r="H16736" s="29">
        <v>16271.699999999999</v>
      </c>
    </row>
    <row r="16737" spans="2:8">
      <c r="B16737" s="2">
        <v>45055</v>
      </c>
      <c r="C16737" t="s">
        <v>7683</v>
      </c>
      <c r="D16737" s="1">
        <v>338</v>
      </c>
      <c r="E16737" s="1">
        <v>14.856</v>
      </c>
      <c r="F16737" s="3" t="s">
        <v>30</v>
      </c>
      <c r="G16737" t="s">
        <v>15</v>
      </c>
      <c r="H16737" s="29">
        <v>5021.3279999999995</v>
      </c>
    </row>
    <row r="16738" spans="2:8">
      <c r="B16738" s="2">
        <v>45055</v>
      </c>
      <c r="C16738" t="s">
        <v>7683</v>
      </c>
      <c r="D16738" s="1">
        <v>575</v>
      </c>
      <c r="E16738" s="1">
        <v>14.856</v>
      </c>
      <c r="F16738" s="3" t="s">
        <v>30</v>
      </c>
      <c r="G16738" t="s">
        <v>15</v>
      </c>
      <c r="H16738" s="29">
        <v>8542.2000000000007</v>
      </c>
    </row>
    <row r="16739" spans="2:8">
      <c r="B16739" s="2">
        <v>45055</v>
      </c>
      <c r="C16739" t="s">
        <v>7684</v>
      </c>
      <c r="D16739" s="1">
        <v>83</v>
      </c>
      <c r="E16739" s="1">
        <v>14.856</v>
      </c>
      <c r="F16739" s="3" t="s">
        <v>30</v>
      </c>
      <c r="G16739" t="s">
        <v>15</v>
      </c>
      <c r="H16739" s="29">
        <v>1233.048</v>
      </c>
    </row>
    <row r="16740" spans="2:8">
      <c r="B16740" s="2">
        <v>45055</v>
      </c>
      <c r="C16740" t="s">
        <v>7684</v>
      </c>
      <c r="D16740" s="1">
        <v>387</v>
      </c>
      <c r="E16740" s="1">
        <v>14.856</v>
      </c>
      <c r="F16740" s="3" t="s">
        <v>30</v>
      </c>
      <c r="G16740" t="s">
        <v>15</v>
      </c>
      <c r="H16740" s="29">
        <v>5749.2719999999999</v>
      </c>
    </row>
    <row r="16741" spans="2:8">
      <c r="B16741" s="2">
        <v>45055</v>
      </c>
      <c r="C16741" t="s">
        <v>7684</v>
      </c>
      <c r="D16741" s="1">
        <v>408</v>
      </c>
      <c r="E16741" s="1">
        <v>14.856</v>
      </c>
      <c r="F16741" s="3" t="s">
        <v>30</v>
      </c>
      <c r="G16741" t="s">
        <v>15</v>
      </c>
      <c r="H16741" s="29">
        <v>6061.2479999999996</v>
      </c>
    </row>
    <row r="16742" spans="2:8">
      <c r="B16742" s="2">
        <v>45055</v>
      </c>
      <c r="C16742" t="s">
        <v>7684</v>
      </c>
      <c r="D16742" s="1">
        <v>600</v>
      </c>
      <c r="E16742" s="1">
        <v>14.856</v>
      </c>
      <c r="F16742" s="3" t="s">
        <v>30</v>
      </c>
      <c r="G16742" t="s">
        <v>15</v>
      </c>
      <c r="H16742" s="29">
        <v>8913.6</v>
      </c>
    </row>
    <row r="16743" spans="2:8">
      <c r="B16743" s="2">
        <v>45055</v>
      </c>
      <c r="C16743" t="s">
        <v>7685</v>
      </c>
      <c r="D16743" s="1">
        <v>822</v>
      </c>
      <c r="E16743" s="1">
        <v>14.852</v>
      </c>
      <c r="F16743" s="3" t="s">
        <v>30</v>
      </c>
      <c r="G16743" t="s">
        <v>18</v>
      </c>
      <c r="H16743" s="29">
        <v>12208.344000000001</v>
      </c>
    </row>
    <row r="16744" spans="2:8">
      <c r="B16744" s="2">
        <v>45055</v>
      </c>
      <c r="C16744" t="s">
        <v>7685</v>
      </c>
      <c r="D16744" s="1">
        <v>884</v>
      </c>
      <c r="E16744" s="1">
        <v>14.853999999999999</v>
      </c>
      <c r="F16744" s="3" t="s">
        <v>30</v>
      </c>
      <c r="G16744" t="s">
        <v>18</v>
      </c>
      <c r="H16744" s="29">
        <v>13130.936</v>
      </c>
    </row>
    <row r="16745" spans="2:8">
      <c r="B16745" s="2">
        <v>45055</v>
      </c>
      <c r="C16745" t="s">
        <v>7686</v>
      </c>
      <c r="D16745" s="1">
        <v>498</v>
      </c>
      <c r="E16745" s="1">
        <v>14.85</v>
      </c>
      <c r="F16745" s="3" t="s">
        <v>30</v>
      </c>
      <c r="G16745" t="s">
        <v>15</v>
      </c>
      <c r="H16745" s="29">
        <v>7395.3</v>
      </c>
    </row>
    <row r="16746" spans="2:8">
      <c r="B16746" s="2">
        <v>45055</v>
      </c>
      <c r="C16746" t="s">
        <v>7686</v>
      </c>
      <c r="D16746" s="1">
        <v>916</v>
      </c>
      <c r="E16746" s="1">
        <v>14.85</v>
      </c>
      <c r="F16746" s="3" t="s">
        <v>30</v>
      </c>
      <c r="G16746" t="s">
        <v>15</v>
      </c>
      <c r="H16746" s="29">
        <v>13602.6</v>
      </c>
    </row>
    <row r="16747" spans="2:8">
      <c r="B16747" s="2">
        <v>45055</v>
      </c>
      <c r="C16747" t="s">
        <v>7687</v>
      </c>
      <c r="D16747" s="1">
        <v>164</v>
      </c>
      <c r="E16747" s="1">
        <v>14.848000000000001</v>
      </c>
      <c r="F16747" s="3" t="s">
        <v>30</v>
      </c>
      <c r="G16747" t="s">
        <v>15</v>
      </c>
      <c r="H16747" s="29">
        <v>2435.0720000000001</v>
      </c>
    </row>
    <row r="16748" spans="2:8">
      <c r="B16748" s="2">
        <v>45055</v>
      </c>
      <c r="C16748" t="s">
        <v>7687</v>
      </c>
      <c r="D16748" s="1">
        <v>600</v>
      </c>
      <c r="E16748" s="1">
        <v>14.848000000000001</v>
      </c>
      <c r="F16748" s="3" t="s">
        <v>30</v>
      </c>
      <c r="G16748" t="s">
        <v>15</v>
      </c>
      <c r="H16748" s="29">
        <v>8908.8000000000011</v>
      </c>
    </row>
    <row r="16749" spans="2:8">
      <c r="B16749" s="2">
        <v>45055</v>
      </c>
      <c r="C16749" t="s">
        <v>7688</v>
      </c>
      <c r="D16749" s="1">
        <v>120</v>
      </c>
      <c r="E16749" s="1">
        <v>14.846</v>
      </c>
      <c r="F16749" s="3" t="s">
        <v>30</v>
      </c>
      <c r="G16749" t="s">
        <v>15</v>
      </c>
      <c r="H16749" s="29">
        <v>1781.52</v>
      </c>
    </row>
    <row r="16750" spans="2:8">
      <c r="B16750" s="2">
        <v>45055</v>
      </c>
      <c r="C16750" t="s">
        <v>7688</v>
      </c>
      <c r="D16750" s="1">
        <v>677</v>
      </c>
      <c r="E16750" s="1">
        <v>14.846</v>
      </c>
      <c r="F16750" s="3" t="s">
        <v>30</v>
      </c>
      <c r="G16750" t="s">
        <v>15</v>
      </c>
      <c r="H16750" s="29">
        <v>10050.742</v>
      </c>
    </row>
    <row r="16751" spans="2:8">
      <c r="B16751" s="2">
        <v>45055</v>
      </c>
      <c r="C16751" t="s">
        <v>7689</v>
      </c>
      <c r="D16751" s="1">
        <v>2186</v>
      </c>
      <c r="E16751" s="1">
        <v>14.846</v>
      </c>
      <c r="F16751" s="3" t="s">
        <v>30</v>
      </c>
      <c r="G16751" t="s">
        <v>18</v>
      </c>
      <c r="H16751" s="29">
        <v>32453.356</v>
      </c>
    </row>
    <row r="16752" spans="2:8">
      <c r="B16752" s="2">
        <v>45055</v>
      </c>
      <c r="C16752" t="s">
        <v>7689</v>
      </c>
      <c r="D16752" s="1">
        <v>587</v>
      </c>
      <c r="E16752" s="1">
        <v>14.846</v>
      </c>
      <c r="F16752" s="3" t="s">
        <v>30</v>
      </c>
      <c r="G16752" t="s">
        <v>15</v>
      </c>
      <c r="H16752" s="29">
        <v>8714.6020000000008</v>
      </c>
    </row>
    <row r="16753" spans="2:8">
      <c r="B16753" s="2">
        <v>45055</v>
      </c>
      <c r="C16753" t="s">
        <v>7689</v>
      </c>
      <c r="D16753" s="1">
        <v>642</v>
      </c>
      <c r="E16753" s="1">
        <v>14.846</v>
      </c>
      <c r="F16753" s="3" t="s">
        <v>30</v>
      </c>
      <c r="G16753" t="s">
        <v>15</v>
      </c>
      <c r="H16753" s="29">
        <v>9531.1319999999996</v>
      </c>
    </row>
    <row r="16754" spans="2:8">
      <c r="B16754" s="2">
        <v>45055</v>
      </c>
      <c r="C16754" t="s">
        <v>7690</v>
      </c>
      <c r="D16754" s="1">
        <v>342</v>
      </c>
      <c r="E16754" s="1">
        <v>14.843999999999999</v>
      </c>
      <c r="F16754" s="3" t="s">
        <v>30</v>
      </c>
      <c r="G16754" t="s">
        <v>15</v>
      </c>
      <c r="H16754" s="29">
        <v>5076.6480000000001</v>
      </c>
    </row>
    <row r="16755" spans="2:8">
      <c r="B16755" s="2">
        <v>45055</v>
      </c>
      <c r="C16755" t="s">
        <v>7691</v>
      </c>
      <c r="D16755" s="1">
        <v>894</v>
      </c>
      <c r="E16755" s="1">
        <v>14.85</v>
      </c>
      <c r="F16755" s="3" t="s">
        <v>30</v>
      </c>
      <c r="G16755" t="s">
        <v>18</v>
      </c>
      <c r="H16755" s="29">
        <v>13275.9</v>
      </c>
    </row>
    <row r="16756" spans="2:8">
      <c r="B16756" s="2">
        <v>45055</v>
      </c>
      <c r="C16756" t="s">
        <v>7691</v>
      </c>
      <c r="D16756" s="1">
        <v>543</v>
      </c>
      <c r="E16756" s="1">
        <v>14.85</v>
      </c>
      <c r="F16756" s="3" t="s">
        <v>30</v>
      </c>
      <c r="G16756" t="s">
        <v>15</v>
      </c>
      <c r="H16756" s="29">
        <v>8063.55</v>
      </c>
    </row>
    <row r="16757" spans="2:8">
      <c r="B16757" s="2">
        <v>45055</v>
      </c>
      <c r="C16757" t="s">
        <v>7692</v>
      </c>
      <c r="D16757" s="1">
        <v>63</v>
      </c>
      <c r="E16757" s="1">
        <v>14.85</v>
      </c>
      <c r="F16757" s="3" t="s">
        <v>30</v>
      </c>
      <c r="G16757" t="s">
        <v>18</v>
      </c>
      <c r="H16757" s="29">
        <v>935.55</v>
      </c>
    </row>
    <row r="16758" spans="2:8">
      <c r="B16758" s="2">
        <v>45055</v>
      </c>
      <c r="C16758" t="s">
        <v>7692</v>
      </c>
      <c r="D16758" s="1">
        <v>533</v>
      </c>
      <c r="E16758" s="1">
        <v>14.85</v>
      </c>
      <c r="F16758" s="3" t="s">
        <v>30</v>
      </c>
      <c r="G16758" t="s">
        <v>18</v>
      </c>
      <c r="H16758" s="29">
        <v>7915.05</v>
      </c>
    </row>
    <row r="16759" spans="2:8">
      <c r="B16759" s="2">
        <v>45055</v>
      </c>
      <c r="C16759" t="s">
        <v>7692</v>
      </c>
      <c r="D16759" s="1">
        <v>26</v>
      </c>
      <c r="E16759" s="1">
        <v>14.85</v>
      </c>
      <c r="F16759" s="3" t="s">
        <v>30</v>
      </c>
      <c r="G16759" t="s">
        <v>15</v>
      </c>
      <c r="H16759" s="29">
        <v>386.09999999999997</v>
      </c>
    </row>
    <row r="16760" spans="2:8">
      <c r="B16760" s="2">
        <v>45055</v>
      </c>
      <c r="C16760" t="s">
        <v>7692</v>
      </c>
      <c r="D16760" s="1">
        <v>521</v>
      </c>
      <c r="E16760" s="1">
        <v>14.85</v>
      </c>
      <c r="F16760" s="3" t="s">
        <v>30</v>
      </c>
      <c r="G16760" t="s">
        <v>15</v>
      </c>
      <c r="H16760" s="29">
        <v>7736.8499999999995</v>
      </c>
    </row>
    <row r="16761" spans="2:8">
      <c r="B16761" s="2">
        <v>45055</v>
      </c>
      <c r="C16761" t="s">
        <v>7692</v>
      </c>
      <c r="D16761" s="1">
        <v>600</v>
      </c>
      <c r="E16761" s="1">
        <v>14.85</v>
      </c>
      <c r="F16761" s="3" t="s">
        <v>30</v>
      </c>
      <c r="G16761" t="s">
        <v>15</v>
      </c>
      <c r="H16761" s="29">
        <v>8910</v>
      </c>
    </row>
    <row r="16762" spans="2:8">
      <c r="B16762" s="2">
        <v>45055</v>
      </c>
      <c r="C16762" t="s">
        <v>7692</v>
      </c>
      <c r="D16762" s="1">
        <v>781</v>
      </c>
      <c r="E16762" s="1">
        <v>14.85</v>
      </c>
      <c r="F16762" s="3" t="s">
        <v>30</v>
      </c>
      <c r="G16762" t="s">
        <v>15</v>
      </c>
      <c r="H16762" s="29">
        <v>11597.85</v>
      </c>
    </row>
    <row r="16763" spans="2:8">
      <c r="B16763" s="2">
        <v>45055</v>
      </c>
      <c r="C16763" t="s">
        <v>7693</v>
      </c>
      <c r="D16763" s="1">
        <v>623</v>
      </c>
      <c r="E16763" s="1">
        <v>14.85</v>
      </c>
      <c r="F16763" s="3" t="s">
        <v>30</v>
      </c>
      <c r="G16763" t="s">
        <v>15</v>
      </c>
      <c r="H16763" s="29">
        <v>9251.5499999999993</v>
      </c>
    </row>
    <row r="16764" spans="2:8">
      <c r="B16764" s="2">
        <v>45055</v>
      </c>
      <c r="C16764" t="s">
        <v>7693</v>
      </c>
      <c r="D16764" s="1">
        <v>700</v>
      </c>
      <c r="E16764" s="1">
        <v>14.85</v>
      </c>
      <c r="F16764" s="3" t="s">
        <v>30</v>
      </c>
      <c r="G16764" t="s">
        <v>15</v>
      </c>
      <c r="H16764" s="29">
        <v>10395</v>
      </c>
    </row>
    <row r="16765" spans="2:8">
      <c r="B16765" s="2">
        <v>45055</v>
      </c>
      <c r="C16765" t="s">
        <v>7693</v>
      </c>
      <c r="D16765" s="1">
        <v>702</v>
      </c>
      <c r="E16765" s="1">
        <v>14.85</v>
      </c>
      <c r="F16765" s="3" t="s">
        <v>30</v>
      </c>
      <c r="G16765" t="s">
        <v>15</v>
      </c>
      <c r="H16765" s="29">
        <v>10424.699999999999</v>
      </c>
    </row>
    <row r="16766" spans="2:8">
      <c r="B16766" s="2">
        <v>45055</v>
      </c>
      <c r="C16766" t="s">
        <v>7694</v>
      </c>
      <c r="D16766" s="1">
        <v>350</v>
      </c>
      <c r="E16766" s="1">
        <v>14.848000000000001</v>
      </c>
      <c r="F16766" s="3" t="s">
        <v>30</v>
      </c>
      <c r="G16766" t="s">
        <v>15</v>
      </c>
      <c r="H16766" s="29">
        <v>5196.8</v>
      </c>
    </row>
    <row r="16767" spans="2:8">
      <c r="B16767" s="2">
        <v>45055</v>
      </c>
      <c r="C16767" t="s">
        <v>7695</v>
      </c>
      <c r="D16767" s="1">
        <v>70</v>
      </c>
      <c r="E16767" s="1">
        <v>14.85</v>
      </c>
      <c r="F16767" s="3" t="s">
        <v>30</v>
      </c>
      <c r="G16767" t="s">
        <v>15</v>
      </c>
      <c r="H16767" s="29">
        <v>1039.5</v>
      </c>
    </row>
    <row r="16768" spans="2:8">
      <c r="B16768" s="2">
        <v>45055</v>
      </c>
      <c r="C16768" t="s">
        <v>7695</v>
      </c>
      <c r="D16768" s="1">
        <v>600</v>
      </c>
      <c r="E16768" s="1">
        <v>14.85</v>
      </c>
      <c r="F16768" s="3" t="s">
        <v>30</v>
      </c>
      <c r="G16768" t="s">
        <v>15</v>
      </c>
      <c r="H16768" s="29">
        <v>8910</v>
      </c>
    </row>
    <row r="16769" spans="2:8">
      <c r="B16769" s="2">
        <v>45055</v>
      </c>
      <c r="C16769" t="s">
        <v>7695</v>
      </c>
      <c r="D16769" s="1">
        <v>629</v>
      </c>
      <c r="E16769" s="1">
        <v>14.85</v>
      </c>
      <c r="F16769" s="3" t="s">
        <v>30</v>
      </c>
      <c r="G16769" t="s">
        <v>15</v>
      </c>
      <c r="H16769" s="29">
        <v>9340.65</v>
      </c>
    </row>
    <row r="16770" spans="2:8">
      <c r="B16770" s="2">
        <v>45055</v>
      </c>
      <c r="C16770" t="s">
        <v>7696</v>
      </c>
      <c r="D16770" s="1">
        <v>55</v>
      </c>
      <c r="E16770" s="1">
        <v>14.85</v>
      </c>
      <c r="F16770" s="3" t="s">
        <v>30</v>
      </c>
      <c r="G16770" t="s">
        <v>15</v>
      </c>
      <c r="H16770" s="29">
        <v>816.75</v>
      </c>
    </row>
    <row r="16771" spans="2:8">
      <c r="B16771" s="2">
        <v>45055</v>
      </c>
      <c r="C16771" t="s">
        <v>7696</v>
      </c>
      <c r="D16771" s="1">
        <v>507</v>
      </c>
      <c r="E16771" s="1">
        <v>14.85</v>
      </c>
      <c r="F16771" s="3" t="s">
        <v>30</v>
      </c>
      <c r="G16771" t="s">
        <v>15</v>
      </c>
      <c r="H16771" s="29">
        <v>7528.95</v>
      </c>
    </row>
    <row r="16772" spans="2:8">
      <c r="B16772" s="2">
        <v>45055</v>
      </c>
      <c r="C16772" t="s">
        <v>7696</v>
      </c>
      <c r="D16772" s="1">
        <v>600</v>
      </c>
      <c r="E16772" s="1">
        <v>14.85</v>
      </c>
      <c r="F16772" s="3" t="s">
        <v>30</v>
      </c>
      <c r="G16772" t="s">
        <v>15</v>
      </c>
      <c r="H16772" s="29">
        <v>8910</v>
      </c>
    </row>
    <row r="16773" spans="2:8">
      <c r="B16773" s="2">
        <v>45055</v>
      </c>
      <c r="C16773" t="s">
        <v>7697</v>
      </c>
      <c r="D16773" s="1">
        <v>261</v>
      </c>
      <c r="E16773" s="1">
        <v>14.852</v>
      </c>
      <c r="F16773" s="3" t="s">
        <v>30</v>
      </c>
      <c r="G16773" t="s">
        <v>18</v>
      </c>
      <c r="H16773" s="29">
        <v>3876.3720000000003</v>
      </c>
    </row>
    <row r="16774" spans="2:8">
      <c r="B16774" s="2">
        <v>45055</v>
      </c>
      <c r="C16774" t="s">
        <v>7698</v>
      </c>
      <c r="D16774" s="1">
        <v>80</v>
      </c>
      <c r="E16774" s="1">
        <v>14.852</v>
      </c>
      <c r="F16774" s="3" t="s">
        <v>30</v>
      </c>
      <c r="G16774" t="s">
        <v>18</v>
      </c>
      <c r="H16774" s="29">
        <v>1188.1600000000001</v>
      </c>
    </row>
    <row r="16775" spans="2:8">
      <c r="B16775" s="2">
        <v>45055</v>
      </c>
      <c r="C16775" t="s">
        <v>7699</v>
      </c>
      <c r="D16775" s="1">
        <v>384</v>
      </c>
      <c r="E16775" s="1">
        <v>14.85</v>
      </c>
      <c r="F16775" s="3" t="s">
        <v>30</v>
      </c>
      <c r="G16775" t="s">
        <v>15</v>
      </c>
      <c r="H16775" s="29">
        <v>5702.4</v>
      </c>
    </row>
    <row r="16776" spans="2:8">
      <c r="B16776" s="2">
        <v>45055</v>
      </c>
      <c r="C16776" t="s">
        <v>7699</v>
      </c>
      <c r="D16776" s="1">
        <v>980</v>
      </c>
      <c r="E16776" s="1">
        <v>14.85</v>
      </c>
      <c r="F16776" s="3" t="s">
        <v>30</v>
      </c>
      <c r="G16776" t="s">
        <v>15</v>
      </c>
      <c r="H16776" s="29">
        <v>14553</v>
      </c>
    </row>
    <row r="16777" spans="2:8">
      <c r="B16777" s="2">
        <v>45055</v>
      </c>
      <c r="C16777" t="s">
        <v>7700</v>
      </c>
      <c r="D16777" s="1">
        <v>565</v>
      </c>
      <c r="E16777" s="1">
        <v>14.85</v>
      </c>
      <c r="F16777" s="3" t="s">
        <v>30</v>
      </c>
      <c r="G16777" t="s">
        <v>20</v>
      </c>
      <c r="H16777" s="29">
        <v>8390.25</v>
      </c>
    </row>
    <row r="16778" spans="2:8">
      <c r="B16778" s="2">
        <v>45055</v>
      </c>
      <c r="C16778" t="s">
        <v>7701</v>
      </c>
      <c r="D16778" s="1">
        <v>841</v>
      </c>
      <c r="E16778" s="1">
        <v>14.853999999999999</v>
      </c>
      <c r="F16778" s="3" t="s">
        <v>30</v>
      </c>
      <c r="G16778" t="s">
        <v>18</v>
      </c>
      <c r="H16778" s="29">
        <v>12492.214</v>
      </c>
    </row>
    <row r="16779" spans="2:8">
      <c r="B16779" s="2">
        <v>45055</v>
      </c>
      <c r="C16779" t="s">
        <v>7702</v>
      </c>
      <c r="D16779" s="1">
        <v>1794</v>
      </c>
      <c r="E16779" s="1">
        <v>14.853999999999999</v>
      </c>
      <c r="F16779" s="3" t="s">
        <v>30</v>
      </c>
      <c r="G16779" t="s">
        <v>15</v>
      </c>
      <c r="H16779" s="29">
        <v>26648.075999999997</v>
      </c>
    </row>
    <row r="16780" spans="2:8">
      <c r="B16780" s="2">
        <v>45055</v>
      </c>
      <c r="C16780" t="s">
        <v>7703</v>
      </c>
      <c r="D16780" s="1">
        <v>957</v>
      </c>
      <c r="E16780" s="1">
        <v>14.858000000000001</v>
      </c>
      <c r="F16780" s="3" t="s">
        <v>30</v>
      </c>
      <c r="G16780" t="s">
        <v>15</v>
      </c>
      <c r="H16780" s="29">
        <v>14219.106</v>
      </c>
    </row>
    <row r="16781" spans="2:8">
      <c r="B16781" s="2">
        <v>45055</v>
      </c>
      <c r="C16781" t="s">
        <v>7704</v>
      </c>
      <c r="D16781" s="1">
        <v>101</v>
      </c>
      <c r="E16781" s="1">
        <v>14.862</v>
      </c>
      <c r="F16781" s="3" t="s">
        <v>30</v>
      </c>
      <c r="G16781" t="s">
        <v>18</v>
      </c>
      <c r="H16781" s="29">
        <v>1501.0619999999999</v>
      </c>
    </row>
    <row r="16782" spans="2:8">
      <c r="B16782" s="2">
        <v>45055</v>
      </c>
      <c r="C16782" t="s">
        <v>7704</v>
      </c>
      <c r="D16782" s="1">
        <v>220</v>
      </c>
      <c r="E16782" s="1">
        <v>14.862</v>
      </c>
      <c r="F16782" s="3" t="s">
        <v>30</v>
      </c>
      <c r="G16782" t="s">
        <v>18</v>
      </c>
      <c r="H16782" s="29">
        <v>3269.64</v>
      </c>
    </row>
    <row r="16783" spans="2:8">
      <c r="B16783" s="2">
        <v>45055</v>
      </c>
      <c r="C16783" t="s">
        <v>7704</v>
      </c>
      <c r="D16783" s="1">
        <v>460</v>
      </c>
      <c r="E16783" s="1">
        <v>14.862</v>
      </c>
      <c r="F16783" s="3" t="s">
        <v>30</v>
      </c>
      <c r="G16783" t="s">
        <v>18</v>
      </c>
      <c r="H16783" s="29">
        <v>6836.52</v>
      </c>
    </row>
    <row r="16784" spans="2:8">
      <c r="B16784" s="2">
        <v>45055</v>
      </c>
      <c r="C16784" t="s">
        <v>7705</v>
      </c>
      <c r="D16784" s="1">
        <v>600</v>
      </c>
      <c r="E16784" s="1">
        <v>14.864000000000001</v>
      </c>
      <c r="F16784" s="3" t="s">
        <v>30</v>
      </c>
      <c r="G16784" t="s">
        <v>15</v>
      </c>
      <c r="H16784" s="29">
        <v>8918.4</v>
      </c>
    </row>
    <row r="16785" spans="2:8">
      <c r="B16785" s="2">
        <v>45055</v>
      </c>
      <c r="C16785" t="s">
        <v>7705</v>
      </c>
      <c r="D16785" s="1">
        <v>1135</v>
      </c>
      <c r="E16785" s="1">
        <v>14.864000000000001</v>
      </c>
      <c r="F16785" s="3" t="s">
        <v>30</v>
      </c>
      <c r="G16785" t="s">
        <v>15</v>
      </c>
      <c r="H16785" s="29">
        <v>16870.64</v>
      </c>
    </row>
    <row r="16786" spans="2:8">
      <c r="B16786" s="2">
        <v>45055</v>
      </c>
      <c r="C16786" t="s">
        <v>7706</v>
      </c>
      <c r="D16786" s="1">
        <v>745</v>
      </c>
      <c r="E16786" s="1">
        <v>14.868</v>
      </c>
      <c r="F16786" s="3" t="s">
        <v>30</v>
      </c>
      <c r="G16786" t="s">
        <v>15</v>
      </c>
      <c r="H16786" s="29">
        <v>11076.66</v>
      </c>
    </row>
    <row r="16787" spans="2:8">
      <c r="B16787" s="2">
        <v>45055</v>
      </c>
      <c r="C16787" t="s">
        <v>7707</v>
      </c>
      <c r="D16787" s="1">
        <v>566</v>
      </c>
      <c r="E16787" s="1">
        <v>14.868</v>
      </c>
      <c r="F16787" s="3" t="s">
        <v>30</v>
      </c>
      <c r="G16787" t="s">
        <v>15</v>
      </c>
      <c r="H16787" s="29">
        <v>8415.2880000000005</v>
      </c>
    </row>
    <row r="16788" spans="2:8">
      <c r="B16788" s="2">
        <v>45055</v>
      </c>
      <c r="C16788" t="s">
        <v>7707</v>
      </c>
      <c r="D16788" s="1">
        <v>41</v>
      </c>
      <c r="E16788" s="1">
        <v>14.87</v>
      </c>
      <c r="F16788" s="3" t="s">
        <v>30</v>
      </c>
      <c r="G16788" t="s">
        <v>15</v>
      </c>
      <c r="H16788" s="29">
        <v>609.66999999999996</v>
      </c>
    </row>
    <row r="16789" spans="2:8">
      <c r="B16789" s="2">
        <v>45055</v>
      </c>
      <c r="C16789" t="s">
        <v>7707</v>
      </c>
      <c r="D16789" s="1">
        <v>50</v>
      </c>
      <c r="E16789" s="1">
        <v>14.87</v>
      </c>
      <c r="F16789" s="3" t="s">
        <v>30</v>
      </c>
      <c r="G16789" t="s">
        <v>15</v>
      </c>
      <c r="H16789" s="29">
        <v>743.5</v>
      </c>
    </row>
    <row r="16790" spans="2:8">
      <c r="B16790" s="2">
        <v>45055</v>
      </c>
      <c r="C16790" t="s">
        <v>7707</v>
      </c>
      <c r="D16790" s="1">
        <v>119</v>
      </c>
      <c r="E16790" s="1">
        <v>14.87</v>
      </c>
      <c r="F16790" s="3" t="s">
        <v>30</v>
      </c>
      <c r="G16790" t="s">
        <v>15</v>
      </c>
      <c r="H16790" s="29">
        <v>1769.53</v>
      </c>
    </row>
    <row r="16791" spans="2:8">
      <c r="B16791" s="2">
        <v>45055</v>
      </c>
      <c r="C16791" t="s">
        <v>7707</v>
      </c>
      <c r="D16791" s="1">
        <v>982</v>
      </c>
      <c r="E16791" s="1">
        <v>14.87</v>
      </c>
      <c r="F16791" s="3" t="s">
        <v>30</v>
      </c>
      <c r="G16791" t="s">
        <v>15</v>
      </c>
      <c r="H16791" s="29">
        <v>14602.339999999998</v>
      </c>
    </row>
    <row r="16792" spans="2:8">
      <c r="B16792" s="2">
        <v>45055</v>
      </c>
      <c r="C16792" t="s">
        <v>7708</v>
      </c>
      <c r="D16792" s="1">
        <v>590</v>
      </c>
      <c r="E16792" s="1">
        <v>14.87</v>
      </c>
      <c r="F16792" s="3" t="s">
        <v>30</v>
      </c>
      <c r="G16792" t="s">
        <v>15</v>
      </c>
      <c r="H16792" s="29">
        <v>8773.2999999999993</v>
      </c>
    </row>
    <row r="16793" spans="2:8">
      <c r="B16793" s="2">
        <v>45055</v>
      </c>
      <c r="C16793" t="s">
        <v>7709</v>
      </c>
      <c r="D16793" s="1">
        <v>892</v>
      </c>
      <c r="E16793" s="1">
        <v>14.87</v>
      </c>
      <c r="F16793" s="3" t="s">
        <v>30</v>
      </c>
      <c r="G16793" t="s">
        <v>18</v>
      </c>
      <c r="H16793" s="29">
        <v>13264.039999999999</v>
      </c>
    </row>
    <row r="16794" spans="2:8">
      <c r="B16794" s="2">
        <v>45055</v>
      </c>
      <c r="C16794" t="s">
        <v>7709</v>
      </c>
      <c r="D16794" s="1">
        <v>806</v>
      </c>
      <c r="E16794" s="1">
        <v>14.868</v>
      </c>
      <c r="F16794" s="3" t="s">
        <v>30</v>
      </c>
      <c r="G16794" t="s">
        <v>15</v>
      </c>
      <c r="H16794" s="29">
        <v>11983.608</v>
      </c>
    </row>
    <row r="16795" spans="2:8">
      <c r="B16795" s="2">
        <v>45055</v>
      </c>
      <c r="C16795" t="s">
        <v>7710</v>
      </c>
      <c r="D16795" s="1">
        <v>828</v>
      </c>
      <c r="E16795" s="1">
        <v>14.868</v>
      </c>
      <c r="F16795" s="3" t="s">
        <v>30</v>
      </c>
      <c r="G16795" t="s">
        <v>18</v>
      </c>
      <c r="H16795" s="29">
        <v>12310.704</v>
      </c>
    </row>
    <row r="16796" spans="2:8">
      <c r="B16796" s="2">
        <v>45055</v>
      </c>
      <c r="C16796" t="s">
        <v>7710</v>
      </c>
      <c r="D16796" s="1">
        <v>700</v>
      </c>
      <c r="E16796" s="1">
        <v>14.868</v>
      </c>
      <c r="F16796" s="3" t="s">
        <v>30</v>
      </c>
      <c r="G16796" t="s">
        <v>15</v>
      </c>
      <c r="H16796" s="29">
        <v>10407.6</v>
      </c>
    </row>
    <row r="16797" spans="2:8">
      <c r="B16797" s="2">
        <v>45055</v>
      </c>
      <c r="C16797" t="s">
        <v>7710</v>
      </c>
      <c r="D16797" s="1">
        <v>41</v>
      </c>
      <c r="E16797" s="1">
        <v>14.868</v>
      </c>
      <c r="F16797" s="3" t="s">
        <v>30</v>
      </c>
      <c r="G16797" t="s">
        <v>20</v>
      </c>
      <c r="H16797" s="29">
        <v>609.58799999999997</v>
      </c>
    </row>
    <row r="16798" spans="2:8">
      <c r="B16798" s="2">
        <v>45055</v>
      </c>
      <c r="C16798" t="s">
        <v>7710</v>
      </c>
      <c r="D16798" s="1">
        <v>457</v>
      </c>
      <c r="E16798" s="1">
        <v>14.868</v>
      </c>
      <c r="F16798" s="3" t="s">
        <v>30</v>
      </c>
      <c r="G16798" t="s">
        <v>20</v>
      </c>
      <c r="H16798" s="29">
        <v>6794.6760000000004</v>
      </c>
    </row>
    <row r="16799" spans="2:8">
      <c r="B16799" s="2">
        <v>45055</v>
      </c>
      <c r="C16799" t="s">
        <v>7710</v>
      </c>
      <c r="D16799" s="1">
        <v>833</v>
      </c>
      <c r="E16799" s="1">
        <v>14.868</v>
      </c>
      <c r="F16799" s="3" t="s">
        <v>30</v>
      </c>
      <c r="G16799" t="s">
        <v>20</v>
      </c>
      <c r="H16799" s="29">
        <v>12385.044</v>
      </c>
    </row>
    <row r="16800" spans="2:8">
      <c r="B16800" s="2">
        <v>45055</v>
      </c>
      <c r="C16800" t="s">
        <v>7711</v>
      </c>
      <c r="D16800" s="1">
        <v>930</v>
      </c>
      <c r="E16800" s="1">
        <v>14.868</v>
      </c>
      <c r="F16800" s="3" t="s">
        <v>30</v>
      </c>
      <c r="G16800" t="s">
        <v>18</v>
      </c>
      <c r="H16800" s="29">
        <v>13827.24</v>
      </c>
    </row>
    <row r="16801" spans="2:8">
      <c r="B16801" s="2">
        <v>45055</v>
      </c>
      <c r="C16801" t="s">
        <v>7711</v>
      </c>
      <c r="D16801" s="1">
        <v>7</v>
      </c>
      <c r="E16801" s="1">
        <v>14.87</v>
      </c>
      <c r="F16801" s="3" t="s">
        <v>30</v>
      </c>
      <c r="G16801" t="s">
        <v>15</v>
      </c>
      <c r="H16801" s="29">
        <v>104.08999999999999</v>
      </c>
    </row>
    <row r="16802" spans="2:8">
      <c r="B16802" s="2">
        <v>45055</v>
      </c>
      <c r="C16802" t="s">
        <v>7711</v>
      </c>
      <c r="D16802" s="1">
        <v>600</v>
      </c>
      <c r="E16802" s="1">
        <v>14.87</v>
      </c>
      <c r="F16802" s="3" t="s">
        <v>30</v>
      </c>
      <c r="G16802" t="s">
        <v>15</v>
      </c>
      <c r="H16802" s="29">
        <v>8922</v>
      </c>
    </row>
    <row r="16803" spans="2:8">
      <c r="B16803" s="2">
        <v>45055</v>
      </c>
      <c r="C16803" t="s">
        <v>7711</v>
      </c>
      <c r="D16803" s="1">
        <v>1078</v>
      </c>
      <c r="E16803" s="1">
        <v>14.87</v>
      </c>
      <c r="F16803" s="3" t="s">
        <v>30</v>
      </c>
      <c r="G16803" t="s">
        <v>15</v>
      </c>
      <c r="H16803" s="29">
        <v>16029.859999999999</v>
      </c>
    </row>
    <row r="16804" spans="2:8">
      <c r="B16804" s="2">
        <v>45055</v>
      </c>
      <c r="C16804" t="s">
        <v>7711</v>
      </c>
      <c r="D16804" s="1">
        <v>1704</v>
      </c>
      <c r="E16804" s="1">
        <v>14.87</v>
      </c>
      <c r="F16804" s="3" t="s">
        <v>30</v>
      </c>
      <c r="G16804" t="s">
        <v>15</v>
      </c>
      <c r="H16804" s="29">
        <v>25338.48</v>
      </c>
    </row>
    <row r="16805" spans="2:8">
      <c r="B16805" s="2">
        <v>45055</v>
      </c>
      <c r="C16805" t="s">
        <v>7711</v>
      </c>
      <c r="D16805" s="1">
        <v>212</v>
      </c>
      <c r="E16805" s="1">
        <v>14.868</v>
      </c>
      <c r="F16805" s="3" t="s">
        <v>30</v>
      </c>
      <c r="G16805" t="s">
        <v>20</v>
      </c>
      <c r="H16805" s="29">
        <v>3152.0160000000001</v>
      </c>
    </row>
    <row r="16806" spans="2:8">
      <c r="B16806" s="2">
        <v>45055</v>
      </c>
      <c r="C16806" t="s">
        <v>7712</v>
      </c>
      <c r="D16806" s="1">
        <v>664</v>
      </c>
      <c r="E16806" s="1">
        <v>14.87</v>
      </c>
      <c r="F16806" s="3" t="s">
        <v>30</v>
      </c>
      <c r="G16806" t="s">
        <v>18</v>
      </c>
      <c r="H16806" s="29">
        <v>9873.68</v>
      </c>
    </row>
    <row r="16807" spans="2:8">
      <c r="B16807" s="2">
        <v>45055</v>
      </c>
      <c r="C16807" t="s">
        <v>7712</v>
      </c>
      <c r="D16807" s="1">
        <v>103</v>
      </c>
      <c r="E16807" s="1">
        <v>14.87</v>
      </c>
      <c r="F16807" s="3" t="s">
        <v>30</v>
      </c>
      <c r="G16807" t="s">
        <v>15</v>
      </c>
      <c r="H16807" s="29">
        <v>1531.61</v>
      </c>
    </row>
    <row r="16808" spans="2:8">
      <c r="B16808" s="2">
        <v>45055</v>
      </c>
      <c r="C16808" t="s">
        <v>7712</v>
      </c>
      <c r="D16808" s="1">
        <v>544</v>
      </c>
      <c r="E16808" s="1">
        <v>14.87</v>
      </c>
      <c r="F16808" s="3" t="s">
        <v>30</v>
      </c>
      <c r="G16808" t="s">
        <v>15</v>
      </c>
      <c r="H16808" s="29">
        <v>8089.28</v>
      </c>
    </row>
    <row r="16809" spans="2:8">
      <c r="B16809" s="2">
        <v>45055</v>
      </c>
      <c r="C16809" t="s">
        <v>7712</v>
      </c>
      <c r="D16809" s="1">
        <v>600</v>
      </c>
      <c r="E16809" s="1">
        <v>14.87</v>
      </c>
      <c r="F16809" s="3" t="s">
        <v>30</v>
      </c>
      <c r="G16809" t="s">
        <v>15</v>
      </c>
      <c r="H16809" s="29">
        <v>8922</v>
      </c>
    </row>
    <row r="16810" spans="2:8">
      <c r="B16810" s="2">
        <v>45055</v>
      </c>
      <c r="C16810" t="s">
        <v>7712</v>
      </c>
      <c r="D16810" s="1">
        <v>600</v>
      </c>
      <c r="E16810" s="1">
        <v>14.87</v>
      </c>
      <c r="F16810" s="3" t="s">
        <v>30</v>
      </c>
      <c r="G16810" t="s">
        <v>15</v>
      </c>
      <c r="H16810" s="29">
        <v>8922</v>
      </c>
    </row>
    <row r="16811" spans="2:8">
      <c r="B16811" s="2">
        <v>45055</v>
      </c>
      <c r="C16811" t="s">
        <v>7712</v>
      </c>
      <c r="D16811" s="1">
        <v>607</v>
      </c>
      <c r="E16811" s="1">
        <v>14.87</v>
      </c>
      <c r="F16811" s="3" t="s">
        <v>30</v>
      </c>
      <c r="G16811" t="s">
        <v>15</v>
      </c>
      <c r="H16811" s="29">
        <v>9026.09</v>
      </c>
    </row>
    <row r="16812" spans="2:8">
      <c r="B16812" s="2">
        <v>45055</v>
      </c>
      <c r="C16812" t="s">
        <v>7713</v>
      </c>
      <c r="D16812" s="1">
        <v>600</v>
      </c>
      <c r="E16812" s="1">
        <v>14.868</v>
      </c>
      <c r="F16812" s="3" t="s">
        <v>30</v>
      </c>
      <c r="G16812" t="s">
        <v>15</v>
      </c>
      <c r="H16812" s="29">
        <v>8920.8000000000011</v>
      </c>
    </row>
    <row r="16813" spans="2:8">
      <c r="B16813" s="2">
        <v>45055</v>
      </c>
      <c r="C16813" t="s">
        <v>7714</v>
      </c>
      <c r="D16813" s="1">
        <v>600</v>
      </c>
      <c r="E16813" s="1">
        <v>14.868</v>
      </c>
      <c r="F16813" s="3" t="s">
        <v>30</v>
      </c>
      <c r="G16813" t="s">
        <v>15</v>
      </c>
      <c r="H16813" s="29">
        <v>8920.8000000000011</v>
      </c>
    </row>
    <row r="16814" spans="2:8">
      <c r="B16814" s="2">
        <v>45055</v>
      </c>
      <c r="C16814" t="s">
        <v>7714</v>
      </c>
      <c r="D16814" s="1">
        <v>2005</v>
      </c>
      <c r="E16814" s="1">
        <v>14.868</v>
      </c>
      <c r="F16814" s="3" t="s">
        <v>30</v>
      </c>
      <c r="G16814" t="s">
        <v>15</v>
      </c>
      <c r="H16814" s="29">
        <v>29810.34</v>
      </c>
    </row>
    <row r="16815" spans="2:8">
      <c r="B16815" s="2">
        <v>45055</v>
      </c>
      <c r="C16815" t="s">
        <v>7715</v>
      </c>
      <c r="D16815" s="1">
        <v>2343</v>
      </c>
      <c r="E16815" s="1">
        <v>14.87</v>
      </c>
      <c r="F16815" s="3" t="s">
        <v>30</v>
      </c>
      <c r="G16815" t="s">
        <v>15</v>
      </c>
      <c r="H16815" s="29">
        <v>34840.409999999996</v>
      </c>
    </row>
    <row r="16816" spans="2:8">
      <c r="B16816" s="2">
        <v>45055</v>
      </c>
      <c r="C16816" t="s">
        <v>7715</v>
      </c>
      <c r="D16816" s="1">
        <v>600</v>
      </c>
      <c r="E16816" s="1">
        <v>14.874000000000001</v>
      </c>
      <c r="F16816" s="3" t="s">
        <v>30</v>
      </c>
      <c r="G16816" t="s">
        <v>15</v>
      </c>
      <c r="H16816" s="29">
        <v>8924.4</v>
      </c>
    </row>
    <row r="16817" spans="2:8">
      <c r="B16817" s="2">
        <v>45055</v>
      </c>
      <c r="C16817" t="s">
        <v>7716</v>
      </c>
      <c r="D16817" s="1">
        <v>2495</v>
      </c>
      <c r="E16817" s="1">
        <v>14.872</v>
      </c>
      <c r="F16817" s="3" t="s">
        <v>30</v>
      </c>
      <c r="G16817" t="s">
        <v>15</v>
      </c>
      <c r="H16817" s="29">
        <v>37105.64</v>
      </c>
    </row>
    <row r="16818" spans="2:8">
      <c r="B16818" s="2">
        <v>45055</v>
      </c>
      <c r="C16818" t="s">
        <v>7717</v>
      </c>
      <c r="D16818" s="1">
        <v>683</v>
      </c>
      <c r="E16818" s="1">
        <v>14.872</v>
      </c>
      <c r="F16818" s="3" t="s">
        <v>30</v>
      </c>
      <c r="G16818" t="s">
        <v>15</v>
      </c>
      <c r="H16818" s="29">
        <v>10157.575999999999</v>
      </c>
    </row>
    <row r="16819" spans="2:8">
      <c r="B16819" s="2">
        <v>45055</v>
      </c>
      <c r="C16819" t="s">
        <v>7717</v>
      </c>
      <c r="D16819" s="1">
        <v>1396</v>
      </c>
      <c r="E16819" s="1">
        <v>14.872</v>
      </c>
      <c r="F16819" s="3" t="s">
        <v>30</v>
      </c>
      <c r="G16819" t="s">
        <v>15</v>
      </c>
      <c r="H16819" s="29">
        <v>20761.311999999998</v>
      </c>
    </row>
    <row r="16820" spans="2:8">
      <c r="B16820" s="2">
        <v>45055</v>
      </c>
      <c r="C16820" t="s">
        <v>7718</v>
      </c>
      <c r="D16820" s="1">
        <v>561</v>
      </c>
      <c r="E16820" s="1">
        <v>14.872</v>
      </c>
      <c r="F16820" s="3" t="s">
        <v>30</v>
      </c>
      <c r="G16820" t="s">
        <v>15</v>
      </c>
      <c r="H16820" s="29">
        <v>8343.1919999999991</v>
      </c>
    </row>
    <row r="16821" spans="2:8">
      <c r="B16821" s="2">
        <v>45055</v>
      </c>
      <c r="C16821" t="s">
        <v>7718</v>
      </c>
      <c r="D16821" s="1">
        <v>779</v>
      </c>
      <c r="E16821" s="1">
        <v>14.872</v>
      </c>
      <c r="F16821" s="3" t="s">
        <v>30</v>
      </c>
      <c r="G16821" t="s">
        <v>15</v>
      </c>
      <c r="H16821" s="29">
        <v>11585.288</v>
      </c>
    </row>
    <row r="16822" spans="2:8">
      <c r="B16822" s="2">
        <v>45055</v>
      </c>
      <c r="C16822" t="s">
        <v>7719</v>
      </c>
      <c r="D16822" s="1">
        <v>1173</v>
      </c>
      <c r="E16822" s="1">
        <v>14.87</v>
      </c>
      <c r="F16822" s="3" t="s">
        <v>30</v>
      </c>
      <c r="G16822" t="s">
        <v>15</v>
      </c>
      <c r="H16822" s="29">
        <v>17442.509999999998</v>
      </c>
    </row>
    <row r="16823" spans="2:8">
      <c r="B16823" s="2">
        <v>45055</v>
      </c>
      <c r="C16823" t="s">
        <v>7719</v>
      </c>
      <c r="D16823" s="1">
        <v>367</v>
      </c>
      <c r="E16823" s="1">
        <v>14.874000000000001</v>
      </c>
      <c r="F16823" s="3" t="s">
        <v>30</v>
      </c>
      <c r="G16823" t="s">
        <v>15</v>
      </c>
      <c r="H16823" s="29">
        <v>5458.7579999999998</v>
      </c>
    </row>
    <row r="16824" spans="2:8">
      <c r="B16824" s="2">
        <v>45055</v>
      </c>
      <c r="C16824" t="s">
        <v>7719</v>
      </c>
      <c r="D16824" s="1">
        <v>595</v>
      </c>
      <c r="E16824" s="1">
        <v>14.874000000000001</v>
      </c>
      <c r="F16824" s="3" t="s">
        <v>30</v>
      </c>
      <c r="G16824" t="s">
        <v>15</v>
      </c>
      <c r="H16824" s="29">
        <v>8850.0300000000007</v>
      </c>
    </row>
    <row r="16825" spans="2:8">
      <c r="B16825" s="2">
        <v>45055</v>
      </c>
      <c r="C16825" t="s">
        <v>7720</v>
      </c>
      <c r="D16825" s="1">
        <v>283</v>
      </c>
      <c r="E16825" s="1">
        <v>14.87</v>
      </c>
      <c r="F16825" s="3" t="s">
        <v>30</v>
      </c>
      <c r="G16825" t="s">
        <v>18</v>
      </c>
      <c r="H16825" s="29">
        <v>4208.21</v>
      </c>
    </row>
    <row r="16826" spans="2:8">
      <c r="B16826" s="2">
        <v>45055</v>
      </c>
      <c r="C16826" t="s">
        <v>7721</v>
      </c>
      <c r="D16826" s="1">
        <v>895</v>
      </c>
      <c r="E16826" s="1">
        <v>14.87</v>
      </c>
      <c r="F16826" s="3" t="s">
        <v>30</v>
      </c>
      <c r="G16826" t="s">
        <v>15</v>
      </c>
      <c r="H16826" s="29">
        <v>13308.65</v>
      </c>
    </row>
    <row r="16827" spans="2:8">
      <c r="B16827" s="2">
        <v>45055</v>
      </c>
      <c r="C16827" t="s">
        <v>7722</v>
      </c>
      <c r="D16827" s="1">
        <v>348</v>
      </c>
      <c r="E16827" s="1">
        <v>14.868</v>
      </c>
      <c r="F16827" s="3" t="s">
        <v>30</v>
      </c>
      <c r="G16827" t="s">
        <v>18</v>
      </c>
      <c r="H16827" s="29">
        <v>5174.0640000000003</v>
      </c>
    </row>
    <row r="16828" spans="2:8">
      <c r="B16828" s="2">
        <v>45055</v>
      </c>
      <c r="C16828" t="s">
        <v>7722</v>
      </c>
      <c r="D16828" s="1">
        <v>1640</v>
      </c>
      <c r="E16828" s="1">
        <v>14.868</v>
      </c>
      <c r="F16828" s="3" t="s">
        <v>30</v>
      </c>
      <c r="G16828" t="s">
        <v>15</v>
      </c>
      <c r="H16828" s="29">
        <v>24383.52</v>
      </c>
    </row>
    <row r="16829" spans="2:8">
      <c r="B16829" s="2">
        <v>45055</v>
      </c>
      <c r="C16829" t="s">
        <v>7723</v>
      </c>
      <c r="D16829" s="1">
        <v>400</v>
      </c>
      <c r="E16829" s="1">
        <v>14.864000000000001</v>
      </c>
      <c r="F16829" s="3" t="s">
        <v>30</v>
      </c>
      <c r="G16829" t="s">
        <v>15</v>
      </c>
      <c r="H16829" s="29">
        <v>5945.6</v>
      </c>
    </row>
    <row r="16830" spans="2:8">
      <c r="B16830" s="2">
        <v>45055</v>
      </c>
      <c r="C16830" t="s">
        <v>7723</v>
      </c>
      <c r="D16830" s="1">
        <v>678</v>
      </c>
      <c r="E16830" s="1">
        <v>14.864000000000001</v>
      </c>
      <c r="F16830" s="3" t="s">
        <v>30</v>
      </c>
      <c r="G16830" t="s">
        <v>15</v>
      </c>
      <c r="H16830" s="29">
        <v>10077.792000000001</v>
      </c>
    </row>
    <row r="16831" spans="2:8">
      <c r="B16831" s="2">
        <v>45055</v>
      </c>
      <c r="C16831" t="s">
        <v>7723</v>
      </c>
      <c r="D16831" s="1">
        <v>1479</v>
      </c>
      <c r="E16831" s="1">
        <v>14.864000000000001</v>
      </c>
      <c r="F16831" s="3" t="s">
        <v>30</v>
      </c>
      <c r="G16831" t="s">
        <v>15</v>
      </c>
      <c r="H16831" s="29">
        <v>21983.856</v>
      </c>
    </row>
    <row r="16832" spans="2:8">
      <c r="B16832" s="2">
        <v>45055</v>
      </c>
      <c r="C16832" t="s">
        <v>7724</v>
      </c>
      <c r="D16832" s="1">
        <v>348</v>
      </c>
      <c r="E16832" s="1">
        <v>14.862</v>
      </c>
      <c r="F16832" s="3" t="s">
        <v>30</v>
      </c>
      <c r="G16832" t="s">
        <v>18</v>
      </c>
      <c r="H16832" s="29">
        <v>5171.9759999999997</v>
      </c>
    </row>
    <row r="16833" spans="2:8">
      <c r="B16833" s="2">
        <v>45055</v>
      </c>
      <c r="C16833" t="s">
        <v>7725</v>
      </c>
      <c r="D16833" s="1">
        <v>292</v>
      </c>
      <c r="E16833" s="1">
        <v>14.862</v>
      </c>
      <c r="F16833" s="3" t="s">
        <v>30</v>
      </c>
      <c r="G16833" t="s">
        <v>18</v>
      </c>
      <c r="H16833" s="29">
        <v>4339.7039999999997</v>
      </c>
    </row>
    <row r="16834" spans="2:8">
      <c r="B16834" s="2">
        <v>45055</v>
      </c>
      <c r="C16834" t="s">
        <v>7725</v>
      </c>
      <c r="D16834" s="1">
        <v>572</v>
      </c>
      <c r="E16834" s="1">
        <v>14.862</v>
      </c>
      <c r="F16834" s="3" t="s">
        <v>30</v>
      </c>
      <c r="G16834" t="s">
        <v>18</v>
      </c>
      <c r="H16834" s="29">
        <v>8501.0640000000003</v>
      </c>
    </row>
    <row r="16835" spans="2:8">
      <c r="B16835" s="2">
        <v>45055</v>
      </c>
      <c r="C16835" t="s">
        <v>7725</v>
      </c>
      <c r="D16835" s="1">
        <v>1599</v>
      </c>
      <c r="E16835" s="1">
        <v>14.862</v>
      </c>
      <c r="F16835" s="3" t="s">
        <v>30</v>
      </c>
      <c r="G16835" t="s">
        <v>18</v>
      </c>
      <c r="H16835" s="29">
        <v>23764.338</v>
      </c>
    </row>
    <row r="16836" spans="2:8">
      <c r="B16836" s="2">
        <v>45055</v>
      </c>
      <c r="C16836" t="s">
        <v>7725</v>
      </c>
      <c r="D16836" s="1">
        <v>156</v>
      </c>
      <c r="E16836" s="1">
        <v>14.862</v>
      </c>
      <c r="F16836" s="3" t="s">
        <v>30</v>
      </c>
      <c r="G16836" t="s">
        <v>15</v>
      </c>
      <c r="H16836" s="29">
        <v>2318.4720000000002</v>
      </c>
    </row>
    <row r="16837" spans="2:8">
      <c r="B16837" s="2">
        <v>45055</v>
      </c>
      <c r="C16837" t="s">
        <v>7725</v>
      </c>
      <c r="D16837" s="1">
        <v>1316</v>
      </c>
      <c r="E16837" s="1">
        <v>14.862</v>
      </c>
      <c r="F16837" s="3" t="s">
        <v>30</v>
      </c>
      <c r="G16837" t="s">
        <v>15</v>
      </c>
      <c r="H16837" s="29">
        <v>19558.392</v>
      </c>
    </row>
    <row r="16838" spans="2:8">
      <c r="B16838" s="2">
        <v>45055</v>
      </c>
      <c r="C16838" t="s">
        <v>7726</v>
      </c>
      <c r="D16838" s="1">
        <v>1451</v>
      </c>
      <c r="E16838" s="1">
        <v>14.862</v>
      </c>
      <c r="F16838" s="3" t="s">
        <v>30</v>
      </c>
      <c r="G16838" t="s">
        <v>15</v>
      </c>
      <c r="H16838" s="29">
        <v>21564.761999999999</v>
      </c>
    </row>
    <row r="16839" spans="2:8">
      <c r="B16839" s="2">
        <v>45055</v>
      </c>
      <c r="C16839" t="s">
        <v>7727</v>
      </c>
      <c r="D16839" s="1">
        <v>600</v>
      </c>
      <c r="E16839" s="1">
        <v>14.866</v>
      </c>
      <c r="F16839" s="3" t="s">
        <v>30</v>
      </c>
      <c r="G16839" t="s">
        <v>15</v>
      </c>
      <c r="H16839" s="29">
        <v>8919.6</v>
      </c>
    </row>
    <row r="16840" spans="2:8">
      <c r="B16840" s="2">
        <v>45055</v>
      </c>
      <c r="C16840" t="s">
        <v>7727</v>
      </c>
      <c r="D16840" s="1">
        <v>624</v>
      </c>
      <c r="E16840" s="1">
        <v>14.866</v>
      </c>
      <c r="F16840" s="3" t="s">
        <v>30</v>
      </c>
      <c r="G16840" t="s">
        <v>15</v>
      </c>
      <c r="H16840" s="29">
        <v>9276.384</v>
      </c>
    </row>
    <row r="16841" spans="2:8">
      <c r="B16841" s="2">
        <v>45055</v>
      </c>
      <c r="C16841" t="s">
        <v>7728</v>
      </c>
      <c r="D16841" s="1">
        <v>763</v>
      </c>
      <c r="E16841" s="1">
        <v>14.868</v>
      </c>
      <c r="F16841" s="3" t="s">
        <v>30</v>
      </c>
      <c r="G16841" t="s">
        <v>18</v>
      </c>
      <c r="H16841" s="29">
        <v>11344.284</v>
      </c>
    </row>
    <row r="16842" spans="2:8">
      <c r="B16842" s="2">
        <v>45055</v>
      </c>
      <c r="C16842" t="s">
        <v>7728</v>
      </c>
      <c r="D16842" s="1">
        <v>757</v>
      </c>
      <c r="E16842" s="1">
        <v>14.866</v>
      </c>
      <c r="F16842" s="3" t="s">
        <v>30</v>
      </c>
      <c r="G16842" t="s">
        <v>15</v>
      </c>
      <c r="H16842" s="29">
        <v>11253.562</v>
      </c>
    </row>
    <row r="16843" spans="2:8">
      <c r="B16843" s="2">
        <v>45055</v>
      </c>
      <c r="C16843" t="s">
        <v>7728</v>
      </c>
      <c r="D16843" s="1">
        <v>1994</v>
      </c>
      <c r="E16843" s="1">
        <v>14.866</v>
      </c>
      <c r="F16843" s="3" t="s">
        <v>30</v>
      </c>
      <c r="G16843" t="s">
        <v>15</v>
      </c>
      <c r="H16843" s="29">
        <v>29642.804</v>
      </c>
    </row>
    <row r="16844" spans="2:8">
      <c r="B16844" s="2">
        <v>45055</v>
      </c>
      <c r="C16844" t="s">
        <v>7729</v>
      </c>
      <c r="D16844" s="1">
        <v>1512</v>
      </c>
      <c r="E16844" s="1">
        <v>14.866</v>
      </c>
      <c r="F16844" s="3" t="s">
        <v>30</v>
      </c>
      <c r="G16844" t="s">
        <v>15</v>
      </c>
      <c r="H16844" s="29">
        <v>22477.392</v>
      </c>
    </row>
    <row r="16845" spans="2:8">
      <c r="B16845" s="2">
        <v>45055</v>
      </c>
      <c r="C16845" t="s">
        <v>7729</v>
      </c>
      <c r="D16845" s="1">
        <v>2596</v>
      </c>
      <c r="E16845" s="1">
        <v>14.866</v>
      </c>
      <c r="F16845" s="3" t="s">
        <v>30</v>
      </c>
      <c r="G16845" t="s">
        <v>15</v>
      </c>
      <c r="H16845" s="29">
        <v>38592.135999999999</v>
      </c>
    </row>
    <row r="16846" spans="2:8">
      <c r="B16846" s="2">
        <v>45055</v>
      </c>
      <c r="C16846" t="s">
        <v>7730</v>
      </c>
      <c r="D16846" s="1">
        <v>1997</v>
      </c>
      <c r="E16846" s="1">
        <v>14.864000000000001</v>
      </c>
      <c r="F16846" s="3" t="s">
        <v>30</v>
      </c>
      <c r="G16846" t="s">
        <v>15</v>
      </c>
      <c r="H16846" s="29">
        <v>29683.408000000003</v>
      </c>
    </row>
    <row r="16847" spans="2:8">
      <c r="B16847" s="2">
        <v>45055</v>
      </c>
      <c r="C16847" t="s">
        <v>7730</v>
      </c>
      <c r="D16847" s="1">
        <v>2127</v>
      </c>
      <c r="E16847" s="1">
        <v>14.864000000000001</v>
      </c>
      <c r="F16847" s="3" t="s">
        <v>30</v>
      </c>
      <c r="G16847" t="s">
        <v>15</v>
      </c>
      <c r="H16847" s="29">
        <v>31615.728000000003</v>
      </c>
    </row>
    <row r="16848" spans="2:8">
      <c r="B16848" s="2">
        <v>45055</v>
      </c>
      <c r="C16848" t="s">
        <v>7731</v>
      </c>
      <c r="D16848" s="1">
        <v>165</v>
      </c>
      <c r="E16848" s="1">
        <v>14.864000000000001</v>
      </c>
      <c r="F16848" s="3" t="s">
        <v>30</v>
      </c>
      <c r="G16848" t="s">
        <v>15</v>
      </c>
      <c r="H16848" s="29">
        <v>2452.56</v>
      </c>
    </row>
    <row r="16849" spans="2:8">
      <c r="B16849" s="2">
        <v>45055</v>
      </c>
      <c r="C16849" t="s">
        <v>7732</v>
      </c>
      <c r="D16849" s="1">
        <v>783</v>
      </c>
      <c r="E16849" s="1">
        <v>14.864000000000001</v>
      </c>
      <c r="F16849" s="3" t="s">
        <v>30</v>
      </c>
      <c r="G16849" t="s">
        <v>15</v>
      </c>
      <c r="H16849" s="29">
        <v>11638.512000000001</v>
      </c>
    </row>
    <row r="16850" spans="2:8">
      <c r="B16850" s="2">
        <v>45055</v>
      </c>
      <c r="C16850" t="s">
        <v>7733</v>
      </c>
      <c r="D16850" s="1">
        <v>600</v>
      </c>
      <c r="E16850" s="1">
        <v>14.87</v>
      </c>
      <c r="F16850" s="3" t="s">
        <v>30</v>
      </c>
      <c r="G16850" t="s">
        <v>15</v>
      </c>
      <c r="H16850" s="29">
        <v>8922</v>
      </c>
    </row>
    <row r="16851" spans="2:8">
      <c r="B16851" s="2">
        <v>45055</v>
      </c>
      <c r="C16851" t="s">
        <v>7733</v>
      </c>
      <c r="D16851" s="1">
        <v>972</v>
      </c>
      <c r="E16851" s="1">
        <v>14.87</v>
      </c>
      <c r="F16851" s="3" t="s">
        <v>30</v>
      </c>
      <c r="G16851" t="s">
        <v>15</v>
      </c>
      <c r="H16851" s="29">
        <v>14453.64</v>
      </c>
    </row>
    <row r="16852" spans="2:8">
      <c r="B16852" s="2">
        <v>45055</v>
      </c>
      <c r="C16852" t="s">
        <v>7734</v>
      </c>
      <c r="D16852" s="1">
        <v>800</v>
      </c>
      <c r="E16852" s="1">
        <v>14.87</v>
      </c>
      <c r="F16852" s="3" t="s">
        <v>30</v>
      </c>
      <c r="G16852" t="s">
        <v>15</v>
      </c>
      <c r="H16852" s="29">
        <v>11896</v>
      </c>
    </row>
    <row r="16853" spans="2:8">
      <c r="B16853" s="2">
        <v>45055</v>
      </c>
      <c r="C16853" t="s">
        <v>7735</v>
      </c>
      <c r="D16853" s="1">
        <v>227</v>
      </c>
      <c r="E16853" s="1">
        <v>14.87</v>
      </c>
      <c r="F16853" s="3" t="s">
        <v>30</v>
      </c>
      <c r="G16853" t="s">
        <v>15</v>
      </c>
      <c r="H16853" s="29">
        <v>3375.49</v>
      </c>
    </row>
    <row r="16854" spans="2:8">
      <c r="B16854" s="2">
        <v>45055</v>
      </c>
      <c r="C16854" t="s">
        <v>7736</v>
      </c>
      <c r="D16854" s="1">
        <v>816</v>
      </c>
      <c r="E16854" s="1">
        <v>14.87</v>
      </c>
      <c r="F16854" s="3" t="s">
        <v>30</v>
      </c>
      <c r="G16854" t="s">
        <v>15</v>
      </c>
      <c r="H16854" s="29">
        <v>12133.92</v>
      </c>
    </row>
    <row r="16855" spans="2:8">
      <c r="B16855" s="2">
        <v>45055</v>
      </c>
      <c r="C16855" t="s">
        <v>7737</v>
      </c>
      <c r="D16855" s="1">
        <v>600</v>
      </c>
      <c r="E16855" s="1">
        <v>14.87</v>
      </c>
      <c r="F16855" s="3" t="s">
        <v>30</v>
      </c>
      <c r="G16855" t="s">
        <v>15</v>
      </c>
      <c r="H16855" s="29">
        <v>8922</v>
      </c>
    </row>
    <row r="16856" spans="2:8">
      <c r="B16856" s="2">
        <v>45055</v>
      </c>
      <c r="C16856" t="s">
        <v>7737</v>
      </c>
      <c r="D16856" s="1">
        <v>617</v>
      </c>
      <c r="E16856" s="1">
        <v>14.87</v>
      </c>
      <c r="F16856" s="3" t="s">
        <v>30</v>
      </c>
      <c r="G16856" t="s">
        <v>15</v>
      </c>
      <c r="H16856" s="29">
        <v>9174.7899999999991</v>
      </c>
    </row>
    <row r="16857" spans="2:8">
      <c r="B16857" s="2">
        <v>45055</v>
      </c>
      <c r="C16857" t="s">
        <v>7737</v>
      </c>
      <c r="D16857" s="1">
        <v>648</v>
      </c>
      <c r="E16857" s="1">
        <v>14.87</v>
      </c>
      <c r="F16857" s="3" t="s">
        <v>30</v>
      </c>
      <c r="G16857" t="s">
        <v>15</v>
      </c>
      <c r="H16857" s="29">
        <v>9635.76</v>
      </c>
    </row>
    <row r="16858" spans="2:8">
      <c r="B16858" s="2">
        <v>45055</v>
      </c>
      <c r="C16858" t="s">
        <v>7737</v>
      </c>
      <c r="D16858" s="1">
        <v>700</v>
      </c>
      <c r="E16858" s="1">
        <v>14.87</v>
      </c>
      <c r="F16858" s="3" t="s">
        <v>30</v>
      </c>
      <c r="G16858" t="s">
        <v>15</v>
      </c>
      <c r="H16858" s="29">
        <v>10409</v>
      </c>
    </row>
    <row r="16859" spans="2:8">
      <c r="B16859" s="2">
        <v>45055</v>
      </c>
      <c r="C16859" t="s">
        <v>7738</v>
      </c>
      <c r="D16859" s="1">
        <v>888</v>
      </c>
      <c r="E16859" s="1">
        <v>14.87</v>
      </c>
      <c r="F16859" s="3" t="s">
        <v>30</v>
      </c>
      <c r="G16859" t="s">
        <v>18</v>
      </c>
      <c r="H16859" s="29">
        <v>13204.56</v>
      </c>
    </row>
    <row r="16860" spans="2:8">
      <c r="B16860" s="2">
        <v>45055</v>
      </c>
      <c r="C16860" t="s">
        <v>7739</v>
      </c>
      <c r="D16860" s="1">
        <v>1213</v>
      </c>
      <c r="E16860" s="1">
        <v>14.868</v>
      </c>
      <c r="F16860" s="3" t="s">
        <v>30</v>
      </c>
      <c r="G16860" t="s">
        <v>15</v>
      </c>
      <c r="H16860" s="29">
        <v>18034.884000000002</v>
      </c>
    </row>
    <row r="16861" spans="2:8">
      <c r="B16861" s="2">
        <v>45055</v>
      </c>
      <c r="C16861" t="s">
        <v>7740</v>
      </c>
      <c r="D16861" s="1">
        <v>213</v>
      </c>
      <c r="E16861" s="1">
        <v>14.866</v>
      </c>
      <c r="F16861" s="3" t="s">
        <v>30</v>
      </c>
      <c r="G16861" t="s">
        <v>18</v>
      </c>
      <c r="H16861" s="29">
        <v>3166.4580000000001</v>
      </c>
    </row>
    <row r="16862" spans="2:8">
      <c r="B16862" s="2">
        <v>45055</v>
      </c>
      <c r="C16862" t="s">
        <v>7740</v>
      </c>
      <c r="D16862" s="1">
        <v>327</v>
      </c>
      <c r="E16862" s="1">
        <v>14.866</v>
      </c>
      <c r="F16862" s="3" t="s">
        <v>30</v>
      </c>
      <c r="G16862" t="s">
        <v>18</v>
      </c>
      <c r="H16862" s="29">
        <v>4861.1819999999998</v>
      </c>
    </row>
    <row r="16863" spans="2:8">
      <c r="B16863" s="2">
        <v>45055</v>
      </c>
      <c r="C16863" t="s">
        <v>7740</v>
      </c>
      <c r="D16863" s="1">
        <v>499</v>
      </c>
      <c r="E16863" s="1">
        <v>14.866</v>
      </c>
      <c r="F16863" s="3" t="s">
        <v>30</v>
      </c>
      <c r="G16863" t="s">
        <v>18</v>
      </c>
      <c r="H16863" s="29">
        <v>7418.134</v>
      </c>
    </row>
    <row r="16864" spans="2:8">
      <c r="B16864" s="2">
        <v>45055</v>
      </c>
      <c r="C16864" t="s">
        <v>7741</v>
      </c>
      <c r="D16864" s="1">
        <v>1446</v>
      </c>
      <c r="E16864" s="1">
        <v>14.862</v>
      </c>
      <c r="F16864" s="3" t="s">
        <v>30</v>
      </c>
      <c r="G16864" t="s">
        <v>15</v>
      </c>
      <c r="H16864" s="29">
        <v>21490.452000000001</v>
      </c>
    </row>
    <row r="16865" spans="2:8">
      <c r="B16865" s="2">
        <v>45055</v>
      </c>
      <c r="C16865" t="s">
        <v>7742</v>
      </c>
      <c r="D16865" s="1">
        <v>132</v>
      </c>
      <c r="E16865" s="1">
        <v>14.862</v>
      </c>
      <c r="F16865" s="3" t="s">
        <v>30</v>
      </c>
      <c r="G16865" t="s">
        <v>18</v>
      </c>
      <c r="H16865" s="29">
        <v>1961.7840000000001</v>
      </c>
    </row>
    <row r="16866" spans="2:8">
      <c r="B16866" s="2">
        <v>45055</v>
      </c>
      <c r="C16866" t="s">
        <v>7742</v>
      </c>
      <c r="D16866" s="1">
        <v>868</v>
      </c>
      <c r="E16866" s="1">
        <v>14.862</v>
      </c>
      <c r="F16866" s="3" t="s">
        <v>30</v>
      </c>
      <c r="G16866" t="s">
        <v>18</v>
      </c>
      <c r="H16866" s="29">
        <v>12900.216</v>
      </c>
    </row>
    <row r="16867" spans="2:8">
      <c r="B16867" s="2">
        <v>45055</v>
      </c>
      <c r="C16867" t="s">
        <v>7743</v>
      </c>
      <c r="D16867" s="1">
        <v>1540</v>
      </c>
      <c r="E16867" s="1">
        <v>14.862</v>
      </c>
      <c r="F16867" s="3" t="s">
        <v>30</v>
      </c>
      <c r="G16867" t="s">
        <v>18</v>
      </c>
      <c r="H16867" s="29">
        <v>22887.48</v>
      </c>
    </row>
    <row r="16868" spans="2:8">
      <c r="B16868" s="2">
        <v>45055</v>
      </c>
      <c r="C16868" t="s">
        <v>7744</v>
      </c>
      <c r="D16868" s="1">
        <v>545</v>
      </c>
      <c r="E16868" s="1">
        <v>14.862</v>
      </c>
      <c r="F16868" s="3" t="s">
        <v>30</v>
      </c>
      <c r="G16868" t="s">
        <v>15</v>
      </c>
      <c r="H16868" s="29">
        <v>8099.79</v>
      </c>
    </row>
    <row r="16869" spans="2:8">
      <c r="B16869" s="2">
        <v>45055</v>
      </c>
      <c r="C16869" t="s">
        <v>7745</v>
      </c>
      <c r="D16869" s="1">
        <v>2</v>
      </c>
      <c r="E16869" s="1">
        <v>14.862</v>
      </c>
      <c r="F16869" s="3" t="s">
        <v>30</v>
      </c>
      <c r="G16869" t="s">
        <v>15</v>
      </c>
      <c r="H16869" s="29">
        <v>29.724</v>
      </c>
    </row>
    <row r="16870" spans="2:8">
      <c r="B16870" s="2">
        <v>45055</v>
      </c>
      <c r="C16870" t="s">
        <v>7745</v>
      </c>
      <c r="D16870" s="1">
        <v>600</v>
      </c>
      <c r="E16870" s="1">
        <v>14.862</v>
      </c>
      <c r="F16870" s="3" t="s">
        <v>30</v>
      </c>
      <c r="G16870" t="s">
        <v>15</v>
      </c>
      <c r="H16870" s="29">
        <v>8917.2000000000007</v>
      </c>
    </row>
    <row r="16871" spans="2:8">
      <c r="B16871" s="2">
        <v>45055</v>
      </c>
      <c r="C16871" t="s">
        <v>7745</v>
      </c>
      <c r="D16871" s="1">
        <v>613</v>
      </c>
      <c r="E16871" s="1">
        <v>14.862</v>
      </c>
      <c r="F16871" s="3" t="s">
        <v>30</v>
      </c>
      <c r="G16871" t="s">
        <v>15</v>
      </c>
      <c r="H16871" s="29">
        <v>9110.4060000000009</v>
      </c>
    </row>
    <row r="16872" spans="2:8">
      <c r="B16872" s="2">
        <v>45055</v>
      </c>
      <c r="C16872" t="s">
        <v>7746</v>
      </c>
      <c r="D16872" s="1">
        <v>535</v>
      </c>
      <c r="E16872" s="1">
        <v>14.86</v>
      </c>
      <c r="F16872" s="3" t="s">
        <v>30</v>
      </c>
      <c r="G16872" t="s">
        <v>18</v>
      </c>
      <c r="H16872" s="29">
        <v>7950.0999999999995</v>
      </c>
    </row>
    <row r="16873" spans="2:8">
      <c r="B16873" s="2">
        <v>45055</v>
      </c>
      <c r="C16873" t="s">
        <v>7746</v>
      </c>
      <c r="D16873" s="1">
        <v>869</v>
      </c>
      <c r="E16873" s="1">
        <v>14.86</v>
      </c>
      <c r="F16873" s="3" t="s">
        <v>30</v>
      </c>
      <c r="G16873" t="s">
        <v>18</v>
      </c>
      <c r="H16873" s="29">
        <v>12913.34</v>
      </c>
    </row>
    <row r="16874" spans="2:8">
      <c r="B16874" s="2">
        <v>45055</v>
      </c>
      <c r="C16874" t="s">
        <v>7746</v>
      </c>
      <c r="D16874" s="1">
        <v>136</v>
      </c>
      <c r="E16874" s="1">
        <v>14.86</v>
      </c>
      <c r="F16874" s="3" t="s">
        <v>30</v>
      </c>
      <c r="G16874" t="s">
        <v>15</v>
      </c>
      <c r="H16874" s="29">
        <v>2020.96</v>
      </c>
    </row>
    <row r="16875" spans="2:8">
      <c r="B16875" s="2">
        <v>45055</v>
      </c>
      <c r="C16875" t="s">
        <v>7746</v>
      </c>
      <c r="D16875" s="1">
        <v>532</v>
      </c>
      <c r="E16875" s="1">
        <v>14.86</v>
      </c>
      <c r="F16875" s="3" t="s">
        <v>30</v>
      </c>
      <c r="G16875" t="s">
        <v>15</v>
      </c>
      <c r="H16875" s="29">
        <v>7905.5199999999995</v>
      </c>
    </row>
    <row r="16876" spans="2:8">
      <c r="B16876" s="2">
        <v>45055</v>
      </c>
      <c r="C16876" t="s">
        <v>7747</v>
      </c>
      <c r="D16876" s="1">
        <v>980</v>
      </c>
      <c r="E16876" s="1">
        <v>14.858000000000001</v>
      </c>
      <c r="F16876" s="3" t="s">
        <v>30</v>
      </c>
      <c r="G16876" t="s">
        <v>15</v>
      </c>
      <c r="H16876" s="29">
        <v>14560.84</v>
      </c>
    </row>
    <row r="16877" spans="2:8">
      <c r="B16877" s="2">
        <v>45055</v>
      </c>
      <c r="C16877" t="s">
        <v>7748</v>
      </c>
      <c r="D16877" s="1">
        <v>309</v>
      </c>
      <c r="E16877" s="1">
        <v>14.853999999999999</v>
      </c>
      <c r="F16877" s="3" t="s">
        <v>30</v>
      </c>
      <c r="G16877" t="s">
        <v>15</v>
      </c>
      <c r="H16877" s="29">
        <v>4589.8859999999995</v>
      </c>
    </row>
    <row r="16878" spans="2:8">
      <c r="B16878" s="2">
        <v>45055</v>
      </c>
      <c r="C16878" t="s">
        <v>7748</v>
      </c>
      <c r="D16878" s="1">
        <v>424</v>
      </c>
      <c r="E16878" s="1">
        <v>14.853999999999999</v>
      </c>
      <c r="F16878" s="3" t="s">
        <v>30</v>
      </c>
      <c r="G16878" t="s">
        <v>15</v>
      </c>
      <c r="H16878" s="29">
        <v>6298.0959999999995</v>
      </c>
    </row>
    <row r="16879" spans="2:8">
      <c r="B16879" s="2">
        <v>45055</v>
      </c>
      <c r="C16879" t="s">
        <v>7749</v>
      </c>
      <c r="D16879" s="1">
        <v>1041</v>
      </c>
      <c r="E16879" s="1">
        <v>14.853999999999999</v>
      </c>
      <c r="F16879" s="3" t="s">
        <v>30</v>
      </c>
      <c r="G16879" t="s">
        <v>18</v>
      </c>
      <c r="H16879" s="29">
        <v>15463.013999999999</v>
      </c>
    </row>
    <row r="16880" spans="2:8">
      <c r="B16880" s="2">
        <v>45055</v>
      </c>
      <c r="C16880" t="s">
        <v>7750</v>
      </c>
      <c r="D16880" s="1">
        <v>275</v>
      </c>
      <c r="E16880" s="1">
        <v>14.853999999999999</v>
      </c>
      <c r="F16880" s="3" t="s">
        <v>30</v>
      </c>
      <c r="G16880" t="s">
        <v>18</v>
      </c>
      <c r="H16880" s="29">
        <v>4084.85</v>
      </c>
    </row>
    <row r="16881" spans="2:8">
      <c r="B16881" s="2">
        <v>45055</v>
      </c>
      <c r="C16881" t="s">
        <v>7751</v>
      </c>
      <c r="D16881" s="1">
        <v>592</v>
      </c>
      <c r="E16881" s="1">
        <v>14.86</v>
      </c>
      <c r="F16881" s="3" t="s">
        <v>30</v>
      </c>
      <c r="G16881" t="s">
        <v>15</v>
      </c>
      <c r="H16881" s="29">
        <v>8797.119999999999</v>
      </c>
    </row>
    <row r="16882" spans="2:8">
      <c r="B16882" s="2">
        <v>45055</v>
      </c>
      <c r="C16882" t="s">
        <v>7752</v>
      </c>
      <c r="D16882" s="1">
        <v>86</v>
      </c>
      <c r="E16882" s="1">
        <v>14.862</v>
      </c>
      <c r="F16882" s="3" t="s">
        <v>30</v>
      </c>
      <c r="G16882" t="s">
        <v>18</v>
      </c>
      <c r="H16882" s="29">
        <v>1278.1320000000001</v>
      </c>
    </row>
    <row r="16883" spans="2:8">
      <c r="B16883" s="2">
        <v>45055</v>
      </c>
      <c r="C16883" t="s">
        <v>7752</v>
      </c>
      <c r="D16883" s="1">
        <v>1102</v>
      </c>
      <c r="E16883" s="1">
        <v>14.862</v>
      </c>
      <c r="F16883" s="3" t="s">
        <v>30</v>
      </c>
      <c r="G16883" t="s">
        <v>18</v>
      </c>
      <c r="H16883" s="29">
        <v>16377.924000000001</v>
      </c>
    </row>
    <row r="16884" spans="2:8">
      <c r="B16884" s="2">
        <v>45055</v>
      </c>
      <c r="C16884" t="s">
        <v>7753</v>
      </c>
      <c r="D16884" s="1">
        <v>600</v>
      </c>
      <c r="E16884" s="1">
        <v>14.864000000000001</v>
      </c>
      <c r="F16884" s="3" t="s">
        <v>30</v>
      </c>
      <c r="G16884" t="s">
        <v>15</v>
      </c>
      <c r="H16884" s="29">
        <v>8918.4</v>
      </c>
    </row>
    <row r="16885" spans="2:8">
      <c r="B16885" s="2">
        <v>45055</v>
      </c>
      <c r="C16885" t="s">
        <v>7754</v>
      </c>
      <c r="D16885" s="1">
        <v>2190</v>
      </c>
      <c r="E16885" s="1">
        <v>14.862</v>
      </c>
      <c r="F16885" s="3" t="s">
        <v>30</v>
      </c>
      <c r="G16885" t="s">
        <v>15</v>
      </c>
      <c r="H16885" s="29">
        <v>32547.78</v>
      </c>
    </row>
    <row r="16886" spans="2:8">
      <c r="B16886" s="2">
        <v>45055</v>
      </c>
      <c r="C16886" t="s">
        <v>7755</v>
      </c>
      <c r="D16886" s="1">
        <v>750</v>
      </c>
      <c r="E16886" s="1">
        <v>14.86</v>
      </c>
      <c r="F16886" s="3" t="s">
        <v>30</v>
      </c>
      <c r="G16886" t="s">
        <v>15</v>
      </c>
      <c r="H16886" s="29">
        <v>11145</v>
      </c>
    </row>
    <row r="16887" spans="2:8">
      <c r="B16887" s="2">
        <v>45055</v>
      </c>
      <c r="C16887" t="s">
        <v>7755</v>
      </c>
      <c r="D16887" s="1">
        <v>250</v>
      </c>
      <c r="E16887" s="1">
        <v>14.862</v>
      </c>
      <c r="F16887" s="3" t="s">
        <v>30</v>
      </c>
      <c r="G16887" t="s">
        <v>15</v>
      </c>
      <c r="H16887" s="29">
        <v>3715.5</v>
      </c>
    </row>
    <row r="16888" spans="2:8">
      <c r="B16888" s="2">
        <v>45055</v>
      </c>
      <c r="C16888" t="s">
        <v>7756</v>
      </c>
      <c r="D16888" s="1">
        <v>598</v>
      </c>
      <c r="E16888" s="1">
        <v>14.856</v>
      </c>
      <c r="F16888" s="3" t="s">
        <v>30</v>
      </c>
      <c r="G16888" t="s">
        <v>15</v>
      </c>
      <c r="H16888" s="29">
        <v>8883.8880000000008</v>
      </c>
    </row>
    <row r="16889" spans="2:8">
      <c r="B16889" s="2">
        <v>45055</v>
      </c>
      <c r="C16889" t="s">
        <v>7757</v>
      </c>
      <c r="D16889" s="1">
        <v>143</v>
      </c>
      <c r="E16889" s="1">
        <v>14.862</v>
      </c>
      <c r="F16889" s="3" t="s">
        <v>30</v>
      </c>
      <c r="G16889" t="s">
        <v>15</v>
      </c>
      <c r="H16889" s="29">
        <v>2125.2660000000001</v>
      </c>
    </row>
    <row r="16890" spans="2:8">
      <c r="B16890" s="2">
        <v>45055</v>
      </c>
      <c r="C16890" t="s">
        <v>7757</v>
      </c>
      <c r="D16890" s="1">
        <v>930</v>
      </c>
      <c r="E16890" s="1">
        <v>14.862</v>
      </c>
      <c r="F16890" s="3" t="s">
        <v>30</v>
      </c>
      <c r="G16890" t="s">
        <v>15</v>
      </c>
      <c r="H16890" s="29">
        <v>13821.66</v>
      </c>
    </row>
    <row r="16891" spans="2:8">
      <c r="B16891" s="2">
        <v>45055</v>
      </c>
      <c r="C16891" t="s">
        <v>7758</v>
      </c>
      <c r="D16891" s="1">
        <v>663</v>
      </c>
      <c r="E16891" s="1">
        <v>14.86</v>
      </c>
      <c r="F16891" s="3" t="s">
        <v>30</v>
      </c>
      <c r="G16891" t="s">
        <v>18</v>
      </c>
      <c r="H16891" s="29">
        <v>9852.18</v>
      </c>
    </row>
    <row r="16892" spans="2:8">
      <c r="B16892" s="2">
        <v>45055</v>
      </c>
      <c r="C16892" t="s">
        <v>7758</v>
      </c>
      <c r="D16892" s="1">
        <v>1646</v>
      </c>
      <c r="E16892" s="1">
        <v>14.86</v>
      </c>
      <c r="F16892" s="3" t="s">
        <v>30</v>
      </c>
      <c r="G16892" t="s">
        <v>18</v>
      </c>
      <c r="H16892" s="29">
        <v>24459.559999999998</v>
      </c>
    </row>
    <row r="16893" spans="2:8">
      <c r="B16893" s="2">
        <v>45055</v>
      </c>
      <c r="C16893" t="s">
        <v>7759</v>
      </c>
      <c r="D16893" s="1">
        <v>650</v>
      </c>
      <c r="E16893" s="1">
        <v>14.86</v>
      </c>
      <c r="F16893" s="3" t="s">
        <v>30</v>
      </c>
      <c r="G16893" t="s">
        <v>15</v>
      </c>
      <c r="H16893" s="29">
        <v>9659</v>
      </c>
    </row>
    <row r="16894" spans="2:8">
      <c r="B16894" s="2">
        <v>45055</v>
      </c>
      <c r="C16894" t="s">
        <v>7759</v>
      </c>
      <c r="D16894" s="1">
        <v>971</v>
      </c>
      <c r="E16894" s="1">
        <v>14.86</v>
      </c>
      <c r="F16894" s="3" t="s">
        <v>30</v>
      </c>
      <c r="G16894" t="s">
        <v>15</v>
      </c>
      <c r="H16894" s="29">
        <v>14429.06</v>
      </c>
    </row>
    <row r="16895" spans="2:8">
      <c r="B16895" s="2">
        <v>45055</v>
      </c>
      <c r="C16895" t="s">
        <v>7760</v>
      </c>
      <c r="D16895" s="1">
        <v>600</v>
      </c>
      <c r="E16895" s="1">
        <v>14.86</v>
      </c>
      <c r="F16895" s="3" t="s">
        <v>30</v>
      </c>
      <c r="G16895" t="s">
        <v>15</v>
      </c>
      <c r="H16895" s="29">
        <v>8916</v>
      </c>
    </row>
    <row r="16896" spans="2:8">
      <c r="B16896" s="2">
        <v>45055</v>
      </c>
      <c r="C16896" t="s">
        <v>7761</v>
      </c>
      <c r="D16896" s="1">
        <v>600</v>
      </c>
      <c r="E16896" s="1">
        <v>14.86</v>
      </c>
      <c r="F16896" s="3" t="s">
        <v>30</v>
      </c>
      <c r="G16896" t="s">
        <v>15</v>
      </c>
      <c r="H16896" s="29">
        <v>8916</v>
      </c>
    </row>
    <row r="16897" spans="2:8">
      <c r="B16897" s="2">
        <v>45055</v>
      </c>
      <c r="C16897" t="s">
        <v>7761</v>
      </c>
      <c r="D16897" s="1">
        <v>700</v>
      </c>
      <c r="E16897" s="1">
        <v>14.86</v>
      </c>
      <c r="F16897" s="3" t="s">
        <v>30</v>
      </c>
      <c r="G16897" t="s">
        <v>15</v>
      </c>
      <c r="H16897" s="29">
        <v>10402</v>
      </c>
    </row>
    <row r="16898" spans="2:8">
      <c r="B16898" s="2">
        <v>45055</v>
      </c>
      <c r="C16898" t="s">
        <v>7762</v>
      </c>
      <c r="D16898" s="1">
        <v>1642</v>
      </c>
      <c r="E16898" s="1">
        <v>14.858000000000001</v>
      </c>
      <c r="F16898" s="3" t="s">
        <v>30</v>
      </c>
      <c r="G16898" t="s">
        <v>15</v>
      </c>
      <c r="H16898" s="29">
        <v>24396.835999999999</v>
      </c>
    </row>
    <row r="16899" spans="2:8">
      <c r="B16899" s="2">
        <v>45055</v>
      </c>
      <c r="C16899" t="s">
        <v>7762</v>
      </c>
      <c r="D16899" s="1">
        <v>100</v>
      </c>
      <c r="E16899" s="1">
        <v>14.86</v>
      </c>
      <c r="F16899" s="3" t="s">
        <v>30</v>
      </c>
      <c r="G16899" t="s">
        <v>20</v>
      </c>
      <c r="H16899" s="29">
        <v>1486</v>
      </c>
    </row>
    <row r="16900" spans="2:8">
      <c r="B16900" s="2">
        <v>45055</v>
      </c>
      <c r="C16900" t="s">
        <v>7763</v>
      </c>
      <c r="D16900" s="1">
        <v>386</v>
      </c>
      <c r="E16900" s="1">
        <v>14.856</v>
      </c>
      <c r="F16900" s="3" t="s">
        <v>30</v>
      </c>
      <c r="G16900" t="s">
        <v>18</v>
      </c>
      <c r="H16900" s="29">
        <v>5734.4160000000002</v>
      </c>
    </row>
    <row r="16901" spans="2:8">
      <c r="B16901" s="2">
        <v>45055</v>
      </c>
      <c r="C16901" t="s">
        <v>7764</v>
      </c>
      <c r="D16901" s="1">
        <v>349</v>
      </c>
      <c r="E16901" s="1">
        <v>14.858000000000001</v>
      </c>
      <c r="F16901" s="3" t="s">
        <v>30</v>
      </c>
      <c r="G16901" t="s">
        <v>20</v>
      </c>
      <c r="H16901" s="29">
        <v>5185.442</v>
      </c>
    </row>
    <row r="16902" spans="2:8">
      <c r="B16902" s="2">
        <v>45055</v>
      </c>
      <c r="C16902" t="s">
        <v>7765</v>
      </c>
      <c r="D16902" s="1">
        <v>216</v>
      </c>
      <c r="E16902" s="1">
        <v>14.856</v>
      </c>
      <c r="F16902" s="3" t="s">
        <v>30</v>
      </c>
      <c r="G16902" t="s">
        <v>20</v>
      </c>
      <c r="H16902" s="29">
        <v>3208.8960000000002</v>
      </c>
    </row>
    <row r="16903" spans="2:8">
      <c r="B16903" s="2">
        <v>45055</v>
      </c>
      <c r="C16903" t="s">
        <v>7766</v>
      </c>
      <c r="D16903" s="1">
        <v>172</v>
      </c>
      <c r="E16903" s="1">
        <v>14.853999999999999</v>
      </c>
      <c r="F16903" s="3" t="s">
        <v>30</v>
      </c>
      <c r="G16903" t="s">
        <v>18</v>
      </c>
      <c r="H16903" s="29">
        <v>2554.8879999999999</v>
      </c>
    </row>
    <row r="16904" spans="2:8">
      <c r="B16904" s="2">
        <v>45055</v>
      </c>
      <c r="C16904" t="s">
        <v>7766</v>
      </c>
      <c r="D16904" s="1">
        <v>422</v>
      </c>
      <c r="E16904" s="1">
        <v>14.853999999999999</v>
      </c>
      <c r="F16904" s="3" t="s">
        <v>30</v>
      </c>
      <c r="G16904" t="s">
        <v>18</v>
      </c>
      <c r="H16904" s="29">
        <v>6268.3879999999999</v>
      </c>
    </row>
    <row r="16905" spans="2:8">
      <c r="B16905" s="2">
        <v>45055</v>
      </c>
      <c r="C16905" t="s">
        <v>7766</v>
      </c>
      <c r="D16905" s="1">
        <v>3</v>
      </c>
      <c r="E16905" s="1">
        <v>14.853999999999999</v>
      </c>
      <c r="F16905" s="3" t="s">
        <v>30</v>
      </c>
      <c r="G16905" t="s">
        <v>15</v>
      </c>
      <c r="H16905" s="29">
        <v>44.561999999999998</v>
      </c>
    </row>
    <row r="16906" spans="2:8">
      <c r="B16906" s="2">
        <v>45055</v>
      </c>
      <c r="C16906" t="s">
        <v>7766</v>
      </c>
      <c r="D16906" s="1">
        <v>199</v>
      </c>
      <c r="E16906" s="1">
        <v>14.853999999999999</v>
      </c>
      <c r="F16906" s="3" t="s">
        <v>30</v>
      </c>
      <c r="G16906" t="s">
        <v>20</v>
      </c>
      <c r="H16906" s="29">
        <v>2955.9459999999999</v>
      </c>
    </row>
    <row r="16907" spans="2:8">
      <c r="B16907" s="2">
        <v>45055</v>
      </c>
      <c r="C16907" t="s">
        <v>7766</v>
      </c>
      <c r="D16907" s="1">
        <v>246</v>
      </c>
      <c r="E16907" s="1">
        <v>14.853999999999999</v>
      </c>
      <c r="F16907" s="3" t="s">
        <v>30</v>
      </c>
      <c r="G16907" t="s">
        <v>20</v>
      </c>
      <c r="H16907" s="29">
        <v>3654.0839999999998</v>
      </c>
    </row>
    <row r="16908" spans="2:8">
      <c r="B16908" s="2">
        <v>45055</v>
      </c>
      <c r="C16908" t="s">
        <v>7767</v>
      </c>
      <c r="D16908" s="1">
        <v>595</v>
      </c>
      <c r="E16908" s="1">
        <v>14.853999999999999</v>
      </c>
      <c r="F16908" s="3" t="s">
        <v>30</v>
      </c>
      <c r="G16908" t="s">
        <v>18</v>
      </c>
      <c r="H16908" s="29">
        <v>8838.1299999999992</v>
      </c>
    </row>
    <row r="16909" spans="2:8">
      <c r="B16909" s="2">
        <v>45055</v>
      </c>
      <c r="C16909" t="s">
        <v>7768</v>
      </c>
      <c r="D16909" s="1">
        <v>91</v>
      </c>
      <c r="E16909" s="1">
        <v>14.852</v>
      </c>
      <c r="F16909" s="3" t="s">
        <v>30</v>
      </c>
      <c r="G16909" t="s">
        <v>15</v>
      </c>
      <c r="H16909" s="29">
        <v>1351.5319999999999</v>
      </c>
    </row>
    <row r="16910" spans="2:8">
      <c r="B16910" s="2">
        <v>45055</v>
      </c>
      <c r="C16910" t="s">
        <v>7768</v>
      </c>
      <c r="D16910" s="1">
        <v>97</v>
      </c>
      <c r="E16910" s="1">
        <v>14.852</v>
      </c>
      <c r="F16910" s="3" t="s">
        <v>30</v>
      </c>
      <c r="G16910" t="s">
        <v>15</v>
      </c>
      <c r="H16910" s="29">
        <v>1440.644</v>
      </c>
    </row>
    <row r="16911" spans="2:8">
      <c r="B16911" s="2">
        <v>45055</v>
      </c>
      <c r="C16911" t="s">
        <v>7768</v>
      </c>
      <c r="D16911" s="1">
        <v>723</v>
      </c>
      <c r="E16911" s="1">
        <v>14.852</v>
      </c>
      <c r="F16911" s="3" t="s">
        <v>30</v>
      </c>
      <c r="G16911" t="s">
        <v>15</v>
      </c>
      <c r="H16911" s="29">
        <v>10737.996000000001</v>
      </c>
    </row>
    <row r="16912" spans="2:8">
      <c r="B16912" s="2">
        <v>45055</v>
      </c>
      <c r="C16912" t="s">
        <v>7768</v>
      </c>
      <c r="D16912" s="1">
        <v>750</v>
      </c>
      <c r="E16912" s="1">
        <v>14.852</v>
      </c>
      <c r="F16912" s="3" t="s">
        <v>30</v>
      </c>
      <c r="G16912" t="s">
        <v>15</v>
      </c>
      <c r="H16912" s="29">
        <v>11139</v>
      </c>
    </row>
    <row r="16913" spans="2:8">
      <c r="B16913" s="2">
        <v>45055</v>
      </c>
      <c r="C16913" t="s">
        <v>7768</v>
      </c>
      <c r="D16913" s="1">
        <v>974</v>
      </c>
      <c r="E16913" s="1">
        <v>14.852</v>
      </c>
      <c r="F16913" s="3" t="s">
        <v>30</v>
      </c>
      <c r="G16913" t="s">
        <v>15</v>
      </c>
      <c r="H16913" s="29">
        <v>14465.848</v>
      </c>
    </row>
    <row r="16914" spans="2:8">
      <c r="B16914" s="2">
        <v>45055</v>
      </c>
      <c r="C16914" t="s">
        <v>7768</v>
      </c>
      <c r="D16914" s="1">
        <v>1304</v>
      </c>
      <c r="E16914" s="1">
        <v>14.852</v>
      </c>
      <c r="F16914" s="3" t="s">
        <v>30</v>
      </c>
      <c r="G16914" t="s">
        <v>15</v>
      </c>
      <c r="H16914" s="29">
        <v>19367.008000000002</v>
      </c>
    </row>
    <row r="16915" spans="2:8">
      <c r="B16915" s="2">
        <v>45055</v>
      </c>
      <c r="C16915" t="s">
        <v>7769</v>
      </c>
      <c r="D16915" s="1">
        <v>48</v>
      </c>
      <c r="E16915" s="1">
        <v>14.85</v>
      </c>
      <c r="F16915" s="3" t="s">
        <v>30</v>
      </c>
      <c r="G16915" t="s">
        <v>18</v>
      </c>
      <c r="H16915" s="29">
        <v>712.8</v>
      </c>
    </row>
    <row r="16916" spans="2:8">
      <c r="B16916" s="2">
        <v>45055</v>
      </c>
      <c r="C16916" t="s">
        <v>7769</v>
      </c>
      <c r="D16916" s="1">
        <v>766</v>
      </c>
      <c r="E16916" s="1">
        <v>14.85</v>
      </c>
      <c r="F16916" s="3" t="s">
        <v>30</v>
      </c>
      <c r="G16916" t="s">
        <v>18</v>
      </c>
      <c r="H16916" s="29">
        <v>11375.1</v>
      </c>
    </row>
    <row r="16917" spans="2:8">
      <c r="B16917" s="2">
        <v>45055</v>
      </c>
      <c r="C16917" t="s">
        <v>7770</v>
      </c>
      <c r="D16917" s="1">
        <v>24</v>
      </c>
      <c r="E16917" s="1">
        <v>14.85</v>
      </c>
      <c r="F16917" s="3" t="s">
        <v>30</v>
      </c>
      <c r="G16917" t="s">
        <v>18</v>
      </c>
      <c r="H16917" s="29">
        <v>356.4</v>
      </c>
    </row>
    <row r="16918" spans="2:8">
      <c r="B16918" s="2">
        <v>45055</v>
      </c>
      <c r="C16918" t="s">
        <v>7770</v>
      </c>
      <c r="D16918" s="1">
        <v>24</v>
      </c>
      <c r="E16918" s="1">
        <v>14.85</v>
      </c>
      <c r="F16918" s="3" t="s">
        <v>30</v>
      </c>
      <c r="G16918" t="s">
        <v>18</v>
      </c>
      <c r="H16918" s="29">
        <v>356.4</v>
      </c>
    </row>
    <row r="16919" spans="2:8">
      <c r="B16919" s="2">
        <v>45055</v>
      </c>
      <c r="C16919" t="s">
        <v>7770</v>
      </c>
      <c r="D16919" s="1">
        <v>404</v>
      </c>
      <c r="E16919" s="1">
        <v>14.85</v>
      </c>
      <c r="F16919" s="3" t="s">
        <v>30</v>
      </c>
      <c r="G16919" t="s">
        <v>18</v>
      </c>
      <c r="H16919" s="29">
        <v>5999.4</v>
      </c>
    </row>
    <row r="16920" spans="2:8">
      <c r="B16920" s="2">
        <v>45055</v>
      </c>
      <c r="C16920" t="s">
        <v>7771</v>
      </c>
      <c r="D16920" s="1">
        <v>1074</v>
      </c>
      <c r="E16920" s="1">
        <v>14.848000000000001</v>
      </c>
      <c r="F16920" s="3" t="s">
        <v>30</v>
      </c>
      <c r="G16920" t="s">
        <v>15</v>
      </c>
      <c r="H16920" s="29">
        <v>15946.752</v>
      </c>
    </row>
    <row r="16921" spans="2:8">
      <c r="B16921" s="2">
        <v>45055</v>
      </c>
      <c r="C16921" t="s">
        <v>7772</v>
      </c>
      <c r="D16921" s="1">
        <v>584</v>
      </c>
      <c r="E16921" s="1">
        <v>14.848000000000001</v>
      </c>
      <c r="F16921" s="3" t="s">
        <v>30</v>
      </c>
      <c r="G16921" t="s">
        <v>18</v>
      </c>
      <c r="H16921" s="29">
        <v>8671.232</v>
      </c>
    </row>
    <row r="16922" spans="2:8">
      <c r="B16922" s="2">
        <v>45055</v>
      </c>
      <c r="C16922" t="s">
        <v>7773</v>
      </c>
      <c r="D16922" s="1">
        <v>148</v>
      </c>
      <c r="E16922" s="1">
        <v>14.848000000000001</v>
      </c>
      <c r="F16922" s="3" t="s">
        <v>30</v>
      </c>
      <c r="G16922" t="s">
        <v>15</v>
      </c>
      <c r="H16922" s="29">
        <v>2197.5039999999999</v>
      </c>
    </row>
    <row r="16923" spans="2:8">
      <c r="B16923" s="2">
        <v>45055</v>
      </c>
      <c r="C16923" t="s">
        <v>7773</v>
      </c>
      <c r="D16923" s="1">
        <v>528</v>
      </c>
      <c r="E16923" s="1">
        <v>14.848000000000001</v>
      </c>
      <c r="F16923" s="3" t="s">
        <v>30</v>
      </c>
      <c r="G16923" t="s">
        <v>15</v>
      </c>
      <c r="H16923" s="29">
        <v>7839.7440000000006</v>
      </c>
    </row>
    <row r="16924" spans="2:8">
      <c r="B16924" s="2">
        <v>45055</v>
      </c>
      <c r="C16924" t="s">
        <v>7773</v>
      </c>
      <c r="D16924" s="1">
        <v>101</v>
      </c>
      <c r="E16924" s="1">
        <v>14.85</v>
      </c>
      <c r="F16924" s="3" t="s">
        <v>30</v>
      </c>
      <c r="G16924" t="s">
        <v>20</v>
      </c>
      <c r="H16924" s="29">
        <v>1499.85</v>
      </c>
    </row>
    <row r="16925" spans="2:8">
      <c r="B16925" s="2">
        <v>45055</v>
      </c>
      <c r="C16925" t="s">
        <v>7773</v>
      </c>
      <c r="D16925" s="1">
        <v>349</v>
      </c>
      <c r="E16925" s="1">
        <v>14.85</v>
      </c>
      <c r="F16925" s="3" t="s">
        <v>30</v>
      </c>
      <c r="G16925" t="s">
        <v>20</v>
      </c>
      <c r="H16925" s="29">
        <v>5182.6499999999996</v>
      </c>
    </row>
    <row r="16926" spans="2:8">
      <c r="B16926" s="2">
        <v>45055</v>
      </c>
      <c r="C16926" t="s">
        <v>7774</v>
      </c>
      <c r="D16926" s="1">
        <v>298</v>
      </c>
      <c r="E16926" s="1">
        <v>14.846</v>
      </c>
      <c r="F16926" s="3" t="s">
        <v>30</v>
      </c>
      <c r="G16926" t="s">
        <v>18</v>
      </c>
      <c r="H16926" s="29">
        <v>4424.1080000000002</v>
      </c>
    </row>
    <row r="16927" spans="2:8">
      <c r="B16927" s="2">
        <v>45055</v>
      </c>
      <c r="C16927" t="s">
        <v>7774</v>
      </c>
      <c r="D16927" s="1">
        <v>565</v>
      </c>
      <c r="E16927" s="1">
        <v>14.846</v>
      </c>
      <c r="F16927" s="3" t="s">
        <v>30</v>
      </c>
      <c r="G16927" t="s">
        <v>18</v>
      </c>
      <c r="H16927" s="29">
        <v>8387.99</v>
      </c>
    </row>
    <row r="16928" spans="2:8">
      <c r="B16928" s="2">
        <v>45055</v>
      </c>
      <c r="C16928" t="s">
        <v>7775</v>
      </c>
      <c r="D16928" s="1">
        <v>454</v>
      </c>
      <c r="E16928" s="1">
        <v>14.846</v>
      </c>
      <c r="F16928" s="3" t="s">
        <v>30</v>
      </c>
      <c r="G16928" t="s">
        <v>18</v>
      </c>
      <c r="H16928" s="29">
        <v>6740.0839999999998</v>
      </c>
    </row>
    <row r="16929" spans="2:8">
      <c r="B16929" s="2">
        <v>45055</v>
      </c>
      <c r="C16929" t="s">
        <v>7776</v>
      </c>
      <c r="D16929" s="1">
        <v>180</v>
      </c>
      <c r="E16929" s="1">
        <v>14.85</v>
      </c>
      <c r="F16929" s="3" t="s">
        <v>30</v>
      </c>
      <c r="G16929" t="s">
        <v>15</v>
      </c>
      <c r="H16929" s="29">
        <v>2673</v>
      </c>
    </row>
    <row r="16930" spans="2:8">
      <c r="B16930" s="2">
        <v>45055</v>
      </c>
      <c r="C16930" t="s">
        <v>7776</v>
      </c>
      <c r="D16930" s="1">
        <v>578</v>
      </c>
      <c r="E16930" s="1">
        <v>14.85</v>
      </c>
      <c r="F16930" s="3" t="s">
        <v>30</v>
      </c>
      <c r="G16930" t="s">
        <v>20</v>
      </c>
      <c r="H16930" s="29">
        <v>8583.2999999999993</v>
      </c>
    </row>
    <row r="16931" spans="2:8">
      <c r="B16931" s="2">
        <v>45055</v>
      </c>
      <c r="C16931" t="s">
        <v>7777</v>
      </c>
      <c r="D16931" s="1">
        <v>861</v>
      </c>
      <c r="E16931" s="1">
        <v>14.85</v>
      </c>
      <c r="F16931" s="3" t="s">
        <v>30</v>
      </c>
      <c r="G16931" t="s">
        <v>15</v>
      </c>
      <c r="H16931" s="29">
        <v>12785.85</v>
      </c>
    </row>
    <row r="16932" spans="2:8">
      <c r="B16932" s="2">
        <v>45055</v>
      </c>
      <c r="C16932" t="s">
        <v>7778</v>
      </c>
      <c r="D16932" s="1">
        <v>188</v>
      </c>
      <c r="E16932" s="1">
        <v>14.852</v>
      </c>
      <c r="F16932" s="3" t="s">
        <v>30</v>
      </c>
      <c r="G16932" t="s">
        <v>15</v>
      </c>
      <c r="H16932" s="29">
        <v>2792.1759999999999</v>
      </c>
    </row>
    <row r="16933" spans="2:8">
      <c r="B16933" s="2">
        <v>45055</v>
      </c>
      <c r="C16933" t="s">
        <v>7779</v>
      </c>
      <c r="D16933" s="1">
        <v>94</v>
      </c>
      <c r="E16933" s="1">
        <v>14.852</v>
      </c>
      <c r="F16933" s="3" t="s">
        <v>30</v>
      </c>
      <c r="G16933" t="s">
        <v>15</v>
      </c>
      <c r="H16933" s="29">
        <v>1396.088</v>
      </c>
    </row>
    <row r="16934" spans="2:8">
      <c r="B16934" s="2">
        <v>45055</v>
      </c>
      <c r="C16934" t="s">
        <v>7779</v>
      </c>
      <c r="D16934" s="1">
        <v>180</v>
      </c>
      <c r="E16934" s="1">
        <v>14.852</v>
      </c>
      <c r="F16934" s="3" t="s">
        <v>30</v>
      </c>
      <c r="G16934" t="s">
        <v>15</v>
      </c>
      <c r="H16934" s="29">
        <v>2673.36</v>
      </c>
    </row>
    <row r="16935" spans="2:8">
      <c r="B16935" s="2">
        <v>45055</v>
      </c>
      <c r="C16935" t="s">
        <v>7779</v>
      </c>
      <c r="D16935" s="1">
        <v>600</v>
      </c>
      <c r="E16935" s="1">
        <v>14.852</v>
      </c>
      <c r="F16935" s="3" t="s">
        <v>30</v>
      </c>
      <c r="G16935" t="s">
        <v>15</v>
      </c>
      <c r="H16935" s="29">
        <v>8911.2000000000007</v>
      </c>
    </row>
    <row r="16936" spans="2:8">
      <c r="B16936" s="2">
        <v>45055</v>
      </c>
      <c r="C16936" t="s">
        <v>7780</v>
      </c>
      <c r="D16936" s="1">
        <v>63</v>
      </c>
      <c r="E16936" s="1">
        <v>14.85</v>
      </c>
      <c r="F16936" s="3" t="s">
        <v>30</v>
      </c>
      <c r="G16936" t="s">
        <v>15</v>
      </c>
      <c r="H16936" s="29">
        <v>935.55</v>
      </c>
    </row>
    <row r="16937" spans="2:8">
      <c r="B16937" s="2">
        <v>45055</v>
      </c>
      <c r="C16937" t="s">
        <v>7780</v>
      </c>
      <c r="D16937" s="1">
        <v>600</v>
      </c>
      <c r="E16937" s="1">
        <v>14.85</v>
      </c>
      <c r="F16937" s="3" t="s">
        <v>30</v>
      </c>
      <c r="G16937" t="s">
        <v>15</v>
      </c>
      <c r="H16937" s="29">
        <v>8910</v>
      </c>
    </row>
    <row r="16938" spans="2:8">
      <c r="B16938" s="2">
        <v>45055</v>
      </c>
      <c r="C16938" t="s">
        <v>7781</v>
      </c>
      <c r="D16938" s="1">
        <v>2</v>
      </c>
      <c r="E16938" s="1">
        <v>14.85</v>
      </c>
      <c r="F16938" s="3" t="s">
        <v>30</v>
      </c>
      <c r="G16938" t="s">
        <v>15</v>
      </c>
      <c r="H16938" s="29">
        <v>29.7</v>
      </c>
    </row>
    <row r="16939" spans="2:8">
      <c r="B16939" s="2">
        <v>45055</v>
      </c>
      <c r="C16939" t="s">
        <v>7781</v>
      </c>
      <c r="D16939" s="1">
        <v>600</v>
      </c>
      <c r="E16939" s="1">
        <v>14.85</v>
      </c>
      <c r="F16939" s="3" t="s">
        <v>30</v>
      </c>
      <c r="G16939" t="s">
        <v>15</v>
      </c>
      <c r="H16939" s="29">
        <v>8910</v>
      </c>
    </row>
    <row r="16940" spans="2:8">
      <c r="B16940" s="2">
        <v>45055</v>
      </c>
      <c r="C16940" t="s">
        <v>7782</v>
      </c>
      <c r="D16940" s="1">
        <v>36</v>
      </c>
      <c r="E16940" s="1">
        <v>14.85</v>
      </c>
      <c r="F16940" s="3" t="s">
        <v>30</v>
      </c>
      <c r="G16940" t="s">
        <v>18</v>
      </c>
      <c r="H16940" s="29">
        <v>534.6</v>
      </c>
    </row>
    <row r="16941" spans="2:8">
      <c r="B16941" s="2">
        <v>45055</v>
      </c>
      <c r="C16941" t="s">
        <v>7782</v>
      </c>
      <c r="D16941" s="1">
        <v>511</v>
      </c>
      <c r="E16941" s="1">
        <v>14.85</v>
      </c>
      <c r="F16941" s="3" t="s">
        <v>30</v>
      </c>
      <c r="G16941" t="s">
        <v>18</v>
      </c>
      <c r="H16941" s="29">
        <v>7588.3499999999995</v>
      </c>
    </row>
    <row r="16942" spans="2:8">
      <c r="B16942" s="2">
        <v>45055</v>
      </c>
      <c r="C16942" t="s">
        <v>7783</v>
      </c>
      <c r="D16942" s="1">
        <v>135</v>
      </c>
      <c r="E16942" s="1">
        <v>14.85</v>
      </c>
      <c r="F16942" s="3" t="s">
        <v>30</v>
      </c>
      <c r="G16942" t="s">
        <v>18</v>
      </c>
      <c r="H16942" s="29">
        <v>2004.75</v>
      </c>
    </row>
    <row r="16943" spans="2:8">
      <c r="B16943" s="2">
        <v>45055</v>
      </c>
      <c r="C16943" t="s">
        <v>7783</v>
      </c>
      <c r="D16943" s="1">
        <v>220</v>
      </c>
      <c r="E16943" s="1">
        <v>14.85</v>
      </c>
      <c r="F16943" s="3" t="s">
        <v>30</v>
      </c>
      <c r="G16943" t="s">
        <v>18</v>
      </c>
      <c r="H16943" s="29">
        <v>3267</v>
      </c>
    </row>
    <row r="16944" spans="2:8">
      <c r="B16944" s="2">
        <v>45055</v>
      </c>
      <c r="C16944" t="s">
        <v>7784</v>
      </c>
      <c r="D16944" s="1">
        <v>588</v>
      </c>
      <c r="E16944" s="1">
        <v>14.848000000000001</v>
      </c>
      <c r="F16944" s="3" t="s">
        <v>30</v>
      </c>
      <c r="G16944" t="s">
        <v>18</v>
      </c>
      <c r="H16944" s="29">
        <v>8730.6239999999998</v>
      </c>
    </row>
    <row r="16945" spans="2:8">
      <c r="B16945" s="2">
        <v>45055</v>
      </c>
      <c r="C16945" t="s">
        <v>7784</v>
      </c>
      <c r="D16945" s="1">
        <v>593</v>
      </c>
      <c r="E16945" s="1">
        <v>14.848000000000001</v>
      </c>
      <c r="F16945" s="3" t="s">
        <v>30</v>
      </c>
      <c r="G16945" t="s">
        <v>15</v>
      </c>
      <c r="H16945" s="29">
        <v>8804.8639999999996</v>
      </c>
    </row>
    <row r="16946" spans="2:8">
      <c r="B16946" s="2">
        <v>45055</v>
      </c>
      <c r="C16946" t="s">
        <v>7785</v>
      </c>
      <c r="D16946" s="1">
        <v>543</v>
      </c>
      <c r="E16946" s="1">
        <v>14.846</v>
      </c>
      <c r="F16946" s="3" t="s">
        <v>30</v>
      </c>
      <c r="G16946" t="s">
        <v>15</v>
      </c>
      <c r="H16946" s="29">
        <v>8061.3779999999997</v>
      </c>
    </row>
    <row r="16947" spans="2:8">
      <c r="B16947" s="2">
        <v>45055</v>
      </c>
      <c r="C16947" t="s">
        <v>7786</v>
      </c>
      <c r="D16947" s="1">
        <v>1852</v>
      </c>
      <c r="E16947" s="1">
        <v>14.846</v>
      </c>
      <c r="F16947" s="3" t="s">
        <v>30</v>
      </c>
      <c r="G16947" t="s">
        <v>18</v>
      </c>
      <c r="H16947" s="29">
        <v>27494.792000000001</v>
      </c>
    </row>
    <row r="16948" spans="2:8">
      <c r="B16948" s="2">
        <v>45055</v>
      </c>
      <c r="C16948" t="s">
        <v>7786</v>
      </c>
      <c r="D16948" s="1">
        <v>247</v>
      </c>
      <c r="E16948" s="1">
        <v>14.846</v>
      </c>
      <c r="F16948" s="3" t="s">
        <v>30</v>
      </c>
      <c r="G16948" t="s">
        <v>15</v>
      </c>
      <c r="H16948" s="29">
        <v>3666.962</v>
      </c>
    </row>
    <row r="16949" spans="2:8">
      <c r="B16949" s="2">
        <v>45055</v>
      </c>
      <c r="C16949" t="s">
        <v>7786</v>
      </c>
      <c r="D16949" s="1">
        <v>600</v>
      </c>
      <c r="E16949" s="1">
        <v>14.846</v>
      </c>
      <c r="F16949" s="3" t="s">
        <v>30</v>
      </c>
      <c r="G16949" t="s">
        <v>15</v>
      </c>
      <c r="H16949" s="29">
        <v>8907.6</v>
      </c>
    </row>
    <row r="16950" spans="2:8">
      <c r="B16950" s="2">
        <v>45055</v>
      </c>
      <c r="C16950" t="s">
        <v>7786</v>
      </c>
      <c r="D16950" s="1">
        <v>877</v>
      </c>
      <c r="E16950" s="1">
        <v>14.846</v>
      </c>
      <c r="F16950" s="3" t="s">
        <v>30</v>
      </c>
      <c r="G16950" t="s">
        <v>15</v>
      </c>
      <c r="H16950" s="29">
        <v>13019.942000000001</v>
      </c>
    </row>
    <row r="16951" spans="2:8">
      <c r="B16951" s="2">
        <v>45055</v>
      </c>
      <c r="C16951" t="s">
        <v>7786</v>
      </c>
      <c r="D16951" s="1">
        <v>532</v>
      </c>
      <c r="E16951" s="1">
        <v>14.846</v>
      </c>
      <c r="F16951" s="3" t="s">
        <v>30</v>
      </c>
      <c r="G16951" t="s">
        <v>20</v>
      </c>
      <c r="H16951" s="29">
        <v>7898.0720000000001</v>
      </c>
    </row>
    <row r="16952" spans="2:8">
      <c r="B16952" s="2">
        <v>45055</v>
      </c>
      <c r="C16952" t="s">
        <v>7787</v>
      </c>
      <c r="D16952" s="1">
        <v>1571</v>
      </c>
      <c r="E16952" s="1">
        <v>14.846</v>
      </c>
      <c r="F16952" s="3" t="s">
        <v>30</v>
      </c>
      <c r="G16952" t="s">
        <v>15</v>
      </c>
      <c r="H16952" s="29">
        <v>23323.065999999999</v>
      </c>
    </row>
    <row r="16953" spans="2:8">
      <c r="B16953" s="2">
        <v>45055</v>
      </c>
      <c r="C16953" t="s">
        <v>7788</v>
      </c>
      <c r="D16953" s="1">
        <v>585</v>
      </c>
      <c r="E16953" s="1">
        <v>14.846</v>
      </c>
      <c r="F16953" s="3" t="s">
        <v>30</v>
      </c>
      <c r="G16953" t="s">
        <v>20</v>
      </c>
      <c r="H16953" s="29">
        <v>8684.91</v>
      </c>
    </row>
    <row r="16954" spans="2:8">
      <c r="B16954" s="2">
        <v>45055</v>
      </c>
      <c r="C16954" t="s">
        <v>7789</v>
      </c>
      <c r="D16954" s="1">
        <v>225</v>
      </c>
      <c r="E16954" s="1">
        <v>14.852</v>
      </c>
      <c r="F16954" s="3" t="s">
        <v>30</v>
      </c>
      <c r="G16954" t="s">
        <v>18</v>
      </c>
      <c r="H16954" s="29">
        <v>3341.7000000000003</v>
      </c>
    </row>
    <row r="16955" spans="2:8">
      <c r="B16955" s="2">
        <v>45055</v>
      </c>
      <c r="C16955" t="s">
        <v>7790</v>
      </c>
      <c r="D16955" s="1">
        <v>460</v>
      </c>
      <c r="E16955" s="1">
        <v>14.856</v>
      </c>
      <c r="F16955" s="3" t="s">
        <v>30</v>
      </c>
      <c r="G16955" t="s">
        <v>15</v>
      </c>
      <c r="H16955" s="29">
        <v>6833.76</v>
      </c>
    </row>
    <row r="16956" spans="2:8">
      <c r="B16956" s="2">
        <v>45055</v>
      </c>
      <c r="C16956" t="s">
        <v>7790</v>
      </c>
      <c r="D16956" s="1">
        <v>1778</v>
      </c>
      <c r="E16956" s="1">
        <v>14.856</v>
      </c>
      <c r="F16956" s="3" t="s">
        <v>30</v>
      </c>
      <c r="G16956" t="s">
        <v>15</v>
      </c>
      <c r="H16956" s="29">
        <v>26413.968000000001</v>
      </c>
    </row>
    <row r="16957" spans="2:8">
      <c r="B16957" s="2">
        <v>45055</v>
      </c>
      <c r="C16957" t="s">
        <v>7791</v>
      </c>
      <c r="D16957" s="1">
        <v>132</v>
      </c>
      <c r="E16957" s="1">
        <v>14.856</v>
      </c>
      <c r="F16957" s="3" t="s">
        <v>30</v>
      </c>
      <c r="G16957" t="s">
        <v>15</v>
      </c>
      <c r="H16957" s="29">
        <v>1960.992</v>
      </c>
    </row>
    <row r="16958" spans="2:8">
      <c r="B16958" s="2">
        <v>45055</v>
      </c>
      <c r="C16958" t="s">
        <v>7792</v>
      </c>
      <c r="D16958" s="1">
        <v>1247</v>
      </c>
      <c r="E16958" s="1">
        <v>14.853999999999999</v>
      </c>
      <c r="F16958" s="3" t="s">
        <v>30</v>
      </c>
      <c r="G16958" t="s">
        <v>18</v>
      </c>
      <c r="H16958" s="29">
        <v>18522.937999999998</v>
      </c>
    </row>
    <row r="16959" spans="2:8">
      <c r="B16959" s="2">
        <v>45055</v>
      </c>
      <c r="C16959" t="s">
        <v>7792</v>
      </c>
      <c r="D16959" s="1">
        <v>167</v>
      </c>
      <c r="E16959" s="1">
        <v>14.856</v>
      </c>
      <c r="F16959" s="3" t="s">
        <v>30</v>
      </c>
      <c r="G16959" t="s">
        <v>18</v>
      </c>
      <c r="H16959" s="29">
        <v>2480.9519999999998</v>
      </c>
    </row>
    <row r="16960" spans="2:8">
      <c r="B16960" s="2">
        <v>45055</v>
      </c>
      <c r="C16960" t="s">
        <v>7792</v>
      </c>
      <c r="D16960" s="1">
        <v>200</v>
      </c>
      <c r="E16960" s="1">
        <v>14.853999999999999</v>
      </c>
      <c r="F16960" s="3" t="s">
        <v>30</v>
      </c>
      <c r="G16960" t="s">
        <v>15</v>
      </c>
      <c r="H16960" s="29">
        <v>2970.7999999999997</v>
      </c>
    </row>
    <row r="16961" spans="2:8">
      <c r="B16961" s="2">
        <v>45055</v>
      </c>
      <c r="C16961" t="s">
        <v>7792</v>
      </c>
      <c r="D16961" s="1">
        <v>566</v>
      </c>
      <c r="E16961" s="1">
        <v>14.853999999999999</v>
      </c>
      <c r="F16961" s="3" t="s">
        <v>30</v>
      </c>
      <c r="G16961" t="s">
        <v>15</v>
      </c>
      <c r="H16961" s="29">
        <v>8407.3639999999996</v>
      </c>
    </row>
    <row r="16962" spans="2:8">
      <c r="B16962" s="2">
        <v>45055</v>
      </c>
      <c r="C16962" t="s">
        <v>7792</v>
      </c>
      <c r="D16962" s="1">
        <v>321</v>
      </c>
      <c r="E16962" s="1">
        <v>14.856</v>
      </c>
      <c r="F16962" s="3" t="s">
        <v>30</v>
      </c>
      <c r="G16962" t="s">
        <v>15</v>
      </c>
      <c r="H16962" s="29">
        <v>4768.7759999999998</v>
      </c>
    </row>
    <row r="16963" spans="2:8">
      <c r="B16963" s="2">
        <v>45055</v>
      </c>
      <c r="C16963" t="s">
        <v>7792</v>
      </c>
      <c r="D16963" s="1">
        <v>826</v>
      </c>
      <c r="E16963" s="1">
        <v>14.856</v>
      </c>
      <c r="F16963" s="3" t="s">
        <v>30</v>
      </c>
      <c r="G16963" t="s">
        <v>15</v>
      </c>
      <c r="H16963" s="29">
        <v>12271.056</v>
      </c>
    </row>
    <row r="16964" spans="2:8">
      <c r="B16964" s="2">
        <v>45055</v>
      </c>
      <c r="C16964" t="s">
        <v>7792</v>
      </c>
      <c r="D16964" s="1">
        <v>450</v>
      </c>
      <c r="E16964" s="1">
        <v>14.853999999999999</v>
      </c>
      <c r="F16964" s="3" t="s">
        <v>30</v>
      </c>
      <c r="G16964" t="s">
        <v>20</v>
      </c>
      <c r="H16964" s="29">
        <v>6684.2999999999993</v>
      </c>
    </row>
    <row r="16965" spans="2:8">
      <c r="B16965" s="2">
        <v>45055</v>
      </c>
      <c r="C16965" t="s">
        <v>7793</v>
      </c>
      <c r="D16965" s="1">
        <v>42</v>
      </c>
      <c r="E16965" s="1">
        <v>14.856</v>
      </c>
      <c r="F16965" s="3" t="s">
        <v>30</v>
      </c>
      <c r="G16965" t="s">
        <v>15</v>
      </c>
      <c r="H16965" s="29">
        <v>623.952</v>
      </c>
    </row>
    <row r="16966" spans="2:8">
      <c r="B16966" s="2">
        <v>45055</v>
      </c>
      <c r="C16966" t="s">
        <v>7794</v>
      </c>
      <c r="D16966" s="1">
        <v>389</v>
      </c>
      <c r="E16966" s="1">
        <v>14.858000000000001</v>
      </c>
      <c r="F16966" s="3" t="s">
        <v>30</v>
      </c>
      <c r="G16966" t="s">
        <v>15</v>
      </c>
      <c r="H16966" s="29">
        <v>5779.7620000000006</v>
      </c>
    </row>
    <row r="16967" spans="2:8">
      <c r="B16967" s="2">
        <v>45055</v>
      </c>
      <c r="C16967" t="s">
        <v>7795</v>
      </c>
      <c r="D16967" s="1">
        <v>1154</v>
      </c>
      <c r="E16967" s="1">
        <v>14.858000000000001</v>
      </c>
      <c r="F16967" s="3" t="s">
        <v>30</v>
      </c>
      <c r="G16967" t="s">
        <v>18</v>
      </c>
      <c r="H16967" s="29">
        <v>17146.132000000001</v>
      </c>
    </row>
    <row r="16968" spans="2:8">
      <c r="B16968" s="2">
        <v>45055</v>
      </c>
      <c r="C16968" t="s">
        <v>7795</v>
      </c>
      <c r="D16968" s="1">
        <v>600</v>
      </c>
      <c r="E16968" s="1">
        <v>14.858000000000001</v>
      </c>
      <c r="F16968" s="3" t="s">
        <v>30</v>
      </c>
      <c r="G16968" t="s">
        <v>15</v>
      </c>
      <c r="H16968" s="29">
        <v>8914.8000000000011</v>
      </c>
    </row>
    <row r="16969" spans="2:8">
      <c r="B16969" s="2">
        <v>45055</v>
      </c>
      <c r="C16969" t="s">
        <v>7795</v>
      </c>
      <c r="D16969" s="1">
        <v>1490</v>
      </c>
      <c r="E16969" s="1">
        <v>14.858000000000001</v>
      </c>
      <c r="F16969" s="3" t="s">
        <v>30</v>
      </c>
      <c r="G16969" t="s">
        <v>15</v>
      </c>
      <c r="H16969" s="29">
        <v>22138.420000000002</v>
      </c>
    </row>
    <row r="16970" spans="2:8">
      <c r="B16970" s="2">
        <v>45055</v>
      </c>
      <c r="C16970" t="s">
        <v>7796</v>
      </c>
      <c r="D16970" s="1">
        <v>688</v>
      </c>
      <c r="E16970" s="1">
        <v>14.858000000000001</v>
      </c>
      <c r="F16970" s="3" t="s">
        <v>30</v>
      </c>
      <c r="G16970" t="s">
        <v>18</v>
      </c>
      <c r="H16970" s="29">
        <v>10222.304</v>
      </c>
    </row>
    <row r="16971" spans="2:8">
      <c r="B16971" s="2">
        <v>45055</v>
      </c>
      <c r="C16971" t="s">
        <v>7797</v>
      </c>
      <c r="D16971" s="1">
        <v>141</v>
      </c>
      <c r="E16971" s="1">
        <v>14.858000000000001</v>
      </c>
      <c r="F16971" s="3" t="s">
        <v>30</v>
      </c>
      <c r="G16971" t="s">
        <v>18</v>
      </c>
      <c r="H16971" s="29">
        <v>2094.9780000000001</v>
      </c>
    </row>
    <row r="16972" spans="2:8">
      <c r="B16972" s="2">
        <v>45055</v>
      </c>
      <c r="C16972" t="s">
        <v>7797</v>
      </c>
      <c r="D16972" s="1">
        <v>659</v>
      </c>
      <c r="E16972" s="1">
        <v>14.858000000000001</v>
      </c>
      <c r="F16972" s="3" t="s">
        <v>30</v>
      </c>
      <c r="G16972" t="s">
        <v>15</v>
      </c>
      <c r="H16972" s="29">
        <v>9791.4220000000005</v>
      </c>
    </row>
    <row r="16973" spans="2:8">
      <c r="B16973" s="2">
        <v>45055</v>
      </c>
      <c r="C16973" t="s">
        <v>7798</v>
      </c>
      <c r="D16973" s="1">
        <v>266</v>
      </c>
      <c r="E16973" s="1">
        <v>14.862</v>
      </c>
      <c r="F16973" s="3" t="s">
        <v>30</v>
      </c>
      <c r="G16973" t="s">
        <v>18</v>
      </c>
      <c r="H16973" s="29">
        <v>3953.2919999999999</v>
      </c>
    </row>
    <row r="16974" spans="2:8">
      <c r="B16974" s="2">
        <v>45055</v>
      </c>
      <c r="C16974" t="s">
        <v>7799</v>
      </c>
      <c r="D16974" s="1">
        <v>1134</v>
      </c>
      <c r="E16974" s="1">
        <v>14.864000000000001</v>
      </c>
      <c r="F16974" s="3" t="s">
        <v>30</v>
      </c>
      <c r="G16974" t="s">
        <v>18</v>
      </c>
      <c r="H16974" s="29">
        <v>16855.776000000002</v>
      </c>
    </row>
    <row r="16975" spans="2:8">
      <c r="B16975" s="2">
        <v>45055</v>
      </c>
      <c r="C16975" t="s">
        <v>7799</v>
      </c>
      <c r="D16975" s="1">
        <v>1321</v>
      </c>
      <c r="E16975" s="1">
        <v>14.864000000000001</v>
      </c>
      <c r="F16975" s="3" t="s">
        <v>30</v>
      </c>
      <c r="G16975" t="s">
        <v>18</v>
      </c>
      <c r="H16975" s="29">
        <v>19635.344000000001</v>
      </c>
    </row>
    <row r="16976" spans="2:8">
      <c r="B16976" s="2">
        <v>45055</v>
      </c>
      <c r="C16976" t="s">
        <v>7799</v>
      </c>
      <c r="D16976" s="1">
        <v>420</v>
      </c>
      <c r="E16976" s="1">
        <v>14.864000000000001</v>
      </c>
      <c r="F16976" s="3" t="s">
        <v>30</v>
      </c>
      <c r="G16976" t="s">
        <v>15</v>
      </c>
      <c r="H16976" s="29">
        <v>6242.88</v>
      </c>
    </row>
    <row r="16977" spans="2:8">
      <c r="B16977" s="2">
        <v>45055</v>
      </c>
      <c r="C16977" t="s">
        <v>7800</v>
      </c>
      <c r="D16977" s="1">
        <v>735</v>
      </c>
      <c r="E16977" s="1">
        <v>14.864000000000001</v>
      </c>
      <c r="F16977" s="3" t="s">
        <v>30</v>
      </c>
      <c r="G16977" t="s">
        <v>15</v>
      </c>
      <c r="H16977" s="29">
        <v>10925.04</v>
      </c>
    </row>
    <row r="16978" spans="2:8">
      <c r="B16978" s="2">
        <v>45055</v>
      </c>
      <c r="C16978" t="s">
        <v>7801</v>
      </c>
      <c r="D16978" s="1">
        <v>600</v>
      </c>
      <c r="E16978" s="1">
        <v>14.864000000000001</v>
      </c>
      <c r="F16978" s="3" t="s">
        <v>30</v>
      </c>
      <c r="G16978" t="s">
        <v>15</v>
      </c>
      <c r="H16978" s="29">
        <v>8918.4</v>
      </c>
    </row>
    <row r="16979" spans="2:8">
      <c r="B16979" s="2">
        <v>45055</v>
      </c>
      <c r="C16979" t="s">
        <v>7802</v>
      </c>
      <c r="D16979" s="1">
        <v>600</v>
      </c>
      <c r="E16979" s="1">
        <v>14.864000000000001</v>
      </c>
      <c r="F16979" s="3" t="s">
        <v>30</v>
      </c>
      <c r="G16979" t="s">
        <v>15</v>
      </c>
      <c r="H16979" s="29">
        <v>8918.4</v>
      </c>
    </row>
    <row r="16980" spans="2:8">
      <c r="B16980" s="2">
        <v>45055</v>
      </c>
      <c r="C16980" t="s">
        <v>7803</v>
      </c>
      <c r="D16980" s="1">
        <v>81</v>
      </c>
      <c r="E16980" s="1">
        <v>14.864000000000001</v>
      </c>
      <c r="F16980" s="3" t="s">
        <v>30</v>
      </c>
      <c r="G16980" t="s">
        <v>18</v>
      </c>
      <c r="H16980" s="29">
        <v>1203.9840000000002</v>
      </c>
    </row>
    <row r="16981" spans="2:8">
      <c r="B16981" s="2">
        <v>45055</v>
      </c>
      <c r="C16981" t="s">
        <v>7804</v>
      </c>
      <c r="D16981" s="1">
        <v>1433</v>
      </c>
      <c r="E16981" s="1">
        <v>14.864000000000001</v>
      </c>
      <c r="F16981" s="3" t="s">
        <v>30</v>
      </c>
      <c r="G16981" t="s">
        <v>18</v>
      </c>
      <c r="H16981" s="29">
        <v>21300.112000000001</v>
      </c>
    </row>
    <row r="16982" spans="2:8">
      <c r="B16982" s="2">
        <v>45055</v>
      </c>
      <c r="C16982" t="s">
        <v>7804</v>
      </c>
      <c r="D16982" s="1">
        <v>1374</v>
      </c>
      <c r="E16982" s="1">
        <v>14.864000000000001</v>
      </c>
      <c r="F16982" s="3" t="s">
        <v>30</v>
      </c>
      <c r="G16982" t="s">
        <v>15</v>
      </c>
      <c r="H16982" s="29">
        <v>20423.136000000002</v>
      </c>
    </row>
    <row r="16983" spans="2:8">
      <c r="B16983" s="2">
        <v>45055</v>
      </c>
      <c r="C16983" t="s">
        <v>7804</v>
      </c>
      <c r="D16983" s="1">
        <v>1844</v>
      </c>
      <c r="E16983" s="1">
        <v>14.864000000000001</v>
      </c>
      <c r="F16983" s="3" t="s">
        <v>30</v>
      </c>
      <c r="G16983" t="s">
        <v>15</v>
      </c>
      <c r="H16983" s="29">
        <v>27409.216</v>
      </c>
    </row>
    <row r="16984" spans="2:8">
      <c r="B16984" s="2">
        <v>45055</v>
      </c>
      <c r="C16984" t="s">
        <v>7805</v>
      </c>
      <c r="D16984" s="1">
        <v>52</v>
      </c>
      <c r="E16984" s="1">
        <v>14.864000000000001</v>
      </c>
      <c r="F16984" s="3" t="s">
        <v>30</v>
      </c>
      <c r="G16984" t="s">
        <v>15</v>
      </c>
      <c r="H16984" s="29">
        <v>772.928</v>
      </c>
    </row>
    <row r="16985" spans="2:8">
      <c r="B16985" s="2">
        <v>45055</v>
      </c>
      <c r="C16985" t="s">
        <v>7806</v>
      </c>
      <c r="D16985" s="1">
        <v>68</v>
      </c>
      <c r="E16985" s="1">
        <v>14.864000000000001</v>
      </c>
      <c r="F16985" s="3" t="s">
        <v>30</v>
      </c>
      <c r="G16985" t="s">
        <v>18</v>
      </c>
      <c r="H16985" s="29">
        <v>1010.7520000000001</v>
      </c>
    </row>
    <row r="16986" spans="2:8">
      <c r="B16986" s="2">
        <v>45055</v>
      </c>
      <c r="C16986" t="s">
        <v>7806</v>
      </c>
      <c r="D16986" s="1">
        <v>189</v>
      </c>
      <c r="E16986" s="1">
        <v>14.864000000000001</v>
      </c>
      <c r="F16986" s="3" t="s">
        <v>30</v>
      </c>
      <c r="G16986" t="s">
        <v>18</v>
      </c>
      <c r="H16986" s="29">
        <v>2809.2960000000003</v>
      </c>
    </row>
    <row r="16987" spans="2:8">
      <c r="B16987" s="2">
        <v>45055</v>
      </c>
      <c r="C16987" t="s">
        <v>7806</v>
      </c>
      <c r="D16987" s="1">
        <v>381</v>
      </c>
      <c r="E16987" s="1">
        <v>14.864000000000001</v>
      </c>
      <c r="F16987" s="3" t="s">
        <v>30</v>
      </c>
      <c r="G16987" t="s">
        <v>18</v>
      </c>
      <c r="H16987" s="29">
        <v>5663.1840000000002</v>
      </c>
    </row>
    <row r="16988" spans="2:8">
      <c r="B16988" s="2">
        <v>45055</v>
      </c>
      <c r="C16988" t="s">
        <v>7806</v>
      </c>
      <c r="D16988" s="1">
        <v>142</v>
      </c>
      <c r="E16988" s="1">
        <v>14.866</v>
      </c>
      <c r="F16988" s="3" t="s">
        <v>30</v>
      </c>
      <c r="G16988" t="s">
        <v>15</v>
      </c>
      <c r="H16988" s="29">
        <v>2110.9719999999998</v>
      </c>
    </row>
    <row r="16989" spans="2:8">
      <c r="B16989" s="2">
        <v>45055</v>
      </c>
      <c r="C16989" t="s">
        <v>7806</v>
      </c>
      <c r="D16989" s="1">
        <v>855</v>
      </c>
      <c r="E16989" s="1">
        <v>14.866</v>
      </c>
      <c r="F16989" s="3" t="s">
        <v>30</v>
      </c>
      <c r="G16989" t="s">
        <v>15</v>
      </c>
      <c r="H16989" s="29">
        <v>12710.43</v>
      </c>
    </row>
    <row r="16990" spans="2:8">
      <c r="B16990" s="2">
        <v>45055</v>
      </c>
      <c r="C16990" t="s">
        <v>7806</v>
      </c>
      <c r="D16990" s="1">
        <v>582</v>
      </c>
      <c r="E16990" s="1">
        <v>14.864000000000001</v>
      </c>
      <c r="F16990" s="3" t="s">
        <v>30</v>
      </c>
      <c r="G16990" t="s">
        <v>20</v>
      </c>
      <c r="H16990" s="29">
        <v>8650.848</v>
      </c>
    </row>
    <row r="16991" spans="2:8">
      <c r="B16991" s="2">
        <v>45055</v>
      </c>
      <c r="C16991" t="s">
        <v>7807</v>
      </c>
      <c r="D16991" s="1">
        <v>1195</v>
      </c>
      <c r="E16991" s="1">
        <v>14.864000000000001</v>
      </c>
      <c r="F16991" s="3" t="s">
        <v>30</v>
      </c>
      <c r="G16991" t="s">
        <v>18</v>
      </c>
      <c r="H16991" s="29">
        <v>17762.48</v>
      </c>
    </row>
    <row r="16992" spans="2:8">
      <c r="B16992" s="2">
        <v>45055</v>
      </c>
      <c r="C16992" t="s">
        <v>7807</v>
      </c>
      <c r="D16992" s="1">
        <v>1714</v>
      </c>
      <c r="E16992" s="1">
        <v>14.862</v>
      </c>
      <c r="F16992" s="3" t="s">
        <v>30</v>
      </c>
      <c r="G16992" t="s">
        <v>15</v>
      </c>
      <c r="H16992" s="29">
        <v>25473.468000000001</v>
      </c>
    </row>
    <row r="16993" spans="2:8">
      <c r="B16993" s="2">
        <v>45055</v>
      </c>
      <c r="C16993" t="s">
        <v>7808</v>
      </c>
      <c r="D16993" s="1">
        <v>264</v>
      </c>
      <c r="E16993" s="1">
        <v>14.862</v>
      </c>
      <c r="F16993" s="3" t="s">
        <v>30</v>
      </c>
      <c r="G16993" t="s">
        <v>15</v>
      </c>
      <c r="H16993" s="29">
        <v>3923.5680000000002</v>
      </c>
    </row>
    <row r="16994" spans="2:8">
      <c r="B16994" s="2">
        <v>45055</v>
      </c>
      <c r="C16994" t="s">
        <v>7808</v>
      </c>
      <c r="D16994" s="1">
        <v>499</v>
      </c>
      <c r="E16994" s="1">
        <v>14.862</v>
      </c>
      <c r="F16994" s="3" t="s">
        <v>30</v>
      </c>
      <c r="G16994" t="s">
        <v>15</v>
      </c>
      <c r="H16994" s="29">
        <v>7416.1379999999999</v>
      </c>
    </row>
    <row r="16995" spans="2:8">
      <c r="B16995" s="2">
        <v>45055</v>
      </c>
      <c r="C16995" t="s">
        <v>7808</v>
      </c>
      <c r="D16995" s="1">
        <v>772</v>
      </c>
      <c r="E16995" s="1">
        <v>14.862</v>
      </c>
      <c r="F16995" s="3" t="s">
        <v>30</v>
      </c>
      <c r="G16995" t="s">
        <v>15</v>
      </c>
      <c r="H16995" s="29">
        <v>11473.464</v>
      </c>
    </row>
    <row r="16996" spans="2:8">
      <c r="B16996" s="2">
        <v>45055</v>
      </c>
      <c r="C16996" t="s">
        <v>7809</v>
      </c>
      <c r="D16996" s="1">
        <v>141</v>
      </c>
      <c r="E16996" s="1">
        <v>14.862</v>
      </c>
      <c r="F16996" s="3" t="s">
        <v>30</v>
      </c>
      <c r="G16996" t="s">
        <v>15</v>
      </c>
      <c r="H16996" s="29">
        <v>2095.5419999999999</v>
      </c>
    </row>
    <row r="16997" spans="2:8">
      <c r="B16997" s="2">
        <v>45055</v>
      </c>
      <c r="C16997" t="s">
        <v>7809</v>
      </c>
      <c r="D16997" s="1">
        <v>160</v>
      </c>
      <c r="E16997" s="1">
        <v>14.862</v>
      </c>
      <c r="F16997" s="3" t="s">
        <v>30</v>
      </c>
      <c r="G16997" t="s">
        <v>15</v>
      </c>
      <c r="H16997" s="29">
        <v>2377.92</v>
      </c>
    </row>
    <row r="16998" spans="2:8">
      <c r="B16998" s="2">
        <v>45055</v>
      </c>
      <c r="C16998" t="s">
        <v>7809</v>
      </c>
      <c r="D16998" s="1">
        <v>600</v>
      </c>
      <c r="E16998" s="1">
        <v>14.862</v>
      </c>
      <c r="F16998" s="3" t="s">
        <v>30</v>
      </c>
      <c r="G16998" t="s">
        <v>15</v>
      </c>
      <c r="H16998" s="29">
        <v>8917.2000000000007</v>
      </c>
    </row>
    <row r="16999" spans="2:8">
      <c r="B16999" s="2">
        <v>45055</v>
      </c>
      <c r="C16999" t="s">
        <v>7809</v>
      </c>
      <c r="D16999" s="1">
        <v>600</v>
      </c>
      <c r="E16999" s="1">
        <v>14.862</v>
      </c>
      <c r="F16999" s="3" t="s">
        <v>30</v>
      </c>
      <c r="G16999" t="s">
        <v>15</v>
      </c>
      <c r="H16999" s="29">
        <v>8917.2000000000007</v>
      </c>
    </row>
    <row r="17000" spans="2:8">
      <c r="B17000" s="2">
        <v>45055</v>
      </c>
      <c r="C17000" t="s">
        <v>7810</v>
      </c>
      <c r="D17000" s="1">
        <v>167</v>
      </c>
      <c r="E17000" s="1">
        <v>14.862</v>
      </c>
      <c r="F17000" s="3" t="s">
        <v>30</v>
      </c>
      <c r="G17000" t="s">
        <v>18</v>
      </c>
      <c r="H17000" s="29">
        <v>2481.9540000000002</v>
      </c>
    </row>
    <row r="17001" spans="2:8">
      <c r="B17001" s="2">
        <v>45055</v>
      </c>
      <c r="C17001" t="s">
        <v>7810</v>
      </c>
      <c r="D17001" s="1">
        <v>581</v>
      </c>
      <c r="E17001" s="1">
        <v>14.862</v>
      </c>
      <c r="F17001" s="3" t="s">
        <v>30</v>
      </c>
      <c r="G17001" t="s">
        <v>18</v>
      </c>
      <c r="H17001" s="29">
        <v>8634.8220000000001</v>
      </c>
    </row>
    <row r="17002" spans="2:8">
      <c r="B17002" s="2">
        <v>45055</v>
      </c>
      <c r="C17002" t="s">
        <v>7811</v>
      </c>
      <c r="D17002" s="1">
        <v>591</v>
      </c>
      <c r="E17002" s="1">
        <v>14.862</v>
      </c>
      <c r="F17002" s="3" t="s">
        <v>30</v>
      </c>
      <c r="G17002" t="s">
        <v>18</v>
      </c>
      <c r="H17002" s="29">
        <v>8783.4420000000009</v>
      </c>
    </row>
    <row r="17003" spans="2:8">
      <c r="B17003" s="2">
        <v>45055</v>
      </c>
      <c r="C17003" t="s">
        <v>7812</v>
      </c>
      <c r="D17003" s="1">
        <v>100</v>
      </c>
      <c r="E17003" s="1">
        <v>14.862</v>
      </c>
      <c r="F17003" s="3" t="s">
        <v>30</v>
      </c>
      <c r="G17003" t="s">
        <v>15</v>
      </c>
      <c r="H17003" s="29">
        <v>1486.2</v>
      </c>
    </row>
    <row r="17004" spans="2:8">
      <c r="B17004" s="2">
        <v>45055</v>
      </c>
      <c r="C17004" t="s">
        <v>7813</v>
      </c>
      <c r="D17004" s="1">
        <v>11</v>
      </c>
      <c r="E17004" s="1">
        <v>14.866</v>
      </c>
      <c r="F17004" s="3" t="s">
        <v>30</v>
      </c>
      <c r="G17004" t="s">
        <v>18</v>
      </c>
      <c r="H17004" s="29">
        <v>163.52600000000001</v>
      </c>
    </row>
    <row r="17005" spans="2:8">
      <c r="B17005" s="2">
        <v>45055</v>
      </c>
      <c r="C17005" t="s">
        <v>7813</v>
      </c>
      <c r="D17005" s="1">
        <v>795</v>
      </c>
      <c r="E17005" s="1">
        <v>14.866</v>
      </c>
      <c r="F17005" s="3" t="s">
        <v>30</v>
      </c>
      <c r="G17005" t="s">
        <v>18</v>
      </c>
      <c r="H17005" s="29">
        <v>11818.47</v>
      </c>
    </row>
    <row r="17006" spans="2:8">
      <c r="B17006" s="2">
        <v>45055</v>
      </c>
      <c r="C17006" t="s">
        <v>7814</v>
      </c>
      <c r="D17006" s="1">
        <v>28</v>
      </c>
      <c r="E17006" s="1">
        <v>14.864000000000001</v>
      </c>
      <c r="F17006" s="3" t="s">
        <v>30</v>
      </c>
      <c r="G17006" t="s">
        <v>18</v>
      </c>
      <c r="H17006" s="29">
        <v>416.19200000000001</v>
      </c>
    </row>
    <row r="17007" spans="2:8">
      <c r="B17007" s="2">
        <v>45055</v>
      </c>
      <c r="C17007" t="s">
        <v>7814</v>
      </c>
      <c r="D17007" s="1">
        <v>300</v>
      </c>
      <c r="E17007" s="1">
        <v>14.864000000000001</v>
      </c>
      <c r="F17007" s="3" t="s">
        <v>30</v>
      </c>
      <c r="G17007" t="s">
        <v>18</v>
      </c>
      <c r="H17007" s="29">
        <v>4459.2</v>
      </c>
    </row>
    <row r="17008" spans="2:8">
      <c r="B17008" s="2">
        <v>45055</v>
      </c>
      <c r="C17008" t="s">
        <v>7814</v>
      </c>
      <c r="D17008" s="1">
        <v>888</v>
      </c>
      <c r="E17008" s="1">
        <v>14.864000000000001</v>
      </c>
      <c r="F17008" s="3" t="s">
        <v>30</v>
      </c>
      <c r="G17008" t="s">
        <v>18</v>
      </c>
      <c r="H17008" s="29">
        <v>13199.232</v>
      </c>
    </row>
    <row r="17009" spans="2:8">
      <c r="B17009" s="2">
        <v>45055</v>
      </c>
      <c r="C17009" t="s">
        <v>7814</v>
      </c>
      <c r="D17009" s="1">
        <v>692</v>
      </c>
      <c r="E17009" s="1">
        <v>14.864000000000001</v>
      </c>
      <c r="F17009" s="3" t="s">
        <v>30</v>
      </c>
      <c r="G17009" t="s">
        <v>15</v>
      </c>
      <c r="H17009" s="29">
        <v>10285.888000000001</v>
      </c>
    </row>
    <row r="17010" spans="2:8">
      <c r="B17010" s="2">
        <v>45055</v>
      </c>
      <c r="C17010" t="s">
        <v>7815</v>
      </c>
      <c r="D17010" s="1">
        <v>1123</v>
      </c>
      <c r="E17010" s="1">
        <v>14.864000000000001</v>
      </c>
      <c r="F17010" s="3" t="s">
        <v>30</v>
      </c>
      <c r="G17010" t="s">
        <v>18</v>
      </c>
      <c r="H17010" s="29">
        <v>16692.272000000001</v>
      </c>
    </row>
    <row r="17011" spans="2:8">
      <c r="B17011" s="2">
        <v>45055</v>
      </c>
      <c r="C17011" t="s">
        <v>7815</v>
      </c>
      <c r="D17011" s="1">
        <v>96</v>
      </c>
      <c r="E17011" s="1">
        <v>14.864000000000001</v>
      </c>
      <c r="F17011" s="3" t="s">
        <v>30</v>
      </c>
      <c r="G17011" t="s">
        <v>15</v>
      </c>
      <c r="H17011" s="29">
        <v>1426.944</v>
      </c>
    </row>
    <row r="17012" spans="2:8">
      <c r="B17012" s="2">
        <v>45055</v>
      </c>
      <c r="C17012" t="s">
        <v>7815</v>
      </c>
      <c r="D17012" s="1">
        <v>600</v>
      </c>
      <c r="E17012" s="1">
        <v>14.864000000000001</v>
      </c>
      <c r="F17012" s="3" t="s">
        <v>30</v>
      </c>
      <c r="G17012" t="s">
        <v>15</v>
      </c>
      <c r="H17012" s="29">
        <v>8918.4</v>
      </c>
    </row>
    <row r="17013" spans="2:8">
      <c r="B17013" s="2">
        <v>45055</v>
      </c>
      <c r="C17013" t="s">
        <v>7816</v>
      </c>
      <c r="D17013" s="1">
        <v>134</v>
      </c>
      <c r="E17013" s="1">
        <v>14.864000000000001</v>
      </c>
      <c r="F17013" s="3" t="s">
        <v>30</v>
      </c>
      <c r="G17013" t="s">
        <v>15</v>
      </c>
      <c r="H17013" s="29">
        <v>1991.7760000000001</v>
      </c>
    </row>
    <row r="17014" spans="2:8">
      <c r="B17014" s="2">
        <v>45055</v>
      </c>
      <c r="C17014" t="s">
        <v>7816</v>
      </c>
      <c r="D17014" s="1">
        <v>600</v>
      </c>
      <c r="E17014" s="1">
        <v>14.864000000000001</v>
      </c>
      <c r="F17014" s="3" t="s">
        <v>30</v>
      </c>
      <c r="G17014" t="s">
        <v>15</v>
      </c>
      <c r="H17014" s="29">
        <v>8918.4</v>
      </c>
    </row>
    <row r="17015" spans="2:8">
      <c r="B17015" s="2">
        <v>45055</v>
      </c>
      <c r="C17015" t="s">
        <v>7817</v>
      </c>
      <c r="D17015" s="1">
        <v>712</v>
      </c>
      <c r="E17015" s="1">
        <v>14.862</v>
      </c>
      <c r="F17015" s="3" t="s">
        <v>30</v>
      </c>
      <c r="G17015" t="s">
        <v>15</v>
      </c>
      <c r="H17015" s="29">
        <v>10581.744000000001</v>
      </c>
    </row>
    <row r="17016" spans="2:8">
      <c r="B17016" s="2">
        <v>45055</v>
      </c>
      <c r="C17016" t="s">
        <v>7818</v>
      </c>
      <c r="D17016" s="1">
        <v>1634</v>
      </c>
      <c r="E17016" s="1">
        <v>14.862</v>
      </c>
      <c r="F17016" s="3" t="s">
        <v>30</v>
      </c>
      <c r="G17016" t="s">
        <v>15</v>
      </c>
      <c r="H17016" s="29">
        <v>24284.508000000002</v>
      </c>
    </row>
    <row r="17017" spans="2:8">
      <c r="B17017" s="2">
        <v>45055</v>
      </c>
      <c r="C17017" t="s">
        <v>7819</v>
      </c>
      <c r="D17017" s="1">
        <v>94</v>
      </c>
      <c r="E17017" s="1">
        <v>14.862</v>
      </c>
      <c r="F17017" s="3" t="s">
        <v>30</v>
      </c>
      <c r="G17017" t="s">
        <v>20</v>
      </c>
      <c r="H17017" s="29">
        <v>1397.028</v>
      </c>
    </row>
    <row r="17018" spans="2:8">
      <c r="B17018" s="2">
        <v>45055</v>
      </c>
      <c r="C17018" t="s">
        <v>7820</v>
      </c>
      <c r="D17018" s="1">
        <v>458</v>
      </c>
      <c r="E17018" s="1">
        <v>14.864000000000001</v>
      </c>
      <c r="F17018" s="3" t="s">
        <v>30</v>
      </c>
      <c r="G17018" t="s">
        <v>18</v>
      </c>
      <c r="H17018" s="29">
        <v>6807.7120000000004</v>
      </c>
    </row>
    <row r="17019" spans="2:8">
      <c r="B17019" s="2">
        <v>45055</v>
      </c>
      <c r="C17019" t="s">
        <v>7821</v>
      </c>
      <c r="D17019" s="1">
        <v>728</v>
      </c>
      <c r="E17019" s="1">
        <v>14.864000000000001</v>
      </c>
      <c r="F17019" s="3" t="s">
        <v>30</v>
      </c>
      <c r="G17019" t="s">
        <v>18</v>
      </c>
      <c r="H17019" s="29">
        <v>10820.992</v>
      </c>
    </row>
    <row r="17020" spans="2:8">
      <c r="B17020" s="2">
        <v>45055</v>
      </c>
      <c r="C17020" t="s">
        <v>7822</v>
      </c>
      <c r="D17020" s="1">
        <v>592</v>
      </c>
      <c r="E17020" s="1">
        <v>14.864000000000001</v>
      </c>
      <c r="F17020" s="3" t="s">
        <v>30</v>
      </c>
      <c r="G17020" t="s">
        <v>18</v>
      </c>
      <c r="H17020" s="29">
        <v>8799.4880000000012</v>
      </c>
    </row>
    <row r="17021" spans="2:8">
      <c r="B17021" s="2">
        <v>45055</v>
      </c>
      <c r="C17021" t="s">
        <v>7822</v>
      </c>
      <c r="D17021" s="1">
        <v>648</v>
      </c>
      <c r="E17021" s="1">
        <v>14.864000000000001</v>
      </c>
      <c r="F17021" s="3" t="s">
        <v>30</v>
      </c>
      <c r="G17021" t="s">
        <v>18</v>
      </c>
      <c r="H17021" s="29">
        <v>9631.8720000000012</v>
      </c>
    </row>
    <row r="17022" spans="2:8">
      <c r="B17022" s="2">
        <v>45055</v>
      </c>
      <c r="C17022" t="s">
        <v>7823</v>
      </c>
      <c r="D17022" s="1">
        <v>28</v>
      </c>
      <c r="E17022" s="1">
        <v>14.862</v>
      </c>
      <c r="F17022" s="3" t="s">
        <v>30</v>
      </c>
      <c r="G17022" t="s">
        <v>18</v>
      </c>
      <c r="H17022" s="29">
        <v>416.13600000000002</v>
      </c>
    </row>
    <row r="17023" spans="2:8">
      <c r="B17023" s="2">
        <v>45055</v>
      </c>
      <c r="C17023" t="s">
        <v>7823</v>
      </c>
      <c r="D17023" s="1">
        <v>667</v>
      </c>
      <c r="E17023" s="1">
        <v>14.862</v>
      </c>
      <c r="F17023" s="3" t="s">
        <v>30</v>
      </c>
      <c r="G17023" t="s">
        <v>18</v>
      </c>
      <c r="H17023" s="29">
        <v>9912.9539999999997</v>
      </c>
    </row>
    <row r="17024" spans="2:8">
      <c r="B17024" s="2">
        <v>45055</v>
      </c>
      <c r="C17024" t="s">
        <v>7823</v>
      </c>
      <c r="D17024" s="1">
        <v>226</v>
      </c>
      <c r="E17024" s="1">
        <v>14.862</v>
      </c>
      <c r="F17024" s="3" t="s">
        <v>30</v>
      </c>
      <c r="G17024" t="s">
        <v>20</v>
      </c>
      <c r="H17024" s="29">
        <v>3358.8119999999999</v>
      </c>
    </row>
    <row r="17025" spans="2:8">
      <c r="B17025" s="2">
        <v>45055</v>
      </c>
      <c r="C17025" t="s">
        <v>7824</v>
      </c>
      <c r="D17025" s="1">
        <v>707</v>
      </c>
      <c r="E17025" s="1">
        <v>14.862</v>
      </c>
      <c r="F17025" s="3" t="s">
        <v>30</v>
      </c>
      <c r="G17025" t="s">
        <v>18</v>
      </c>
      <c r="H17025" s="29">
        <v>10507.433999999999</v>
      </c>
    </row>
    <row r="17026" spans="2:8">
      <c r="B17026" s="2">
        <v>45055</v>
      </c>
      <c r="C17026" t="s">
        <v>7824</v>
      </c>
      <c r="D17026" s="1">
        <v>76</v>
      </c>
      <c r="E17026" s="1">
        <v>14.862</v>
      </c>
      <c r="F17026" s="3" t="s">
        <v>30</v>
      </c>
      <c r="G17026" t="s">
        <v>20</v>
      </c>
      <c r="H17026" s="29">
        <v>1129.5119999999999</v>
      </c>
    </row>
    <row r="17027" spans="2:8">
      <c r="B17027" s="2">
        <v>45055</v>
      </c>
      <c r="C17027" t="s">
        <v>7824</v>
      </c>
      <c r="D17027" s="1">
        <v>137</v>
      </c>
      <c r="E17027" s="1">
        <v>14.862</v>
      </c>
      <c r="F17027" s="3" t="s">
        <v>30</v>
      </c>
      <c r="G17027" t="s">
        <v>20</v>
      </c>
      <c r="H17027" s="29">
        <v>2036.0940000000001</v>
      </c>
    </row>
    <row r="17028" spans="2:8">
      <c r="B17028" s="2">
        <v>45055</v>
      </c>
      <c r="C17028" t="s">
        <v>7824</v>
      </c>
      <c r="D17028" s="1">
        <v>551</v>
      </c>
      <c r="E17028" s="1">
        <v>14.862</v>
      </c>
      <c r="F17028" s="3" t="s">
        <v>30</v>
      </c>
      <c r="G17028" t="s">
        <v>20</v>
      </c>
      <c r="H17028" s="29">
        <v>8188.9620000000004</v>
      </c>
    </row>
    <row r="17029" spans="2:8">
      <c r="B17029" s="2">
        <v>45055</v>
      </c>
      <c r="C17029" t="s">
        <v>7825</v>
      </c>
      <c r="D17029" s="1">
        <v>515</v>
      </c>
      <c r="E17029" s="1">
        <v>14.87</v>
      </c>
      <c r="F17029" s="3" t="s">
        <v>30</v>
      </c>
      <c r="G17029" t="s">
        <v>15</v>
      </c>
      <c r="H17029" s="29">
        <v>7658.0499999999993</v>
      </c>
    </row>
    <row r="17030" spans="2:8">
      <c r="B17030" s="2">
        <v>45055</v>
      </c>
      <c r="C17030" t="s">
        <v>7825</v>
      </c>
      <c r="D17030" s="1">
        <v>532</v>
      </c>
      <c r="E17030" s="1">
        <v>14.87</v>
      </c>
      <c r="F17030" s="3" t="s">
        <v>30</v>
      </c>
      <c r="G17030" t="s">
        <v>15</v>
      </c>
      <c r="H17030" s="29">
        <v>7910.8399999999992</v>
      </c>
    </row>
    <row r="17031" spans="2:8">
      <c r="B17031" s="2">
        <v>45055</v>
      </c>
      <c r="C17031" t="s">
        <v>7825</v>
      </c>
      <c r="D17031" s="1">
        <v>555</v>
      </c>
      <c r="E17031" s="1">
        <v>14.87</v>
      </c>
      <c r="F17031" s="3" t="s">
        <v>30</v>
      </c>
      <c r="G17031" t="s">
        <v>15</v>
      </c>
      <c r="H17031" s="29">
        <v>8252.85</v>
      </c>
    </row>
    <row r="17032" spans="2:8">
      <c r="B17032" s="2">
        <v>45055</v>
      </c>
      <c r="C17032" t="s">
        <v>7825</v>
      </c>
      <c r="D17032" s="1">
        <v>751</v>
      </c>
      <c r="E17032" s="1">
        <v>14.87</v>
      </c>
      <c r="F17032" s="3" t="s">
        <v>30</v>
      </c>
      <c r="G17032" t="s">
        <v>15</v>
      </c>
      <c r="H17032" s="29">
        <v>11167.369999999999</v>
      </c>
    </row>
    <row r="17033" spans="2:8">
      <c r="B17033" s="2">
        <v>45055</v>
      </c>
      <c r="C17033" t="s">
        <v>7826</v>
      </c>
      <c r="D17033" s="1">
        <v>34</v>
      </c>
      <c r="E17033" s="1">
        <v>14.872</v>
      </c>
      <c r="F17033" s="3" t="s">
        <v>30</v>
      </c>
      <c r="G17033" t="s">
        <v>15</v>
      </c>
      <c r="H17033" s="29">
        <v>505.64800000000002</v>
      </c>
    </row>
    <row r="17034" spans="2:8">
      <c r="B17034" s="2">
        <v>45055</v>
      </c>
      <c r="C17034" t="s">
        <v>7826</v>
      </c>
      <c r="D17034" s="1">
        <v>1261</v>
      </c>
      <c r="E17034" s="1">
        <v>14.872</v>
      </c>
      <c r="F17034" s="3" t="s">
        <v>30</v>
      </c>
      <c r="G17034" t="s">
        <v>15</v>
      </c>
      <c r="H17034" s="29">
        <v>18753.592000000001</v>
      </c>
    </row>
    <row r="17035" spans="2:8">
      <c r="B17035" s="2">
        <v>45055</v>
      </c>
      <c r="C17035" t="s">
        <v>7827</v>
      </c>
      <c r="D17035" s="1">
        <v>186</v>
      </c>
      <c r="E17035" s="1">
        <v>14.874000000000001</v>
      </c>
      <c r="F17035" s="3" t="s">
        <v>30</v>
      </c>
      <c r="G17035" t="s">
        <v>15</v>
      </c>
      <c r="H17035" s="29">
        <v>2766.5640000000003</v>
      </c>
    </row>
    <row r="17036" spans="2:8">
      <c r="B17036" s="2">
        <v>45055</v>
      </c>
      <c r="C17036" t="s">
        <v>7827</v>
      </c>
      <c r="D17036" s="1">
        <v>588</v>
      </c>
      <c r="E17036" s="1">
        <v>14.874000000000001</v>
      </c>
      <c r="F17036" s="3" t="s">
        <v>30</v>
      </c>
      <c r="G17036" t="s">
        <v>15</v>
      </c>
      <c r="H17036" s="29">
        <v>8745.9120000000003</v>
      </c>
    </row>
    <row r="17037" spans="2:8">
      <c r="B17037" s="2">
        <v>45055</v>
      </c>
      <c r="C17037" t="s">
        <v>7828</v>
      </c>
      <c r="D17037" s="1">
        <v>8</v>
      </c>
      <c r="E17037" s="1">
        <v>14.874000000000001</v>
      </c>
      <c r="F17037" s="3" t="s">
        <v>30</v>
      </c>
      <c r="G17037" t="s">
        <v>15</v>
      </c>
      <c r="H17037" s="29">
        <v>118.992</v>
      </c>
    </row>
    <row r="17038" spans="2:8">
      <c r="B17038" s="2">
        <v>45055</v>
      </c>
      <c r="C17038" t="s">
        <v>7828</v>
      </c>
      <c r="D17038" s="1">
        <v>9</v>
      </c>
      <c r="E17038" s="1">
        <v>14.874000000000001</v>
      </c>
      <c r="F17038" s="3" t="s">
        <v>30</v>
      </c>
      <c r="G17038" t="s">
        <v>15</v>
      </c>
      <c r="H17038" s="29">
        <v>133.86600000000001</v>
      </c>
    </row>
    <row r="17039" spans="2:8">
      <c r="B17039" s="2">
        <v>45055</v>
      </c>
      <c r="C17039" t="s">
        <v>7828</v>
      </c>
      <c r="D17039" s="1">
        <v>372</v>
      </c>
      <c r="E17039" s="1">
        <v>14.874000000000001</v>
      </c>
      <c r="F17039" s="3" t="s">
        <v>30</v>
      </c>
      <c r="G17039" t="s">
        <v>15</v>
      </c>
      <c r="H17039" s="29">
        <v>5533.1280000000006</v>
      </c>
    </row>
    <row r="17040" spans="2:8">
      <c r="B17040" s="2">
        <v>45055</v>
      </c>
      <c r="C17040" t="s">
        <v>7829</v>
      </c>
      <c r="D17040" s="1">
        <v>89</v>
      </c>
      <c r="E17040" s="1">
        <v>14.874000000000001</v>
      </c>
      <c r="F17040" s="3" t="s">
        <v>30</v>
      </c>
      <c r="G17040" t="s">
        <v>18</v>
      </c>
      <c r="H17040" s="29">
        <v>1323.7860000000001</v>
      </c>
    </row>
    <row r="17041" spans="2:8">
      <c r="B17041" s="2">
        <v>45055</v>
      </c>
      <c r="C17041" t="s">
        <v>7829</v>
      </c>
      <c r="D17041" s="1">
        <v>247</v>
      </c>
      <c r="E17041" s="1">
        <v>14.874000000000001</v>
      </c>
      <c r="F17041" s="3" t="s">
        <v>30</v>
      </c>
      <c r="G17041" t="s">
        <v>15</v>
      </c>
      <c r="H17041" s="29">
        <v>3673.8780000000002</v>
      </c>
    </row>
    <row r="17042" spans="2:8">
      <c r="B17042" s="2">
        <v>45055</v>
      </c>
      <c r="C17042" t="s">
        <v>7829</v>
      </c>
      <c r="D17042" s="1">
        <v>306</v>
      </c>
      <c r="E17042" s="1">
        <v>14.874000000000001</v>
      </c>
      <c r="F17042" s="3" t="s">
        <v>30</v>
      </c>
      <c r="G17042" t="s">
        <v>15</v>
      </c>
      <c r="H17042" s="29">
        <v>4551.4440000000004</v>
      </c>
    </row>
    <row r="17043" spans="2:8">
      <c r="B17043" s="2">
        <v>45055</v>
      </c>
      <c r="C17043" t="s">
        <v>7829</v>
      </c>
      <c r="D17043" s="1">
        <v>353</v>
      </c>
      <c r="E17043" s="1">
        <v>14.874000000000001</v>
      </c>
      <c r="F17043" s="3" t="s">
        <v>30</v>
      </c>
      <c r="G17043" t="s">
        <v>15</v>
      </c>
      <c r="H17043" s="29">
        <v>5250.5219999999999</v>
      </c>
    </row>
    <row r="17044" spans="2:8">
      <c r="B17044" s="2">
        <v>45055</v>
      </c>
      <c r="C17044" t="s">
        <v>7829</v>
      </c>
      <c r="D17044" s="1">
        <v>546</v>
      </c>
      <c r="E17044" s="1">
        <v>14.874000000000001</v>
      </c>
      <c r="F17044" s="3" t="s">
        <v>30</v>
      </c>
      <c r="G17044" t="s">
        <v>15</v>
      </c>
      <c r="H17044" s="29">
        <v>8121.2040000000006</v>
      </c>
    </row>
    <row r="17045" spans="2:8">
      <c r="B17045" s="2">
        <v>45055</v>
      </c>
      <c r="C17045" t="s">
        <v>7830</v>
      </c>
      <c r="D17045" s="1">
        <v>1491</v>
      </c>
      <c r="E17045" s="1">
        <v>14.874000000000001</v>
      </c>
      <c r="F17045" s="3" t="s">
        <v>30</v>
      </c>
      <c r="G17045" t="s">
        <v>15</v>
      </c>
      <c r="H17045" s="29">
        <v>22177.134000000002</v>
      </c>
    </row>
    <row r="17046" spans="2:8">
      <c r="B17046" s="2">
        <v>45055</v>
      </c>
      <c r="C17046" t="s">
        <v>7831</v>
      </c>
      <c r="D17046" s="1">
        <v>567</v>
      </c>
      <c r="E17046" s="1">
        <v>14.872</v>
      </c>
      <c r="F17046" s="3" t="s">
        <v>30</v>
      </c>
      <c r="G17046" t="s">
        <v>18</v>
      </c>
      <c r="H17046" s="29">
        <v>8432.4239999999991</v>
      </c>
    </row>
    <row r="17047" spans="2:8">
      <c r="B17047" s="2">
        <v>45055</v>
      </c>
      <c r="C17047" t="s">
        <v>7831</v>
      </c>
      <c r="D17047" s="1">
        <v>1104</v>
      </c>
      <c r="E17047" s="1">
        <v>14.872</v>
      </c>
      <c r="F17047" s="3" t="s">
        <v>30</v>
      </c>
      <c r="G17047" t="s">
        <v>18</v>
      </c>
      <c r="H17047" s="29">
        <v>16418.687999999998</v>
      </c>
    </row>
    <row r="17048" spans="2:8">
      <c r="B17048" s="2">
        <v>45055</v>
      </c>
      <c r="C17048" t="s">
        <v>7831</v>
      </c>
      <c r="D17048" s="1">
        <v>167</v>
      </c>
      <c r="E17048" s="1">
        <v>14.872</v>
      </c>
      <c r="F17048" s="3" t="s">
        <v>30</v>
      </c>
      <c r="G17048" t="s">
        <v>15</v>
      </c>
      <c r="H17048" s="29">
        <v>2483.6239999999998</v>
      </c>
    </row>
    <row r="17049" spans="2:8">
      <c r="B17049" s="2">
        <v>45055</v>
      </c>
      <c r="C17049" t="s">
        <v>7831</v>
      </c>
      <c r="D17049" s="1">
        <v>473</v>
      </c>
      <c r="E17049" s="1">
        <v>14.872</v>
      </c>
      <c r="F17049" s="3" t="s">
        <v>30</v>
      </c>
      <c r="G17049" t="s">
        <v>15</v>
      </c>
      <c r="H17049" s="29">
        <v>7034.4560000000001</v>
      </c>
    </row>
    <row r="17050" spans="2:8">
      <c r="B17050" s="2">
        <v>45055</v>
      </c>
      <c r="C17050" t="s">
        <v>7832</v>
      </c>
      <c r="D17050" s="1">
        <v>560</v>
      </c>
      <c r="E17050" s="1">
        <v>14.872</v>
      </c>
      <c r="F17050" s="3" t="s">
        <v>30</v>
      </c>
      <c r="G17050" t="s">
        <v>18</v>
      </c>
      <c r="H17050" s="29">
        <v>8328.32</v>
      </c>
    </row>
    <row r="17051" spans="2:8">
      <c r="B17051" s="2">
        <v>45055</v>
      </c>
      <c r="C17051" t="s">
        <v>7833</v>
      </c>
      <c r="D17051" s="1">
        <v>713</v>
      </c>
      <c r="E17051" s="1">
        <v>14.872</v>
      </c>
      <c r="F17051" s="3" t="s">
        <v>30</v>
      </c>
      <c r="G17051" t="s">
        <v>18</v>
      </c>
      <c r="H17051" s="29">
        <v>10603.736000000001</v>
      </c>
    </row>
    <row r="17052" spans="2:8">
      <c r="B17052" s="2">
        <v>45055</v>
      </c>
      <c r="C17052" t="s">
        <v>7834</v>
      </c>
      <c r="D17052" s="1">
        <v>347</v>
      </c>
      <c r="E17052" s="1">
        <v>14.872</v>
      </c>
      <c r="F17052" s="3" t="s">
        <v>30</v>
      </c>
      <c r="G17052" t="s">
        <v>18</v>
      </c>
      <c r="H17052" s="29">
        <v>5160.5839999999998</v>
      </c>
    </row>
    <row r="17053" spans="2:8">
      <c r="B17053" s="2">
        <v>45055</v>
      </c>
      <c r="C17053" t="s">
        <v>7834</v>
      </c>
      <c r="D17053" s="1">
        <v>514</v>
      </c>
      <c r="E17053" s="1">
        <v>14.872</v>
      </c>
      <c r="F17053" s="3" t="s">
        <v>30</v>
      </c>
      <c r="G17053" t="s">
        <v>18</v>
      </c>
      <c r="H17053" s="29">
        <v>7644.2079999999996</v>
      </c>
    </row>
    <row r="17054" spans="2:8">
      <c r="B17054" s="2">
        <v>45055</v>
      </c>
      <c r="C17054" t="s">
        <v>7834</v>
      </c>
      <c r="D17054" s="1">
        <v>745</v>
      </c>
      <c r="E17054" s="1">
        <v>14.872</v>
      </c>
      <c r="F17054" s="3" t="s">
        <v>30</v>
      </c>
      <c r="G17054" t="s">
        <v>15</v>
      </c>
      <c r="H17054" s="29">
        <v>11079.64</v>
      </c>
    </row>
    <row r="17055" spans="2:8">
      <c r="B17055" s="2">
        <v>45055</v>
      </c>
      <c r="C17055" t="s">
        <v>7835</v>
      </c>
      <c r="D17055" s="1">
        <v>10</v>
      </c>
      <c r="E17055" s="1">
        <v>14.87</v>
      </c>
      <c r="F17055" s="3" t="s">
        <v>30</v>
      </c>
      <c r="G17055" t="s">
        <v>18</v>
      </c>
      <c r="H17055" s="29">
        <v>148.69999999999999</v>
      </c>
    </row>
    <row r="17056" spans="2:8">
      <c r="B17056" s="2">
        <v>45055</v>
      </c>
      <c r="C17056" t="s">
        <v>7835</v>
      </c>
      <c r="D17056" s="1">
        <v>1255</v>
      </c>
      <c r="E17056" s="1">
        <v>14.87</v>
      </c>
      <c r="F17056" s="3" t="s">
        <v>30</v>
      </c>
      <c r="G17056" t="s">
        <v>18</v>
      </c>
      <c r="H17056" s="29">
        <v>18661.849999999999</v>
      </c>
    </row>
    <row r="17057" spans="2:8">
      <c r="B17057" s="2">
        <v>45055</v>
      </c>
      <c r="C17057" t="s">
        <v>7835</v>
      </c>
      <c r="D17057" s="1">
        <v>425</v>
      </c>
      <c r="E17057" s="1">
        <v>14.87</v>
      </c>
      <c r="F17057" s="3" t="s">
        <v>30</v>
      </c>
      <c r="G17057" t="s">
        <v>15</v>
      </c>
      <c r="H17057" s="29">
        <v>6319.75</v>
      </c>
    </row>
    <row r="17058" spans="2:8">
      <c r="B17058" s="2">
        <v>45055</v>
      </c>
      <c r="C17058" t="s">
        <v>7835</v>
      </c>
      <c r="D17058" s="1">
        <v>1138</v>
      </c>
      <c r="E17058" s="1">
        <v>14.87</v>
      </c>
      <c r="F17058" s="3" t="s">
        <v>30</v>
      </c>
      <c r="G17058" t="s">
        <v>15</v>
      </c>
      <c r="H17058" s="29">
        <v>16922.059999999998</v>
      </c>
    </row>
    <row r="17059" spans="2:8">
      <c r="B17059" s="2">
        <v>45055</v>
      </c>
      <c r="C17059" t="s">
        <v>7835</v>
      </c>
      <c r="D17059" s="1">
        <v>718</v>
      </c>
      <c r="E17059" s="1">
        <v>14.87</v>
      </c>
      <c r="F17059" s="3" t="s">
        <v>30</v>
      </c>
      <c r="G17059" t="s">
        <v>20</v>
      </c>
      <c r="H17059" s="29">
        <v>10676.66</v>
      </c>
    </row>
    <row r="17060" spans="2:8">
      <c r="B17060" s="2">
        <v>45055</v>
      </c>
      <c r="C17060" t="s">
        <v>7836</v>
      </c>
      <c r="D17060" s="1">
        <v>1032</v>
      </c>
      <c r="E17060" s="1">
        <v>14.868</v>
      </c>
      <c r="F17060" s="3" t="s">
        <v>30</v>
      </c>
      <c r="G17060" t="s">
        <v>15</v>
      </c>
      <c r="H17060" s="29">
        <v>15343.776</v>
      </c>
    </row>
    <row r="17061" spans="2:8">
      <c r="B17061" s="2">
        <v>45055</v>
      </c>
      <c r="C17061" t="s">
        <v>7836</v>
      </c>
      <c r="D17061" s="1">
        <v>1105</v>
      </c>
      <c r="E17061" s="1">
        <v>14.868</v>
      </c>
      <c r="F17061" s="3" t="s">
        <v>30</v>
      </c>
      <c r="G17061" t="s">
        <v>15</v>
      </c>
      <c r="H17061" s="29">
        <v>16429.14</v>
      </c>
    </row>
    <row r="17062" spans="2:8">
      <c r="B17062" s="2">
        <v>45055</v>
      </c>
      <c r="C17062" t="s">
        <v>7837</v>
      </c>
      <c r="D17062" s="1">
        <v>473</v>
      </c>
      <c r="E17062" s="1">
        <v>14.868</v>
      </c>
      <c r="F17062" s="3" t="s">
        <v>30</v>
      </c>
      <c r="G17062" t="s">
        <v>15</v>
      </c>
      <c r="H17062" s="29">
        <v>7032.5640000000003</v>
      </c>
    </row>
    <row r="17063" spans="2:8">
      <c r="B17063" s="2">
        <v>45055</v>
      </c>
      <c r="C17063" t="s">
        <v>7838</v>
      </c>
      <c r="D17063" s="1">
        <v>75</v>
      </c>
      <c r="E17063" s="1">
        <v>14.87</v>
      </c>
      <c r="F17063" s="3" t="s">
        <v>30</v>
      </c>
      <c r="G17063" t="s">
        <v>15</v>
      </c>
      <c r="H17063" s="29">
        <v>1115.25</v>
      </c>
    </row>
    <row r="17064" spans="2:8">
      <c r="B17064" s="2">
        <v>45055</v>
      </c>
      <c r="C17064" t="s">
        <v>7838</v>
      </c>
      <c r="D17064" s="1">
        <v>1283</v>
      </c>
      <c r="E17064" s="1">
        <v>14.87</v>
      </c>
      <c r="F17064" s="3" t="s">
        <v>30</v>
      </c>
      <c r="G17064" t="s">
        <v>15</v>
      </c>
      <c r="H17064" s="29">
        <v>19078.21</v>
      </c>
    </row>
    <row r="17065" spans="2:8">
      <c r="B17065" s="2">
        <v>45055</v>
      </c>
      <c r="C17065" t="s">
        <v>7839</v>
      </c>
      <c r="D17065" s="1">
        <v>600</v>
      </c>
      <c r="E17065" s="1">
        <v>14.868</v>
      </c>
      <c r="F17065" s="3" t="s">
        <v>30</v>
      </c>
      <c r="G17065" t="s">
        <v>15</v>
      </c>
      <c r="H17065" s="29">
        <v>8920.8000000000011</v>
      </c>
    </row>
    <row r="17066" spans="2:8">
      <c r="B17066" s="2">
        <v>45055</v>
      </c>
      <c r="C17066" t="s">
        <v>7839</v>
      </c>
      <c r="D17066" s="1">
        <v>860</v>
      </c>
      <c r="E17066" s="1">
        <v>14.868</v>
      </c>
      <c r="F17066" s="3" t="s">
        <v>30</v>
      </c>
      <c r="G17066" t="s">
        <v>15</v>
      </c>
      <c r="H17066" s="29">
        <v>12786.48</v>
      </c>
    </row>
    <row r="17067" spans="2:8">
      <c r="B17067" s="2">
        <v>45055</v>
      </c>
      <c r="C17067" t="s">
        <v>7839</v>
      </c>
      <c r="D17067" s="1">
        <v>34</v>
      </c>
      <c r="E17067" s="1">
        <v>14.87</v>
      </c>
      <c r="F17067" s="3" t="s">
        <v>30</v>
      </c>
      <c r="G17067" t="s">
        <v>15</v>
      </c>
      <c r="H17067" s="29">
        <v>505.58</v>
      </c>
    </row>
    <row r="17068" spans="2:8">
      <c r="B17068" s="2">
        <v>45055</v>
      </c>
      <c r="C17068" t="s">
        <v>7839</v>
      </c>
      <c r="D17068" s="1">
        <v>695</v>
      </c>
      <c r="E17068" s="1">
        <v>14.87</v>
      </c>
      <c r="F17068" s="3" t="s">
        <v>30</v>
      </c>
      <c r="G17068" t="s">
        <v>15</v>
      </c>
      <c r="H17068" s="29">
        <v>10334.65</v>
      </c>
    </row>
    <row r="17069" spans="2:8">
      <c r="B17069" s="2">
        <v>45055</v>
      </c>
      <c r="C17069" t="s">
        <v>7840</v>
      </c>
      <c r="D17069" s="1">
        <v>210</v>
      </c>
      <c r="E17069" s="1">
        <v>14.868</v>
      </c>
      <c r="F17069" s="3" t="s">
        <v>30</v>
      </c>
      <c r="G17069" t="s">
        <v>18</v>
      </c>
      <c r="H17069" s="29">
        <v>3122.28</v>
      </c>
    </row>
    <row r="17070" spans="2:8">
      <c r="B17070" s="2">
        <v>45055</v>
      </c>
      <c r="C17070" t="s">
        <v>7840</v>
      </c>
      <c r="D17070" s="1">
        <v>581</v>
      </c>
      <c r="E17070" s="1">
        <v>14.866</v>
      </c>
      <c r="F17070" s="3" t="s">
        <v>30</v>
      </c>
      <c r="G17070" t="s">
        <v>15</v>
      </c>
      <c r="H17070" s="29">
        <v>8637.1460000000006</v>
      </c>
    </row>
    <row r="17071" spans="2:8">
      <c r="B17071" s="2">
        <v>45055</v>
      </c>
      <c r="C17071" t="s">
        <v>7840</v>
      </c>
      <c r="D17071" s="1">
        <v>600</v>
      </c>
      <c r="E17071" s="1">
        <v>14.866</v>
      </c>
      <c r="F17071" s="3" t="s">
        <v>30</v>
      </c>
      <c r="G17071" t="s">
        <v>15</v>
      </c>
      <c r="H17071" s="29">
        <v>8919.6</v>
      </c>
    </row>
    <row r="17072" spans="2:8">
      <c r="B17072" s="2">
        <v>45055</v>
      </c>
      <c r="C17072" t="s">
        <v>7841</v>
      </c>
      <c r="D17072" s="1">
        <v>140</v>
      </c>
      <c r="E17072" s="1">
        <v>14.866</v>
      </c>
      <c r="F17072" s="3" t="s">
        <v>30</v>
      </c>
      <c r="G17072" t="s">
        <v>18</v>
      </c>
      <c r="H17072" s="29">
        <v>2081.2399999999998</v>
      </c>
    </row>
    <row r="17073" spans="2:8">
      <c r="B17073" s="2">
        <v>45055</v>
      </c>
      <c r="C17073" t="s">
        <v>7841</v>
      </c>
      <c r="D17073" s="1">
        <v>221</v>
      </c>
      <c r="E17073" s="1">
        <v>14.868</v>
      </c>
      <c r="F17073" s="3" t="s">
        <v>30</v>
      </c>
      <c r="G17073" t="s">
        <v>18</v>
      </c>
      <c r="H17073" s="29">
        <v>3285.828</v>
      </c>
    </row>
    <row r="17074" spans="2:8">
      <c r="B17074" s="2">
        <v>45055</v>
      </c>
      <c r="C17074" t="s">
        <v>7841</v>
      </c>
      <c r="D17074" s="1">
        <v>323</v>
      </c>
      <c r="E17074" s="1">
        <v>14.868</v>
      </c>
      <c r="F17074" s="3" t="s">
        <v>30</v>
      </c>
      <c r="G17074" t="s">
        <v>18</v>
      </c>
      <c r="H17074" s="29">
        <v>4802.3640000000005</v>
      </c>
    </row>
    <row r="17075" spans="2:8">
      <c r="B17075" s="2">
        <v>45055</v>
      </c>
      <c r="C17075" t="s">
        <v>7842</v>
      </c>
      <c r="D17075" s="1">
        <v>350</v>
      </c>
      <c r="E17075" s="1">
        <v>14.866</v>
      </c>
      <c r="F17075" s="3" t="s">
        <v>30</v>
      </c>
      <c r="G17075" t="s">
        <v>18</v>
      </c>
      <c r="H17075" s="29">
        <v>5203.0999999999995</v>
      </c>
    </row>
    <row r="17076" spans="2:8">
      <c r="B17076" s="2">
        <v>45055</v>
      </c>
      <c r="C17076" t="s">
        <v>7842</v>
      </c>
      <c r="D17076" s="1">
        <v>378</v>
      </c>
      <c r="E17076" s="1">
        <v>14.866</v>
      </c>
      <c r="F17076" s="3" t="s">
        <v>30</v>
      </c>
      <c r="G17076" t="s">
        <v>18</v>
      </c>
      <c r="H17076" s="29">
        <v>5619.348</v>
      </c>
    </row>
    <row r="17077" spans="2:8">
      <c r="B17077" s="2">
        <v>45055</v>
      </c>
      <c r="C17077" t="s">
        <v>7842</v>
      </c>
      <c r="D17077" s="1">
        <v>482</v>
      </c>
      <c r="E17077" s="1">
        <v>14.866</v>
      </c>
      <c r="F17077" s="3" t="s">
        <v>30</v>
      </c>
      <c r="G17077" t="s">
        <v>18</v>
      </c>
      <c r="H17077" s="29">
        <v>7165.4120000000003</v>
      </c>
    </row>
    <row r="17078" spans="2:8">
      <c r="B17078" s="2">
        <v>45055</v>
      </c>
      <c r="C17078" t="s">
        <v>7842</v>
      </c>
      <c r="D17078" s="1">
        <v>792</v>
      </c>
      <c r="E17078" s="1">
        <v>14.866</v>
      </c>
      <c r="F17078" s="3" t="s">
        <v>30</v>
      </c>
      <c r="G17078" t="s">
        <v>18</v>
      </c>
      <c r="H17078" s="29">
        <v>11773.871999999999</v>
      </c>
    </row>
    <row r="17079" spans="2:8">
      <c r="B17079" s="2">
        <v>45055</v>
      </c>
      <c r="C17079" t="s">
        <v>7842</v>
      </c>
      <c r="D17079" s="1">
        <v>337</v>
      </c>
      <c r="E17079" s="1">
        <v>14.864000000000001</v>
      </c>
      <c r="F17079" s="3" t="s">
        <v>30</v>
      </c>
      <c r="G17079" t="s">
        <v>20</v>
      </c>
      <c r="H17079" s="29">
        <v>5009.1680000000006</v>
      </c>
    </row>
    <row r="17080" spans="2:8">
      <c r="B17080" s="2">
        <v>45055</v>
      </c>
      <c r="C17080" t="s">
        <v>7842</v>
      </c>
      <c r="D17080" s="1">
        <v>593</v>
      </c>
      <c r="E17080" s="1">
        <v>14.864000000000001</v>
      </c>
      <c r="F17080" s="3" t="s">
        <v>30</v>
      </c>
      <c r="G17080" t="s">
        <v>20</v>
      </c>
      <c r="H17080" s="29">
        <v>8814.3520000000008</v>
      </c>
    </row>
    <row r="17081" spans="2:8">
      <c r="B17081" s="2">
        <v>45055</v>
      </c>
      <c r="C17081" t="s">
        <v>7842</v>
      </c>
      <c r="D17081" s="1">
        <v>920</v>
      </c>
      <c r="E17081" s="1">
        <v>14.864000000000001</v>
      </c>
      <c r="F17081" s="3" t="s">
        <v>30</v>
      </c>
      <c r="G17081" t="s">
        <v>20</v>
      </c>
      <c r="H17081" s="29">
        <v>13674.880000000001</v>
      </c>
    </row>
    <row r="17082" spans="2:8">
      <c r="B17082" s="2">
        <v>45055</v>
      </c>
      <c r="C17082" t="s">
        <v>7843</v>
      </c>
      <c r="D17082" s="1">
        <v>600</v>
      </c>
      <c r="E17082" s="1">
        <v>14.864000000000001</v>
      </c>
      <c r="F17082" s="3" t="s">
        <v>30</v>
      </c>
      <c r="G17082" t="s">
        <v>15</v>
      </c>
      <c r="H17082" s="29">
        <v>8918.4</v>
      </c>
    </row>
    <row r="17083" spans="2:8">
      <c r="B17083" s="2">
        <v>45055</v>
      </c>
      <c r="C17083" t="s">
        <v>7844</v>
      </c>
      <c r="D17083" s="1">
        <v>699</v>
      </c>
      <c r="E17083" s="1">
        <v>14.864000000000001</v>
      </c>
      <c r="F17083" s="3" t="s">
        <v>30</v>
      </c>
      <c r="G17083" t="s">
        <v>15</v>
      </c>
      <c r="H17083" s="29">
        <v>10389.936</v>
      </c>
    </row>
    <row r="17084" spans="2:8">
      <c r="B17084" s="2">
        <v>45055</v>
      </c>
      <c r="C17084" t="s">
        <v>7845</v>
      </c>
      <c r="D17084" s="1">
        <v>341</v>
      </c>
      <c r="E17084" s="1">
        <v>14.862</v>
      </c>
      <c r="F17084" s="3" t="s">
        <v>30</v>
      </c>
      <c r="G17084" t="s">
        <v>18</v>
      </c>
      <c r="H17084" s="29">
        <v>5067.942</v>
      </c>
    </row>
    <row r="17085" spans="2:8">
      <c r="B17085" s="2">
        <v>45055</v>
      </c>
      <c r="C17085" t="s">
        <v>7845</v>
      </c>
      <c r="D17085" s="1">
        <v>658</v>
      </c>
      <c r="E17085" s="1">
        <v>14.862</v>
      </c>
      <c r="F17085" s="3" t="s">
        <v>30</v>
      </c>
      <c r="G17085" t="s">
        <v>18</v>
      </c>
      <c r="H17085" s="29">
        <v>9779.1959999999999</v>
      </c>
    </row>
    <row r="17086" spans="2:8">
      <c r="B17086" s="2">
        <v>45055</v>
      </c>
      <c r="C17086" t="s">
        <v>7845</v>
      </c>
      <c r="D17086" s="1">
        <v>249</v>
      </c>
      <c r="E17086" s="1">
        <v>14.862</v>
      </c>
      <c r="F17086" s="3" t="s">
        <v>30</v>
      </c>
      <c r="G17086" t="s">
        <v>15</v>
      </c>
      <c r="H17086" s="29">
        <v>3700.6379999999999</v>
      </c>
    </row>
    <row r="17087" spans="2:8">
      <c r="B17087" s="2">
        <v>45055</v>
      </c>
      <c r="C17087" t="s">
        <v>7845</v>
      </c>
      <c r="D17087" s="1">
        <v>556</v>
      </c>
      <c r="E17087" s="1">
        <v>14.862</v>
      </c>
      <c r="F17087" s="3" t="s">
        <v>30</v>
      </c>
      <c r="G17087" t="s">
        <v>15</v>
      </c>
      <c r="H17087" s="29">
        <v>8263.2720000000008</v>
      </c>
    </row>
    <row r="17088" spans="2:8">
      <c r="B17088" s="2">
        <v>45055</v>
      </c>
      <c r="C17088" t="s">
        <v>7845</v>
      </c>
      <c r="D17088" s="1">
        <v>766</v>
      </c>
      <c r="E17088" s="1">
        <v>14.862</v>
      </c>
      <c r="F17088" s="3" t="s">
        <v>30</v>
      </c>
      <c r="G17088" t="s">
        <v>15</v>
      </c>
      <c r="H17088" s="29">
        <v>11384.291999999999</v>
      </c>
    </row>
    <row r="17089" spans="2:8">
      <c r="B17089" s="2">
        <v>45055</v>
      </c>
      <c r="C17089" t="s">
        <v>7846</v>
      </c>
      <c r="D17089" s="1">
        <v>92</v>
      </c>
      <c r="E17089" s="1">
        <v>14.86</v>
      </c>
      <c r="F17089" s="3" t="s">
        <v>30</v>
      </c>
      <c r="G17089" t="s">
        <v>15</v>
      </c>
      <c r="H17089" s="29">
        <v>1367.12</v>
      </c>
    </row>
    <row r="17090" spans="2:8">
      <c r="B17090" s="2">
        <v>45055</v>
      </c>
      <c r="C17090" t="s">
        <v>7847</v>
      </c>
      <c r="D17090" s="1">
        <v>499</v>
      </c>
      <c r="E17090" s="1">
        <v>14.86</v>
      </c>
      <c r="F17090" s="3" t="s">
        <v>30</v>
      </c>
      <c r="G17090" t="s">
        <v>18</v>
      </c>
      <c r="H17090" s="29">
        <v>7415.1399999999994</v>
      </c>
    </row>
    <row r="17091" spans="2:8">
      <c r="B17091" s="2">
        <v>45055</v>
      </c>
      <c r="C17091" t="s">
        <v>7848</v>
      </c>
      <c r="D17091" s="1">
        <v>296</v>
      </c>
      <c r="E17091" s="1">
        <v>14.86</v>
      </c>
      <c r="F17091" s="3" t="s">
        <v>30</v>
      </c>
      <c r="G17091" t="s">
        <v>18</v>
      </c>
      <c r="H17091" s="29">
        <v>4398.5599999999995</v>
      </c>
    </row>
    <row r="17092" spans="2:8">
      <c r="B17092" s="2">
        <v>45055</v>
      </c>
      <c r="C17092" t="s">
        <v>7848</v>
      </c>
      <c r="D17092" s="1">
        <v>821</v>
      </c>
      <c r="E17092" s="1">
        <v>14.86</v>
      </c>
      <c r="F17092" s="3" t="s">
        <v>30</v>
      </c>
      <c r="G17092" t="s">
        <v>18</v>
      </c>
      <c r="H17092" s="29">
        <v>12200.06</v>
      </c>
    </row>
    <row r="17093" spans="2:8">
      <c r="B17093" s="2">
        <v>45055</v>
      </c>
      <c r="C17093" t="s">
        <v>7848</v>
      </c>
      <c r="D17093" s="1">
        <v>216</v>
      </c>
      <c r="E17093" s="1">
        <v>14.86</v>
      </c>
      <c r="F17093" s="3" t="s">
        <v>30</v>
      </c>
      <c r="G17093" t="s">
        <v>15</v>
      </c>
      <c r="H17093" s="29">
        <v>3209.7599999999998</v>
      </c>
    </row>
    <row r="17094" spans="2:8">
      <c r="B17094" s="2">
        <v>45055</v>
      </c>
      <c r="C17094" t="s">
        <v>7848</v>
      </c>
      <c r="D17094" s="1">
        <v>600</v>
      </c>
      <c r="E17094" s="1">
        <v>14.86</v>
      </c>
      <c r="F17094" s="3" t="s">
        <v>30</v>
      </c>
      <c r="G17094" t="s">
        <v>15</v>
      </c>
      <c r="H17094" s="29">
        <v>8916</v>
      </c>
    </row>
    <row r="17095" spans="2:8">
      <c r="B17095" s="2">
        <v>45055</v>
      </c>
      <c r="C17095" t="s">
        <v>7848</v>
      </c>
      <c r="D17095" s="1">
        <v>624</v>
      </c>
      <c r="E17095" s="1">
        <v>14.86</v>
      </c>
      <c r="F17095" s="3" t="s">
        <v>30</v>
      </c>
      <c r="G17095" t="s">
        <v>15</v>
      </c>
      <c r="H17095" s="29">
        <v>9272.64</v>
      </c>
    </row>
    <row r="17096" spans="2:8">
      <c r="B17096" s="2">
        <v>45055</v>
      </c>
      <c r="C17096" t="s">
        <v>7848</v>
      </c>
      <c r="D17096" s="1">
        <v>976</v>
      </c>
      <c r="E17096" s="1">
        <v>14.86</v>
      </c>
      <c r="F17096" s="3" t="s">
        <v>30</v>
      </c>
      <c r="G17096" t="s">
        <v>15</v>
      </c>
      <c r="H17096" s="29">
        <v>14503.359999999999</v>
      </c>
    </row>
    <row r="17097" spans="2:8">
      <c r="B17097" s="2">
        <v>45055</v>
      </c>
      <c r="C17097" t="s">
        <v>7849</v>
      </c>
      <c r="D17097" s="1">
        <v>121</v>
      </c>
      <c r="E17097" s="1">
        <v>14.858000000000001</v>
      </c>
      <c r="F17097" s="3" t="s">
        <v>30</v>
      </c>
      <c r="G17097" t="s">
        <v>15</v>
      </c>
      <c r="H17097" s="29">
        <v>1797.818</v>
      </c>
    </row>
    <row r="17098" spans="2:8">
      <c r="B17098" s="2">
        <v>45055</v>
      </c>
      <c r="C17098" t="s">
        <v>7850</v>
      </c>
      <c r="D17098" s="1">
        <v>85</v>
      </c>
      <c r="E17098" s="1">
        <v>14.858000000000001</v>
      </c>
      <c r="F17098" s="3" t="s">
        <v>30</v>
      </c>
      <c r="G17098" t="s">
        <v>15</v>
      </c>
      <c r="H17098" s="29">
        <v>1262.93</v>
      </c>
    </row>
    <row r="17099" spans="2:8">
      <c r="B17099" s="2">
        <v>45055</v>
      </c>
      <c r="C17099" t="s">
        <v>7851</v>
      </c>
      <c r="D17099" s="1">
        <v>9</v>
      </c>
      <c r="E17099" s="1">
        <v>14.86</v>
      </c>
      <c r="F17099" s="3" t="s">
        <v>30</v>
      </c>
      <c r="G17099" t="s">
        <v>15</v>
      </c>
      <c r="H17099" s="29">
        <v>133.74</v>
      </c>
    </row>
    <row r="17100" spans="2:8">
      <c r="B17100" s="2">
        <v>45055</v>
      </c>
      <c r="C17100" t="s">
        <v>7852</v>
      </c>
      <c r="D17100" s="1">
        <v>914</v>
      </c>
      <c r="E17100" s="1">
        <v>14.86</v>
      </c>
      <c r="F17100" s="3" t="s">
        <v>30</v>
      </c>
      <c r="G17100" t="s">
        <v>18</v>
      </c>
      <c r="H17100" s="29">
        <v>13582.039999999999</v>
      </c>
    </row>
    <row r="17101" spans="2:8">
      <c r="B17101" s="2">
        <v>45055</v>
      </c>
      <c r="C17101" t="s">
        <v>7852</v>
      </c>
      <c r="D17101" s="1">
        <v>158</v>
      </c>
      <c r="E17101" s="1">
        <v>14.86</v>
      </c>
      <c r="F17101" s="3" t="s">
        <v>30</v>
      </c>
      <c r="G17101" t="s">
        <v>15</v>
      </c>
      <c r="H17101" s="29">
        <v>2347.88</v>
      </c>
    </row>
    <row r="17102" spans="2:8">
      <c r="B17102" s="2">
        <v>45055</v>
      </c>
      <c r="C17102" t="s">
        <v>7852</v>
      </c>
      <c r="D17102" s="1">
        <v>609</v>
      </c>
      <c r="E17102" s="1">
        <v>14.86</v>
      </c>
      <c r="F17102" s="3" t="s">
        <v>30</v>
      </c>
      <c r="G17102" t="s">
        <v>15</v>
      </c>
      <c r="H17102" s="29">
        <v>9049.74</v>
      </c>
    </row>
    <row r="17103" spans="2:8">
      <c r="B17103" s="2">
        <v>45055</v>
      </c>
      <c r="C17103" t="s">
        <v>7852</v>
      </c>
      <c r="D17103" s="1">
        <v>1354</v>
      </c>
      <c r="E17103" s="1">
        <v>14.86</v>
      </c>
      <c r="F17103" s="3" t="s">
        <v>30</v>
      </c>
      <c r="G17103" t="s">
        <v>15</v>
      </c>
      <c r="H17103" s="29">
        <v>20120.439999999999</v>
      </c>
    </row>
    <row r="17104" spans="2:8">
      <c r="B17104" s="2">
        <v>45055</v>
      </c>
      <c r="C17104" t="s">
        <v>7853</v>
      </c>
      <c r="D17104" s="1">
        <v>625</v>
      </c>
      <c r="E17104" s="1">
        <v>14.86</v>
      </c>
      <c r="F17104" s="3" t="s">
        <v>30</v>
      </c>
      <c r="G17104" t="s">
        <v>18</v>
      </c>
      <c r="H17104" s="29">
        <v>9287.5</v>
      </c>
    </row>
    <row r="17105" spans="2:8">
      <c r="B17105" s="2">
        <v>45055</v>
      </c>
      <c r="C17105" t="s">
        <v>7854</v>
      </c>
      <c r="D17105" s="1">
        <v>2170</v>
      </c>
      <c r="E17105" s="1">
        <v>14.864000000000001</v>
      </c>
      <c r="F17105" s="3" t="s">
        <v>30</v>
      </c>
      <c r="G17105" t="s">
        <v>15</v>
      </c>
      <c r="H17105" s="29">
        <v>32254.880000000001</v>
      </c>
    </row>
    <row r="17106" spans="2:8">
      <c r="B17106" s="2">
        <v>45055</v>
      </c>
      <c r="C17106" t="s">
        <v>7855</v>
      </c>
      <c r="D17106" s="1">
        <v>142</v>
      </c>
      <c r="E17106" s="1">
        <v>14.866</v>
      </c>
      <c r="F17106" s="3" t="s">
        <v>30</v>
      </c>
      <c r="G17106" t="s">
        <v>18</v>
      </c>
      <c r="H17106" s="29">
        <v>2110.9719999999998</v>
      </c>
    </row>
    <row r="17107" spans="2:8">
      <c r="B17107" s="2">
        <v>45055</v>
      </c>
      <c r="C17107" t="s">
        <v>7856</v>
      </c>
      <c r="D17107" s="1">
        <v>119</v>
      </c>
      <c r="E17107" s="1">
        <v>14.868</v>
      </c>
      <c r="F17107" s="3" t="s">
        <v>30</v>
      </c>
      <c r="G17107" t="s">
        <v>18</v>
      </c>
      <c r="H17107" s="29">
        <v>1769.2920000000001</v>
      </c>
    </row>
    <row r="17108" spans="2:8">
      <c r="B17108" s="2">
        <v>45055</v>
      </c>
      <c r="C17108" t="s">
        <v>7857</v>
      </c>
      <c r="D17108" s="1">
        <v>600</v>
      </c>
      <c r="E17108" s="1">
        <v>14.868</v>
      </c>
      <c r="F17108" s="3" t="s">
        <v>30</v>
      </c>
      <c r="G17108" t="s">
        <v>15</v>
      </c>
      <c r="H17108" s="29">
        <v>8920.8000000000011</v>
      </c>
    </row>
    <row r="17109" spans="2:8">
      <c r="B17109" s="2">
        <v>45055</v>
      </c>
      <c r="C17109" t="s">
        <v>7857</v>
      </c>
      <c r="D17109" s="1">
        <v>963</v>
      </c>
      <c r="E17109" s="1">
        <v>14.868</v>
      </c>
      <c r="F17109" s="3" t="s">
        <v>30</v>
      </c>
      <c r="G17109" t="s">
        <v>15</v>
      </c>
      <c r="H17109" s="29">
        <v>14317.884</v>
      </c>
    </row>
    <row r="17110" spans="2:8">
      <c r="B17110" s="2">
        <v>45055</v>
      </c>
      <c r="C17110" t="s">
        <v>7858</v>
      </c>
      <c r="D17110" s="1">
        <v>600</v>
      </c>
      <c r="E17110" s="1">
        <v>14.868</v>
      </c>
      <c r="F17110" s="3" t="s">
        <v>30</v>
      </c>
      <c r="G17110" t="s">
        <v>15</v>
      </c>
      <c r="H17110" s="29">
        <v>8920.8000000000011</v>
      </c>
    </row>
    <row r="17111" spans="2:8">
      <c r="B17111" s="2">
        <v>45055</v>
      </c>
      <c r="C17111" t="s">
        <v>7859</v>
      </c>
      <c r="D17111" s="1">
        <v>337</v>
      </c>
      <c r="E17111" s="1">
        <v>14.868</v>
      </c>
      <c r="F17111" s="3" t="s">
        <v>30</v>
      </c>
      <c r="G17111" t="s">
        <v>15</v>
      </c>
      <c r="H17111" s="29">
        <v>5010.5160000000005</v>
      </c>
    </row>
    <row r="17112" spans="2:8">
      <c r="B17112" s="2">
        <v>45055</v>
      </c>
      <c r="C17112" t="s">
        <v>7859</v>
      </c>
      <c r="D17112" s="1">
        <v>423</v>
      </c>
      <c r="E17112" s="1">
        <v>14.868</v>
      </c>
      <c r="F17112" s="3" t="s">
        <v>30</v>
      </c>
      <c r="G17112" t="s">
        <v>15</v>
      </c>
      <c r="H17112" s="29">
        <v>6289.1639999999998</v>
      </c>
    </row>
    <row r="17113" spans="2:8">
      <c r="B17113" s="2">
        <v>45055</v>
      </c>
      <c r="C17113" t="s">
        <v>7859</v>
      </c>
      <c r="D17113" s="1">
        <v>600</v>
      </c>
      <c r="E17113" s="1">
        <v>14.868</v>
      </c>
      <c r="F17113" s="3" t="s">
        <v>30</v>
      </c>
      <c r="G17113" t="s">
        <v>15</v>
      </c>
      <c r="H17113" s="29">
        <v>8920.8000000000011</v>
      </c>
    </row>
    <row r="17114" spans="2:8">
      <c r="B17114" s="2">
        <v>45055</v>
      </c>
      <c r="C17114" t="s">
        <v>7859</v>
      </c>
      <c r="D17114" s="1">
        <v>750</v>
      </c>
      <c r="E17114" s="1">
        <v>14.868</v>
      </c>
      <c r="F17114" s="3" t="s">
        <v>30</v>
      </c>
      <c r="G17114" t="s">
        <v>15</v>
      </c>
      <c r="H17114" s="29">
        <v>11151</v>
      </c>
    </row>
    <row r="17115" spans="2:8">
      <c r="B17115" s="2">
        <v>45055</v>
      </c>
      <c r="C17115" t="s">
        <v>7860</v>
      </c>
      <c r="D17115" s="1">
        <v>535</v>
      </c>
      <c r="E17115" s="1">
        <v>14.866</v>
      </c>
      <c r="F17115" s="3" t="s">
        <v>30</v>
      </c>
      <c r="G17115" t="s">
        <v>15</v>
      </c>
      <c r="H17115" s="29">
        <v>7953.3099999999995</v>
      </c>
    </row>
    <row r="17116" spans="2:8">
      <c r="B17116" s="2">
        <v>45055</v>
      </c>
      <c r="C17116" t="s">
        <v>7861</v>
      </c>
      <c r="D17116" s="1">
        <v>177</v>
      </c>
      <c r="E17116" s="1">
        <v>14.866</v>
      </c>
      <c r="F17116" s="3" t="s">
        <v>30</v>
      </c>
      <c r="G17116" t="s">
        <v>15</v>
      </c>
      <c r="H17116" s="29">
        <v>2631.2820000000002</v>
      </c>
    </row>
    <row r="17117" spans="2:8">
      <c r="B17117" s="2">
        <v>45055</v>
      </c>
      <c r="C17117" t="s">
        <v>7861</v>
      </c>
      <c r="D17117" s="1">
        <v>300</v>
      </c>
      <c r="E17117" s="1">
        <v>14.866</v>
      </c>
      <c r="F17117" s="3" t="s">
        <v>30</v>
      </c>
      <c r="G17117" t="s">
        <v>15</v>
      </c>
      <c r="H17117" s="29">
        <v>4459.8</v>
      </c>
    </row>
    <row r="17118" spans="2:8">
      <c r="B17118" s="2">
        <v>45055</v>
      </c>
      <c r="C17118" t="s">
        <v>7861</v>
      </c>
      <c r="D17118" s="1">
        <v>409</v>
      </c>
      <c r="E17118" s="1">
        <v>14.866</v>
      </c>
      <c r="F17118" s="3" t="s">
        <v>30</v>
      </c>
      <c r="G17118" t="s">
        <v>15</v>
      </c>
      <c r="H17118" s="29">
        <v>6080.1939999999995</v>
      </c>
    </row>
    <row r="17119" spans="2:8">
      <c r="B17119" s="2">
        <v>45055</v>
      </c>
      <c r="C17119" t="s">
        <v>7862</v>
      </c>
      <c r="D17119" s="1">
        <v>213</v>
      </c>
      <c r="E17119" s="1">
        <v>14.866</v>
      </c>
      <c r="F17119" s="3" t="s">
        <v>30</v>
      </c>
      <c r="G17119" t="s">
        <v>18</v>
      </c>
      <c r="H17119" s="29">
        <v>3166.4580000000001</v>
      </c>
    </row>
    <row r="17120" spans="2:8">
      <c r="B17120" s="2">
        <v>45055</v>
      </c>
      <c r="C17120" t="s">
        <v>7862</v>
      </c>
      <c r="D17120" s="1">
        <v>561</v>
      </c>
      <c r="E17120" s="1">
        <v>14.866</v>
      </c>
      <c r="F17120" s="3" t="s">
        <v>30</v>
      </c>
      <c r="G17120" t="s">
        <v>15</v>
      </c>
      <c r="H17120" s="29">
        <v>8339.8259999999991</v>
      </c>
    </row>
    <row r="17121" spans="2:8">
      <c r="B17121" s="2">
        <v>45055</v>
      </c>
      <c r="C17121" t="s">
        <v>7863</v>
      </c>
      <c r="D17121" s="1">
        <v>385</v>
      </c>
      <c r="E17121" s="1">
        <v>14.864000000000001</v>
      </c>
      <c r="F17121" s="3" t="s">
        <v>30</v>
      </c>
      <c r="G17121" t="s">
        <v>18</v>
      </c>
      <c r="H17121" s="29">
        <v>5722.64</v>
      </c>
    </row>
    <row r="17122" spans="2:8">
      <c r="B17122" s="2">
        <v>45055</v>
      </c>
      <c r="C17122" t="s">
        <v>7863</v>
      </c>
      <c r="D17122" s="1">
        <v>676</v>
      </c>
      <c r="E17122" s="1">
        <v>14.862</v>
      </c>
      <c r="F17122" s="3" t="s">
        <v>30</v>
      </c>
      <c r="G17122" t="s">
        <v>15</v>
      </c>
      <c r="H17122" s="29">
        <v>10046.712</v>
      </c>
    </row>
    <row r="17123" spans="2:8">
      <c r="B17123" s="2">
        <v>45055</v>
      </c>
      <c r="C17123" t="s">
        <v>7864</v>
      </c>
      <c r="D17123" s="1">
        <v>224</v>
      </c>
      <c r="E17123" s="1">
        <v>14.864000000000001</v>
      </c>
      <c r="F17123" s="3" t="s">
        <v>30</v>
      </c>
      <c r="G17123" t="s">
        <v>18</v>
      </c>
      <c r="H17123" s="29">
        <v>3329.5360000000001</v>
      </c>
    </row>
    <row r="17124" spans="2:8">
      <c r="B17124" s="2">
        <v>45055</v>
      </c>
      <c r="C17124" t="s">
        <v>7865</v>
      </c>
      <c r="D17124" s="1">
        <v>22</v>
      </c>
      <c r="E17124" s="1">
        <v>14.866</v>
      </c>
      <c r="F17124" s="3" t="s">
        <v>30</v>
      </c>
      <c r="G17124" t="s">
        <v>15</v>
      </c>
      <c r="H17124" s="29">
        <v>327.05200000000002</v>
      </c>
    </row>
    <row r="17125" spans="2:8">
      <c r="B17125" s="2">
        <v>45055</v>
      </c>
      <c r="C17125" t="s">
        <v>7866</v>
      </c>
      <c r="D17125" s="1">
        <v>138</v>
      </c>
      <c r="E17125" s="1">
        <v>14.872</v>
      </c>
      <c r="F17125" s="3" t="s">
        <v>30</v>
      </c>
      <c r="G17125" t="s">
        <v>15</v>
      </c>
      <c r="H17125" s="29">
        <v>2052.3359999999998</v>
      </c>
    </row>
    <row r="17126" spans="2:8">
      <c r="B17126" s="2">
        <v>45055</v>
      </c>
      <c r="C17126" t="s">
        <v>7866</v>
      </c>
      <c r="D17126" s="1">
        <v>567</v>
      </c>
      <c r="E17126" s="1">
        <v>14.872</v>
      </c>
      <c r="F17126" s="3" t="s">
        <v>30</v>
      </c>
      <c r="G17126" t="s">
        <v>15</v>
      </c>
      <c r="H17126" s="29">
        <v>8432.4239999999991</v>
      </c>
    </row>
    <row r="17127" spans="2:8">
      <c r="B17127" s="2">
        <v>45055</v>
      </c>
      <c r="C17127" t="s">
        <v>7866</v>
      </c>
      <c r="D17127" s="1">
        <v>739</v>
      </c>
      <c r="E17127" s="1">
        <v>14.872</v>
      </c>
      <c r="F17127" s="3" t="s">
        <v>30</v>
      </c>
      <c r="G17127" t="s">
        <v>15</v>
      </c>
      <c r="H17127" s="29">
        <v>10990.407999999999</v>
      </c>
    </row>
    <row r="17128" spans="2:8">
      <c r="B17128" s="2">
        <v>45055</v>
      </c>
      <c r="C17128" t="s">
        <v>7867</v>
      </c>
      <c r="D17128" s="1">
        <v>641</v>
      </c>
      <c r="E17128" s="1">
        <v>14.872</v>
      </c>
      <c r="F17128" s="3" t="s">
        <v>30</v>
      </c>
      <c r="G17128" t="s">
        <v>15</v>
      </c>
      <c r="H17128" s="29">
        <v>9532.9519999999993</v>
      </c>
    </row>
    <row r="17129" spans="2:8">
      <c r="B17129" s="2">
        <v>45055</v>
      </c>
      <c r="C17129" t="s">
        <v>7868</v>
      </c>
      <c r="D17129" s="1">
        <v>1137</v>
      </c>
      <c r="E17129" s="1">
        <v>14.872</v>
      </c>
      <c r="F17129" s="3" t="s">
        <v>30</v>
      </c>
      <c r="G17129" t="s">
        <v>18</v>
      </c>
      <c r="H17129" s="29">
        <v>16909.464</v>
      </c>
    </row>
    <row r="17130" spans="2:8">
      <c r="B17130" s="2">
        <v>45055</v>
      </c>
      <c r="C17130" t="s">
        <v>7869</v>
      </c>
      <c r="D17130" s="1">
        <v>56</v>
      </c>
      <c r="E17130" s="1">
        <v>14.872</v>
      </c>
      <c r="F17130" s="3" t="s">
        <v>30</v>
      </c>
      <c r="G17130" t="s">
        <v>18</v>
      </c>
      <c r="H17130" s="29">
        <v>832.83199999999999</v>
      </c>
    </row>
    <row r="17131" spans="2:8">
      <c r="B17131" s="2">
        <v>45055</v>
      </c>
      <c r="C17131" t="s">
        <v>7869</v>
      </c>
      <c r="D17131" s="1">
        <v>196</v>
      </c>
      <c r="E17131" s="1">
        <v>14.872</v>
      </c>
      <c r="F17131" s="3" t="s">
        <v>30</v>
      </c>
      <c r="G17131" t="s">
        <v>18</v>
      </c>
      <c r="H17131" s="29">
        <v>2914.9119999999998</v>
      </c>
    </row>
    <row r="17132" spans="2:8">
      <c r="B17132" s="2">
        <v>45055</v>
      </c>
      <c r="C17132" t="s">
        <v>7869</v>
      </c>
      <c r="D17132" s="1">
        <v>509</v>
      </c>
      <c r="E17132" s="1">
        <v>14.872</v>
      </c>
      <c r="F17132" s="3" t="s">
        <v>30</v>
      </c>
      <c r="G17132" t="s">
        <v>18</v>
      </c>
      <c r="H17132" s="29">
        <v>7569.848</v>
      </c>
    </row>
    <row r="17133" spans="2:8">
      <c r="B17133" s="2">
        <v>45055</v>
      </c>
      <c r="C17133" t="s">
        <v>7869</v>
      </c>
      <c r="D17133" s="1">
        <v>842</v>
      </c>
      <c r="E17133" s="1">
        <v>14.872</v>
      </c>
      <c r="F17133" s="3" t="s">
        <v>30</v>
      </c>
      <c r="G17133" t="s">
        <v>18</v>
      </c>
      <c r="H17133" s="29">
        <v>12522.224</v>
      </c>
    </row>
    <row r="17134" spans="2:8">
      <c r="B17134" s="2">
        <v>45055</v>
      </c>
      <c r="C17134" t="s">
        <v>7869</v>
      </c>
      <c r="D17134" s="1">
        <v>895</v>
      </c>
      <c r="E17134" s="1">
        <v>14.872</v>
      </c>
      <c r="F17134" s="3" t="s">
        <v>30</v>
      </c>
      <c r="G17134" t="s">
        <v>18</v>
      </c>
      <c r="H17134" s="29">
        <v>13310.44</v>
      </c>
    </row>
    <row r="17135" spans="2:8">
      <c r="B17135" s="2">
        <v>45055</v>
      </c>
      <c r="C17135" t="s">
        <v>7869</v>
      </c>
      <c r="D17135" s="1">
        <v>1600</v>
      </c>
      <c r="E17135" s="1">
        <v>14.872</v>
      </c>
      <c r="F17135" s="3" t="s">
        <v>30</v>
      </c>
      <c r="G17135" t="s">
        <v>18</v>
      </c>
      <c r="H17135" s="29">
        <v>23795.200000000001</v>
      </c>
    </row>
    <row r="17136" spans="2:8">
      <c r="B17136" s="2">
        <v>45055</v>
      </c>
      <c r="C17136" t="s">
        <v>7869</v>
      </c>
      <c r="D17136" s="1">
        <v>75</v>
      </c>
      <c r="E17136" s="1">
        <v>14.872</v>
      </c>
      <c r="F17136" s="3" t="s">
        <v>30</v>
      </c>
      <c r="G17136" t="s">
        <v>15</v>
      </c>
      <c r="H17136" s="29">
        <v>1115.4000000000001</v>
      </c>
    </row>
    <row r="17137" spans="2:8">
      <c r="B17137" s="2">
        <v>45055</v>
      </c>
      <c r="C17137" t="s">
        <v>7869</v>
      </c>
      <c r="D17137" s="1">
        <v>185</v>
      </c>
      <c r="E17137" s="1">
        <v>14.872</v>
      </c>
      <c r="F17137" s="3" t="s">
        <v>30</v>
      </c>
      <c r="G17137" t="s">
        <v>15</v>
      </c>
      <c r="H17137" s="29">
        <v>2751.32</v>
      </c>
    </row>
    <row r="17138" spans="2:8">
      <c r="B17138" s="2">
        <v>45055</v>
      </c>
      <c r="C17138" t="s">
        <v>7869</v>
      </c>
      <c r="D17138" s="1">
        <v>383</v>
      </c>
      <c r="E17138" s="1">
        <v>14.872</v>
      </c>
      <c r="F17138" s="3" t="s">
        <v>30</v>
      </c>
      <c r="G17138" t="s">
        <v>15</v>
      </c>
      <c r="H17138" s="29">
        <v>5695.9759999999997</v>
      </c>
    </row>
    <row r="17139" spans="2:8">
      <c r="B17139" s="2">
        <v>45055</v>
      </c>
      <c r="C17139" t="s">
        <v>7869</v>
      </c>
      <c r="D17139" s="1">
        <v>571</v>
      </c>
      <c r="E17139" s="1">
        <v>14.872</v>
      </c>
      <c r="F17139" s="3" t="s">
        <v>30</v>
      </c>
      <c r="G17139" t="s">
        <v>15</v>
      </c>
      <c r="H17139" s="29">
        <v>8491.9120000000003</v>
      </c>
    </row>
    <row r="17140" spans="2:8">
      <c r="B17140" s="2">
        <v>45055</v>
      </c>
      <c r="C17140" t="s">
        <v>7869</v>
      </c>
      <c r="D17140" s="1">
        <v>634</v>
      </c>
      <c r="E17140" s="1">
        <v>14.872</v>
      </c>
      <c r="F17140" s="3" t="s">
        <v>30</v>
      </c>
      <c r="G17140" t="s">
        <v>15</v>
      </c>
      <c r="H17140" s="29">
        <v>9428.848</v>
      </c>
    </row>
    <row r="17141" spans="2:8">
      <c r="B17141" s="2">
        <v>45055</v>
      </c>
      <c r="C17141" t="s">
        <v>7870</v>
      </c>
      <c r="D17141" s="1">
        <v>600</v>
      </c>
      <c r="E17141" s="1">
        <v>14.87</v>
      </c>
      <c r="F17141" s="3" t="s">
        <v>30</v>
      </c>
      <c r="G17141" t="s">
        <v>15</v>
      </c>
      <c r="H17141" s="29">
        <v>8922</v>
      </c>
    </row>
    <row r="17142" spans="2:8">
      <c r="B17142" s="2">
        <v>45055</v>
      </c>
      <c r="C17142" t="s">
        <v>7870</v>
      </c>
      <c r="D17142" s="1">
        <v>600</v>
      </c>
      <c r="E17142" s="1">
        <v>14.87</v>
      </c>
      <c r="F17142" s="3" t="s">
        <v>30</v>
      </c>
      <c r="G17142" t="s">
        <v>15</v>
      </c>
      <c r="H17142" s="29">
        <v>8922</v>
      </c>
    </row>
    <row r="17143" spans="2:8">
      <c r="B17143" s="2">
        <v>45055</v>
      </c>
      <c r="C17143" t="s">
        <v>7870</v>
      </c>
      <c r="D17143" s="1">
        <v>117</v>
      </c>
      <c r="E17143" s="1">
        <v>14.872</v>
      </c>
      <c r="F17143" s="3" t="s">
        <v>30</v>
      </c>
      <c r="G17143" t="s">
        <v>15</v>
      </c>
      <c r="H17143" s="29">
        <v>1740.0239999999999</v>
      </c>
    </row>
    <row r="17144" spans="2:8">
      <c r="B17144" s="2">
        <v>45055</v>
      </c>
      <c r="C17144" t="s">
        <v>7870</v>
      </c>
      <c r="D17144" s="1">
        <v>2170</v>
      </c>
      <c r="E17144" s="1">
        <v>14.872</v>
      </c>
      <c r="F17144" s="3" t="s">
        <v>30</v>
      </c>
      <c r="G17144" t="s">
        <v>15</v>
      </c>
      <c r="H17144" s="29">
        <v>32272.239999999998</v>
      </c>
    </row>
    <row r="17145" spans="2:8">
      <c r="B17145" s="2">
        <v>45055</v>
      </c>
      <c r="C17145" t="s">
        <v>7870</v>
      </c>
      <c r="D17145" s="1">
        <v>708</v>
      </c>
      <c r="E17145" s="1">
        <v>14.872</v>
      </c>
      <c r="F17145" s="3" t="s">
        <v>30</v>
      </c>
      <c r="G17145" t="s">
        <v>20</v>
      </c>
      <c r="H17145" s="29">
        <v>10529.376</v>
      </c>
    </row>
    <row r="17146" spans="2:8">
      <c r="B17146" s="2">
        <v>45055</v>
      </c>
      <c r="C17146" t="s">
        <v>7870</v>
      </c>
      <c r="D17146" s="1">
        <v>733</v>
      </c>
      <c r="E17146" s="1">
        <v>14.872</v>
      </c>
      <c r="F17146" s="3" t="s">
        <v>30</v>
      </c>
      <c r="G17146" t="s">
        <v>20</v>
      </c>
      <c r="H17146" s="29">
        <v>10901.175999999999</v>
      </c>
    </row>
    <row r="17147" spans="2:8">
      <c r="B17147" s="2">
        <v>45055</v>
      </c>
      <c r="C17147" t="s">
        <v>7871</v>
      </c>
      <c r="D17147" s="1">
        <v>194</v>
      </c>
      <c r="E17147" s="1">
        <v>14.87</v>
      </c>
      <c r="F17147" s="3" t="s">
        <v>30</v>
      </c>
      <c r="G17147" t="s">
        <v>18</v>
      </c>
      <c r="H17147" s="29">
        <v>2884.7799999999997</v>
      </c>
    </row>
    <row r="17148" spans="2:8">
      <c r="B17148" s="2">
        <v>45055</v>
      </c>
      <c r="C17148" t="s">
        <v>7872</v>
      </c>
      <c r="D17148" s="1">
        <v>1454</v>
      </c>
      <c r="E17148" s="1">
        <v>14.872</v>
      </c>
      <c r="F17148" s="3" t="s">
        <v>30</v>
      </c>
      <c r="G17148" t="s">
        <v>15</v>
      </c>
      <c r="H17148" s="29">
        <v>21623.887999999999</v>
      </c>
    </row>
    <row r="17149" spans="2:8">
      <c r="B17149" s="2">
        <v>45055</v>
      </c>
      <c r="C17149" t="s">
        <v>7873</v>
      </c>
      <c r="D17149" s="1">
        <v>870</v>
      </c>
      <c r="E17149" s="1">
        <v>14.872</v>
      </c>
      <c r="F17149" s="3" t="s">
        <v>30</v>
      </c>
      <c r="G17149" t="s">
        <v>15</v>
      </c>
      <c r="H17149" s="29">
        <v>12938.64</v>
      </c>
    </row>
    <row r="17150" spans="2:8">
      <c r="B17150" s="2">
        <v>45055</v>
      </c>
      <c r="C17150" t="s">
        <v>7874</v>
      </c>
      <c r="D17150" s="1">
        <v>600</v>
      </c>
      <c r="E17150" s="1">
        <v>14.87</v>
      </c>
      <c r="F17150" s="3" t="s">
        <v>30</v>
      </c>
      <c r="G17150" t="s">
        <v>15</v>
      </c>
      <c r="H17150" s="29">
        <v>8922</v>
      </c>
    </row>
    <row r="17151" spans="2:8">
      <c r="B17151" s="2">
        <v>45055</v>
      </c>
      <c r="C17151" t="s">
        <v>7874</v>
      </c>
      <c r="D17151" s="1">
        <v>600</v>
      </c>
      <c r="E17151" s="1">
        <v>14.87</v>
      </c>
      <c r="F17151" s="3" t="s">
        <v>30</v>
      </c>
      <c r="G17151" t="s">
        <v>15</v>
      </c>
      <c r="H17151" s="29">
        <v>8922</v>
      </c>
    </row>
    <row r="17152" spans="2:8">
      <c r="B17152" s="2">
        <v>45055</v>
      </c>
      <c r="C17152" t="s">
        <v>7874</v>
      </c>
      <c r="D17152" s="1">
        <v>815</v>
      </c>
      <c r="E17152" s="1">
        <v>14.872</v>
      </c>
      <c r="F17152" s="3" t="s">
        <v>30</v>
      </c>
      <c r="G17152" t="s">
        <v>15</v>
      </c>
      <c r="H17152" s="29">
        <v>12120.68</v>
      </c>
    </row>
    <row r="17153" spans="2:8">
      <c r="B17153" s="2">
        <v>45055</v>
      </c>
      <c r="C17153" t="s">
        <v>7875</v>
      </c>
      <c r="D17153" s="1">
        <v>37</v>
      </c>
      <c r="E17153" s="1">
        <v>14.868</v>
      </c>
      <c r="F17153" s="3" t="s">
        <v>30</v>
      </c>
      <c r="G17153" t="s">
        <v>18</v>
      </c>
      <c r="H17153" s="29">
        <v>550.11599999999999</v>
      </c>
    </row>
    <row r="17154" spans="2:8">
      <c r="B17154" s="2">
        <v>45055</v>
      </c>
      <c r="C17154" t="s">
        <v>7875</v>
      </c>
      <c r="D17154" s="1">
        <v>534</v>
      </c>
      <c r="E17154" s="1">
        <v>14.868</v>
      </c>
      <c r="F17154" s="3" t="s">
        <v>30</v>
      </c>
      <c r="G17154" t="s">
        <v>18</v>
      </c>
      <c r="H17154" s="29">
        <v>7939.5120000000006</v>
      </c>
    </row>
    <row r="17155" spans="2:8">
      <c r="B17155" s="2">
        <v>45055</v>
      </c>
      <c r="C17155" t="s">
        <v>7875</v>
      </c>
      <c r="D17155" s="1">
        <v>784</v>
      </c>
      <c r="E17155" s="1">
        <v>14.868</v>
      </c>
      <c r="F17155" s="3" t="s">
        <v>30</v>
      </c>
      <c r="G17155" t="s">
        <v>18</v>
      </c>
      <c r="H17155" s="29">
        <v>11656.512000000001</v>
      </c>
    </row>
    <row r="17156" spans="2:8">
      <c r="B17156" s="2">
        <v>45055</v>
      </c>
      <c r="C17156" t="s">
        <v>7875</v>
      </c>
      <c r="D17156" s="1">
        <v>410</v>
      </c>
      <c r="E17156" s="1">
        <v>14.868</v>
      </c>
      <c r="F17156" s="3" t="s">
        <v>30</v>
      </c>
      <c r="G17156" t="s">
        <v>15</v>
      </c>
      <c r="H17156" s="29">
        <v>6095.88</v>
      </c>
    </row>
    <row r="17157" spans="2:8">
      <c r="B17157" s="2">
        <v>45055</v>
      </c>
      <c r="C17157" t="s">
        <v>7875</v>
      </c>
      <c r="D17157" s="1">
        <v>841</v>
      </c>
      <c r="E17157" s="1">
        <v>14.868</v>
      </c>
      <c r="F17157" s="3" t="s">
        <v>30</v>
      </c>
      <c r="G17157" t="s">
        <v>15</v>
      </c>
      <c r="H17157" s="29">
        <v>12503.987999999999</v>
      </c>
    </row>
    <row r="17158" spans="2:8">
      <c r="B17158" s="2">
        <v>45055</v>
      </c>
      <c r="C17158" t="s">
        <v>7875</v>
      </c>
      <c r="D17158" s="1">
        <v>907</v>
      </c>
      <c r="E17158" s="1">
        <v>14.868</v>
      </c>
      <c r="F17158" s="3" t="s">
        <v>30</v>
      </c>
      <c r="G17158" t="s">
        <v>20</v>
      </c>
      <c r="H17158" s="29">
        <v>13485.276</v>
      </c>
    </row>
    <row r="17159" spans="2:8">
      <c r="B17159" s="2">
        <v>45055</v>
      </c>
      <c r="C17159" t="s">
        <v>7876</v>
      </c>
      <c r="D17159" s="1">
        <v>111</v>
      </c>
      <c r="E17159" s="1">
        <v>14.868</v>
      </c>
      <c r="F17159" s="3" t="s">
        <v>30</v>
      </c>
      <c r="G17159" t="s">
        <v>18</v>
      </c>
      <c r="H17159" s="29">
        <v>1650.348</v>
      </c>
    </row>
    <row r="17160" spans="2:8">
      <c r="B17160" s="2">
        <v>45055</v>
      </c>
      <c r="C17160" t="s">
        <v>7876</v>
      </c>
      <c r="D17160" s="1">
        <v>468</v>
      </c>
      <c r="E17160" s="1">
        <v>14.868</v>
      </c>
      <c r="F17160" s="3" t="s">
        <v>30</v>
      </c>
      <c r="G17160" t="s">
        <v>18</v>
      </c>
      <c r="H17160" s="29">
        <v>6958.2240000000002</v>
      </c>
    </row>
    <row r="17161" spans="2:8">
      <c r="B17161" s="2">
        <v>45055</v>
      </c>
      <c r="C17161" t="s">
        <v>7877</v>
      </c>
      <c r="D17161" s="1">
        <v>88</v>
      </c>
      <c r="E17161" s="1">
        <v>14.868</v>
      </c>
      <c r="F17161" s="3" t="s">
        <v>30</v>
      </c>
      <c r="G17161" t="s">
        <v>18</v>
      </c>
      <c r="H17161" s="29">
        <v>1308.384</v>
      </c>
    </row>
    <row r="17162" spans="2:8">
      <c r="B17162" s="2">
        <v>45055</v>
      </c>
      <c r="C17162" t="s">
        <v>7878</v>
      </c>
      <c r="D17162" s="1">
        <v>760</v>
      </c>
      <c r="E17162" s="1">
        <v>14.87</v>
      </c>
      <c r="F17162" s="3" t="s">
        <v>30</v>
      </c>
      <c r="G17162" t="s">
        <v>15</v>
      </c>
      <c r="H17162" s="29">
        <v>11301.199999999999</v>
      </c>
    </row>
    <row r="17163" spans="2:8">
      <c r="B17163" s="2">
        <v>45055</v>
      </c>
      <c r="C17163" t="s">
        <v>7879</v>
      </c>
      <c r="D17163" s="1">
        <v>483</v>
      </c>
      <c r="E17163" s="1">
        <v>14.874000000000001</v>
      </c>
      <c r="F17163" s="3" t="s">
        <v>30</v>
      </c>
      <c r="G17163" t="s">
        <v>18</v>
      </c>
      <c r="H17163" s="29">
        <v>7184.1419999999998</v>
      </c>
    </row>
    <row r="17164" spans="2:8">
      <c r="B17164" s="2">
        <v>45055</v>
      </c>
      <c r="C17164" t="s">
        <v>7879</v>
      </c>
      <c r="D17164" s="1">
        <v>522</v>
      </c>
      <c r="E17164" s="1">
        <v>14.874000000000001</v>
      </c>
      <c r="F17164" s="3" t="s">
        <v>30</v>
      </c>
      <c r="G17164" t="s">
        <v>18</v>
      </c>
      <c r="H17164" s="29">
        <v>7764.2280000000001</v>
      </c>
    </row>
    <row r="17165" spans="2:8">
      <c r="B17165" s="2">
        <v>45055</v>
      </c>
      <c r="C17165" t="s">
        <v>7879</v>
      </c>
      <c r="D17165" s="1">
        <v>1241</v>
      </c>
      <c r="E17165" s="1">
        <v>14.872</v>
      </c>
      <c r="F17165" s="3" t="s">
        <v>30</v>
      </c>
      <c r="G17165" t="s">
        <v>15</v>
      </c>
      <c r="H17165" s="29">
        <v>18456.151999999998</v>
      </c>
    </row>
    <row r="17166" spans="2:8">
      <c r="B17166" s="2">
        <v>45055</v>
      </c>
      <c r="C17166" t="s">
        <v>7880</v>
      </c>
      <c r="D17166" s="1">
        <v>278</v>
      </c>
      <c r="E17166" s="1">
        <v>14.874000000000001</v>
      </c>
      <c r="F17166" s="3" t="s">
        <v>30</v>
      </c>
      <c r="G17166" t="s">
        <v>18</v>
      </c>
      <c r="H17166" s="29">
        <v>4134.9719999999998</v>
      </c>
    </row>
    <row r="17167" spans="2:8">
      <c r="B17167" s="2">
        <v>45055</v>
      </c>
      <c r="C17167" t="s">
        <v>7880</v>
      </c>
      <c r="D17167" s="1">
        <v>456</v>
      </c>
      <c r="E17167" s="1">
        <v>14.874000000000001</v>
      </c>
      <c r="F17167" s="3" t="s">
        <v>30</v>
      </c>
      <c r="G17167" t="s">
        <v>18</v>
      </c>
      <c r="H17167" s="29">
        <v>6782.5439999999999</v>
      </c>
    </row>
    <row r="17168" spans="2:8">
      <c r="B17168" s="2">
        <v>45055</v>
      </c>
      <c r="C17168" t="s">
        <v>7880</v>
      </c>
      <c r="D17168" s="1">
        <v>324</v>
      </c>
      <c r="E17168" s="1">
        <v>14.872</v>
      </c>
      <c r="F17168" s="3" t="s">
        <v>30</v>
      </c>
      <c r="G17168" t="s">
        <v>15</v>
      </c>
      <c r="H17168" s="29">
        <v>4818.5280000000002</v>
      </c>
    </row>
    <row r="17169" spans="2:8">
      <c r="B17169" s="2">
        <v>45055</v>
      </c>
      <c r="C17169" t="s">
        <v>7880</v>
      </c>
      <c r="D17169" s="1">
        <v>332</v>
      </c>
      <c r="E17169" s="1">
        <v>14.872</v>
      </c>
      <c r="F17169" s="3" t="s">
        <v>30</v>
      </c>
      <c r="G17169" t="s">
        <v>15</v>
      </c>
      <c r="H17169" s="29">
        <v>4937.5039999999999</v>
      </c>
    </row>
    <row r="17170" spans="2:8">
      <c r="B17170" s="2">
        <v>45055</v>
      </c>
      <c r="C17170" t="s">
        <v>7881</v>
      </c>
      <c r="D17170" s="1">
        <v>531</v>
      </c>
      <c r="E17170" s="1">
        <v>14.874000000000001</v>
      </c>
      <c r="F17170" s="3" t="s">
        <v>30</v>
      </c>
      <c r="G17170" t="s">
        <v>18</v>
      </c>
      <c r="H17170" s="29">
        <v>7898.0940000000001</v>
      </c>
    </row>
    <row r="17171" spans="2:8">
      <c r="B17171" s="2">
        <v>45055</v>
      </c>
      <c r="C17171" t="s">
        <v>7881</v>
      </c>
      <c r="D17171" s="1">
        <v>62</v>
      </c>
      <c r="E17171" s="1">
        <v>14.874000000000001</v>
      </c>
      <c r="F17171" s="3" t="s">
        <v>30</v>
      </c>
      <c r="G17171" t="s">
        <v>15</v>
      </c>
      <c r="H17171" s="29">
        <v>922.18799999999999</v>
      </c>
    </row>
    <row r="17172" spans="2:8">
      <c r="B17172" s="2">
        <v>45055</v>
      </c>
      <c r="C17172" t="s">
        <v>7881</v>
      </c>
      <c r="D17172" s="1">
        <v>495</v>
      </c>
      <c r="E17172" s="1">
        <v>14.874000000000001</v>
      </c>
      <c r="F17172" s="3" t="s">
        <v>30</v>
      </c>
      <c r="G17172" t="s">
        <v>15</v>
      </c>
      <c r="H17172" s="29">
        <v>7362.63</v>
      </c>
    </row>
    <row r="17173" spans="2:8">
      <c r="B17173" s="2">
        <v>45055</v>
      </c>
      <c r="C17173" t="s">
        <v>7881</v>
      </c>
      <c r="D17173" s="1">
        <v>515</v>
      </c>
      <c r="E17173" s="1">
        <v>14.874000000000001</v>
      </c>
      <c r="F17173" s="3" t="s">
        <v>30</v>
      </c>
      <c r="G17173" t="s">
        <v>15</v>
      </c>
      <c r="H17173" s="29">
        <v>7660.1100000000006</v>
      </c>
    </row>
    <row r="17174" spans="2:8">
      <c r="B17174" s="2">
        <v>45055</v>
      </c>
      <c r="C17174" t="s">
        <v>7881</v>
      </c>
      <c r="D17174" s="1">
        <v>1400</v>
      </c>
      <c r="E17174" s="1">
        <v>14.874000000000001</v>
      </c>
      <c r="F17174" s="3" t="s">
        <v>30</v>
      </c>
      <c r="G17174" t="s">
        <v>15</v>
      </c>
      <c r="H17174" s="29">
        <v>20823.600000000002</v>
      </c>
    </row>
    <row r="17175" spans="2:8">
      <c r="B17175" s="2">
        <v>45055</v>
      </c>
      <c r="C17175" t="s">
        <v>7882</v>
      </c>
      <c r="D17175" s="1">
        <v>600</v>
      </c>
      <c r="E17175" s="1">
        <v>14.874000000000001</v>
      </c>
      <c r="F17175" s="3" t="s">
        <v>30</v>
      </c>
      <c r="G17175" t="s">
        <v>15</v>
      </c>
      <c r="H17175" s="29">
        <v>8924.4</v>
      </c>
    </row>
    <row r="17176" spans="2:8">
      <c r="B17176" s="2">
        <v>45055</v>
      </c>
      <c r="C17176" t="s">
        <v>7882</v>
      </c>
      <c r="D17176" s="1">
        <v>891</v>
      </c>
      <c r="E17176" s="1">
        <v>14.874000000000001</v>
      </c>
      <c r="F17176" s="3" t="s">
        <v>30</v>
      </c>
      <c r="G17176" t="s">
        <v>15</v>
      </c>
      <c r="H17176" s="29">
        <v>13252.734</v>
      </c>
    </row>
    <row r="17177" spans="2:8">
      <c r="B17177" s="2">
        <v>45055</v>
      </c>
      <c r="C17177" t="s">
        <v>7883</v>
      </c>
      <c r="D17177" s="1">
        <v>56</v>
      </c>
      <c r="E17177" s="1">
        <v>14.872</v>
      </c>
      <c r="F17177" s="3" t="s">
        <v>30</v>
      </c>
      <c r="G17177" t="s">
        <v>15</v>
      </c>
      <c r="H17177" s="29">
        <v>832.83199999999999</v>
      </c>
    </row>
    <row r="17178" spans="2:8">
      <c r="B17178" s="2">
        <v>45055</v>
      </c>
      <c r="C17178" t="s">
        <v>7883</v>
      </c>
      <c r="D17178" s="1">
        <v>367</v>
      </c>
      <c r="E17178" s="1">
        <v>14.872</v>
      </c>
      <c r="F17178" s="3" t="s">
        <v>30</v>
      </c>
      <c r="G17178" t="s">
        <v>15</v>
      </c>
      <c r="H17178" s="29">
        <v>5458.0240000000003</v>
      </c>
    </row>
    <row r="17179" spans="2:8">
      <c r="B17179" s="2">
        <v>45055</v>
      </c>
      <c r="C17179" t="s">
        <v>7883</v>
      </c>
      <c r="D17179" s="1">
        <v>767</v>
      </c>
      <c r="E17179" s="1">
        <v>14.872</v>
      </c>
      <c r="F17179" s="3" t="s">
        <v>30</v>
      </c>
      <c r="G17179" t="s">
        <v>15</v>
      </c>
      <c r="H17179" s="29">
        <v>11406.824000000001</v>
      </c>
    </row>
    <row r="17180" spans="2:8">
      <c r="B17180" s="2">
        <v>45055</v>
      </c>
      <c r="C17180" t="s">
        <v>7883</v>
      </c>
      <c r="D17180" s="1">
        <v>878</v>
      </c>
      <c r="E17180" s="1">
        <v>14.872</v>
      </c>
      <c r="F17180" s="3" t="s">
        <v>30</v>
      </c>
      <c r="G17180" t="s">
        <v>15</v>
      </c>
      <c r="H17180" s="29">
        <v>13057.616</v>
      </c>
    </row>
    <row r="17181" spans="2:8">
      <c r="B17181" s="2">
        <v>45055</v>
      </c>
      <c r="C17181" t="s">
        <v>7884</v>
      </c>
      <c r="D17181" s="1">
        <v>855</v>
      </c>
      <c r="E17181" s="1">
        <v>14.874000000000001</v>
      </c>
      <c r="F17181" s="3" t="s">
        <v>30</v>
      </c>
      <c r="G17181" t="s">
        <v>18</v>
      </c>
      <c r="H17181" s="29">
        <v>12717.27</v>
      </c>
    </row>
    <row r="17182" spans="2:8">
      <c r="B17182" s="2">
        <v>45055</v>
      </c>
      <c r="C17182" t="s">
        <v>7885</v>
      </c>
      <c r="D17182" s="1">
        <v>230</v>
      </c>
      <c r="E17182" s="1">
        <v>14.872</v>
      </c>
      <c r="F17182" s="3" t="s">
        <v>30</v>
      </c>
      <c r="G17182" t="s">
        <v>18</v>
      </c>
      <c r="H17182" s="29">
        <v>3420.56</v>
      </c>
    </row>
    <row r="17183" spans="2:8">
      <c r="B17183" s="2">
        <v>45055</v>
      </c>
      <c r="C17183" t="s">
        <v>7885</v>
      </c>
      <c r="D17183" s="1">
        <v>401</v>
      </c>
      <c r="E17183" s="1">
        <v>14.872</v>
      </c>
      <c r="F17183" s="3" t="s">
        <v>30</v>
      </c>
      <c r="G17183" t="s">
        <v>18</v>
      </c>
      <c r="H17183" s="29">
        <v>5963.6719999999996</v>
      </c>
    </row>
    <row r="17184" spans="2:8">
      <c r="B17184" s="2">
        <v>45055</v>
      </c>
      <c r="C17184" t="s">
        <v>7885</v>
      </c>
      <c r="D17184" s="1">
        <v>296</v>
      </c>
      <c r="E17184" s="1">
        <v>14.872</v>
      </c>
      <c r="F17184" s="3" t="s">
        <v>30</v>
      </c>
      <c r="G17184" t="s">
        <v>15</v>
      </c>
      <c r="H17184" s="29">
        <v>4402.1120000000001</v>
      </c>
    </row>
    <row r="17185" spans="2:8">
      <c r="B17185" s="2">
        <v>45055</v>
      </c>
      <c r="C17185" t="s">
        <v>7885</v>
      </c>
      <c r="D17185" s="1">
        <v>379</v>
      </c>
      <c r="E17185" s="1">
        <v>14.872</v>
      </c>
      <c r="F17185" s="3" t="s">
        <v>30</v>
      </c>
      <c r="G17185" t="s">
        <v>15</v>
      </c>
      <c r="H17185" s="29">
        <v>5636.4880000000003</v>
      </c>
    </row>
    <row r="17186" spans="2:8">
      <c r="B17186" s="2">
        <v>45055</v>
      </c>
      <c r="C17186" t="s">
        <v>7886</v>
      </c>
      <c r="D17186" s="1">
        <v>757</v>
      </c>
      <c r="E17186" s="1">
        <v>14.872</v>
      </c>
      <c r="F17186" s="3" t="s">
        <v>30</v>
      </c>
      <c r="G17186" t="s">
        <v>15</v>
      </c>
      <c r="H17186" s="29">
        <v>11258.103999999999</v>
      </c>
    </row>
    <row r="17187" spans="2:8">
      <c r="B17187" s="2">
        <v>45055</v>
      </c>
      <c r="C17187" t="s">
        <v>7887</v>
      </c>
      <c r="D17187" s="1">
        <v>293</v>
      </c>
      <c r="E17187" s="1">
        <v>14.868</v>
      </c>
      <c r="F17187" s="3" t="s">
        <v>30</v>
      </c>
      <c r="G17187" t="s">
        <v>15</v>
      </c>
      <c r="H17187" s="29">
        <v>4356.3240000000005</v>
      </c>
    </row>
    <row r="17188" spans="2:8">
      <c r="B17188" s="2">
        <v>45055</v>
      </c>
      <c r="C17188" t="s">
        <v>7887</v>
      </c>
      <c r="D17188" s="1">
        <v>432</v>
      </c>
      <c r="E17188" s="1">
        <v>14.868</v>
      </c>
      <c r="F17188" s="3" t="s">
        <v>30</v>
      </c>
      <c r="G17188" t="s">
        <v>15</v>
      </c>
      <c r="H17188" s="29">
        <v>6422.9760000000006</v>
      </c>
    </row>
    <row r="17189" spans="2:8">
      <c r="B17189" s="2">
        <v>45055</v>
      </c>
      <c r="C17189" t="s">
        <v>7887</v>
      </c>
      <c r="D17189" s="1">
        <v>995</v>
      </c>
      <c r="E17189" s="1">
        <v>14.868</v>
      </c>
      <c r="F17189" s="3" t="s">
        <v>30</v>
      </c>
      <c r="G17189" t="s">
        <v>15</v>
      </c>
      <c r="H17189" s="29">
        <v>14793.66</v>
      </c>
    </row>
    <row r="17190" spans="2:8">
      <c r="B17190" s="2">
        <v>45055</v>
      </c>
      <c r="C17190" t="s">
        <v>7888</v>
      </c>
      <c r="D17190" s="1">
        <v>57</v>
      </c>
      <c r="E17190" s="1">
        <v>14.86</v>
      </c>
      <c r="F17190" s="3" t="s">
        <v>30</v>
      </c>
      <c r="G17190" t="s">
        <v>18</v>
      </c>
      <c r="H17190" s="29">
        <v>847.02</v>
      </c>
    </row>
    <row r="17191" spans="2:8">
      <c r="B17191" s="2">
        <v>45055</v>
      </c>
      <c r="C17191" t="s">
        <v>7888</v>
      </c>
      <c r="D17191" s="1">
        <v>476</v>
      </c>
      <c r="E17191" s="1">
        <v>14.86</v>
      </c>
      <c r="F17191" s="3" t="s">
        <v>30</v>
      </c>
      <c r="G17191" t="s">
        <v>18</v>
      </c>
      <c r="H17191" s="29">
        <v>7073.36</v>
      </c>
    </row>
    <row r="17192" spans="2:8">
      <c r="B17192" s="2">
        <v>45055</v>
      </c>
      <c r="C17192" t="s">
        <v>7888</v>
      </c>
      <c r="D17192" s="1">
        <v>523</v>
      </c>
      <c r="E17192" s="1">
        <v>14.86</v>
      </c>
      <c r="F17192" s="3" t="s">
        <v>30</v>
      </c>
      <c r="G17192" t="s">
        <v>18</v>
      </c>
      <c r="H17192" s="29">
        <v>7771.78</v>
      </c>
    </row>
    <row r="17193" spans="2:8">
      <c r="B17193" s="2">
        <v>45055</v>
      </c>
      <c r="C17193" t="s">
        <v>7888</v>
      </c>
      <c r="D17193" s="1">
        <v>1330</v>
      </c>
      <c r="E17193" s="1">
        <v>14.86</v>
      </c>
      <c r="F17193" s="3" t="s">
        <v>30</v>
      </c>
      <c r="G17193" t="s">
        <v>18</v>
      </c>
      <c r="H17193" s="29">
        <v>19763.8</v>
      </c>
    </row>
    <row r="17194" spans="2:8">
      <c r="B17194" s="2">
        <v>45055</v>
      </c>
      <c r="C17194" t="s">
        <v>7888</v>
      </c>
      <c r="D17194" s="1">
        <v>877</v>
      </c>
      <c r="E17194" s="1">
        <v>14.86</v>
      </c>
      <c r="F17194" s="3" t="s">
        <v>30</v>
      </c>
      <c r="G17194" t="s">
        <v>15</v>
      </c>
      <c r="H17194" s="29">
        <v>13032.22</v>
      </c>
    </row>
    <row r="17195" spans="2:8">
      <c r="B17195" s="2">
        <v>45055</v>
      </c>
      <c r="C17195" t="s">
        <v>7889</v>
      </c>
      <c r="D17195" s="1">
        <v>800</v>
      </c>
      <c r="E17195" s="1">
        <v>14.858000000000001</v>
      </c>
      <c r="F17195" s="3" t="s">
        <v>30</v>
      </c>
      <c r="G17195" t="s">
        <v>15</v>
      </c>
      <c r="H17195" s="29">
        <v>11886.4</v>
      </c>
    </row>
    <row r="17196" spans="2:8">
      <c r="B17196" s="2">
        <v>45055</v>
      </c>
      <c r="C17196" t="s">
        <v>7890</v>
      </c>
      <c r="D17196" s="1">
        <v>669</v>
      </c>
      <c r="E17196" s="1">
        <v>14.853999999999999</v>
      </c>
      <c r="F17196" s="3" t="s">
        <v>30</v>
      </c>
      <c r="G17196" t="s">
        <v>18</v>
      </c>
      <c r="H17196" s="29">
        <v>9937.3259999999991</v>
      </c>
    </row>
    <row r="17197" spans="2:8">
      <c r="B17197" s="2">
        <v>45055</v>
      </c>
      <c r="C17197" t="s">
        <v>7890</v>
      </c>
      <c r="D17197" s="1">
        <v>600</v>
      </c>
      <c r="E17197" s="1">
        <v>14.856</v>
      </c>
      <c r="F17197" s="3" t="s">
        <v>30</v>
      </c>
      <c r="G17197" t="s">
        <v>15</v>
      </c>
      <c r="H17197" s="29">
        <v>8913.6</v>
      </c>
    </row>
    <row r="17198" spans="2:8">
      <c r="B17198" s="2">
        <v>45055</v>
      </c>
      <c r="C17198" t="s">
        <v>7890</v>
      </c>
      <c r="D17198" s="1">
        <v>758</v>
      </c>
      <c r="E17198" s="1">
        <v>14.856</v>
      </c>
      <c r="F17198" s="3" t="s">
        <v>30</v>
      </c>
      <c r="G17198" t="s">
        <v>15</v>
      </c>
      <c r="H17198" s="29">
        <v>11260.848</v>
      </c>
    </row>
    <row r="17199" spans="2:8">
      <c r="B17199" s="2">
        <v>45055</v>
      </c>
      <c r="C17199" t="s">
        <v>7891</v>
      </c>
      <c r="D17199" s="1">
        <v>561</v>
      </c>
      <c r="E17199" s="1">
        <v>14.852</v>
      </c>
      <c r="F17199" s="3" t="s">
        <v>30</v>
      </c>
      <c r="G17199" t="s">
        <v>15</v>
      </c>
      <c r="H17199" s="29">
        <v>8331.9719999999998</v>
      </c>
    </row>
    <row r="17200" spans="2:8">
      <c r="B17200" s="2">
        <v>45055</v>
      </c>
      <c r="C17200" t="s">
        <v>7892</v>
      </c>
      <c r="D17200" s="1">
        <v>600</v>
      </c>
      <c r="E17200" s="1">
        <v>14.852</v>
      </c>
      <c r="F17200" s="3" t="s">
        <v>30</v>
      </c>
      <c r="G17200" t="s">
        <v>15</v>
      </c>
      <c r="H17200" s="29">
        <v>8911.2000000000007</v>
      </c>
    </row>
    <row r="17201" spans="2:8">
      <c r="B17201" s="2">
        <v>45055</v>
      </c>
      <c r="C17201" t="s">
        <v>7893</v>
      </c>
      <c r="D17201" s="1">
        <v>394</v>
      </c>
      <c r="E17201" s="1">
        <v>14.852</v>
      </c>
      <c r="F17201" s="3" t="s">
        <v>30</v>
      </c>
      <c r="G17201" t="s">
        <v>15</v>
      </c>
      <c r="H17201" s="29">
        <v>5851.6880000000001</v>
      </c>
    </row>
    <row r="17202" spans="2:8">
      <c r="B17202" s="2">
        <v>45055</v>
      </c>
      <c r="C17202" t="s">
        <v>7894</v>
      </c>
      <c r="D17202" s="1">
        <v>883</v>
      </c>
      <c r="E17202" s="1">
        <v>14.85</v>
      </c>
      <c r="F17202" s="3" t="s">
        <v>30</v>
      </c>
      <c r="G17202" t="s">
        <v>18</v>
      </c>
      <c r="H17202" s="29">
        <v>13112.55</v>
      </c>
    </row>
    <row r="17203" spans="2:8">
      <c r="B17203" s="2">
        <v>45055</v>
      </c>
      <c r="C17203" t="s">
        <v>7894</v>
      </c>
      <c r="D17203" s="1">
        <v>109</v>
      </c>
      <c r="E17203" s="1">
        <v>14.85</v>
      </c>
      <c r="F17203" s="3" t="s">
        <v>30</v>
      </c>
      <c r="G17203" t="s">
        <v>15</v>
      </c>
      <c r="H17203" s="29">
        <v>1618.6499999999999</v>
      </c>
    </row>
    <row r="17204" spans="2:8">
      <c r="B17204" s="2">
        <v>45055</v>
      </c>
      <c r="C17204" t="s">
        <v>7894</v>
      </c>
      <c r="D17204" s="1">
        <v>180</v>
      </c>
      <c r="E17204" s="1">
        <v>14.85</v>
      </c>
      <c r="F17204" s="3" t="s">
        <v>30</v>
      </c>
      <c r="G17204" t="s">
        <v>15</v>
      </c>
      <c r="H17204" s="29">
        <v>2673</v>
      </c>
    </row>
    <row r="17205" spans="2:8">
      <c r="B17205" s="2">
        <v>45055</v>
      </c>
      <c r="C17205" t="s">
        <v>7894</v>
      </c>
      <c r="D17205" s="1">
        <v>600</v>
      </c>
      <c r="E17205" s="1">
        <v>14.85</v>
      </c>
      <c r="F17205" s="3" t="s">
        <v>30</v>
      </c>
      <c r="G17205" t="s">
        <v>15</v>
      </c>
      <c r="H17205" s="29">
        <v>8910</v>
      </c>
    </row>
    <row r="17206" spans="2:8">
      <c r="B17206" s="2">
        <v>45055</v>
      </c>
      <c r="C17206" t="s">
        <v>7894</v>
      </c>
      <c r="D17206" s="1">
        <v>600</v>
      </c>
      <c r="E17206" s="1">
        <v>14.85</v>
      </c>
      <c r="F17206" s="3" t="s">
        <v>30</v>
      </c>
      <c r="G17206" t="s">
        <v>15</v>
      </c>
      <c r="H17206" s="29">
        <v>8910</v>
      </c>
    </row>
    <row r="17207" spans="2:8">
      <c r="B17207" s="2">
        <v>45055</v>
      </c>
      <c r="C17207" t="s">
        <v>7894</v>
      </c>
      <c r="D17207" s="1">
        <v>784</v>
      </c>
      <c r="E17207" s="1">
        <v>14.85</v>
      </c>
      <c r="F17207" s="3" t="s">
        <v>30</v>
      </c>
      <c r="G17207" t="s">
        <v>15</v>
      </c>
      <c r="H17207" s="29">
        <v>11642.4</v>
      </c>
    </row>
    <row r="17208" spans="2:8">
      <c r="B17208" s="2">
        <v>45055</v>
      </c>
      <c r="C17208" t="s">
        <v>7895</v>
      </c>
      <c r="D17208" s="1">
        <v>897</v>
      </c>
      <c r="E17208" s="1">
        <v>14.853999999999999</v>
      </c>
      <c r="F17208" s="3" t="s">
        <v>30</v>
      </c>
      <c r="G17208" t="s">
        <v>18</v>
      </c>
      <c r="H17208" s="29">
        <v>13324.037999999999</v>
      </c>
    </row>
    <row r="17209" spans="2:8">
      <c r="B17209" s="2">
        <v>45055</v>
      </c>
      <c r="C17209" t="s">
        <v>7896</v>
      </c>
      <c r="D17209" s="1">
        <v>180</v>
      </c>
      <c r="E17209" s="1">
        <v>14.853999999999999</v>
      </c>
      <c r="F17209" s="3" t="s">
        <v>30</v>
      </c>
      <c r="G17209" t="s">
        <v>15</v>
      </c>
      <c r="H17209" s="29">
        <v>2673.72</v>
      </c>
    </row>
    <row r="17210" spans="2:8">
      <c r="B17210" s="2">
        <v>45055</v>
      </c>
      <c r="C17210" t="s">
        <v>7896</v>
      </c>
      <c r="D17210" s="1">
        <v>200</v>
      </c>
      <c r="E17210" s="1">
        <v>14.853999999999999</v>
      </c>
      <c r="F17210" s="3" t="s">
        <v>30</v>
      </c>
      <c r="G17210" t="s">
        <v>15</v>
      </c>
      <c r="H17210" s="29">
        <v>2970.7999999999997</v>
      </c>
    </row>
    <row r="17211" spans="2:8">
      <c r="B17211" s="2">
        <v>45055</v>
      </c>
      <c r="C17211" t="s">
        <v>7896</v>
      </c>
      <c r="D17211" s="1">
        <v>600</v>
      </c>
      <c r="E17211" s="1">
        <v>14.853999999999999</v>
      </c>
      <c r="F17211" s="3" t="s">
        <v>30</v>
      </c>
      <c r="G17211" t="s">
        <v>15</v>
      </c>
      <c r="H17211" s="29">
        <v>8912.4</v>
      </c>
    </row>
    <row r="17212" spans="2:8">
      <c r="B17212" s="2">
        <v>45055</v>
      </c>
      <c r="C17212" t="s">
        <v>7896</v>
      </c>
      <c r="D17212" s="1">
        <v>600</v>
      </c>
      <c r="E17212" s="1">
        <v>14.853999999999999</v>
      </c>
      <c r="F17212" s="3" t="s">
        <v>30</v>
      </c>
      <c r="G17212" t="s">
        <v>15</v>
      </c>
      <c r="H17212" s="29">
        <v>8912.4</v>
      </c>
    </row>
    <row r="17213" spans="2:8">
      <c r="B17213" s="2">
        <v>45055</v>
      </c>
      <c r="C17213" t="s">
        <v>7896</v>
      </c>
      <c r="D17213" s="1">
        <v>703</v>
      </c>
      <c r="E17213" s="1">
        <v>14.853999999999999</v>
      </c>
      <c r="F17213" s="3" t="s">
        <v>30</v>
      </c>
      <c r="G17213" t="s">
        <v>15</v>
      </c>
      <c r="H17213" s="29">
        <v>10442.361999999999</v>
      </c>
    </row>
    <row r="17214" spans="2:8">
      <c r="B17214" s="2">
        <v>45055</v>
      </c>
      <c r="C17214" t="s">
        <v>7896</v>
      </c>
      <c r="D17214" s="1">
        <v>1092</v>
      </c>
      <c r="E17214" s="1">
        <v>14.853999999999999</v>
      </c>
      <c r="F17214" s="3" t="s">
        <v>30</v>
      </c>
      <c r="G17214" t="s">
        <v>15</v>
      </c>
      <c r="H17214" s="29">
        <v>16220.567999999999</v>
      </c>
    </row>
    <row r="17215" spans="2:8">
      <c r="B17215" s="2">
        <v>45055</v>
      </c>
      <c r="C17215" t="s">
        <v>7897</v>
      </c>
      <c r="D17215" s="1">
        <v>901</v>
      </c>
      <c r="E17215" s="1">
        <v>14.85</v>
      </c>
      <c r="F17215" s="3" t="s">
        <v>30</v>
      </c>
      <c r="G17215" t="s">
        <v>15</v>
      </c>
      <c r="H17215" s="29">
        <v>13379.85</v>
      </c>
    </row>
    <row r="17216" spans="2:8">
      <c r="B17216" s="2">
        <v>45055</v>
      </c>
      <c r="C17216" t="s">
        <v>7897</v>
      </c>
      <c r="D17216" s="1">
        <v>954</v>
      </c>
      <c r="E17216" s="1">
        <v>14.85</v>
      </c>
      <c r="F17216" s="3" t="s">
        <v>30</v>
      </c>
      <c r="G17216" t="s">
        <v>15</v>
      </c>
      <c r="H17216" s="29">
        <v>14166.9</v>
      </c>
    </row>
    <row r="17217" spans="2:8">
      <c r="B17217" s="2">
        <v>45055</v>
      </c>
      <c r="C17217" t="s">
        <v>7898</v>
      </c>
      <c r="D17217" s="1">
        <v>600</v>
      </c>
      <c r="E17217" s="1">
        <v>14.852</v>
      </c>
      <c r="F17217" s="3" t="s">
        <v>30</v>
      </c>
      <c r="G17217" t="s">
        <v>15</v>
      </c>
      <c r="H17217" s="29">
        <v>8911.2000000000007</v>
      </c>
    </row>
    <row r="17218" spans="2:8">
      <c r="B17218" s="2">
        <v>45055</v>
      </c>
      <c r="C17218" t="s">
        <v>7898</v>
      </c>
      <c r="D17218" s="1">
        <v>852</v>
      </c>
      <c r="E17218" s="1">
        <v>14.852</v>
      </c>
      <c r="F17218" s="3" t="s">
        <v>30</v>
      </c>
      <c r="G17218" t="s">
        <v>15</v>
      </c>
      <c r="H17218" s="29">
        <v>12653.904</v>
      </c>
    </row>
    <row r="17219" spans="2:8">
      <c r="B17219" s="2">
        <v>45055</v>
      </c>
      <c r="C17219" t="s">
        <v>7899</v>
      </c>
      <c r="D17219" s="1">
        <v>703</v>
      </c>
      <c r="E17219" s="1">
        <v>14.85</v>
      </c>
      <c r="F17219" s="3" t="s">
        <v>30</v>
      </c>
      <c r="G17219" t="s">
        <v>15</v>
      </c>
      <c r="H17219" s="29">
        <v>10439.549999999999</v>
      </c>
    </row>
    <row r="17220" spans="2:8">
      <c r="B17220" s="2">
        <v>45055</v>
      </c>
      <c r="C17220" t="s">
        <v>7900</v>
      </c>
      <c r="D17220" s="1">
        <v>853</v>
      </c>
      <c r="E17220" s="1">
        <v>14.852</v>
      </c>
      <c r="F17220" s="3" t="s">
        <v>30</v>
      </c>
      <c r="G17220" t="s">
        <v>18</v>
      </c>
      <c r="H17220" s="29">
        <v>12668.755999999999</v>
      </c>
    </row>
    <row r="17221" spans="2:8">
      <c r="B17221" s="2">
        <v>45055</v>
      </c>
      <c r="C17221" t="s">
        <v>7901</v>
      </c>
      <c r="D17221" s="1">
        <v>209</v>
      </c>
      <c r="E17221" s="1">
        <v>14.853999999999999</v>
      </c>
      <c r="F17221" s="3" t="s">
        <v>30</v>
      </c>
      <c r="G17221" t="s">
        <v>20</v>
      </c>
      <c r="H17221" s="29">
        <v>3104.4859999999999</v>
      </c>
    </row>
    <row r="17222" spans="2:8">
      <c r="B17222" s="2">
        <v>45055</v>
      </c>
      <c r="C17222" t="s">
        <v>7902</v>
      </c>
      <c r="D17222" s="1">
        <v>328</v>
      </c>
      <c r="E17222" s="1">
        <v>14.862</v>
      </c>
      <c r="F17222" s="3" t="s">
        <v>30</v>
      </c>
      <c r="G17222" t="s">
        <v>15</v>
      </c>
      <c r="H17222" s="29">
        <v>4874.7359999999999</v>
      </c>
    </row>
    <row r="17223" spans="2:8">
      <c r="B17223" s="2">
        <v>45055</v>
      </c>
      <c r="C17223" t="s">
        <v>7902</v>
      </c>
      <c r="D17223" s="1">
        <v>400</v>
      </c>
      <c r="E17223" s="1">
        <v>14.862</v>
      </c>
      <c r="F17223" s="3" t="s">
        <v>30</v>
      </c>
      <c r="G17223" t="s">
        <v>15</v>
      </c>
      <c r="H17223" s="29">
        <v>5944.8</v>
      </c>
    </row>
    <row r="17224" spans="2:8">
      <c r="B17224" s="2">
        <v>45055</v>
      </c>
      <c r="C17224" t="s">
        <v>7903</v>
      </c>
      <c r="D17224" s="1">
        <v>135</v>
      </c>
      <c r="E17224" s="1">
        <v>14.862</v>
      </c>
      <c r="F17224" s="3" t="s">
        <v>30</v>
      </c>
      <c r="G17224" t="s">
        <v>15</v>
      </c>
      <c r="H17224" s="29">
        <v>2006.3700000000001</v>
      </c>
    </row>
    <row r="17225" spans="2:8">
      <c r="B17225" s="2">
        <v>45055</v>
      </c>
      <c r="C17225" t="s">
        <v>7903</v>
      </c>
      <c r="D17225" s="1">
        <v>600</v>
      </c>
      <c r="E17225" s="1">
        <v>14.862</v>
      </c>
      <c r="F17225" s="3" t="s">
        <v>30</v>
      </c>
      <c r="G17225" t="s">
        <v>15</v>
      </c>
      <c r="H17225" s="29">
        <v>8917.2000000000007</v>
      </c>
    </row>
    <row r="17226" spans="2:8">
      <c r="B17226" s="2">
        <v>45055</v>
      </c>
      <c r="C17226" t="s">
        <v>7904</v>
      </c>
      <c r="D17226" s="1">
        <v>600</v>
      </c>
      <c r="E17226" s="1">
        <v>14.862</v>
      </c>
      <c r="F17226" s="3" t="s">
        <v>30</v>
      </c>
      <c r="G17226" t="s">
        <v>15</v>
      </c>
      <c r="H17226" s="29">
        <v>8917.2000000000007</v>
      </c>
    </row>
    <row r="17227" spans="2:8">
      <c r="B17227" s="2">
        <v>45055</v>
      </c>
      <c r="C17227" t="s">
        <v>7905</v>
      </c>
      <c r="D17227" s="1">
        <v>138</v>
      </c>
      <c r="E17227" s="1">
        <v>14.86</v>
      </c>
      <c r="F17227" s="3" t="s">
        <v>30</v>
      </c>
      <c r="G17227" t="s">
        <v>18</v>
      </c>
      <c r="H17227" s="29">
        <v>2050.6799999999998</v>
      </c>
    </row>
    <row r="17228" spans="2:8">
      <c r="B17228" s="2">
        <v>45055</v>
      </c>
      <c r="C17228" t="s">
        <v>7905</v>
      </c>
      <c r="D17228" s="1">
        <v>297</v>
      </c>
      <c r="E17228" s="1">
        <v>14.86</v>
      </c>
      <c r="F17228" s="3" t="s">
        <v>30</v>
      </c>
      <c r="G17228" t="s">
        <v>18</v>
      </c>
      <c r="H17228" s="29">
        <v>4413.42</v>
      </c>
    </row>
    <row r="17229" spans="2:8">
      <c r="B17229" s="2">
        <v>45055</v>
      </c>
      <c r="C17229" t="s">
        <v>7905</v>
      </c>
      <c r="D17229" s="1">
        <v>484</v>
      </c>
      <c r="E17229" s="1">
        <v>14.86</v>
      </c>
      <c r="F17229" s="3" t="s">
        <v>30</v>
      </c>
      <c r="G17229" t="s">
        <v>18</v>
      </c>
      <c r="H17229" s="29">
        <v>7192.24</v>
      </c>
    </row>
    <row r="17230" spans="2:8">
      <c r="B17230" s="2">
        <v>45055</v>
      </c>
      <c r="C17230" t="s">
        <v>7905</v>
      </c>
      <c r="D17230" s="1">
        <v>1068</v>
      </c>
      <c r="E17230" s="1">
        <v>14.86</v>
      </c>
      <c r="F17230" s="3" t="s">
        <v>30</v>
      </c>
      <c r="G17230" t="s">
        <v>15</v>
      </c>
      <c r="H17230" s="29">
        <v>15870.48</v>
      </c>
    </row>
    <row r="17231" spans="2:8">
      <c r="B17231" s="2">
        <v>45055</v>
      </c>
      <c r="C17231" t="s">
        <v>7906</v>
      </c>
      <c r="D17231" s="1">
        <v>314</v>
      </c>
      <c r="E17231" s="1">
        <v>14.86</v>
      </c>
      <c r="F17231" s="3" t="s">
        <v>30</v>
      </c>
      <c r="G17231" t="s">
        <v>15</v>
      </c>
      <c r="H17231" s="29">
        <v>4666.04</v>
      </c>
    </row>
    <row r="17232" spans="2:8">
      <c r="B17232" s="2">
        <v>45055</v>
      </c>
      <c r="C17232" t="s">
        <v>7906</v>
      </c>
      <c r="D17232" s="1">
        <v>600</v>
      </c>
      <c r="E17232" s="1">
        <v>14.86</v>
      </c>
      <c r="F17232" s="3" t="s">
        <v>30</v>
      </c>
      <c r="G17232" t="s">
        <v>15</v>
      </c>
      <c r="H17232" s="29">
        <v>8916</v>
      </c>
    </row>
    <row r="17233" spans="2:8">
      <c r="B17233" s="2">
        <v>45055</v>
      </c>
      <c r="C17233" t="s">
        <v>7907</v>
      </c>
      <c r="D17233" s="1">
        <v>346</v>
      </c>
      <c r="E17233" s="1">
        <v>14.86</v>
      </c>
      <c r="F17233" s="3" t="s">
        <v>30</v>
      </c>
      <c r="G17233" t="s">
        <v>15</v>
      </c>
      <c r="H17233" s="29">
        <v>5141.5599999999995</v>
      </c>
    </row>
    <row r="17234" spans="2:8">
      <c r="B17234" s="2">
        <v>45055</v>
      </c>
      <c r="C17234" t="s">
        <v>7908</v>
      </c>
      <c r="D17234" s="1">
        <v>560</v>
      </c>
      <c r="E17234" s="1">
        <v>14.86</v>
      </c>
      <c r="F17234" s="3" t="s">
        <v>30</v>
      </c>
      <c r="G17234" t="s">
        <v>18</v>
      </c>
      <c r="H17234" s="29">
        <v>8321.6</v>
      </c>
    </row>
    <row r="17235" spans="2:8">
      <c r="B17235" s="2">
        <v>45055</v>
      </c>
      <c r="C17235" t="s">
        <v>7908</v>
      </c>
      <c r="D17235" s="1">
        <v>881</v>
      </c>
      <c r="E17235" s="1">
        <v>14.862</v>
      </c>
      <c r="F17235" s="3" t="s">
        <v>30</v>
      </c>
      <c r="G17235" t="s">
        <v>15</v>
      </c>
      <c r="H17235" s="29">
        <v>13093.422</v>
      </c>
    </row>
    <row r="17236" spans="2:8">
      <c r="B17236" s="2">
        <v>45055</v>
      </c>
      <c r="C17236" t="s">
        <v>7909</v>
      </c>
      <c r="D17236" s="1">
        <v>175</v>
      </c>
      <c r="E17236" s="1">
        <v>14.86</v>
      </c>
      <c r="F17236" s="3" t="s">
        <v>30</v>
      </c>
      <c r="G17236" t="s">
        <v>18</v>
      </c>
      <c r="H17236" s="29">
        <v>2600.5</v>
      </c>
    </row>
    <row r="17237" spans="2:8">
      <c r="B17237" s="2">
        <v>45055</v>
      </c>
      <c r="C17237" t="s">
        <v>7909</v>
      </c>
      <c r="D17237" s="1">
        <v>594</v>
      </c>
      <c r="E17237" s="1">
        <v>14.86</v>
      </c>
      <c r="F17237" s="3" t="s">
        <v>30</v>
      </c>
      <c r="G17237" t="s">
        <v>15</v>
      </c>
      <c r="H17237" s="29">
        <v>8826.84</v>
      </c>
    </row>
    <row r="17238" spans="2:8">
      <c r="B17238" s="2">
        <v>45055</v>
      </c>
      <c r="C17238" t="s">
        <v>7910</v>
      </c>
      <c r="D17238" s="1">
        <v>707</v>
      </c>
      <c r="E17238" s="1">
        <v>14.866</v>
      </c>
      <c r="F17238" s="3" t="s">
        <v>30</v>
      </c>
      <c r="G17238" t="s">
        <v>15</v>
      </c>
      <c r="H17238" s="29">
        <v>10510.262000000001</v>
      </c>
    </row>
    <row r="17239" spans="2:8">
      <c r="B17239" s="2">
        <v>45055</v>
      </c>
      <c r="C17239" t="s">
        <v>7911</v>
      </c>
      <c r="D17239" s="1">
        <v>109</v>
      </c>
      <c r="E17239" s="1">
        <v>14.866</v>
      </c>
      <c r="F17239" s="3" t="s">
        <v>30</v>
      </c>
      <c r="G17239" t="s">
        <v>15</v>
      </c>
      <c r="H17239" s="29">
        <v>1620.394</v>
      </c>
    </row>
    <row r="17240" spans="2:8">
      <c r="B17240" s="2">
        <v>45055</v>
      </c>
      <c r="C17240" t="s">
        <v>7911</v>
      </c>
      <c r="D17240" s="1">
        <v>588</v>
      </c>
      <c r="E17240" s="1">
        <v>14.866</v>
      </c>
      <c r="F17240" s="3" t="s">
        <v>30</v>
      </c>
      <c r="G17240" t="s">
        <v>15</v>
      </c>
      <c r="H17240" s="29">
        <v>8741.2080000000005</v>
      </c>
    </row>
    <row r="17241" spans="2:8">
      <c r="B17241" s="2">
        <v>45055</v>
      </c>
      <c r="C17241" t="s">
        <v>7912</v>
      </c>
      <c r="D17241" s="1">
        <v>402</v>
      </c>
      <c r="E17241" s="1">
        <v>14.864000000000001</v>
      </c>
      <c r="F17241" s="3" t="s">
        <v>30</v>
      </c>
      <c r="G17241" t="s">
        <v>18</v>
      </c>
      <c r="H17241" s="29">
        <v>5975.3280000000004</v>
      </c>
    </row>
    <row r="17242" spans="2:8">
      <c r="B17242" s="2">
        <v>45055</v>
      </c>
      <c r="C17242" t="s">
        <v>7912</v>
      </c>
      <c r="D17242" s="1">
        <v>523</v>
      </c>
      <c r="E17242" s="1">
        <v>14.864000000000001</v>
      </c>
      <c r="F17242" s="3" t="s">
        <v>30</v>
      </c>
      <c r="G17242" t="s">
        <v>18</v>
      </c>
      <c r="H17242" s="29">
        <v>7773.8720000000003</v>
      </c>
    </row>
    <row r="17243" spans="2:8">
      <c r="B17243" s="2">
        <v>45055</v>
      </c>
      <c r="C17243" t="s">
        <v>7912</v>
      </c>
      <c r="D17243" s="1">
        <v>165</v>
      </c>
      <c r="E17243" s="1">
        <v>14.864000000000001</v>
      </c>
      <c r="F17243" s="3" t="s">
        <v>30</v>
      </c>
      <c r="G17243" t="s">
        <v>15</v>
      </c>
      <c r="H17243" s="29">
        <v>2452.56</v>
      </c>
    </row>
    <row r="17244" spans="2:8">
      <c r="B17244" s="2">
        <v>45055</v>
      </c>
      <c r="C17244" t="s">
        <v>7912</v>
      </c>
      <c r="D17244" s="1">
        <v>600</v>
      </c>
      <c r="E17244" s="1">
        <v>14.864000000000001</v>
      </c>
      <c r="F17244" s="3" t="s">
        <v>30</v>
      </c>
      <c r="G17244" t="s">
        <v>15</v>
      </c>
      <c r="H17244" s="29">
        <v>8918.4</v>
      </c>
    </row>
    <row r="17245" spans="2:8">
      <c r="B17245" s="2">
        <v>45055</v>
      </c>
      <c r="C17245" t="s">
        <v>7913</v>
      </c>
      <c r="D17245" s="1">
        <v>750</v>
      </c>
      <c r="E17245" s="1">
        <v>14.86</v>
      </c>
      <c r="F17245" s="3" t="s">
        <v>30</v>
      </c>
      <c r="G17245" t="s">
        <v>15</v>
      </c>
      <c r="H17245" s="29">
        <v>11145</v>
      </c>
    </row>
    <row r="17246" spans="2:8">
      <c r="B17246" s="2">
        <v>45055</v>
      </c>
      <c r="C17246" t="s">
        <v>7913</v>
      </c>
      <c r="D17246" s="1">
        <v>1212</v>
      </c>
      <c r="E17246" s="1">
        <v>14.86</v>
      </c>
      <c r="F17246" s="3" t="s">
        <v>30</v>
      </c>
      <c r="G17246" t="s">
        <v>15</v>
      </c>
      <c r="H17246" s="29">
        <v>18010.32</v>
      </c>
    </row>
    <row r="17247" spans="2:8">
      <c r="B17247" s="2">
        <v>45055</v>
      </c>
      <c r="C17247" t="s">
        <v>7914</v>
      </c>
      <c r="D17247" s="1">
        <v>186</v>
      </c>
      <c r="E17247" s="1">
        <v>14.86</v>
      </c>
      <c r="F17247" s="3" t="s">
        <v>30</v>
      </c>
      <c r="G17247" t="s">
        <v>18</v>
      </c>
      <c r="H17247" s="29">
        <v>2763.96</v>
      </c>
    </row>
    <row r="17248" spans="2:8">
      <c r="B17248" s="2">
        <v>45055</v>
      </c>
      <c r="C17248" t="s">
        <v>7915</v>
      </c>
      <c r="D17248" s="1">
        <v>600</v>
      </c>
      <c r="E17248" s="1">
        <v>14.86</v>
      </c>
      <c r="F17248" s="3" t="s">
        <v>30</v>
      </c>
      <c r="G17248" t="s">
        <v>15</v>
      </c>
      <c r="H17248" s="29">
        <v>8916</v>
      </c>
    </row>
    <row r="17249" spans="2:8">
      <c r="B17249" s="2">
        <v>45055</v>
      </c>
      <c r="C17249" t="s">
        <v>7915</v>
      </c>
      <c r="D17249" s="1">
        <v>806</v>
      </c>
      <c r="E17249" s="1">
        <v>14.86</v>
      </c>
      <c r="F17249" s="3" t="s">
        <v>30</v>
      </c>
      <c r="G17249" t="s">
        <v>15</v>
      </c>
      <c r="H17249" s="29">
        <v>11977.16</v>
      </c>
    </row>
    <row r="17250" spans="2:8">
      <c r="B17250" s="2">
        <v>45055</v>
      </c>
      <c r="C17250" t="s">
        <v>7916</v>
      </c>
      <c r="D17250" s="1">
        <v>719</v>
      </c>
      <c r="E17250" s="1">
        <v>14.874000000000001</v>
      </c>
      <c r="F17250" s="3" t="s">
        <v>30</v>
      </c>
      <c r="G17250" t="s">
        <v>18</v>
      </c>
      <c r="H17250" s="29">
        <v>10694.406000000001</v>
      </c>
    </row>
    <row r="17251" spans="2:8">
      <c r="B17251" s="2">
        <v>45055</v>
      </c>
      <c r="C17251" t="s">
        <v>7917</v>
      </c>
      <c r="D17251" s="1">
        <v>785</v>
      </c>
      <c r="E17251" s="1">
        <v>14.875999999999999</v>
      </c>
      <c r="F17251" s="3" t="s">
        <v>30</v>
      </c>
      <c r="G17251" t="s">
        <v>18</v>
      </c>
      <c r="H17251" s="29">
        <v>11677.66</v>
      </c>
    </row>
    <row r="17252" spans="2:8">
      <c r="B17252" s="2">
        <v>45055</v>
      </c>
      <c r="C17252" t="s">
        <v>7917</v>
      </c>
      <c r="D17252" s="1">
        <v>67</v>
      </c>
      <c r="E17252" s="1">
        <v>14.874000000000001</v>
      </c>
      <c r="F17252" s="3" t="s">
        <v>30</v>
      </c>
      <c r="G17252" t="s">
        <v>15</v>
      </c>
      <c r="H17252" s="29">
        <v>996.55799999999999</v>
      </c>
    </row>
    <row r="17253" spans="2:8">
      <c r="B17253" s="2">
        <v>45055</v>
      </c>
      <c r="C17253" t="s">
        <v>7917</v>
      </c>
      <c r="D17253" s="1">
        <v>600</v>
      </c>
      <c r="E17253" s="1">
        <v>14.874000000000001</v>
      </c>
      <c r="F17253" s="3" t="s">
        <v>30</v>
      </c>
      <c r="G17253" t="s">
        <v>15</v>
      </c>
      <c r="H17253" s="29">
        <v>8924.4</v>
      </c>
    </row>
    <row r="17254" spans="2:8">
      <c r="B17254" s="2">
        <v>45055</v>
      </c>
      <c r="C17254" t="s">
        <v>7918</v>
      </c>
      <c r="D17254" s="1">
        <v>174</v>
      </c>
      <c r="E17254" s="1">
        <v>14.874000000000001</v>
      </c>
      <c r="F17254" s="3" t="s">
        <v>30</v>
      </c>
      <c r="G17254" t="s">
        <v>18</v>
      </c>
      <c r="H17254" s="29">
        <v>2588.076</v>
      </c>
    </row>
    <row r="17255" spans="2:8">
      <c r="B17255" s="2">
        <v>45055</v>
      </c>
      <c r="C17255" t="s">
        <v>7919</v>
      </c>
      <c r="D17255" s="1">
        <v>528</v>
      </c>
      <c r="E17255" s="1">
        <v>14.874000000000001</v>
      </c>
      <c r="F17255" s="3" t="s">
        <v>30</v>
      </c>
      <c r="G17255" t="s">
        <v>15</v>
      </c>
      <c r="H17255" s="29">
        <v>7853.4720000000007</v>
      </c>
    </row>
    <row r="17256" spans="2:8">
      <c r="B17256" s="2">
        <v>45055</v>
      </c>
      <c r="C17256" t="s">
        <v>7919</v>
      </c>
      <c r="D17256" s="1">
        <v>303</v>
      </c>
      <c r="E17256" s="1">
        <v>14.872</v>
      </c>
      <c r="F17256" s="3" t="s">
        <v>30</v>
      </c>
      <c r="G17256" t="s">
        <v>20</v>
      </c>
      <c r="H17256" s="29">
        <v>4506.2160000000003</v>
      </c>
    </row>
    <row r="17257" spans="2:8">
      <c r="B17257" s="2">
        <v>45055</v>
      </c>
      <c r="C17257" t="s">
        <v>7920</v>
      </c>
      <c r="D17257" s="1">
        <v>986</v>
      </c>
      <c r="E17257" s="1">
        <v>14.872</v>
      </c>
      <c r="F17257" s="3" t="s">
        <v>30</v>
      </c>
      <c r="G17257" t="s">
        <v>18</v>
      </c>
      <c r="H17257" s="29">
        <v>14663.791999999999</v>
      </c>
    </row>
    <row r="17258" spans="2:8">
      <c r="B17258" s="2">
        <v>45055</v>
      </c>
      <c r="C17258" t="s">
        <v>7920</v>
      </c>
      <c r="D17258" s="1">
        <v>577</v>
      </c>
      <c r="E17258" s="1">
        <v>14.87</v>
      </c>
      <c r="F17258" s="3" t="s">
        <v>30</v>
      </c>
      <c r="G17258" t="s">
        <v>15</v>
      </c>
      <c r="H17258" s="29">
        <v>8579.99</v>
      </c>
    </row>
    <row r="17259" spans="2:8">
      <c r="B17259" s="2">
        <v>45055</v>
      </c>
      <c r="C17259" t="s">
        <v>7920</v>
      </c>
      <c r="D17259" s="1">
        <v>600</v>
      </c>
      <c r="E17259" s="1">
        <v>14.87</v>
      </c>
      <c r="F17259" s="3" t="s">
        <v>30</v>
      </c>
      <c r="G17259" t="s">
        <v>15</v>
      </c>
      <c r="H17259" s="29">
        <v>8922</v>
      </c>
    </row>
    <row r="17260" spans="2:8">
      <c r="B17260" s="2">
        <v>45055</v>
      </c>
      <c r="C17260" t="s">
        <v>7920</v>
      </c>
      <c r="D17260" s="1">
        <v>710</v>
      </c>
      <c r="E17260" s="1">
        <v>14.872</v>
      </c>
      <c r="F17260" s="3" t="s">
        <v>30</v>
      </c>
      <c r="G17260" t="s">
        <v>15</v>
      </c>
      <c r="H17260" s="29">
        <v>10559.12</v>
      </c>
    </row>
    <row r="17261" spans="2:8">
      <c r="B17261" s="2">
        <v>45055</v>
      </c>
      <c r="C17261" t="s">
        <v>7920</v>
      </c>
      <c r="D17261" s="1">
        <v>176</v>
      </c>
      <c r="E17261" s="1">
        <v>14.872</v>
      </c>
      <c r="F17261" s="3" t="s">
        <v>30</v>
      </c>
      <c r="G17261" t="s">
        <v>20</v>
      </c>
      <c r="H17261" s="29">
        <v>2617.4719999999998</v>
      </c>
    </row>
    <row r="17262" spans="2:8">
      <c r="B17262" s="2">
        <v>45055</v>
      </c>
      <c r="C17262" t="s">
        <v>7920</v>
      </c>
      <c r="D17262" s="1">
        <v>464</v>
      </c>
      <c r="E17262" s="1">
        <v>14.872</v>
      </c>
      <c r="F17262" s="3" t="s">
        <v>30</v>
      </c>
      <c r="G17262" t="s">
        <v>20</v>
      </c>
      <c r="H17262" s="29">
        <v>6900.6080000000002</v>
      </c>
    </row>
    <row r="17263" spans="2:8">
      <c r="B17263" s="2">
        <v>45055</v>
      </c>
      <c r="C17263" t="s">
        <v>7921</v>
      </c>
      <c r="D17263" s="1">
        <v>600</v>
      </c>
      <c r="E17263" s="1">
        <v>14.87</v>
      </c>
      <c r="F17263" s="3" t="s">
        <v>30</v>
      </c>
      <c r="G17263" t="s">
        <v>15</v>
      </c>
      <c r="H17263" s="29">
        <v>8922</v>
      </c>
    </row>
    <row r="17264" spans="2:8">
      <c r="B17264" s="2">
        <v>45055</v>
      </c>
      <c r="C17264" t="s">
        <v>7922</v>
      </c>
      <c r="D17264" s="1">
        <v>190</v>
      </c>
      <c r="E17264" s="1">
        <v>14.87</v>
      </c>
      <c r="F17264" s="3" t="s">
        <v>30</v>
      </c>
      <c r="G17264" t="s">
        <v>15</v>
      </c>
      <c r="H17264" s="29">
        <v>2825.2999999999997</v>
      </c>
    </row>
    <row r="17265" spans="2:8">
      <c r="B17265" s="2">
        <v>45055</v>
      </c>
      <c r="C17265" t="s">
        <v>7922</v>
      </c>
      <c r="D17265" s="1">
        <v>888</v>
      </c>
      <c r="E17265" s="1">
        <v>14.87</v>
      </c>
      <c r="F17265" s="3" t="s">
        <v>30</v>
      </c>
      <c r="G17265" t="s">
        <v>15</v>
      </c>
      <c r="H17265" s="29">
        <v>13204.56</v>
      </c>
    </row>
    <row r="17266" spans="2:8">
      <c r="B17266" s="2">
        <v>45055</v>
      </c>
      <c r="C17266" t="s">
        <v>7923</v>
      </c>
      <c r="D17266" s="1">
        <v>904</v>
      </c>
      <c r="E17266" s="1">
        <v>14.87</v>
      </c>
      <c r="F17266" s="3" t="s">
        <v>30</v>
      </c>
      <c r="G17266" t="s">
        <v>15</v>
      </c>
      <c r="H17266" s="29">
        <v>13442.48</v>
      </c>
    </row>
    <row r="17267" spans="2:8">
      <c r="B17267" s="2">
        <v>45055</v>
      </c>
      <c r="C17267" t="s">
        <v>7924</v>
      </c>
      <c r="D17267" s="1">
        <v>5</v>
      </c>
      <c r="E17267" s="1">
        <v>14.87</v>
      </c>
      <c r="F17267" s="3" t="s">
        <v>30</v>
      </c>
      <c r="G17267" t="s">
        <v>18</v>
      </c>
      <c r="H17267" s="29">
        <v>74.349999999999994</v>
      </c>
    </row>
    <row r="17268" spans="2:8">
      <c r="B17268" s="2">
        <v>45055</v>
      </c>
      <c r="C17268" t="s">
        <v>7924</v>
      </c>
      <c r="D17268" s="1">
        <v>29</v>
      </c>
      <c r="E17268" s="1">
        <v>14.87</v>
      </c>
      <c r="F17268" s="3" t="s">
        <v>30</v>
      </c>
      <c r="G17268" t="s">
        <v>18</v>
      </c>
      <c r="H17268" s="29">
        <v>431.22999999999996</v>
      </c>
    </row>
    <row r="17269" spans="2:8">
      <c r="B17269" s="2">
        <v>45055</v>
      </c>
      <c r="C17269" t="s">
        <v>7924</v>
      </c>
      <c r="D17269" s="1">
        <v>523</v>
      </c>
      <c r="E17269" s="1">
        <v>14.87</v>
      </c>
      <c r="F17269" s="3" t="s">
        <v>30</v>
      </c>
      <c r="G17269" t="s">
        <v>18</v>
      </c>
      <c r="H17269" s="29">
        <v>7777.0099999999993</v>
      </c>
    </row>
    <row r="17270" spans="2:8">
      <c r="B17270" s="2">
        <v>45055</v>
      </c>
      <c r="C17270" t="s">
        <v>7925</v>
      </c>
      <c r="D17270" s="1">
        <v>706</v>
      </c>
      <c r="E17270" s="1">
        <v>14.868</v>
      </c>
      <c r="F17270" s="3" t="s">
        <v>30</v>
      </c>
      <c r="G17270" t="s">
        <v>15</v>
      </c>
      <c r="H17270" s="29">
        <v>10496.808000000001</v>
      </c>
    </row>
    <row r="17271" spans="2:8">
      <c r="B17271" s="2">
        <v>45055</v>
      </c>
      <c r="C17271" t="s">
        <v>7926</v>
      </c>
      <c r="D17271" s="1">
        <v>1145</v>
      </c>
      <c r="E17271" s="1">
        <v>14.875999999999999</v>
      </c>
      <c r="F17271" s="3" t="s">
        <v>30</v>
      </c>
      <c r="G17271" t="s">
        <v>18</v>
      </c>
      <c r="H17271" s="29">
        <v>17033.02</v>
      </c>
    </row>
    <row r="17272" spans="2:8">
      <c r="B17272" s="2">
        <v>45055</v>
      </c>
      <c r="C17272" t="s">
        <v>7926</v>
      </c>
      <c r="D17272" s="1">
        <v>600</v>
      </c>
      <c r="E17272" s="1">
        <v>14.875999999999999</v>
      </c>
      <c r="F17272" s="3" t="s">
        <v>30</v>
      </c>
      <c r="G17272" t="s">
        <v>15</v>
      </c>
      <c r="H17272" s="29">
        <v>8925.6</v>
      </c>
    </row>
    <row r="17273" spans="2:8">
      <c r="B17273" s="2">
        <v>45055</v>
      </c>
      <c r="C17273" t="s">
        <v>7926</v>
      </c>
      <c r="D17273" s="1">
        <v>820</v>
      </c>
      <c r="E17273" s="1">
        <v>14.875999999999999</v>
      </c>
      <c r="F17273" s="3" t="s">
        <v>30</v>
      </c>
      <c r="G17273" t="s">
        <v>15</v>
      </c>
      <c r="H17273" s="29">
        <v>12198.32</v>
      </c>
    </row>
    <row r="17274" spans="2:8">
      <c r="B17274" s="2">
        <v>45055</v>
      </c>
      <c r="C17274" t="s">
        <v>7926</v>
      </c>
      <c r="D17274" s="1">
        <v>826</v>
      </c>
      <c r="E17274" s="1">
        <v>14.875999999999999</v>
      </c>
      <c r="F17274" s="3" t="s">
        <v>30</v>
      </c>
      <c r="G17274" t="s">
        <v>15</v>
      </c>
      <c r="H17274" s="29">
        <v>12287.575999999999</v>
      </c>
    </row>
    <row r="17275" spans="2:8">
      <c r="B17275" s="2">
        <v>45055</v>
      </c>
      <c r="C17275" t="s">
        <v>7927</v>
      </c>
      <c r="D17275" s="1">
        <v>600</v>
      </c>
      <c r="E17275" s="1">
        <v>14.875999999999999</v>
      </c>
      <c r="F17275" s="3" t="s">
        <v>30</v>
      </c>
      <c r="G17275" t="s">
        <v>15</v>
      </c>
      <c r="H17275" s="29">
        <v>8925.6</v>
      </c>
    </row>
    <row r="17276" spans="2:8">
      <c r="B17276" s="2">
        <v>45055</v>
      </c>
      <c r="C17276" t="s">
        <v>7928</v>
      </c>
      <c r="D17276" s="1">
        <v>481</v>
      </c>
      <c r="E17276" s="1">
        <v>14.872</v>
      </c>
      <c r="F17276" s="3" t="s">
        <v>30</v>
      </c>
      <c r="G17276" t="s">
        <v>18</v>
      </c>
      <c r="H17276" s="29">
        <v>7153.4319999999998</v>
      </c>
    </row>
    <row r="17277" spans="2:8">
      <c r="B17277" s="2">
        <v>45055</v>
      </c>
      <c r="C17277" t="s">
        <v>7928</v>
      </c>
      <c r="D17277" s="1">
        <v>183</v>
      </c>
      <c r="E17277" s="1">
        <v>14.874000000000001</v>
      </c>
      <c r="F17277" s="3" t="s">
        <v>30</v>
      </c>
      <c r="G17277" t="s">
        <v>18</v>
      </c>
      <c r="H17277" s="29">
        <v>2721.942</v>
      </c>
    </row>
    <row r="17278" spans="2:8">
      <c r="B17278" s="2">
        <v>45055</v>
      </c>
      <c r="C17278" t="s">
        <v>7928</v>
      </c>
      <c r="D17278" s="1">
        <v>700</v>
      </c>
      <c r="E17278" s="1">
        <v>14.874000000000001</v>
      </c>
      <c r="F17278" s="3" t="s">
        <v>30</v>
      </c>
      <c r="G17278" t="s">
        <v>18</v>
      </c>
      <c r="H17278" s="29">
        <v>10411.800000000001</v>
      </c>
    </row>
    <row r="17279" spans="2:8">
      <c r="B17279" s="2">
        <v>45055</v>
      </c>
      <c r="C17279" t="s">
        <v>7928</v>
      </c>
      <c r="D17279" s="1">
        <v>2131</v>
      </c>
      <c r="E17279" s="1">
        <v>14.874000000000001</v>
      </c>
      <c r="F17279" s="3" t="s">
        <v>30</v>
      </c>
      <c r="G17279" t="s">
        <v>18</v>
      </c>
      <c r="H17279" s="29">
        <v>31696.494000000002</v>
      </c>
    </row>
    <row r="17280" spans="2:8">
      <c r="B17280" s="2">
        <v>45055</v>
      </c>
      <c r="C17280" t="s">
        <v>7928</v>
      </c>
      <c r="D17280" s="1">
        <v>307</v>
      </c>
      <c r="E17280" s="1">
        <v>14.874000000000001</v>
      </c>
      <c r="F17280" s="3" t="s">
        <v>30</v>
      </c>
      <c r="G17280" t="s">
        <v>15</v>
      </c>
      <c r="H17280" s="29">
        <v>4566.3180000000002</v>
      </c>
    </row>
    <row r="17281" spans="2:8">
      <c r="B17281" s="2">
        <v>45055</v>
      </c>
      <c r="C17281" t="s">
        <v>7928</v>
      </c>
      <c r="D17281" s="1">
        <v>600</v>
      </c>
      <c r="E17281" s="1">
        <v>14.874000000000001</v>
      </c>
      <c r="F17281" s="3" t="s">
        <v>30</v>
      </c>
      <c r="G17281" t="s">
        <v>15</v>
      </c>
      <c r="H17281" s="29">
        <v>8924.4</v>
      </c>
    </row>
    <row r="17282" spans="2:8">
      <c r="B17282" s="2">
        <v>45055</v>
      </c>
      <c r="C17282" t="s">
        <v>7928</v>
      </c>
      <c r="D17282" s="1">
        <v>685</v>
      </c>
      <c r="E17282" s="1">
        <v>14.874000000000001</v>
      </c>
      <c r="F17282" s="3" t="s">
        <v>30</v>
      </c>
      <c r="G17282" t="s">
        <v>15</v>
      </c>
      <c r="H17282" s="29">
        <v>10188.69</v>
      </c>
    </row>
    <row r="17283" spans="2:8">
      <c r="B17283" s="2">
        <v>45055</v>
      </c>
      <c r="C17283" t="s">
        <v>7929</v>
      </c>
      <c r="D17283" s="1">
        <v>271</v>
      </c>
      <c r="E17283" s="1">
        <v>14.872</v>
      </c>
      <c r="F17283" s="3" t="s">
        <v>30</v>
      </c>
      <c r="G17283" t="s">
        <v>15</v>
      </c>
      <c r="H17283" s="29">
        <v>4030.3119999999999</v>
      </c>
    </row>
    <row r="17284" spans="2:8">
      <c r="B17284" s="2">
        <v>45055</v>
      </c>
      <c r="C17284" t="s">
        <v>7929</v>
      </c>
      <c r="D17284" s="1">
        <v>600</v>
      </c>
      <c r="E17284" s="1">
        <v>14.872</v>
      </c>
      <c r="F17284" s="3" t="s">
        <v>30</v>
      </c>
      <c r="G17284" t="s">
        <v>15</v>
      </c>
      <c r="H17284" s="29">
        <v>8923.2000000000007</v>
      </c>
    </row>
    <row r="17285" spans="2:8">
      <c r="B17285" s="2">
        <v>45055</v>
      </c>
      <c r="C17285" t="s">
        <v>7929</v>
      </c>
      <c r="D17285" s="1">
        <v>639</v>
      </c>
      <c r="E17285" s="1">
        <v>14.872</v>
      </c>
      <c r="F17285" s="3" t="s">
        <v>30</v>
      </c>
      <c r="G17285" t="s">
        <v>15</v>
      </c>
      <c r="H17285" s="29">
        <v>9503.2080000000005</v>
      </c>
    </row>
    <row r="17286" spans="2:8">
      <c r="B17286" s="2">
        <v>45055</v>
      </c>
      <c r="C17286" t="s">
        <v>7930</v>
      </c>
      <c r="D17286" s="1">
        <v>641</v>
      </c>
      <c r="E17286" s="1">
        <v>14.878</v>
      </c>
      <c r="F17286" s="3" t="s">
        <v>30</v>
      </c>
      <c r="G17286" t="s">
        <v>18</v>
      </c>
      <c r="H17286" s="29">
        <v>9536.7980000000007</v>
      </c>
    </row>
    <row r="17287" spans="2:8">
      <c r="B17287" s="2">
        <v>45055</v>
      </c>
      <c r="C17287" t="s">
        <v>7930</v>
      </c>
      <c r="D17287" s="1">
        <v>528</v>
      </c>
      <c r="E17287" s="1">
        <v>14.878</v>
      </c>
      <c r="F17287" s="3" t="s">
        <v>30</v>
      </c>
      <c r="G17287" t="s">
        <v>15</v>
      </c>
      <c r="H17287" s="29">
        <v>7855.5839999999998</v>
      </c>
    </row>
    <row r="17288" spans="2:8">
      <c r="B17288" s="2">
        <v>45055</v>
      </c>
      <c r="C17288" t="s">
        <v>7931</v>
      </c>
      <c r="D17288" s="1">
        <v>600</v>
      </c>
      <c r="E17288" s="1">
        <v>14.885999999999999</v>
      </c>
      <c r="F17288" s="3" t="s">
        <v>30</v>
      </c>
      <c r="G17288" t="s">
        <v>15</v>
      </c>
      <c r="H17288" s="29">
        <v>8931.6</v>
      </c>
    </row>
    <row r="17289" spans="2:8">
      <c r="B17289" s="2">
        <v>45055</v>
      </c>
      <c r="C17289" t="s">
        <v>7932</v>
      </c>
      <c r="D17289" s="1">
        <v>39</v>
      </c>
      <c r="E17289" s="1">
        <v>14.884</v>
      </c>
      <c r="F17289" s="3" t="s">
        <v>30</v>
      </c>
      <c r="G17289" t="s">
        <v>15</v>
      </c>
      <c r="H17289" s="29">
        <v>580.476</v>
      </c>
    </row>
    <row r="17290" spans="2:8">
      <c r="B17290" s="2">
        <v>45055</v>
      </c>
      <c r="C17290" t="s">
        <v>7932</v>
      </c>
      <c r="D17290" s="1">
        <v>600</v>
      </c>
      <c r="E17290" s="1">
        <v>14.884</v>
      </c>
      <c r="F17290" s="3" t="s">
        <v>30</v>
      </c>
      <c r="G17290" t="s">
        <v>15</v>
      </c>
      <c r="H17290" s="29">
        <v>8930.4</v>
      </c>
    </row>
    <row r="17291" spans="2:8">
      <c r="B17291" s="2">
        <v>45055</v>
      </c>
      <c r="C17291" t="s">
        <v>7932</v>
      </c>
      <c r="D17291" s="1">
        <v>600</v>
      </c>
      <c r="E17291" s="1">
        <v>14.884</v>
      </c>
      <c r="F17291" s="3" t="s">
        <v>30</v>
      </c>
      <c r="G17291" t="s">
        <v>15</v>
      </c>
      <c r="H17291" s="29">
        <v>8930.4</v>
      </c>
    </row>
    <row r="17292" spans="2:8">
      <c r="B17292" s="2">
        <v>45055</v>
      </c>
      <c r="C17292" t="s">
        <v>7932</v>
      </c>
      <c r="D17292" s="1">
        <v>650</v>
      </c>
      <c r="E17292" s="1">
        <v>14.884</v>
      </c>
      <c r="F17292" s="3" t="s">
        <v>30</v>
      </c>
      <c r="G17292" t="s">
        <v>15</v>
      </c>
      <c r="H17292" s="29">
        <v>9674.6</v>
      </c>
    </row>
    <row r="17293" spans="2:8">
      <c r="B17293" s="2">
        <v>45055</v>
      </c>
      <c r="C17293" t="s">
        <v>7932</v>
      </c>
      <c r="D17293" s="1">
        <v>849</v>
      </c>
      <c r="E17293" s="1">
        <v>14.884</v>
      </c>
      <c r="F17293" s="3" t="s">
        <v>30</v>
      </c>
      <c r="G17293" t="s">
        <v>15</v>
      </c>
      <c r="H17293" s="29">
        <v>12636.516</v>
      </c>
    </row>
    <row r="17294" spans="2:8">
      <c r="B17294" s="2">
        <v>45055</v>
      </c>
      <c r="C17294" t="s">
        <v>7932</v>
      </c>
      <c r="D17294" s="1">
        <v>936</v>
      </c>
      <c r="E17294" s="1">
        <v>14.884</v>
      </c>
      <c r="F17294" s="3" t="s">
        <v>30</v>
      </c>
      <c r="G17294" t="s">
        <v>15</v>
      </c>
      <c r="H17294" s="29">
        <v>13931.424000000001</v>
      </c>
    </row>
    <row r="17295" spans="2:8">
      <c r="B17295" s="2">
        <v>45055</v>
      </c>
      <c r="C17295" t="s">
        <v>7932</v>
      </c>
      <c r="D17295" s="1">
        <v>62</v>
      </c>
      <c r="E17295" s="1">
        <v>14.885999999999999</v>
      </c>
      <c r="F17295" s="3" t="s">
        <v>30</v>
      </c>
      <c r="G17295" t="s">
        <v>15</v>
      </c>
      <c r="H17295" s="29">
        <v>922.9319999999999</v>
      </c>
    </row>
    <row r="17296" spans="2:8">
      <c r="B17296" s="2">
        <v>45055</v>
      </c>
      <c r="C17296" t="s">
        <v>7932</v>
      </c>
      <c r="D17296" s="1">
        <v>180</v>
      </c>
      <c r="E17296" s="1">
        <v>14.885999999999999</v>
      </c>
      <c r="F17296" s="3" t="s">
        <v>30</v>
      </c>
      <c r="G17296" t="s">
        <v>15</v>
      </c>
      <c r="H17296" s="29">
        <v>2679.48</v>
      </c>
    </row>
    <row r="17297" spans="2:8">
      <c r="B17297" s="2">
        <v>45055</v>
      </c>
      <c r="C17297" t="s">
        <v>7932</v>
      </c>
      <c r="D17297" s="1">
        <v>370</v>
      </c>
      <c r="E17297" s="1">
        <v>14.885999999999999</v>
      </c>
      <c r="F17297" s="3" t="s">
        <v>30</v>
      </c>
      <c r="G17297" t="s">
        <v>15</v>
      </c>
      <c r="H17297" s="29">
        <v>5507.82</v>
      </c>
    </row>
    <row r="17298" spans="2:8">
      <c r="B17298" s="2">
        <v>45055</v>
      </c>
      <c r="C17298" t="s">
        <v>7932</v>
      </c>
      <c r="D17298" s="1">
        <v>500</v>
      </c>
      <c r="E17298" s="1">
        <v>14.885999999999999</v>
      </c>
      <c r="F17298" s="3" t="s">
        <v>30</v>
      </c>
      <c r="G17298" t="s">
        <v>15</v>
      </c>
      <c r="H17298" s="29">
        <v>7443</v>
      </c>
    </row>
    <row r="17299" spans="2:8">
      <c r="B17299" s="2">
        <v>45055</v>
      </c>
      <c r="C17299" t="s">
        <v>7932</v>
      </c>
      <c r="D17299" s="1">
        <v>826</v>
      </c>
      <c r="E17299" s="1">
        <v>14.885999999999999</v>
      </c>
      <c r="F17299" s="3" t="s">
        <v>30</v>
      </c>
      <c r="G17299" t="s">
        <v>15</v>
      </c>
      <c r="H17299" s="29">
        <v>12295.835999999999</v>
      </c>
    </row>
    <row r="17300" spans="2:8">
      <c r="B17300" s="2">
        <v>45055</v>
      </c>
      <c r="C17300" t="s">
        <v>7932</v>
      </c>
      <c r="D17300" s="1">
        <v>896</v>
      </c>
      <c r="E17300" s="1">
        <v>14.885999999999999</v>
      </c>
      <c r="F17300" s="3" t="s">
        <v>30</v>
      </c>
      <c r="G17300" t="s">
        <v>15</v>
      </c>
      <c r="H17300" s="29">
        <v>13337.856</v>
      </c>
    </row>
    <row r="17301" spans="2:8">
      <c r="B17301" s="2">
        <v>45055</v>
      </c>
      <c r="C17301" t="s">
        <v>7932</v>
      </c>
      <c r="D17301" s="1">
        <v>936</v>
      </c>
      <c r="E17301" s="1">
        <v>14.885999999999999</v>
      </c>
      <c r="F17301" s="3" t="s">
        <v>30</v>
      </c>
      <c r="G17301" t="s">
        <v>15</v>
      </c>
      <c r="H17301" s="29">
        <v>13933.295999999998</v>
      </c>
    </row>
    <row r="17302" spans="2:8">
      <c r="B17302" s="2">
        <v>45055</v>
      </c>
      <c r="C17302" t="s">
        <v>7933</v>
      </c>
      <c r="D17302" s="1">
        <v>180</v>
      </c>
      <c r="E17302" s="1">
        <v>14.884</v>
      </c>
      <c r="F17302" s="3" t="s">
        <v>30</v>
      </c>
      <c r="G17302" t="s">
        <v>15</v>
      </c>
      <c r="H17302" s="29">
        <v>2679.12</v>
      </c>
    </row>
    <row r="17303" spans="2:8">
      <c r="B17303" s="2">
        <v>45055</v>
      </c>
      <c r="C17303" t="s">
        <v>7933</v>
      </c>
      <c r="D17303" s="1">
        <v>350</v>
      </c>
      <c r="E17303" s="1">
        <v>14.884</v>
      </c>
      <c r="F17303" s="3" t="s">
        <v>30</v>
      </c>
      <c r="G17303" t="s">
        <v>15</v>
      </c>
      <c r="H17303" s="29">
        <v>5209.4000000000005</v>
      </c>
    </row>
    <row r="17304" spans="2:8">
      <c r="B17304" s="2">
        <v>45055</v>
      </c>
      <c r="C17304" t="s">
        <v>7933</v>
      </c>
      <c r="D17304" s="1">
        <v>370</v>
      </c>
      <c r="E17304" s="1">
        <v>14.884</v>
      </c>
      <c r="F17304" s="3" t="s">
        <v>30</v>
      </c>
      <c r="G17304" t="s">
        <v>15</v>
      </c>
      <c r="H17304" s="29">
        <v>5507.08</v>
      </c>
    </row>
    <row r="17305" spans="2:8">
      <c r="B17305" s="2">
        <v>45055</v>
      </c>
      <c r="C17305" t="s">
        <v>7933</v>
      </c>
      <c r="D17305" s="1">
        <v>555</v>
      </c>
      <c r="E17305" s="1">
        <v>14.884</v>
      </c>
      <c r="F17305" s="3" t="s">
        <v>30</v>
      </c>
      <c r="G17305" t="s">
        <v>15</v>
      </c>
      <c r="H17305" s="29">
        <v>8260.6200000000008</v>
      </c>
    </row>
    <row r="17306" spans="2:8">
      <c r="B17306" s="2">
        <v>45055</v>
      </c>
      <c r="C17306" t="s">
        <v>7933</v>
      </c>
      <c r="D17306" s="1">
        <v>600</v>
      </c>
      <c r="E17306" s="1">
        <v>14.884</v>
      </c>
      <c r="F17306" s="3" t="s">
        <v>30</v>
      </c>
      <c r="G17306" t="s">
        <v>15</v>
      </c>
      <c r="H17306" s="29">
        <v>8930.4</v>
      </c>
    </row>
    <row r="17307" spans="2:8">
      <c r="B17307" s="2">
        <v>45055</v>
      </c>
      <c r="C17307" t="s">
        <v>7933</v>
      </c>
      <c r="D17307" s="1">
        <v>826</v>
      </c>
      <c r="E17307" s="1">
        <v>14.884</v>
      </c>
      <c r="F17307" s="3" t="s">
        <v>30</v>
      </c>
      <c r="G17307" t="s">
        <v>15</v>
      </c>
      <c r="H17307" s="29">
        <v>12294.184000000001</v>
      </c>
    </row>
    <row r="17308" spans="2:8">
      <c r="B17308" s="2">
        <v>45055</v>
      </c>
      <c r="C17308" t="s">
        <v>7933</v>
      </c>
      <c r="D17308" s="1">
        <v>936</v>
      </c>
      <c r="E17308" s="1">
        <v>14.884</v>
      </c>
      <c r="F17308" s="3" t="s">
        <v>30</v>
      </c>
      <c r="G17308" t="s">
        <v>15</v>
      </c>
      <c r="H17308" s="29">
        <v>13931.424000000001</v>
      </c>
    </row>
    <row r="17309" spans="2:8">
      <c r="B17309" s="2">
        <v>45055</v>
      </c>
      <c r="C17309" t="s">
        <v>7934</v>
      </c>
      <c r="D17309" s="1">
        <v>32</v>
      </c>
      <c r="E17309" s="1">
        <v>14.884</v>
      </c>
      <c r="F17309" s="3" t="s">
        <v>30</v>
      </c>
      <c r="G17309" t="s">
        <v>15</v>
      </c>
      <c r="H17309" s="29">
        <v>476.28800000000001</v>
      </c>
    </row>
    <row r="17310" spans="2:8">
      <c r="B17310" s="2">
        <v>45055</v>
      </c>
      <c r="C17310" t="s">
        <v>7934</v>
      </c>
      <c r="D17310" s="1">
        <v>600</v>
      </c>
      <c r="E17310" s="1">
        <v>14.884</v>
      </c>
      <c r="F17310" s="3" t="s">
        <v>30</v>
      </c>
      <c r="G17310" t="s">
        <v>15</v>
      </c>
      <c r="H17310" s="29">
        <v>8930.4</v>
      </c>
    </row>
    <row r="17311" spans="2:8">
      <c r="B17311" s="2">
        <v>45055</v>
      </c>
      <c r="C17311" t="s">
        <v>7935</v>
      </c>
      <c r="D17311" s="1">
        <v>358</v>
      </c>
      <c r="E17311" s="1">
        <v>14.882</v>
      </c>
      <c r="F17311" s="3" t="s">
        <v>30</v>
      </c>
      <c r="G17311" t="s">
        <v>15</v>
      </c>
      <c r="H17311" s="29">
        <v>5327.7560000000003</v>
      </c>
    </row>
    <row r="17312" spans="2:8">
      <c r="B17312" s="2">
        <v>45055</v>
      </c>
      <c r="C17312" t="s">
        <v>7935</v>
      </c>
      <c r="D17312" s="1">
        <v>600</v>
      </c>
      <c r="E17312" s="1">
        <v>14.882</v>
      </c>
      <c r="F17312" s="3" t="s">
        <v>30</v>
      </c>
      <c r="G17312" t="s">
        <v>15</v>
      </c>
      <c r="H17312" s="29">
        <v>8929.1999999999989</v>
      </c>
    </row>
    <row r="17313" spans="2:8">
      <c r="B17313" s="2">
        <v>45055</v>
      </c>
      <c r="C17313" t="s">
        <v>7936</v>
      </c>
      <c r="D17313" s="1">
        <v>640</v>
      </c>
      <c r="E17313" s="1">
        <v>14.882</v>
      </c>
      <c r="F17313" s="3" t="s">
        <v>30</v>
      </c>
      <c r="G17313" t="s">
        <v>15</v>
      </c>
      <c r="H17313" s="29">
        <v>9524.48</v>
      </c>
    </row>
    <row r="17314" spans="2:8">
      <c r="B17314" s="2">
        <v>45055</v>
      </c>
      <c r="C17314" t="s">
        <v>7937</v>
      </c>
      <c r="D17314" s="1">
        <v>174</v>
      </c>
      <c r="E17314" s="1">
        <v>14.884</v>
      </c>
      <c r="F17314" s="3" t="s">
        <v>30</v>
      </c>
      <c r="G17314" t="s">
        <v>18</v>
      </c>
      <c r="H17314" s="29">
        <v>2589.8160000000003</v>
      </c>
    </row>
    <row r="17315" spans="2:8">
      <c r="B17315" s="2">
        <v>45055</v>
      </c>
      <c r="C17315" t="s">
        <v>7937</v>
      </c>
      <c r="D17315" s="1">
        <v>375</v>
      </c>
      <c r="E17315" s="1">
        <v>14.884</v>
      </c>
      <c r="F17315" s="3" t="s">
        <v>30</v>
      </c>
      <c r="G17315" t="s">
        <v>15</v>
      </c>
      <c r="H17315" s="29">
        <v>5581.5</v>
      </c>
    </row>
    <row r="17316" spans="2:8">
      <c r="B17316" s="2">
        <v>45055</v>
      </c>
      <c r="C17316" t="s">
        <v>7937</v>
      </c>
      <c r="D17316" s="1">
        <v>363</v>
      </c>
      <c r="E17316" s="1">
        <v>14.888</v>
      </c>
      <c r="F17316" s="3" t="s">
        <v>30</v>
      </c>
      <c r="G17316" t="s">
        <v>15</v>
      </c>
      <c r="H17316" s="29">
        <v>5404.3440000000001</v>
      </c>
    </row>
    <row r="17317" spans="2:8">
      <c r="B17317" s="2">
        <v>45055</v>
      </c>
      <c r="C17317" t="s">
        <v>7937</v>
      </c>
      <c r="D17317" s="1">
        <v>407</v>
      </c>
      <c r="E17317" s="1">
        <v>14.888</v>
      </c>
      <c r="F17317" s="3" t="s">
        <v>30</v>
      </c>
      <c r="G17317" t="s">
        <v>15</v>
      </c>
      <c r="H17317" s="29">
        <v>6059.4160000000002</v>
      </c>
    </row>
    <row r="17318" spans="2:8">
      <c r="B17318" s="2">
        <v>45055</v>
      </c>
      <c r="C17318" t="s">
        <v>7938</v>
      </c>
      <c r="D17318" s="1">
        <v>420</v>
      </c>
      <c r="E17318" s="1">
        <v>14.884</v>
      </c>
      <c r="F17318" s="3" t="s">
        <v>30</v>
      </c>
      <c r="G17318" t="s">
        <v>18</v>
      </c>
      <c r="H17318" s="29">
        <v>6251.28</v>
      </c>
    </row>
    <row r="17319" spans="2:8">
      <c r="B17319" s="2">
        <v>45055</v>
      </c>
      <c r="C17319" t="s">
        <v>7938</v>
      </c>
      <c r="D17319" s="1">
        <v>2040</v>
      </c>
      <c r="E17319" s="1">
        <v>14.884</v>
      </c>
      <c r="F17319" s="3" t="s">
        <v>30</v>
      </c>
      <c r="G17319" t="s">
        <v>18</v>
      </c>
      <c r="H17319" s="29">
        <v>30363.360000000001</v>
      </c>
    </row>
    <row r="17320" spans="2:8">
      <c r="B17320" s="2">
        <v>45055</v>
      </c>
      <c r="C17320" t="s">
        <v>7938</v>
      </c>
      <c r="D17320" s="1">
        <v>295</v>
      </c>
      <c r="E17320" s="1">
        <v>14.884</v>
      </c>
      <c r="F17320" s="3" t="s">
        <v>30</v>
      </c>
      <c r="G17320" t="s">
        <v>15</v>
      </c>
      <c r="H17320" s="29">
        <v>4390.78</v>
      </c>
    </row>
    <row r="17321" spans="2:8">
      <c r="B17321" s="2">
        <v>45055</v>
      </c>
      <c r="C17321" t="s">
        <v>7938</v>
      </c>
      <c r="D17321" s="1">
        <v>397</v>
      </c>
      <c r="E17321" s="1">
        <v>14.884</v>
      </c>
      <c r="F17321" s="3" t="s">
        <v>30</v>
      </c>
      <c r="G17321" t="s">
        <v>15</v>
      </c>
      <c r="H17321" s="29">
        <v>5908.9480000000003</v>
      </c>
    </row>
    <row r="17322" spans="2:8">
      <c r="B17322" s="2">
        <v>45055</v>
      </c>
      <c r="C17322" t="s">
        <v>7938</v>
      </c>
      <c r="D17322" s="1">
        <v>826</v>
      </c>
      <c r="E17322" s="1">
        <v>14.884</v>
      </c>
      <c r="F17322" s="3" t="s">
        <v>30</v>
      </c>
      <c r="G17322" t="s">
        <v>15</v>
      </c>
      <c r="H17322" s="29">
        <v>12294.184000000001</v>
      </c>
    </row>
    <row r="17323" spans="2:8">
      <c r="B17323" s="2">
        <v>45055</v>
      </c>
      <c r="C17323" t="s">
        <v>7939</v>
      </c>
      <c r="D17323" s="1">
        <v>82</v>
      </c>
      <c r="E17323" s="1">
        <v>14.884</v>
      </c>
      <c r="F17323" s="3" t="s">
        <v>30</v>
      </c>
      <c r="G17323" t="s">
        <v>15</v>
      </c>
      <c r="H17323" s="29">
        <v>1220.4880000000001</v>
      </c>
    </row>
    <row r="17324" spans="2:8">
      <c r="B17324" s="2">
        <v>45055</v>
      </c>
      <c r="C17324" t="s">
        <v>7939</v>
      </c>
      <c r="D17324" s="1">
        <v>826</v>
      </c>
      <c r="E17324" s="1">
        <v>14.884</v>
      </c>
      <c r="F17324" s="3" t="s">
        <v>30</v>
      </c>
      <c r="G17324" t="s">
        <v>15</v>
      </c>
      <c r="H17324" s="29">
        <v>12294.184000000001</v>
      </c>
    </row>
    <row r="17325" spans="2:8">
      <c r="B17325" s="2">
        <v>45055</v>
      </c>
      <c r="C17325" t="s">
        <v>7940</v>
      </c>
      <c r="D17325" s="1">
        <v>310</v>
      </c>
      <c r="E17325" s="1">
        <v>14.882</v>
      </c>
      <c r="F17325" s="3" t="s">
        <v>30</v>
      </c>
      <c r="G17325" t="s">
        <v>18</v>
      </c>
      <c r="H17325" s="29">
        <v>4613.42</v>
      </c>
    </row>
    <row r="17326" spans="2:8">
      <c r="B17326" s="2">
        <v>45055</v>
      </c>
      <c r="C17326" t="s">
        <v>7940</v>
      </c>
      <c r="D17326" s="1">
        <v>781</v>
      </c>
      <c r="E17326" s="1">
        <v>14.882</v>
      </c>
      <c r="F17326" s="3" t="s">
        <v>30</v>
      </c>
      <c r="G17326" t="s">
        <v>18</v>
      </c>
      <c r="H17326" s="29">
        <v>11622.842000000001</v>
      </c>
    </row>
    <row r="17327" spans="2:8">
      <c r="B17327" s="2">
        <v>45055</v>
      </c>
      <c r="C17327" t="s">
        <v>7940</v>
      </c>
      <c r="D17327" s="1">
        <v>1184</v>
      </c>
      <c r="E17327" s="1">
        <v>14.882</v>
      </c>
      <c r="F17327" s="3" t="s">
        <v>30</v>
      </c>
      <c r="G17327" t="s">
        <v>18</v>
      </c>
      <c r="H17327" s="29">
        <v>17620.288</v>
      </c>
    </row>
    <row r="17328" spans="2:8">
      <c r="B17328" s="2">
        <v>45055</v>
      </c>
      <c r="C17328" t="s">
        <v>7940</v>
      </c>
      <c r="D17328" s="1">
        <v>1989</v>
      </c>
      <c r="E17328" s="1">
        <v>14.882</v>
      </c>
      <c r="F17328" s="3" t="s">
        <v>30</v>
      </c>
      <c r="G17328" t="s">
        <v>15</v>
      </c>
      <c r="H17328" s="29">
        <v>29600.297999999999</v>
      </c>
    </row>
    <row r="17329" spans="2:8">
      <c r="B17329" s="2">
        <v>45055</v>
      </c>
      <c r="C17329" t="s">
        <v>7941</v>
      </c>
      <c r="D17329" s="1">
        <v>143</v>
      </c>
      <c r="E17329" s="1">
        <v>14.888</v>
      </c>
      <c r="F17329" s="3" t="s">
        <v>30</v>
      </c>
      <c r="G17329" t="s">
        <v>15</v>
      </c>
      <c r="H17329" s="29">
        <v>2128.9839999999999</v>
      </c>
    </row>
    <row r="17330" spans="2:8">
      <c r="B17330" s="2">
        <v>45055</v>
      </c>
      <c r="C17330" t="s">
        <v>7941</v>
      </c>
      <c r="D17330" s="1">
        <v>235</v>
      </c>
      <c r="E17330" s="1">
        <v>14.888</v>
      </c>
      <c r="F17330" s="3" t="s">
        <v>30</v>
      </c>
      <c r="G17330" t="s">
        <v>15</v>
      </c>
      <c r="H17330" s="29">
        <v>3498.68</v>
      </c>
    </row>
    <row r="17331" spans="2:8">
      <c r="B17331" s="2">
        <v>45055</v>
      </c>
      <c r="C17331" t="s">
        <v>7941</v>
      </c>
      <c r="D17331" s="1">
        <v>600</v>
      </c>
      <c r="E17331" s="1">
        <v>14.888</v>
      </c>
      <c r="F17331" s="3" t="s">
        <v>30</v>
      </c>
      <c r="G17331" t="s">
        <v>15</v>
      </c>
      <c r="H17331" s="29">
        <v>8932.7999999999993</v>
      </c>
    </row>
    <row r="17332" spans="2:8">
      <c r="B17332" s="2">
        <v>45055</v>
      </c>
      <c r="C17332" t="s">
        <v>7941</v>
      </c>
      <c r="D17332" s="1">
        <v>600</v>
      </c>
      <c r="E17332" s="1">
        <v>14.888</v>
      </c>
      <c r="F17332" s="3" t="s">
        <v>30</v>
      </c>
      <c r="G17332" t="s">
        <v>15</v>
      </c>
      <c r="H17332" s="29">
        <v>8932.7999999999993</v>
      </c>
    </row>
    <row r="17333" spans="2:8">
      <c r="B17333" s="2">
        <v>45055</v>
      </c>
      <c r="C17333" t="s">
        <v>7942</v>
      </c>
      <c r="D17333" s="1">
        <v>307</v>
      </c>
      <c r="E17333" s="1">
        <v>14.888</v>
      </c>
      <c r="F17333" s="3" t="s">
        <v>30</v>
      </c>
      <c r="G17333" t="s">
        <v>15</v>
      </c>
      <c r="H17333" s="29">
        <v>4570.616</v>
      </c>
    </row>
    <row r="17334" spans="2:8">
      <c r="B17334" s="2">
        <v>45055</v>
      </c>
      <c r="C17334" t="s">
        <v>7943</v>
      </c>
      <c r="D17334" s="1">
        <v>400</v>
      </c>
      <c r="E17334" s="1">
        <v>14.888</v>
      </c>
      <c r="F17334" s="3" t="s">
        <v>30</v>
      </c>
      <c r="G17334" t="s">
        <v>18</v>
      </c>
      <c r="H17334" s="29">
        <v>5955.2</v>
      </c>
    </row>
    <row r="17335" spans="2:8">
      <c r="B17335" s="2">
        <v>45055</v>
      </c>
      <c r="C17335" t="s">
        <v>7943</v>
      </c>
      <c r="D17335" s="1">
        <v>600</v>
      </c>
      <c r="E17335" s="1">
        <v>14.888</v>
      </c>
      <c r="F17335" s="3" t="s">
        <v>30</v>
      </c>
      <c r="G17335" t="s">
        <v>15</v>
      </c>
      <c r="H17335" s="29">
        <v>8932.7999999999993</v>
      </c>
    </row>
    <row r="17336" spans="2:8">
      <c r="B17336" s="2">
        <v>45055</v>
      </c>
      <c r="C17336" t="s">
        <v>7944</v>
      </c>
      <c r="D17336" s="1">
        <v>37</v>
      </c>
      <c r="E17336" s="1">
        <v>14.885999999999999</v>
      </c>
      <c r="F17336" s="3" t="s">
        <v>30</v>
      </c>
      <c r="G17336" t="s">
        <v>15</v>
      </c>
      <c r="H17336" s="29">
        <v>550.78199999999993</v>
      </c>
    </row>
    <row r="17337" spans="2:8">
      <c r="B17337" s="2">
        <v>45055</v>
      </c>
      <c r="C17337" t="s">
        <v>7944</v>
      </c>
      <c r="D17337" s="1">
        <v>830</v>
      </c>
      <c r="E17337" s="1">
        <v>14.885999999999999</v>
      </c>
      <c r="F17337" s="3" t="s">
        <v>30</v>
      </c>
      <c r="G17337" t="s">
        <v>15</v>
      </c>
      <c r="H17337" s="29">
        <v>12355.38</v>
      </c>
    </row>
    <row r="17338" spans="2:8">
      <c r="B17338" s="2">
        <v>45055</v>
      </c>
      <c r="C17338" t="s">
        <v>7944</v>
      </c>
      <c r="D17338" s="1">
        <v>1035</v>
      </c>
      <c r="E17338" s="1">
        <v>14.885999999999999</v>
      </c>
      <c r="F17338" s="3" t="s">
        <v>30</v>
      </c>
      <c r="G17338" t="s">
        <v>15</v>
      </c>
      <c r="H17338" s="29">
        <v>15407.009999999998</v>
      </c>
    </row>
    <row r="17339" spans="2:8">
      <c r="B17339" s="2">
        <v>45055</v>
      </c>
      <c r="C17339" t="s">
        <v>7945</v>
      </c>
      <c r="D17339" s="1">
        <v>112</v>
      </c>
      <c r="E17339" s="1">
        <v>14.885999999999999</v>
      </c>
      <c r="F17339" s="3" t="s">
        <v>30</v>
      </c>
      <c r="G17339" t="s">
        <v>15</v>
      </c>
      <c r="H17339" s="29">
        <v>1667.232</v>
      </c>
    </row>
    <row r="17340" spans="2:8">
      <c r="B17340" s="2">
        <v>45055</v>
      </c>
      <c r="C17340" t="s">
        <v>7945</v>
      </c>
      <c r="D17340" s="1">
        <v>679</v>
      </c>
      <c r="E17340" s="1">
        <v>14.885999999999999</v>
      </c>
      <c r="F17340" s="3" t="s">
        <v>30</v>
      </c>
      <c r="G17340" t="s">
        <v>15</v>
      </c>
      <c r="H17340" s="29">
        <v>10107.593999999999</v>
      </c>
    </row>
    <row r="17341" spans="2:8">
      <c r="B17341" s="2">
        <v>45055</v>
      </c>
      <c r="C17341" t="s">
        <v>7946</v>
      </c>
      <c r="D17341" s="1">
        <v>772</v>
      </c>
      <c r="E17341" s="1">
        <v>14.885999999999999</v>
      </c>
      <c r="F17341" s="3" t="s">
        <v>30</v>
      </c>
      <c r="G17341" t="s">
        <v>15</v>
      </c>
      <c r="H17341" s="29">
        <v>11491.992</v>
      </c>
    </row>
    <row r="17342" spans="2:8">
      <c r="B17342" s="2">
        <v>45055</v>
      </c>
      <c r="C17342" t="s">
        <v>7947</v>
      </c>
      <c r="D17342" s="1">
        <v>50</v>
      </c>
      <c r="E17342" s="1">
        <v>14.885999999999999</v>
      </c>
      <c r="F17342" s="3" t="s">
        <v>30</v>
      </c>
      <c r="G17342" t="s">
        <v>15</v>
      </c>
      <c r="H17342" s="29">
        <v>744.3</v>
      </c>
    </row>
    <row r="17343" spans="2:8">
      <c r="B17343" s="2">
        <v>45055</v>
      </c>
      <c r="C17343" t="s">
        <v>7947</v>
      </c>
      <c r="D17343" s="1">
        <v>600</v>
      </c>
      <c r="E17343" s="1">
        <v>14.885999999999999</v>
      </c>
      <c r="F17343" s="3" t="s">
        <v>30</v>
      </c>
      <c r="G17343" t="s">
        <v>15</v>
      </c>
      <c r="H17343" s="29">
        <v>8931.6</v>
      </c>
    </row>
    <row r="17344" spans="2:8">
      <c r="B17344" s="2">
        <v>45055</v>
      </c>
      <c r="C17344" t="s">
        <v>7947</v>
      </c>
      <c r="D17344" s="1">
        <v>634</v>
      </c>
      <c r="E17344" s="1">
        <v>14.885999999999999</v>
      </c>
      <c r="F17344" s="3" t="s">
        <v>30</v>
      </c>
      <c r="G17344" t="s">
        <v>15</v>
      </c>
      <c r="H17344" s="29">
        <v>9437.7240000000002</v>
      </c>
    </row>
    <row r="17345" spans="2:8">
      <c r="B17345" s="2">
        <v>45055</v>
      </c>
      <c r="C17345" t="s">
        <v>7948</v>
      </c>
      <c r="D17345" s="1">
        <v>170</v>
      </c>
      <c r="E17345" s="1">
        <v>14.884</v>
      </c>
      <c r="F17345" s="3" t="s">
        <v>30</v>
      </c>
      <c r="G17345" t="s">
        <v>18</v>
      </c>
      <c r="H17345" s="29">
        <v>2530.2800000000002</v>
      </c>
    </row>
    <row r="17346" spans="2:8">
      <c r="B17346" s="2">
        <v>45055</v>
      </c>
      <c r="C17346" t="s">
        <v>7949</v>
      </c>
      <c r="D17346" s="1">
        <v>1001</v>
      </c>
      <c r="E17346" s="1">
        <v>14.882</v>
      </c>
      <c r="F17346" s="3" t="s">
        <v>30</v>
      </c>
      <c r="G17346" t="s">
        <v>15</v>
      </c>
      <c r="H17346" s="29">
        <v>14896.882</v>
      </c>
    </row>
    <row r="17347" spans="2:8">
      <c r="B17347" s="2">
        <v>45055</v>
      </c>
      <c r="C17347" t="s">
        <v>7950</v>
      </c>
      <c r="D17347" s="1">
        <v>87</v>
      </c>
      <c r="E17347" s="1">
        <v>14.884</v>
      </c>
      <c r="F17347" s="3" t="s">
        <v>30</v>
      </c>
      <c r="G17347" t="s">
        <v>18</v>
      </c>
      <c r="H17347" s="29">
        <v>1294.9080000000001</v>
      </c>
    </row>
    <row r="17348" spans="2:8">
      <c r="B17348" s="2">
        <v>45055</v>
      </c>
      <c r="C17348" t="s">
        <v>7950</v>
      </c>
      <c r="D17348" s="1">
        <v>2543</v>
      </c>
      <c r="E17348" s="1">
        <v>14.884</v>
      </c>
      <c r="F17348" s="3" t="s">
        <v>30</v>
      </c>
      <c r="G17348" t="s">
        <v>18</v>
      </c>
      <c r="H17348" s="29">
        <v>37850.012000000002</v>
      </c>
    </row>
    <row r="17349" spans="2:8">
      <c r="B17349" s="2">
        <v>45055</v>
      </c>
      <c r="C17349" t="s">
        <v>7951</v>
      </c>
      <c r="D17349" s="1">
        <v>2188</v>
      </c>
      <c r="E17349" s="1">
        <v>14.884</v>
      </c>
      <c r="F17349" s="3" t="s">
        <v>30</v>
      </c>
      <c r="G17349" t="s">
        <v>18</v>
      </c>
      <c r="H17349" s="29">
        <v>32566.191999999999</v>
      </c>
    </row>
    <row r="17350" spans="2:8">
      <c r="B17350" s="2">
        <v>45055</v>
      </c>
      <c r="C17350" t="s">
        <v>7952</v>
      </c>
      <c r="D17350" s="1">
        <v>250</v>
      </c>
      <c r="E17350" s="1">
        <v>14.885999999999999</v>
      </c>
      <c r="F17350" s="3" t="s">
        <v>30</v>
      </c>
      <c r="G17350" t="s">
        <v>15</v>
      </c>
      <c r="H17350" s="29">
        <v>3721.5</v>
      </c>
    </row>
    <row r="17351" spans="2:8">
      <c r="B17351" s="2">
        <v>45055</v>
      </c>
      <c r="C17351" t="s">
        <v>7952</v>
      </c>
      <c r="D17351" s="1">
        <v>1600</v>
      </c>
      <c r="E17351" s="1">
        <v>14.885999999999999</v>
      </c>
      <c r="F17351" s="3" t="s">
        <v>30</v>
      </c>
      <c r="G17351" t="s">
        <v>15</v>
      </c>
      <c r="H17351" s="29">
        <v>23817.599999999999</v>
      </c>
    </row>
    <row r="17352" spans="2:8">
      <c r="B17352" s="2">
        <v>45055</v>
      </c>
      <c r="C17352" t="s">
        <v>7953</v>
      </c>
      <c r="D17352" s="1">
        <v>991</v>
      </c>
      <c r="E17352" s="1">
        <v>14.884</v>
      </c>
      <c r="F17352" s="3" t="s">
        <v>30</v>
      </c>
      <c r="G17352" t="s">
        <v>18</v>
      </c>
      <c r="H17352" s="29">
        <v>14750.044</v>
      </c>
    </row>
    <row r="17353" spans="2:8">
      <c r="B17353" s="2">
        <v>45055</v>
      </c>
      <c r="C17353" t="s">
        <v>7953</v>
      </c>
      <c r="D17353" s="1">
        <v>234</v>
      </c>
      <c r="E17353" s="1">
        <v>14.884</v>
      </c>
      <c r="F17353" s="3" t="s">
        <v>30</v>
      </c>
      <c r="G17353" t="s">
        <v>15</v>
      </c>
      <c r="H17353" s="29">
        <v>3482.8560000000002</v>
      </c>
    </row>
    <row r="17354" spans="2:8">
      <c r="B17354" s="2">
        <v>45055</v>
      </c>
      <c r="C17354" t="s">
        <v>7953</v>
      </c>
      <c r="D17354" s="1">
        <v>798</v>
      </c>
      <c r="E17354" s="1">
        <v>14.884</v>
      </c>
      <c r="F17354" s="3" t="s">
        <v>30</v>
      </c>
      <c r="G17354" t="s">
        <v>15</v>
      </c>
      <c r="H17354" s="29">
        <v>11877.432000000001</v>
      </c>
    </row>
    <row r="17355" spans="2:8">
      <c r="B17355" s="2">
        <v>45055</v>
      </c>
      <c r="C17355" t="s">
        <v>7954</v>
      </c>
      <c r="D17355" s="1">
        <v>567</v>
      </c>
      <c r="E17355" s="1">
        <v>14.882</v>
      </c>
      <c r="F17355" s="3" t="s">
        <v>30</v>
      </c>
      <c r="G17355" t="s">
        <v>18</v>
      </c>
      <c r="H17355" s="29">
        <v>8438.0939999999991</v>
      </c>
    </row>
    <row r="17356" spans="2:8">
      <c r="B17356" s="2">
        <v>45055</v>
      </c>
      <c r="C17356" t="s">
        <v>7955</v>
      </c>
      <c r="D17356" s="1">
        <v>407</v>
      </c>
      <c r="E17356" s="1">
        <v>14.885999999999999</v>
      </c>
      <c r="F17356" s="3" t="s">
        <v>30</v>
      </c>
      <c r="G17356" t="s">
        <v>15</v>
      </c>
      <c r="H17356" s="29">
        <v>6058.6019999999999</v>
      </c>
    </row>
    <row r="17357" spans="2:8">
      <c r="B17357" s="2">
        <v>45055</v>
      </c>
      <c r="C17357" t="s">
        <v>7955</v>
      </c>
      <c r="D17357" s="1">
        <v>418</v>
      </c>
      <c r="E17357" s="1">
        <v>14.885999999999999</v>
      </c>
      <c r="F17357" s="3" t="s">
        <v>30</v>
      </c>
      <c r="G17357" t="s">
        <v>15</v>
      </c>
      <c r="H17357" s="29">
        <v>6222.348</v>
      </c>
    </row>
    <row r="17358" spans="2:8">
      <c r="B17358" s="2">
        <v>45055</v>
      </c>
      <c r="C17358" t="s">
        <v>7956</v>
      </c>
      <c r="D17358" s="1">
        <v>600</v>
      </c>
      <c r="E17358" s="1">
        <v>14.885999999999999</v>
      </c>
      <c r="F17358" s="3" t="s">
        <v>30</v>
      </c>
      <c r="G17358" t="s">
        <v>15</v>
      </c>
      <c r="H17358" s="29">
        <v>8931.6</v>
      </c>
    </row>
    <row r="17359" spans="2:8">
      <c r="B17359" s="2">
        <v>45055</v>
      </c>
      <c r="C17359" t="s">
        <v>7957</v>
      </c>
      <c r="D17359" s="1">
        <v>600</v>
      </c>
      <c r="E17359" s="1">
        <v>14.884</v>
      </c>
      <c r="F17359" s="3" t="s">
        <v>30</v>
      </c>
      <c r="G17359" t="s">
        <v>15</v>
      </c>
      <c r="H17359" s="29">
        <v>8930.4</v>
      </c>
    </row>
    <row r="17360" spans="2:8">
      <c r="B17360" s="2">
        <v>45055</v>
      </c>
      <c r="C17360" t="s">
        <v>7957</v>
      </c>
      <c r="D17360" s="1">
        <v>600</v>
      </c>
      <c r="E17360" s="1">
        <v>14.884</v>
      </c>
      <c r="F17360" s="3" t="s">
        <v>30</v>
      </c>
      <c r="G17360" t="s">
        <v>15</v>
      </c>
      <c r="H17360" s="29">
        <v>8930.4</v>
      </c>
    </row>
    <row r="17361" spans="2:8">
      <c r="B17361" s="2">
        <v>45055</v>
      </c>
      <c r="C17361" t="s">
        <v>7957</v>
      </c>
      <c r="D17361" s="1">
        <v>1084</v>
      </c>
      <c r="E17361" s="1">
        <v>14.884</v>
      </c>
      <c r="F17361" s="3" t="s">
        <v>30</v>
      </c>
      <c r="G17361" t="s">
        <v>15</v>
      </c>
      <c r="H17361" s="29">
        <v>16134.256000000001</v>
      </c>
    </row>
    <row r="17362" spans="2:8">
      <c r="B17362" s="2">
        <v>45055</v>
      </c>
      <c r="C17362" t="s">
        <v>7958</v>
      </c>
      <c r="D17362" s="1">
        <v>890</v>
      </c>
      <c r="E17362" s="1">
        <v>14.884</v>
      </c>
      <c r="F17362" s="3" t="s">
        <v>30</v>
      </c>
      <c r="G17362" t="s">
        <v>15</v>
      </c>
      <c r="H17362" s="29">
        <v>13246.76</v>
      </c>
    </row>
    <row r="17363" spans="2:8">
      <c r="B17363" s="2">
        <v>45055</v>
      </c>
      <c r="C17363" t="s">
        <v>7958</v>
      </c>
      <c r="D17363" s="1">
        <v>348</v>
      </c>
      <c r="E17363" s="1">
        <v>14.884</v>
      </c>
      <c r="F17363" s="3" t="s">
        <v>30</v>
      </c>
      <c r="G17363" t="s">
        <v>20</v>
      </c>
      <c r="H17363" s="29">
        <v>5179.6320000000005</v>
      </c>
    </row>
    <row r="17364" spans="2:8">
      <c r="B17364" s="2">
        <v>45055</v>
      </c>
      <c r="C17364" t="s">
        <v>7959</v>
      </c>
      <c r="D17364" s="1">
        <v>453</v>
      </c>
      <c r="E17364" s="1">
        <v>14.884</v>
      </c>
      <c r="F17364" s="3" t="s">
        <v>30</v>
      </c>
      <c r="G17364" t="s">
        <v>18</v>
      </c>
      <c r="H17364" s="29">
        <v>6742.4520000000002</v>
      </c>
    </row>
    <row r="17365" spans="2:8">
      <c r="B17365" s="2">
        <v>45055</v>
      </c>
      <c r="C17365" t="s">
        <v>7959</v>
      </c>
      <c r="D17365" s="1">
        <v>7</v>
      </c>
      <c r="E17365" s="1">
        <v>14.882</v>
      </c>
      <c r="F17365" s="3" t="s">
        <v>30</v>
      </c>
      <c r="G17365" t="s">
        <v>20</v>
      </c>
      <c r="H17365" s="29">
        <v>104.17399999999999</v>
      </c>
    </row>
    <row r="17366" spans="2:8">
      <c r="B17366" s="2">
        <v>45055</v>
      </c>
      <c r="C17366" t="s">
        <v>7959</v>
      </c>
      <c r="D17366" s="1">
        <v>819</v>
      </c>
      <c r="E17366" s="1">
        <v>14.882</v>
      </c>
      <c r="F17366" s="3" t="s">
        <v>30</v>
      </c>
      <c r="G17366" t="s">
        <v>20</v>
      </c>
      <c r="H17366" s="29">
        <v>12188.358</v>
      </c>
    </row>
    <row r="17367" spans="2:8">
      <c r="B17367" s="2">
        <v>45055</v>
      </c>
      <c r="C17367" t="s">
        <v>7960</v>
      </c>
      <c r="D17367" s="1">
        <v>221</v>
      </c>
      <c r="E17367" s="1">
        <v>14.884</v>
      </c>
      <c r="F17367" s="3" t="s">
        <v>30</v>
      </c>
      <c r="G17367" t="s">
        <v>18</v>
      </c>
      <c r="H17367" s="29">
        <v>3289.364</v>
      </c>
    </row>
    <row r="17368" spans="2:8">
      <c r="B17368" s="2">
        <v>45055</v>
      </c>
      <c r="C17368" t="s">
        <v>7960</v>
      </c>
      <c r="D17368" s="1">
        <v>281</v>
      </c>
      <c r="E17368" s="1">
        <v>14.884</v>
      </c>
      <c r="F17368" s="3" t="s">
        <v>30</v>
      </c>
      <c r="G17368" t="s">
        <v>18</v>
      </c>
      <c r="H17368" s="29">
        <v>4182.4040000000005</v>
      </c>
    </row>
    <row r="17369" spans="2:8">
      <c r="B17369" s="2">
        <v>45055</v>
      </c>
      <c r="C17369" t="s">
        <v>7960</v>
      </c>
      <c r="D17369" s="1">
        <v>305</v>
      </c>
      <c r="E17369" s="1">
        <v>14.884</v>
      </c>
      <c r="F17369" s="3" t="s">
        <v>30</v>
      </c>
      <c r="G17369" t="s">
        <v>18</v>
      </c>
      <c r="H17369" s="29">
        <v>4539.62</v>
      </c>
    </row>
    <row r="17370" spans="2:8">
      <c r="B17370" s="2">
        <v>45055</v>
      </c>
      <c r="C17370" t="s">
        <v>7960</v>
      </c>
      <c r="D17370" s="1">
        <v>466</v>
      </c>
      <c r="E17370" s="1">
        <v>14.884</v>
      </c>
      <c r="F17370" s="3" t="s">
        <v>30</v>
      </c>
      <c r="G17370" t="s">
        <v>18</v>
      </c>
      <c r="H17370" s="29">
        <v>6935.9440000000004</v>
      </c>
    </row>
    <row r="17371" spans="2:8">
      <c r="B17371" s="2">
        <v>45055</v>
      </c>
      <c r="C17371" t="s">
        <v>7960</v>
      </c>
      <c r="D17371" s="1">
        <v>1287</v>
      </c>
      <c r="E17371" s="1">
        <v>14.884</v>
      </c>
      <c r="F17371" s="3" t="s">
        <v>30</v>
      </c>
      <c r="G17371" t="s">
        <v>18</v>
      </c>
      <c r="H17371" s="29">
        <v>19155.707999999999</v>
      </c>
    </row>
    <row r="17372" spans="2:8">
      <c r="B17372" s="2">
        <v>45055</v>
      </c>
      <c r="C17372" t="s">
        <v>7961</v>
      </c>
      <c r="D17372" s="1">
        <v>945</v>
      </c>
      <c r="E17372" s="1">
        <v>14.884</v>
      </c>
      <c r="F17372" s="3" t="s">
        <v>30</v>
      </c>
      <c r="G17372" t="s">
        <v>18</v>
      </c>
      <c r="H17372" s="29">
        <v>14065.380000000001</v>
      </c>
    </row>
    <row r="17373" spans="2:8">
      <c r="B17373" s="2">
        <v>45055</v>
      </c>
      <c r="C17373" t="s">
        <v>7962</v>
      </c>
      <c r="D17373" s="1">
        <v>600</v>
      </c>
      <c r="E17373" s="1">
        <v>14.884</v>
      </c>
      <c r="F17373" s="3" t="s">
        <v>30</v>
      </c>
      <c r="G17373" t="s">
        <v>15</v>
      </c>
      <c r="H17373" s="29">
        <v>8930.4</v>
      </c>
    </row>
    <row r="17374" spans="2:8">
      <c r="B17374" s="2">
        <v>45055</v>
      </c>
      <c r="C17374" t="s">
        <v>7962</v>
      </c>
      <c r="D17374" s="1">
        <v>600</v>
      </c>
      <c r="E17374" s="1">
        <v>14.884</v>
      </c>
      <c r="F17374" s="3" t="s">
        <v>30</v>
      </c>
      <c r="G17374" t="s">
        <v>15</v>
      </c>
      <c r="H17374" s="29">
        <v>8930.4</v>
      </c>
    </row>
    <row r="17375" spans="2:8">
      <c r="B17375" s="2">
        <v>45055</v>
      </c>
      <c r="C17375" t="s">
        <v>7962</v>
      </c>
      <c r="D17375" s="1">
        <v>835</v>
      </c>
      <c r="E17375" s="1">
        <v>14.884</v>
      </c>
      <c r="F17375" s="3" t="s">
        <v>30</v>
      </c>
      <c r="G17375" t="s">
        <v>15</v>
      </c>
      <c r="H17375" s="29">
        <v>12428.14</v>
      </c>
    </row>
    <row r="17376" spans="2:8">
      <c r="B17376" s="2">
        <v>45055</v>
      </c>
      <c r="C17376" t="s">
        <v>7962</v>
      </c>
      <c r="D17376" s="1">
        <v>906</v>
      </c>
      <c r="E17376" s="1">
        <v>14.884</v>
      </c>
      <c r="F17376" s="3" t="s">
        <v>30</v>
      </c>
      <c r="G17376" t="s">
        <v>15</v>
      </c>
      <c r="H17376" s="29">
        <v>13484.904</v>
      </c>
    </row>
    <row r="17377" spans="2:8">
      <c r="B17377" s="2">
        <v>45055</v>
      </c>
      <c r="C17377" t="s">
        <v>7963</v>
      </c>
      <c r="D17377" s="1">
        <v>507</v>
      </c>
      <c r="E17377" s="1">
        <v>14.882</v>
      </c>
      <c r="F17377" s="3" t="s">
        <v>30</v>
      </c>
      <c r="G17377" t="s">
        <v>18</v>
      </c>
      <c r="H17377" s="29">
        <v>7545.174</v>
      </c>
    </row>
    <row r="17378" spans="2:8">
      <c r="B17378" s="2">
        <v>45055</v>
      </c>
      <c r="C17378" t="s">
        <v>7964</v>
      </c>
      <c r="D17378" s="1">
        <v>617</v>
      </c>
      <c r="E17378" s="1">
        <v>14.882</v>
      </c>
      <c r="F17378" s="3" t="s">
        <v>30</v>
      </c>
      <c r="G17378" t="s">
        <v>18</v>
      </c>
      <c r="H17378" s="29">
        <v>9182.1939999999995</v>
      </c>
    </row>
    <row r="17379" spans="2:8">
      <c r="B17379" s="2">
        <v>45055</v>
      </c>
      <c r="C17379" t="s">
        <v>7965</v>
      </c>
      <c r="D17379" s="1">
        <v>657</v>
      </c>
      <c r="E17379" s="1">
        <v>14.88</v>
      </c>
      <c r="F17379" s="3" t="s">
        <v>30</v>
      </c>
      <c r="G17379" t="s">
        <v>18</v>
      </c>
      <c r="H17379" s="29">
        <v>9776.16</v>
      </c>
    </row>
    <row r="17380" spans="2:8">
      <c r="B17380" s="2">
        <v>45055</v>
      </c>
      <c r="C17380" t="s">
        <v>7965</v>
      </c>
      <c r="D17380" s="1">
        <v>186</v>
      </c>
      <c r="E17380" s="1">
        <v>14.88</v>
      </c>
      <c r="F17380" s="3" t="s">
        <v>30</v>
      </c>
      <c r="G17380" t="s">
        <v>15</v>
      </c>
      <c r="H17380" s="29">
        <v>2767.6800000000003</v>
      </c>
    </row>
    <row r="17381" spans="2:8">
      <c r="B17381" s="2">
        <v>45055</v>
      </c>
      <c r="C17381" t="s">
        <v>7965</v>
      </c>
      <c r="D17381" s="1">
        <v>600</v>
      </c>
      <c r="E17381" s="1">
        <v>14.88</v>
      </c>
      <c r="F17381" s="3" t="s">
        <v>30</v>
      </c>
      <c r="G17381" t="s">
        <v>15</v>
      </c>
      <c r="H17381" s="29">
        <v>8928</v>
      </c>
    </row>
    <row r="17382" spans="2:8">
      <c r="B17382" s="2">
        <v>45055</v>
      </c>
      <c r="C17382" t="s">
        <v>7965</v>
      </c>
      <c r="D17382" s="1">
        <v>1372</v>
      </c>
      <c r="E17382" s="1">
        <v>14.88</v>
      </c>
      <c r="F17382" s="3" t="s">
        <v>30</v>
      </c>
      <c r="G17382" t="s">
        <v>15</v>
      </c>
      <c r="H17382" s="29">
        <v>20415.36</v>
      </c>
    </row>
    <row r="17383" spans="2:8">
      <c r="B17383" s="2">
        <v>45055</v>
      </c>
      <c r="C17383" t="s">
        <v>7965</v>
      </c>
      <c r="D17383" s="1">
        <v>82</v>
      </c>
      <c r="E17383" s="1">
        <v>14.88</v>
      </c>
      <c r="F17383" s="3" t="s">
        <v>30</v>
      </c>
      <c r="G17383" t="s">
        <v>20</v>
      </c>
      <c r="H17383" s="29">
        <v>1220.1600000000001</v>
      </c>
    </row>
    <row r="17384" spans="2:8">
      <c r="B17384" s="2">
        <v>45055</v>
      </c>
      <c r="C17384" t="s">
        <v>7965</v>
      </c>
      <c r="D17384" s="1">
        <v>479</v>
      </c>
      <c r="E17384" s="1">
        <v>14.88</v>
      </c>
      <c r="F17384" s="3" t="s">
        <v>30</v>
      </c>
      <c r="G17384" t="s">
        <v>20</v>
      </c>
      <c r="H17384" s="29">
        <v>7127.52</v>
      </c>
    </row>
    <row r="17385" spans="2:8">
      <c r="B17385" s="2">
        <v>45055</v>
      </c>
      <c r="C17385" t="s">
        <v>7966</v>
      </c>
      <c r="D17385" s="1">
        <v>138</v>
      </c>
      <c r="E17385" s="1">
        <v>14.878</v>
      </c>
      <c r="F17385" s="3" t="s">
        <v>30</v>
      </c>
      <c r="G17385" t="s">
        <v>18</v>
      </c>
      <c r="H17385" s="29">
        <v>2053.1640000000002</v>
      </c>
    </row>
    <row r="17386" spans="2:8">
      <c r="B17386" s="2">
        <v>45055</v>
      </c>
      <c r="C17386" t="s">
        <v>7966</v>
      </c>
      <c r="D17386" s="1">
        <v>836</v>
      </c>
      <c r="E17386" s="1">
        <v>14.878</v>
      </c>
      <c r="F17386" s="3" t="s">
        <v>30</v>
      </c>
      <c r="G17386" t="s">
        <v>18</v>
      </c>
      <c r="H17386" s="29">
        <v>12438.008</v>
      </c>
    </row>
    <row r="17387" spans="2:8">
      <c r="B17387" s="2">
        <v>45055</v>
      </c>
      <c r="C17387" t="s">
        <v>7967</v>
      </c>
      <c r="D17387" s="1">
        <v>179</v>
      </c>
      <c r="E17387" s="1">
        <v>14.875999999999999</v>
      </c>
      <c r="F17387" s="3" t="s">
        <v>30</v>
      </c>
      <c r="G17387" t="s">
        <v>15</v>
      </c>
      <c r="H17387" s="29">
        <v>2662.8040000000001</v>
      </c>
    </row>
    <row r="17388" spans="2:8">
      <c r="B17388" s="2">
        <v>45055</v>
      </c>
      <c r="C17388" t="s">
        <v>7967</v>
      </c>
      <c r="D17388" s="1">
        <v>864</v>
      </c>
      <c r="E17388" s="1">
        <v>14.875999999999999</v>
      </c>
      <c r="F17388" s="3" t="s">
        <v>30</v>
      </c>
      <c r="G17388" t="s">
        <v>15</v>
      </c>
      <c r="H17388" s="29">
        <v>12852.864</v>
      </c>
    </row>
    <row r="17389" spans="2:8">
      <c r="B17389" s="2">
        <v>45055</v>
      </c>
      <c r="C17389" t="s">
        <v>7968</v>
      </c>
      <c r="D17389" s="1">
        <v>529</v>
      </c>
      <c r="E17389" s="1">
        <v>14.875999999999999</v>
      </c>
      <c r="F17389" s="3" t="s">
        <v>30</v>
      </c>
      <c r="G17389" t="s">
        <v>18</v>
      </c>
      <c r="H17389" s="29">
        <v>7869.4039999999995</v>
      </c>
    </row>
    <row r="17390" spans="2:8">
      <c r="B17390" s="2">
        <v>45055</v>
      </c>
      <c r="C17390" t="s">
        <v>7969</v>
      </c>
      <c r="D17390" s="1">
        <v>877</v>
      </c>
      <c r="E17390" s="1">
        <v>14.875999999999999</v>
      </c>
      <c r="F17390" s="3" t="s">
        <v>30</v>
      </c>
      <c r="G17390" t="s">
        <v>18</v>
      </c>
      <c r="H17390" s="29">
        <v>13046.252</v>
      </c>
    </row>
    <row r="17391" spans="2:8">
      <c r="B17391" s="2">
        <v>45055</v>
      </c>
      <c r="C17391" t="s">
        <v>7970</v>
      </c>
      <c r="D17391" s="1">
        <v>818</v>
      </c>
      <c r="E17391" s="1">
        <v>14.875999999999999</v>
      </c>
      <c r="F17391" s="3" t="s">
        <v>30</v>
      </c>
      <c r="G17391" t="s">
        <v>18</v>
      </c>
      <c r="H17391" s="29">
        <v>12168.567999999999</v>
      </c>
    </row>
    <row r="17392" spans="2:8">
      <c r="B17392" s="2">
        <v>45055</v>
      </c>
      <c r="C17392" t="s">
        <v>7970</v>
      </c>
      <c r="D17392" s="1">
        <v>1724</v>
      </c>
      <c r="E17392" s="1">
        <v>14.875999999999999</v>
      </c>
      <c r="F17392" s="3" t="s">
        <v>30</v>
      </c>
      <c r="G17392" t="s">
        <v>15</v>
      </c>
      <c r="H17392" s="29">
        <v>25646.223999999998</v>
      </c>
    </row>
    <row r="17393" spans="2:8">
      <c r="B17393" s="2">
        <v>45055</v>
      </c>
      <c r="C17393" t="s">
        <v>7971</v>
      </c>
      <c r="D17393" s="1">
        <v>473</v>
      </c>
      <c r="E17393" s="1">
        <v>14.875999999999999</v>
      </c>
      <c r="F17393" s="3" t="s">
        <v>30</v>
      </c>
      <c r="G17393" t="s">
        <v>20</v>
      </c>
      <c r="H17393" s="29">
        <v>7036.348</v>
      </c>
    </row>
    <row r="17394" spans="2:8">
      <c r="B17394" s="2">
        <v>45055</v>
      </c>
      <c r="C17394" t="s">
        <v>7972</v>
      </c>
      <c r="D17394" s="1">
        <v>688</v>
      </c>
      <c r="E17394" s="1">
        <v>14.874000000000001</v>
      </c>
      <c r="F17394" s="3" t="s">
        <v>30</v>
      </c>
      <c r="G17394" t="s">
        <v>15</v>
      </c>
      <c r="H17394" s="29">
        <v>10233.312</v>
      </c>
    </row>
    <row r="17395" spans="2:8">
      <c r="B17395" s="2">
        <v>45055</v>
      </c>
      <c r="C17395" t="s">
        <v>7972</v>
      </c>
      <c r="D17395" s="1">
        <v>766</v>
      </c>
      <c r="E17395" s="1">
        <v>14.874000000000001</v>
      </c>
      <c r="F17395" s="3" t="s">
        <v>30</v>
      </c>
      <c r="G17395" t="s">
        <v>15</v>
      </c>
      <c r="H17395" s="29">
        <v>11393.484</v>
      </c>
    </row>
    <row r="17396" spans="2:8">
      <c r="B17396" s="2">
        <v>45055</v>
      </c>
      <c r="C17396" t="s">
        <v>7973</v>
      </c>
      <c r="D17396" s="1">
        <v>1249</v>
      </c>
      <c r="E17396" s="1">
        <v>14.874000000000001</v>
      </c>
      <c r="F17396" s="3" t="s">
        <v>30</v>
      </c>
      <c r="G17396" t="s">
        <v>18</v>
      </c>
      <c r="H17396" s="29">
        <v>18577.626</v>
      </c>
    </row>
    <row r="17397" spans="2:8">
      <c r="B17397" s="2">
        <v>45055</v>
      </c>
      <c r="C17397" t="s">
        <v>7973</v>
      </c>
      <c r="D17397" s="1">
        <v>2546</v>
      </c>
      <c r="E17397" s="1">
        <v>14.874000000000001</v>
      </c>
      <c r="F17397" s="3" t="s">
        <v>30</v>
      </c>
      <c r="G17397" t="s">
        <v>18</v>
      </c>
      <c r="H17397" s="29">
        <v>37869.203999999998</v>
      </c>
    </row>
    <row r="17398" spans="2:8">
      <c r="B17398" s="2">
        <v>45055</v>
      </c>
      <c r="C17398" t="s">
        <v>7973</v>
      </c>
      <c r="D17398" s="1">
        <v>642</v>
      </c>
      <c r="E17398" s="1">
        <v>14.874000000000001</v>
      </c>
      <c r="F17398" s="3" t="s">
        <v>30</v>
      </c>
      <c r="G17398" t="s">
        <v>15</v>
      </c>
      <c r="H17398" s="29">
        <v>9549.1080000000002</v>
      </c>
    </row>
    <row r="17399" spans="2:8">
      <c r="B17399" s="2">
        <v>45055</v>
      </c>
      <c r="C17399" t="s">
        <v>7973</v>
      </c>
      <c r="D17399" s="1">
        <v>979</v>
      </c>
      <c r="E17399" s="1">
        <v>14.874000000000001</v>
      </c>
      <c r="F17399" s="3" t="s">
        <v>30</v>
      </c>
      <c r="G17399" t="s">
        <v>15</v>
      </c>
      <c r="H17399" s="29">
        <v>14561.646000000001</v>
      </c>
    </row>
    <row r="17400" spans="2:8">
      <c r="B17400" s="2">
        <v>45055</v>
      </c>
      <c r="C17400" t="s">
        <v>7974</v>
      </c>
      <c r="D17400" s="1">
        <v>616</v>
      </c>
      <c r="E17400" s="1">
        <v>14.872</v>
      </c>
      <c r="F17400" s="3" t="s">
        <v>30</v>
      </c>
      <c r="G17400" t="s">
        <v>15</v>
      </c>
      <c r="H17400" s="29">
        <v>9161.152</v>
      </c>
    </row>
    <row r="17401" spans="2:8">
      <c r="B17401" s="2">
        <v>45055</v>
      </c>
      <c r="C17401" t="s">
        <v>7975</v>
      </c>
      <c r="D17401" s="1">
        <v>591</v>
      </c>
      <c r="E17401" s="1">
        <v>14.872</v>
      </c>
      <c r="F17401" s="3" t="s">
        <v>30</v>
      </c>
      <c r="G17401" t="s">
        <v>15</v>
      </c>
      <c r="H17401" s="29">
        <v>8789.3520000000008</v>
      </c>
    </row>
    <row r="17402" spans="2:8">
      <c r="B17402" s="2">
        <v>45055</v>
      </c>
      <c r="C17402" t="s">
        <v>7976</v>
      </c>
      <c r="D17402" s="1">
        <v>600</v>
      </c>
      <c r="E17402" s="1">
        <v>14.878</v>
      </c>
      <c r="F17402" s="3" t="s">
        <v>30</v>
      </c>
      <c r="G17402" t="s">
        <v>15</v>
      </c>
      <c r="H17402" s="29">
        <v>8926.7999999999993</v>
      </c>
    </row>
    <row r="17403" spans="2:8">
      <c r="B17403" s="2">
        <v>45055</v>
      </c>
      <c r="C17403" t="s">
        <v>7977</v>
      </c>
      <c r="D17403" s="1">
        <v>375</v>
      </c>
      <c r="E17403" s="1">
        <v>14.878</v>
      </c>
      <c r="F17403" s="3" t="s">
        <v>30</v>
      </c>
      <c r="G17403" t="s">
        <v>15</v>
      </c>
      <c r="H17403" s="29">
        <v>5579.25</v>
      </c>
    </row>
    <row r="17404" spans="2:8">
      <c r="B17404" s="2">
        <v>45055</v>
      </c>
      <c r="C17404" t="s">
        <v>7977</v>
      </c>
      <c r="D17404" s="1">
        <v>800</v>
      </c>
      <c r="E17404" s="1">
        <v>14.878</v>
      </c>
      <c r="F17404" s="3" t="s">
        <v>30</v>
      </c>
      <c r="G17404" t="s">
        <v>15</v>
      </c>
      <c r="H17404" s="29">
        <v>11902.4</v>
      </c>
    </row>
    <row r="17405" spans="2:8">
      <c r="B17405" s="2">
        <v>45055</v>
      </c>
      <c r="C17405" t="s">
        <v>7977</v>
      </c>
      <c r="D17405" s="1">
        <v>2003</v>
      </c>
      <c r="E17405" s="1">
        <v>14.878</v>
      </c>
      <c r="F17405" s="3" t="s">
        <v>30</v>
      </c>
      <c r="G17405" t="s">
        <v>15</v>
      </c>
      <c r="H17405" s="29">
        <v>29800.634000000002</v>
      </c>
    </row>
    <row r="17406" spans="2:8">
      <c r="B17406" s="2">
        <v>45055</v>
      </c>
      <c r="C17406" t="s">
        <v>7978</v>
      </c>
      <c r="D17406" s="1">
        <v>1032</v>
      </c>
      <c r="E17406" s="1">
        <v>14.875999999999999</v>
      </c>
      <c r="F17406" s="3" t="s">
        <v>30</v>
      </c>
      <c r="G17406" t="s">
        <v>18</v>
      </c>
      <c r="H17406" s="29">
        <v>15352.031999999999</v>
      </c>
    </row>
    <row r="17407" spans="2:8">
      <c r="B17407" s="2">
        <v>45055</v>
      </c>
      <c r="C17407" t="s">
        <v>7978</v>
      </c>
      <c r="D17407" s="1">
        <v>2078</v>
      </c>
      <c r="E17407" s="1">
        <v>14.875999999999999</v>
      </c>
      <c r="F17407" s="3" t="s">
        <v>30</v>
      </c>
      <c r="G17407" t="s">
        <v>18</v>
      </c>
      <c r="H17407" s="29">
        <v>30912.327999999998</v>
      </c>
    </row>
    <row r="17408" spans="2:8">
      <c r="B17408" s="2">
        <v>45055</v>
      </c>
      <c r="C17408" t="s">
        <v>7978</v>
      </c>
      <c r="D17408" s="1">
        <v>9</v>
      </c>
      <c r="E17408" s="1">
        <v>14.875999999999999</v>
      </c>
      <c r="F17408" s="3" t="s">
        <v>30</v>
      </c>
      <c r="G17408" t="s">
        <v>15</v>
      </c>
      <c r="H17408" s="29">
        <v>133.88399999999999</v>
      </c>
    </row>
    <row r="17409" spans="2:8">
      <c r="B17409" s="2">
        <v>45055</v>
      </c>
      <c r="C17409" t="s">
        <v>7978</v>
      </c>
      <c r="D17409" s="1">
        <v>157</v>
      </c>
      <c r="E17409" s="1">
        <v>14.875999999999999</v>
      </c>
      <c r="F17409" s="3" t="s">
        <v>30</v>
      </c>
      <c r="G17409" t="s">
        <v>15</v>
      </c>
      <c r="H17409" s="29">
        <v>2335.5319999999997</v>
      </c>
    </row>
    <row r="17410" spans="2:8">
      <c r="B17410" s="2">
        <v>45055</v>
      </c>
      <c r="C17410" t="s">
        <v>7978</v>
      </c>
      <c r="D17410" s="1">
        <v>383</v>
      </c>
      <c r="E17410" s="1">
        <v>14.875999999999999</v>
      </c>
      <c r="F17410" s="3" t="s">
        <v>30</v>
      </c>
      <c r="G17410" t="s">
        <v>15</v>
      </c>
      <c r="H17410" s="29">
        <v>5697.5079999999998</v>
      </c>
    </row>
    <row r="17411" spans="2:8">
      <c r="B17411" s="2">
        <v>45055</v>
      </c>
      <c r="C17411" t="s">
        <v>7978</v>
      </c>
      <c r="D17411" s="1">
        <v>600</v>
      </c>
      <c r="E17411" s="1">
        <v>14.875999999999999</v>
      </c>
      <c r="F17411" s="3" t="s">
        <v>30</v>
      </c>
      <c r="G17411" t="s">
        <v>15</v>
      </c>
      <c r="H17411" s="29">
        <v>8925.6</v>
      </c>
    </row>
    <row r="17412" spans="2:8">
      <c r="B17412" s="2">
        <v>45055</v>
      </c>
      <c r="C17412" t="s">
        <v>7978</v>
      </c>
      <c r="D17412" s="1">
        <v>807</v>
      </c>
      <c r="E17412" s="1">
        <v>14.875999999999999</v>
      </c>
      <c r="F17412" s="3" t="s">
        <v>30</v>
      </c>
      <c r="G17412" t="s">
        <v>15</v>
      </c>
      <c r="H17412" s="29">
        <v>12004.931999999999</v>
      </c>
    </row>
    <row r="17413" spans="2:8">
      <c r="B17413" s="2">
        <v>45055</v>
      </c>
      <c r="C17413" t="s">
        <v>7979</v>
      </c>
      <c r="D17413" s="1">
        <v>886</v>
      </c>
      <c r="E17413" s="1">
        <v>14.874000000000001</v>
      </c>
      <c r="F17413" s="3" t="s">
        <v>30</v>
      </c>
      <c r="G17413" t="s">
        <v>18</v>
      </c>
      <c r="H17413" s="29">
        <v>13178.364000000001</v>
      </c>
    </row>
    <row r="17414" spans="2:8">
      <c r="B17414" s="2">
        <v>45055</v>
      </c>
      <c r="C17414" t="s">
        <v>7980</v>
      </c>
      <c r="D17414" s="1">
        <v>22</v>
      </c>
      <c r="E17414" s="1">
        <v>14.874000000000001</v>
      </c>
      <c r="F17414" s="3" t="s">
        <v>30</v>
      </c>
      <c r="G17414" t="s">
        <v>15</v>
      </c>
      <c r="H17414" s="29">
        <v>327.22800000000001</v>
      </c>
    </row>
    <row r="17415" spans="2:8">
      <c r="B17415" s="2">
        <v>45055</v>
      </c>
      <c r="C17415" t="s">
        <v>7981</v>
      </c>
      <c r="D17415" s="1">
        <v>37</v>
      </c>
      <c r="E17415" s="1">
        <v>14.874000000000001</v>
      </c>
      <c r="F17415" s="3" t="s">
        <v>30</v>
      </c>
      <c r="G17415" t="s">
        <v>18</v>
      </c>
      <c r="H17415" s="29">
        <v>550.33799999999997</v>
      </c>
    </row>
    <row r="17416" spans="2:8">
      <c r="B17416" s="2">
        <v>45055</v>
      </c>
      <c r="C17416" t="s">
        <v>7981</v>
      </c>
      <c r="D17416" s="1">
        <v>697</v>
      </c>
      <c r="E17416" s="1">
        <v>14.874000000000001</v>
      </c>
      <c r="F17416" s="3" t="s">
        <v>30</v>
      </c>
      <c r="G17416" t="s">
        <v>15</v>
      </c>
      <c r="H17416" s="29">
        <v>10367.178</v>
      </c>
    </row>
    <row r="17417" spans="2:8">
      <c r="B17417" s="2">
        <v>45055</v>
      </c>
      <c r="C17417" t="s">
        <v>7981</v>
      </c>
      <c r="D17417" s="1">
        <v>728</v>
      </c>
      <c r="E17417" s="1">
        <v>14.874000000000001</v>
      </c>
      <c r="F17417" s="3" t="s">
        <v>30</v>
      </c>
      <c r="G17417" t="s">
        <v>15</v>
      </c>
      <c r="H17417" s="29">
        <v>10828.272000000001</v>
      </c>
    </row>
    <row r="17418" spans="2:8">
      <c r="B17418" s="2">
        <v>45055</v>
      </c>
      <c r="C17418" t="s">
        <v>7982</v>
      </c>
      <c r="D17418" s="1">
        <v>331</v>
      </c>
      <c r="E17418" s="1">
        <v>14.874000000000001</v>
      </c>
      <c r="F17418" s="3" t="s">
        <v>30</v>
      </c>
      <c r="G17418" t="s">
        <v>18</v>
      </c>
      <c r="H17418" s="29">
        <v>4923.2939999999999</v>
      </c>
    </row>
    <row r="17419" spans="2:8">
      <c r="B17419" s="2">
        <v>45055</v>
      </c>
      <c r="C17419" t="s">
        <v>7983</v>
      </c>
      <c r="D17419" s="1">
        <v>799</v>
      </c>
      <c r="E17419" s="1">
        <v>14.875999999999999</v>
      </c>
      <c r="F17419" s="3" t="s">
        <v>30</v>
      </c>
      <c r="G17419" t="s">
        <v>20</v>
      </c>
      <c r="H17419" s="29">
        <v>11885.923999999999</v>
      </c>
    </row>
    <row r="17420" spans="2:8">
      <c r="B17420" s="2">
        <v>45055</v>
      </c>
      <c r="C17420" t="s">
        <v>7984</v>
      </c>
      <c r="D17420" s="1">
        <v>7</v>
      </c>
      <c r="E17420" s="1">
        <v>14.88</v>
      </c>
      <c r="F17420" s="3" t="s">
        <v>30</v>
      </c>
      <c r="G17420" t="s">
        <v>15</v>
      </c>
      <c r="H17420" s="29">
        <v>104.16000000000001</v>
      </c>
    </row>
    <row r="17421" spans="2:8">
      <c r="B17421" s="2">
        <v>45055</v>
      </c>
      <c r="C17421" t="s">
        <v>7984</v>
      </c>
      <c r="D17421" s="1">
        <v>181</v>
      </c>
      <c r="E17421" s="1">
        <v>14.88</v>
      </c>
      <c r="F17421" s="3" t="s">
        <v>30</v>
      </c>
      <c r="G17421" t="s">
        <v>15</v>
      </c>
      <c r="H17421" s="29">
        <v>2693.28</v>
      </c>
    </row>
    <row r="17422" spans="2:8">
      <c r="B17422" s="2">
        <v>45055</v>
      </c>
      <c r="C17422" t="s">
        <v>7984</v>
      </c>
      <c r="D17422" s="1">
        <v>334</v>
      </c>
      <c r="E17422" s="1">
        <v>14.88</v>
      </c>
      <c r="F17422" s="3" t="s">
        <v>30</v>
      </c>
      <c r="G17422" t="s">
        <v>15</v>
      </c>
      <c r="H17422" s="29">
        <v>4969.92</v>
      </c>
    </row>
    <row r="17423" spans="2:8">
      <c r="B17423" s="2">
        <v>45055</v>
      </c>
      <c r="C17423" t="s">
        <v>7984</v>
      </c>
      <c r="D17423" s="1">
        <v>1017</v>
      </c>
      <c r="E17423" s="1">
        <v>14.88</v>
      </c>
      <c r="F17423" s="3" t="s">
        <v>30</v>
      </c>
      <c r="G17423" t="s">
        <v>15</v>
      </c>
      <c r="H17423" s="29">
        <v>15132.960000000001</v>
      </c>
    </row>
    <row r="17424" spans="2:8">
      <c r="B17424" s="2">
        <v>45055</v>
      </c>
      <c r="C17424" t="s">
        <v>7985</v>
      </c>
      <c r="D17424" s="1">
        <v>332</v>
      </c>
      <c r="E17424" s="1">
        <v>14.88</v>
      </c>
      <c r="F17424" s="3" t="s">
        <v>30</v>
      </c>
      <c r="G17424" t="s">
        <v>15</v>
      </c>
      <c r="H17424" s="29">
        <v>4940.16</v>
      </c>
    </row>
    <row r="17425" spans="2:8">
      <c r="B17425" s="2">
        <v>45055</v>
      </c>
      <c r="C17425" t="s">
        <v>7986</v>
      </c>
      <c r="D17425" s="1">
        <v>244</v>
      </c>
      <c r="E17425" s="1">
        <v>14.878</v>
      </c>
      <c r="F17425" s="3" t="s">
        <v>30</v>
      </c>
      <c r="G17425" t="s">
        <v>15</v>
      </c>
      <c r="H17425" s="29">
        <v>3630.232</v>
      </c>
    </row>
    <row r="17426" spans="2:8">
      <c r="B17426" s="2">
        <v>45055</v>
      </c>
      <c r="C17426" t="s">
        <v>7986</v>
      </c>
      <c r="D17426" s="1">
        <v>920</v>
      </c>
      <c r="E17426" s="1">
        <v>14.878</v>
      </c>
      <c r="F17426" s="3" t="s">
        <v>30</v>
      </c>
      <c r="G17426" t="s">
        <v>15</v>
      </c>
      <c r="H17426" s="29">
        <v>13687.76</v>
      </c>
    </row>
    <row r="17427" spans="2:8">
      <c r="B17427" s="2">
        <v>45055</v>
      </c>
      <c r="C17427" t="s">
        <v>7987</v>
      </c>
      <c r="D17427" s="1">
        <v>620</v>
      </c>
      <c r="E17427" s="1">
        <v>14.89</v>
      </c>
      <c r="F17427" s="3" t="s">
        <v>30</v>
      </c>
      <c r="G17427" t="s">
        <v>15</v>
      </c>
      <c r="H17427" s="29">
        <v>9231.8000000000011</v>
      </c>
    </row>
    <row r="17428" spans="2:8">
      <c r="B17428" s="2">
        <v>45055</v>
      </c>
      <c r="C17428" t="s">
        <v>7987</v>
      </c>
      <c r="D17428" s="1">
        <v>1429</v>
      </c>
      <c r="E17428" s="1">
        <v>14.89</v>
      </c>
      <c r="F17428" s="3" t="s">
        <v>30</v>
      </c>
      <c r="G17428" t="s">
        <v>15</v>
      </c>
      <c r="H17428" s="29">
        <v>21277.81</v>
      </c>
    </row>
    <row r="17429" spans="2:8">
      <c r="B17429" s="2">
        <v>45055</v>
      </c>
      <c r="C17429" t="s">
        <v>7988</v>
      </c>
      <c r="D17429" s="1">
        <v>2502</v>
      </c>
      <c r="E17429" s="1">
        <v>14.89</v>
      </c>
      <c r="F17429" s="3" t="s">
        <v>30</v>
      </c>
      <c r="G17429" t="s">
        <v>18</v>
      </c>
      <c r="H17429" s="29">
        <v>37254.78</v>
      </c>
    </row>
    <row r="17430" spans="2:8">
      <c r="B17430" s="2">
        <v>45055</v>
      </c>
      <c r="C17430" t="s">
        <v>7989</v>
      </c>
      <c r="D17430" s="1">
        <v>650</v>
      </c>
      <c r="E17430" s="1">
        <v>14.891999999999999</v>
      </c>
      <c r="F17430" s="3" t="s">
        <v>30</v>
      </c>
      <c r="G17430" t="s">
        <v>15</v>
      </c>
      <c r="H17430" s="29">
        <v>9679.7999999999993</v>
      </c>
    </row>
    <row r="17431" spans="2:8">
      <c r="B17431" s="2">
        <v>45055</v>
      </c>
      <c r="C17431" t="s">
        <v>7989</v>
      </c>
      <c r="D17431" s="1">
        <v>975</v>
      </c>
      <c r="E17431" s="1">
        <v>14.891999999999999</v>
      </c>
      <c r="F17431" s="3" t="s">
        <v>30</v>
      </c>
      <c r="G17431" t="s">
        <v>15</v>
      </c>
      <c r="H17431" s="29">
        <v>14519.699999999999</v>
      </c>
    </row>
    <row r="17432" spans="2:8">
      <c r="B17432" s="2">
        <v>45055</v>
      </c>
      <c r="C17432" t="s">
        <v>7989</v>
      </c>
      <c r="D17432" s="1">
        <v>1034</v>
      </c>
      <c r="E17432" s="1">
        <v>14.891999999999999</v>
      </c>
      <c r="F17432" s="3" t="s">
        <v>30</v>
      </c>
      <c r="G17432" t="s">
        <v>15</v>
      </c>
      <c r="H17432" s="29">
        <v>15398.328</v>
      </c>
    </row>
    <row r="17433" spans="2:8">
      <c r="B17433" s="2">
        <v>45055</v>
      </c>
      <c r="C17433" t="s">
        <v>7989</v>
      </c>
      <c r="D17433" s="1">
        <v>1153</v>
      </c>
      <c r="E17433" s="1">
        <v>14.891999999999999</v>
      </c>
      <c r="F17433" s="3" t="s">
        <v>30</v>
      </c>
      <c r="G17433" t="s">
        <v>15</v>
      </c>
      <c r="H17433" s="29">
        <v>17170.475999999999</v>
      </c>
    </row>
    <row r="17434" spans="2:8">
      <c r="B17434" s="2">
        <v>45055</v>
      </c>
      <c r="C17434" t="s">
        <v>7990</v>
      </c>
      <c r="D17434" s="1">
        <v>98</v>
      </c>
      <c r="E17434" s="1">
        <v>14.891999999999999</v>
      </c>
      <c r="F17434" s="3" t="s">
        <v>30</v>
      </c>
      <c r="G17434" t="s">
        <v>15</v>
      </c>
      <c r="H17434" s="29">
        <v>1459.4159999999999</v>
      </c>
    </row>
    <row r="17435" spans="2:8">
      <c r="B17435" s="2">
        <v>45055</v>
      </c>
      <c r="C17435" t="s">
        <v>7990</v>
      </c>
      <c r="D17435" s="1">
        <v>600</v>
      </c>
      <c r="E17435" s="1">
        <v>14.891999999999999</v>
      </c>
      <c r="F17435" s="3" t="s">
        <v>30</v>
      </c>
      <c r="G17435" t="s">
        <v>15</v>
      </c>
      <c r="H17435" s="29">
        <v>8935.1999999999989</v>
      </c>
    </row>
    <row r="17436" spans="2:8">
      <c r="B17436" s="2">
        <v>45055</v>
      </c>
      <c r="C17436" t="s">
        <v>7990</v>
      </c>
      <c r="D17436" s="1">
        <v>1440</v>
      </c>
      <c r="E17436" s="1">
        <v>14.891999999999999</v>
      </c>
      <c r="F17436" s="3" t="s">
        <v>30</v>
      </c>
      <c r="G17436" t="s">
        <v>15</v>
      </c>
      <c r="H17436" s="29">
        <v>21444.48</v>
      </c>
    </row>
    <row r="17437" spans="2:8">
      <c r="B17437" s="2">
        <v>45055</v>
      </c>
      <c r="C17437" t="s">
        <v>7991</v>
      </c>
      <c r="D17437" s="1">
        <v>535</v>
      </c>
      <c r="E17437" s="1">
        <v>14.891999999999999</v>
      </c>
      <c r="F17437" s="3" t="s">
        <v>30</v>
      </c>
      <c r="G17437" t="s">
        <v>15</v>
      </c>
      <c r="H17437" s="29">
        <v>7967.2199999999993</v>
      </c>
    </row>
    <row r="17438" spans="2:8">
      <c r="B17438" s="2">
        <v>45055</v>
      </c>
      <c r="C17438" t="s">
        <v>7992</v>
      </c>
      <c r="D17438" s="1">
        <v>639</v>
      </c>
      <c r="E17438" s="1">
        <v>14.891999999999999</v>
      </c>
      <c r="F17438" s="3" t="s">
        <v>30</v>
      </c>
      <c r="G17438" t="s">
        <v>15</v>
      </c>
      <c r="H17438" s="29">
        <v>9515.9879999999994</v>
      </c>
    </row>
    <row r="17439" spans="2:8">
      <c r="B17439" s="2">
        <v>45055</v>
      </c>
      <c r="C17439" t="s">
        <v>7993</v>
      </c>
      <c r="D17439" s="1">
        <v>637</v>
      </c>
      <c r="E17439" s="1">
        <v>14.891999999999999</v>
      </c>
      <c r="F17439" s="3" t="s">
        <v>30</v>
      </c>
      <c r="G17439" t="s">
        <v>15</v>
      </c>
      <c r="H17439" s="29">
        <v>9486.2039999999997</v>
      </c>
    </row>
    <row r="17440" spans="2:8">
      <c r="B17440" s="2">
        <v>45055</v>
      </c>
      <c r="C17440" t="s">
        <v>7994</v>
      </c>
      <c r="D17440" s="1">
        <v>275</v>
      </c>
      <c r="E17440" s="1">
        <v>14.894</v>
      </c>
      <c r="F17440" s="3" t="s">
        <v>30</v>
      </c>
      <c r="G17440" t="s">
        <v>15</v>
      </c>
      <c r="H17440" s="29">
        <v>4095.85</v>
      </c>
    </row>
    <row r="17441" spans="2:8">
      <c r="B17441" s="2">
        <v>45055</v>
      </c>
      <c r="C17441" t="s">
        <v>7994</v>
      </c>
      <c r="D17441" s="1">
        <v>1086</v>
      </c>
      <c r="E17441" s="1">
        <v>14.894</v>
      </c>
      <c r="F17441" s="3" t="s">
        <v>30</v>
      </c>
      <c r="G17441" t="s">
        <v>15</v>
      </c>
      <c r="H17441" s="29">
        <v>16174.884</v>
      </c>
    </row>
    <row r="17442" spans="2:8">
      <c r="B17442" s="2">
        <v>45055</v>
      </c>
      <c r="C17442" t="s">
        <v>7995</v>
      </c>
      <c r="D17442" s="1">
        <v>95</v>
      </c>
      <c r="E17442" s="1">
        <v>14.891999999999999</v>
      </c>
      <c r="F17442" s="3" t="s">
        <v>30</v>
      </c>
      <c r="G17442" t="s">
        <v>15</v>
      </c>
      <c r="H17442" s="29">
        <v>1414.74</v>
      </c>
    </row>
    <row r="17443" spans="2:8">
      <c r="B17443" s="2">
        <v>45055</v>
      </c>
      <c r="C17443" t="s">
        <v>7995</v>
      </c>
      <c r="D17443" s="1">
        <v>388</v>
      </c>
      <c r="E17443" s="1">
        <v>14.891999999999999</v>
      </c>
      <c r="F17443" s="3" t="s">
        <v>30</v>
      </c>
      <c r="G17443" t="s">
        <v>15</v>
      </c>
      <c r="H17443" s="29">
        <v>5778.0959999999995</v>
      </c>
    </row>
    <row r="17444" spans="2:8">
      <c r="B17444" s="2">
        <v>45055</v>
      </c>
      <c r="C17444" t="s">
        <v>7995</v>
      </c>
      <c r="D17444" s="1">
        <v>505</v>
      </c>
      <c r="E17444" s="1">
        <v>14.891999999999999</v>
      </c>
      <c r="F17444" s="3" t="s">
        <v>30</v>
      </c>
      <c r="G17444" t="s">
        <v>15</v>
      </c>
      <c r="H17444" s="29">
        <v>7520.46</v>
      </c>
    </row>
    <row r="17445" spans="2:8">
      <c r="B17445" s="2">
        <v>45055</v>
      </c>
      <c r="C17445" t="s">
        <v>7996</v>
      </c>
      <c r="D17445" s="1">
        <v>487</v>
      </c>
      <c r="E17445" s="1">
        <v>14.891999999999999</v>
      </c>
      <c r="F17445" s="3" t="s">
        <v>30</v>
      </c>
      <c r="G17445" t="s">
        <v>18</v>
      </c>
      <c r="H17445" s="29">
        <v>7252.4039999999995</v>
      </c>
    </row>
    <row r="17446" spans="2:8">
      <c r="B17446" s="2">
        <v>45055</v>
      </c>
      <c r="C17446" t="s">
        <v>7996</v>
      </c>
      <c r="D17446" s="1">
        <v>629</v>
      </c>
      <c r="E17446" s="1">
        <v>14.89</v>
      </c>
      <c r="F17446" s="3" t="s">
        <v>30</v>
      </c>
      <c r="G17446" t="s">
        <v>15</v>
      </c>
      <c r="H17446" s="29">
        <v>9365.81</v>
      </c>
    </row>
    <row r="17447" spans="2:8">
      <c r="B17447" s="2">
        <v>45055</v>
      </c>
      <c r="C17447" t="s">
        <v>7996</v>
      </c>
      <c r="D17447" s="1">
        <v>1360</v>
      </c>
      <c r="E17447" s="1">
        <v>14.89</v>
      </c>
      <c r="F17447" s="3" t="s">
        <v>30</v>
      </c>
      <c r="G17447" t="s">
        <v>15</v>
      </c>
      <c r="H17447" s="29">
        <v>20250.400000000001</v>
      </c>
    </row>
    <row r="17448" spans="2:8">
      <c r="B17448" s="2">
        <v>45055</v>
      </c>
      <c r="C17448" t="s">
        <v>7996</v>
      </c>
      <c r="D17448" s="1">
        <v>1084</v>
      </c>
      <c r="E17448" s="1">
        <v>14.89</v>
      </c>
      <c r="F17448" s="3" t="s">
        <v>30</v>
      </c>
      <c r="G17448" t="s">
        <v>20</v>
      </c>
      <c r="H17448" s="29">
        <v>16140.76</v>
      </c>
    </row>
    <row r="17449" spans="2:8">
      <c r="B17449" s="2">
        <v>45055</v>
      </c>
      <c r="C17449" t="s">
        <v>7997</v>
      </c>
      <c r="D17449" s="1">
        <v>271</v>
      </c>
      <c r="E17449" s="1">
        <v>14.89</v>
      </c>
      <c r="F17449" s="3" t="s">
        <v>30</v>
      </c>
      <c r="G17449" t="s">
        <v>15</v>
      </c>
      <c r="H17449" s="29">
        <v>4035.19</v>
      </c>
    </row>
    <row r="17450" spans="2:8">
      <c r="B17450" s="2">
        <v>45055</v>
      </c>
      <c r="C17450" t="s">
        <v>7998</v>
      </c>
      <c r="D17450" s="1">
        <v>1218</v>
      </c>
      <c r="E17450" s="1">
        <v>14.89</v>
      </c>
      <c r="F17450" s="3" t="s">
        <v>30</v>
      </c>
      <c r="G17450" t="s">
        <v>18</v>
      </c>
      <c r="H17450" s="29">
        <v>18136.02</v>
      </c>
    </row>
    <row r="17451" spans="2:8">
      <c r="B17451" s="2">
        <v>45055</v>
      </c>
      <c r="C17451" t="s">
        <v>7998</v>
      </c>
      <c r="D17451" s="1">
        <v>205</v>
      </c>
      <c r="E17451" s="1">
        <v>14.89</v>
      </c>
      <c r="F17451" s="3" t="s">
        <v>30</v>
      </c>
      <c r="G17451" t="s">
        <v>15</v>
      </c>
      <c r="H17451" s="29">
        <v>3052.4500000000003</v>
      </c>
    </row>
    <row r="17452" spans="2:8">
      <c r="B17452" s="2">
        <v>45055</v>
      </c>
      <c r="C17452" t="s">
        <v>7998</v>
      </c>
      <c r="D17452" s="1">
        <v>572</v>
      </c>
      <c r="E17452" s="1">
        <v>14.89</v>
      </c>
      <c r="F17452" s="3" t="s">
        <v>30</v>
      </c>
      <c r="G17452" t="s">
        <v>15</v>
      </c>
      <c r="H17452" s="29">
        <v>8517.08</v>
      </c>
    </row>
    <row r="17453" spans="2:8">
      <c r="B17453" s="2">
        <v>45055</v>
      </c>
      <c r="C17453" t="s">
        <v>7999</v>
      </c>
      <c r="D17453" s="1">
        <v>99</v>
      </c>
      <c r="E17453" s="1">
        <v>14.906000000000001</v>
      </c>
      <c r="F17453" s="3" t="s">
        <v>30</v>
      </c>
      <c r="G17453" t="s">
        <v>18</v>
      </c>
      <c r="H17453" s="29">
        <v>1475.694</v>
      </c>
    </row>
    <row r="17454" spans="2:8">
      <c r="B17454" s="2">
        <v>45055</v>
      </c>
      <c r="C17454" t="s">
        <v>8000</v>
      </c>
      <c r="D17454" s="1">
        <v>880</v>
      </c>
      <c r="E17454" s="1">
        <v>14.91</v>
      </c>
      <c r="F17454" s="3" t="s">
        <v>30</v>
      </c>
      <c r="G17454" t="s">
        <v>15</v>
      </c>
      <c r="H17454" s="29">
        <v>13120.8</v>
      </c>
    </row>
    <row r="17455" spans="2:8">
      <c r="B17455" s="2">
        <v>45055</v>
      </c>
      <c r="C17455" t="s">
        <v>8001</v>
      </c>
      <c r="D17455" s="1">
        <v>600</v>
      </c>
      <c r="E17455" s="1">
        <v>14.914</v>
      </c>
      <c r="F17455" s="3" t="s">
        <v>30</v>
      </c>
      <c r="G17455" t="s">
        <v>15</v>
      </c>
      <c r="H17455" s="29">
        <v>8948.4</v>
      </c>
    </row>
    <row r="17456" spans="2:8">
      <c r="B17456" s="2">
        <v>45055</v>
      </c>
      <c r="C17456" t="s">
        <v>8002</v>
      </c>
      <c r="D17456" s="1">
        <v>23</v>
      </c>
      <c r="E17456" s="1">
        <v>14.912000000000001</v>
      </c>
      <c r="F17456" s="3" t="s">
        <v>30</v>
      </c>
      <c r="G17456" t="s">
        <v>18</v>
      </c>
      <c r="H17456" s="29">
        <v>342.976</v>
      </c>
    </row>
    <row r="17457" spans="2:8">
      <c r="B17457" s="2">
        <v>45055</v>
      </c>
      <c r="C17457" t="s">
        <v>8003</v>
      </c>
      <c r="D17457" s="1">
        <v>453</v>
      </c>
      <c r="E17457" s="1">
        <v>14.916</v>
      </c>
      <c r="F17457" s="3" t="s">
        <v>30</v>
      </c>
      <c r="G17457" t="s">
        <v>15</v>
      </c>
      <c r="H17457" s="29">
        <v>6756.9480000000003</v>
      </c>
    </row>
    <row r="17458" spans="2:8">
      <c r="B17458" s="2">
        <v>45055</v>
      </c>
      <c r="C17458" t="s">
        <v>8004</v>
      </c>
      <c r="D17458" s="1">
        <v>715</v>
      </c>
      <c r="E17458" s="1">
        <v>14.917999999999999</v>
      </c>
      <c r="F17458" s="3" t="s">
        <v>30</v>
      </c>
      <c r="G17458" t="s">
        <v>15</v>
      </c>
      <c r="H17458" s="29">
        <v>10666.369999999999</v>
      </c>
    </row>
    <row r="17459" spans="2:8">
      <c r="B17459" s="2">
        <v>45055</v>
      </c>
      <c r="C17459" t="s">
        <v>8004</v>
      </c>
      <c r="D17459" s="1">
        <v>1186</v>
      </c>
      <c r="E17459" s="1">
        <v>14.917999999999999</v>
      </c>
      <c r="F17459" s="3" t="s">
        <v>30</v>
      </c>
      <c r="G17459" t="s">
        <v>15</v>
      </c>
      <c r="H17459" s="29">
        <v>17692.748</v>
      </c>
    </row>
    <row r="17460" spans="2:8">
      <c r="B17460" s="2">
        <v>45055</v>
      </c>
      <c r="C17460" t="s">
        <v>8005</v>
      </c>
      <c r="D17460" s="1">
        <v>521</v>
      </c>
      <c r="E17460" s="1">
        <v>14.916</v>
      </c>
      <c r="F17460" s="3" t="s">
        <v>30</v>
      </c>
      <c r="G17460" t="s">
        <v>18</v>
      </c>
      <c r="H17460" s="29">
        <v>7771.2359999999999</v>
      </c>
    </row>
    <row r="17461" spans="2:8">
      <c r="B17461" s="2">
        <v>45055</v>
      </c>
      <c r="C17461" t="s">
        <v>8005</v>
      </c>
      <c r="D17461" s="1">
        <v>301</v>
      </c>
      <c r="E17461" s="1">
        <v>14.916</v>
      </c>
      <c r="F17461" s="3" t="s">
        <v>30</v>
      </c>
      <c r="G17461" t="s">
        <v>15</v>
      </c>
      <c r="H17461" s="29">
        <v>4489.7160000000003</v>
      </c>
    </row>
    <row r="17462" spans="2:8">
      <c r="B17462" s="2">
        <v>45055</v>
      </c>
      <c r="C17462" t="s">
        <v>8005</v>
      </c>
      <c r="D17462" s="1">
        <v>1706</v>
      </c>
      <c r="E17462" s="1">
        <v>14.916</v>
      </c>
      <c r="F17462" s="3" t="s">
        <v>30</v>
      </c>
      <c r="G17462" t="s">
        <v>15</v>
      </c>
      <c r="H17462" s="29">
        <v>25446.696</v>
      </c>
    </row>
    <row r="17463" spans="2:8">
      <c r="B17463" s="2">
        <v>45055</v>
      </c>
      <c r="C17463" t="s">
        <v>8006</v>
      </c>
      <c r="D17463" s="1">
        <v>600</v>
      </c>
      <c r="E17463" s="1">
        <v>14.916</v>
      </c>
      <c r="F17463" s="3" t="s">
        <v>30</v>
      </c>
      <c r="G17463" t="s">
        <v>15</v>
      </c>
      <c r="H17463" s="29">
        <v>8949.6</v>
      </c>
    </row>
    <row r="17464" spans="2:8">
      <c r="B17464" s="2">
        <v>45055</v>
      </c>
      <c r="C17464" t="s">
        <v>8007</v>
      </c>
      <c r="D17464" s="1">
        <v>369</v>
      </c>
      <c r="E17464" s="1">
        <v>14.916</v>
      </c>
      <c r="F17464" s="3" t="s">
        <v>30</v>
      </c>
      <c r="G17464" t="s">
        <v>15</v>
      </c>
      <c r="H17464" s="29">
        <v>5504.0039999999999</v>
      </c>
    </row>
    <row r="17465" spans="2:8">
      <c r="B17465" s="2">
        <v>45055</v>
      </c>
      <c r="C17465" t="s">
        <v>8007</v>
      </c>
      <c r="D17465" s="1">
        <v>477</v>
      </c>
      <c r="E17465" s="1">
        <v>14.916</v>
      </c>
      <c r="F17465" s="3" t="s">
        <v>30</v>
      </c>
      <c r="G17465" t="s">
        <v>15</v>
      </c>
      <c r="H17465" s="29">
        <v>7114.9319999999998</v>
      </c>
    </row>
    <row r="17466" spans="2:8">
      <c r="B17466" s="2">
        <v>45055</v>
      </c>
      <c r="C17466" t="s">
        <v>8008</v>
      </c>
      <c r="D17466" s="1">
        <v>56</v>
      </c>
      <c r="E17466" s="1">
        <v>14.917999999999999</v>
      </c>
      <c r="F17466" s="3" t="s">
        <v>30</v>
      </c>
      <c r="G17466" t="s">
        <v>15</v>
      </c>
      <c r="H17466" s="29">
        <v>835.4079999999999</v>
      </c>
    </row>
    <row r="17467" spans="2:8">
      <c r="B17467" s="2">
        <v>45055</v>
      </c>
      <c r="C17467" t="s">
        <v>8008</v>
      </c>
      <c r="D17467" s="1">
        <v>416</v>
      </c>
      <c r="E17467" s="1">
        <v>14.917999999999999</v>
      </c>
      <c r="F17467" s="3" t="s">
        <v>30</v>
      </c>
      <c r="G17467" t="s">
        <v>15</v>
      </c>
      <c r="H17467" s="29">
        <v>6205.8879999999999</v>
      </c>
    </row>
    <row r="17468" spans="2:8">
      <c r="B17468" s="2">
        <v>45055</v>
      </c>
      <c r="C17468" t="s">
        <v>8009</v>
      </c>
      <c r="D17468" s="1">
        <v>738</v>
      </c>
      <c r="E17468" s="1">
        <v>14.917999999999999</v>
      </c>
      <c r="F17468" s="3" t="s">
        <v>30</v>
      </c>
      <c r="G17468" t="s">
        <v>18</v>
      </c>
      <c r="H17468" s="29">
        <v>11009.483999999999</v>
      </c>
    </row>
    <row r="17469" spans="2:8">
      <c r="B17469" s="2">
        <v>45055</v>
      </c>
      <c r="C17469" t="s">
        <v>8010</v>
      </c>
      <c r="D17469" s="1">
        <v>600</v>
      </c>
      <c r="E17469" s="1">
        <v>14.917999999999999</v>
      </c>
      <c r="F17469" s="3" t="s">
        <v>30</v>
      </c>
      <c r="G17469" t="s">
        <v>15</v>
      </c>
      <c r="H17469" s="29">
        <v>8950.7999999999993</v>
      </c>
    </row>
    <row r="17470" spans="2:8">
      <c r="B17470" s="2">
        <v>45055</v>
      </c>
      <c r="C17470" t="s">
        <v>8011</v>
      </c>
      <c r="D17470" s="1">
        <v>600</v>
      </c>
      <c r="E17470" s="1">
        <v>14.917999999999999</v>
      </c>
      <c r="F17470" s="3" t="s">
        <v>30</v>
      </c>
      <c r="G17470" t="s">
        <v>15</v>
      </c>
      <c r="H17470" s="29">
        <v>8950.7999999999993</v>
      </c>
    </row>
    <row r="17471" spans="2:8">
      <c r="B17471" s="2">
        <v>45055</v>
      </c>
      <c r="C17471" t="s">
        <v>8012</v>
      </c>
      <c r="D17471" s="1">
        <v>325</v>
      </c>
      <c r="E17471" s="1">
        <v>14.914</v>
      </c>
      <c r="F17471" s="3" t="s">
        <v>30</v>
      </c>
      <c r="G17471" t="s">
        <v>18</v>
      </c>
      <c r="H17471" s="29">
        <v>4847.05</v>
      </c>
    </row>
    <row r="17472" spans="2:8">
      <c r="B17472" s="2">
        <v>45055</v>
      </c>
      <c r="C17472" t="s">
        <v>8012</v>
      </c>
      <c r="D17472" s="1">
        <v>1259</v>
      </c>
      <c r="E17472" s="1">
        <v>14.914</v>
      </c>
      <c r="F17472" s="3" t="s">
        <v>30</v>
      </c>
      <c r="G17472" t="s">
        <v>18</v>
      </c>
      <c r="H17472" s="29">
        <v>18776.725999999999</v>
      </c>
    </row>
    <row r="17473" spans="2:8">
      <c r="B17473" s="2">
        <v>45055</v>
      </c>
      <c r="C17473" t="s">
        <v>8012</v>
      </c>
      <c r="D17473" s="1">
        <v>100</v>
      </c>
      <c r="E17473" s="1">
        <v>14.916</v>
      </c>
      <c r="F17473" s="3" t="s">
        <v>30</v>
      </c>
      <c r="G17473" t="s">
        <v>18</v>
      </c>
      <c r="H17473" s="29">
        <v>1491.6000000000001</v>
      </c>
    </row>
    <row r="17474" spans="2:8">
      <c r="B17474" s="2">
        <v>45055</v>
      </c>
      <c r="C17474" t="s">
        <v>8012</v>
      </c>
      <c r="D17474" s="1">
        <v>521</v>
      </c>
      <c r="E17474" s="1">
        <v>14.916</v>
      </c>
      <c r="F17474" s="3" t="s">
        <v>30</v>
      </c>
      <c r="G17474" t="s">
        <v>18</v>
      </c>
      <c r="H17474" s="29">
        <v>7771.2359999999999</v>
      </c>
    </row>
    <row r="17475" spans="2:8">
      <c r="B17475" s="2">
        <v>45055</v>
      </c>
      <c r="C17475" t="s">
        <v>8012</v>
      </c>
      <c r="D17475" s="1">
        <v>454</v>
      </c>
      <c r="E17475" s="1">
        <v>14.917999999999999</v>
      </c>
      <c r="F17475" s="3" t="s">
        <v>30</v>
      </c>
      <c r="G17475" t="s">
        <v>18</v>
      </c>
      <c r="H17475" s="29">
        <v>6772.7719999999999</v>
      </c>
    </row>
    <row r="17476" spans="2:8">
      <c r="B17476" s="2">
        <v>45055</v>
      </c>
      <c r="C17476" t="s">
        <v>8012</v>
      </c>
      <c r="D17476" s="1">
        <v>28</v>
      </c>
      <c r="E17476" s="1">
        <v>14.916</v>
      </c>
      <c r="F17476" s="3" t="s">
        <v>30</v>
      </c>
      <c r="G17476" t="s">
        <v>15</v>
      </c>
      <c r="H17476" s="29">
        <v>417.64800000000002</v>
      </c>
    </row>
    <row r="17477" spans="2:8">
      <c r="B17477" s="2">
        <v>45055</v>
      </c>
      <c r="C17477" t="s">
        <v>8012</v>
      </c>
      <c r="D17477" s="1">
        <v>1438</v>
      </c>
      <c r="E17477" s="1">
        <v>14.916</v>
      </c>
      <c r="F17477" s="3" t="s">
        <v>30</v>
      </c>
      <c r="G17477" t="s">
        <v>15</v>
      </c>
      <c r="H17477" s="29">
        <v>21449.207999999999</v>
      </c>
    </row>
    <row r="17478" spans="2:8">
      <c r="B17478" s="2">
        <v>45055</v>
      </c>
      <c r="C17478" t="s">
        <v>8013</v>
      </c>
      <c r="D17478" s="1">
        <v>13</v>
      </c>
      <c r="E17478" s="1">
        <v>14.914</v>
      </c>
      <c r="F17478" s="3" t="s">
        <v>30</v>
      </c>
      <c r="G17478" t="s">
        <v>18</v>
      </c>
      <c r="H17478" s="29">
        <v>193.88200000000001</v>
      </c>
    </row>
    <row r="17479" spans="2:8">
      <c r="B17479" s="2">
        <v>45055</v>
      </c>
      <c r="C17479" t="s">
        <v>8013</v>
      </c>
      <c r="D17479" s="1">
        <v>659</v>
      </c>
      <c r="E17479" s="1">
        <v>14.914</v>
      </c>
      <c r="F17479" s="3" t="s">
        <v>30</v>
      </c>
      <c r="G17479" t="s">
        <v>18</v>
      </c>
      <c r="H17479" s="29">
        <v>9828.3259999999991</v>
      </c>
    </row>
    <row r="17480" spans="2:8">
      <c r="B17480" s="2">
        <v>45055</v>
      </c>
      <c r="C17480" t="s">
        <v>8013</v>
      </c>
      <c r="D17480" s="1">
        <v>507</v>
      </c>
      <c r="E17480" s="1">
        <v>14.914</v>
      </c>
      <c r="F17480" s="3" t="s">
        <v>30</v>
      </c>
      <c r="G17480" t="s">
        <v>15</v>
      </c>
      <c r="H17480" s="29">
        <v>7561.3980000000001</v>
      </c>
    </row>
    <row r="17481" spans="2:8">
      <c r="B17481" s="2">
        <v>45055</v>
      </c>
      <c r="C17481" t="s">
        <v>8013</v>
      </c>
      <c r="D17481" s="1">
        <v>600</v>
      </c>
      <c r="E17481" s="1">
        <v>14.914</v>
      </c>
      <c r="F17481" s="3" t="s">
        <v>30</v>
      </c>
      <c r="G17481" t="s">
        <v>15</v>
      </c>
      <c r="H17481" s="29">
        <v>8948.4</v>
      </c>
    </row>
    <row r="17482" spans="2:8">
      <c r="B17482" s="2">
        <v>45055</v>
      </c>
      <c r="C17482" t="s">
        <v>8014</v>
      </c>
      <c r="D17482" s="1">
        <v>165</v>
      </c>
      <c r="E17482" s="1">
        <v>14.914</v>
      </c>
      <c r="F17482" s="3" t="s">
        <v>30</v>
      </c>
      <c r="G17482" t="s">
        <v>18</v>
      </c>
      <c r="H17482" s="29">
        <v>2460.81</v>
      </c>
    </row>
    <row r="17483" spans="2:8">
      <c r="B17483" s="2">
        <v>45055</v>
      </c>
      <c r="C17483" t="s">
        <v>8015</v>
      </c>
      <c r="D17483" s="1">
        <v>6</v>
      </c>
      <c r="E17483" s="1">
        <v>14.914</v>
      </c>
      <c r="F17483" s="3" t="s">
        <v>30</v>
      </c>
      <c r="G17483" t="s">
        <v>18</v>
      </c>
      <c r="H17483" s="29">
        <v>89.483999999999995</v>
      </c>
    </row>
    <row r="17484" spans="2:8">
      <c r="B17484" s="2">
        <v>45055</v>
      </c>
      <c r="C17484" t="s">
        <v>8015</v>
      </c>
      <c r="D17484" s="1">
        <v>7</v>
      </c>
      <c r="E17484" s="1">
        <v>14.914</v>
      </c>
      <c r="F17484" s="3" t="s">
        <v>30</v>
      </c>
      <c r="G17484" t="s">
        <v>18</v>
      </c>
      <c r="H17484" s="29">
        <v>104.398</v>
      </c>
    </row>
    <row r="17485" spans="2:8">
      <c r="B17485" s="2">
        <v>45055</v>
      </c>
      <c r="C17485" t="s">
        <v>8015</v>
      </c>
      <c r="D17485" s="1">
        <v>349</v>
      </c>
      <c r="E17485" s="1">
        <v>14.914</v>
      </c>
      <c r="F17485" s="3" t="s">
        <v>30</v>
      </c>
      <c r="G17485" t="s">
        <v>18</v>
      </c>
      <c r="H17485" s="29">
        <v>5204.9859999999999</v>
      </c>
    </row>
    <row r="17486" spans="2:8">
      <c r="B17486" s="2">
        <v>45055</v>
      </c>
      <c r="C17486" t="s">
        <v>8015</v>
      </c>
      <c r="D17486" s="1">
        <v>752</v>
      </c>
      <c r="E17486" s="1">
        <v>14.914</v>
      </c>
      <c r="F17486" s="3" t="s">
        <v>30</v>
      </c>
      <c r="G17486" t="s">
        <v>18</v>
      </c>
      <c r="H17486" s="29">
        <v>11215.328</v>
      </c>
    </row>
    <row r="17487" spans="2:8">
      <c r="B17487" s="2">
        <v>45055</v>
      </c>
      <c r="C17487" t="s">
        <v>8015</v>
      </c>
      <c r="D17487" s="1">
        <v>872</v>
      </c>
      <c r="E17487" s="1">
        <v>14.914</v>
      </c>
      <c r="F17487" s="3" t="s">
        <v>30</v>
      </c>
      <c r="G17487" t="s">
        <v>18</v>
      </c>
      <c r="H17487" s="29">
        <v>13005.008</v>
      </c>
    </row>
    <row r="17488" spans="2:8">
      <c r="B17488" s="2">
        <v>45055</v>
      </c>
      <c r="C17488" t="s">
        <v>8015</v>
      </c>
      <c r="D17488" s="1">
        <v>729</v>
      </c>
      <c r="E17488" s="1">
        <v>14.914</v>
      </c>
      <c r="F17488" s="3" t="s">
        <v>30</v>
      </c>
      <c r="G17488" t="s">
        <v>15</v>
      </c>
      <c r="H17488" s="29">
        <v>10872.306</v>
      </c>
    </row>
    <row r="17489" spans="2:8">
      <c r="B17489" s="2">
        <v>45055</v>
      </c>
      <c r="C17489" t="s">
        <v>8016</v>
      </c>
      <c r="D17489" s="1">
        <v>332</v>
      </c>
      <c r="E17489" s="1">
        <v>14.914</v>
      </c>
      <c r="F17489" s="3" t="s">
        <v>30</v>
      </c>
      <c r="G17489" t="s">
        <v>18</v>
      </c>
      <c r="H17489" s="29">
        <v>4951.4480000000003</v>
      </c>
    </row>
    <row r="17490" spans="2:8">
      <c r="B17490" s="2">
        <v>45055</v>
      </c>
      <c r="C17490" t="s">
        <v>8017</v>
      </c>
      <c r="D17490" s="1">
        <v>1719</v>
      </c>
      <c r="E17490" s="1">
        <v>14.917999999999999</v>
      </c>
      <c r="F17490" s="3" t="s">
        <v>30</v>
      </c>
      <c r="G17490" t="s">
        <v>18</v>
      </c>
      <c r="H17490" s="29">
        <v>25644.041999999998</v>
      </c>
    </row>
    <row r="17491" spans="2:8">
      <c r="B17491" s="2">
        <v>45055</v>
      </c>
      <c r="C17491" t="s">
        <v>8018</v>
      </c>
      <c r="D17491" s="1">
        <v>600</v>
      </c>
      <c r="E17491" s="1">
        <v>14.922000000000001</v>
      </c>
      <c r="F17491" s="3" t="s">
        <v>30</v>
      </c>
      <c r="G17491" t="s">
        <v>15</v>
      </c>
      <c r="H17491" s="29">
        <v>8953.2000000000007</v>
      </c>
    </row>
    <row r="17492" spans="2:8">
      <c r="B17492" s="2">
        <v>45055</v>
      </c>
      <c r="C17492" t="s">
        <v>8019</v>
      </c>
      <c r="D17492" s="1">
        <v>532</v>
      </c>
      <c r="E17492" s="1">
        <v>14.922000000000001</v>
      </c>
      <c r="F17492" s="3" t="s">
        <v>30</v>
      </c>
      <c r="G17492" t="s">
        <v>15</v>
      </c>
      <c r="H17492" s="29">
        <v>7938.5039999999999</v>
      </c>
    </row>
    <row r="17493" spans="2:8">
      <c r="B17493" s="2">
        <v>45055</v>
      </c>
      <c r="C17493" t="s">
        <v>8019</v>
      </c>
      <c r="D17493" s="1">
        <v>600</v>
      </c>
      <c r="E17493" s="1">
        <v>14.922000000000001</v>
      </c>
      <c r="F17493" s="3" t="s">
        <v>30</v>
      </c>
      <c r="G17493" t="s">
        <v>15</v>
      </c>
      <c r="H17493" s="29">
        <v>8953.2000000000007</v>
      </c>
    </row>
    <row r="17494" spans="2:8">
      <c r="B17494" s="2">
        <v>45055</v>
      </c>
      <c r="C17494" t="s">
        <v>8019</v>
      </c>
      <c r="D17494" s="1">
        <v>909</v>
      </c>
      <c r="E17494" s="1">
        <v>14.922000000000001</v>
      </c>
      <c r="F17494" s="3" t="s">
        <v>30</v>
      </c>
      <c r="G17494" t="s">
        <v>15</v>
      </c>
      <c r="H17494" s="29">
        <v>13564.098</v>
      </c>
    </row>
    <row r="17495" spans="2:8">
      <c r="B17495" s="2">
        <v>45055</v>
      </c>
      <c r="C17495" t="s">
        <v>8020</v>
      </c>
      <c r="D17495" s="1">
        <v>600</v>
      </c>
      <c r="E17495" s="1">
        <v>14.922000000000001</v>
      </c>
      <c r="F17495" s="3" t="s">
        <v>30</v>
      </c>
      <c r="G17495" t="s">
        <v>15</v>
      </c>
      <c r="H17495" s="29">
        <v>8953.2000000000007</v>
      </c>
    </row>
    <row r="17496" spans="2:8">
      <c r="B17496" s="2">
        <v>45055</v>
      </c>
      <c r="C17496" t="s">
        <v>8021</v>
      </c>
      <c r="D17496" s="1">
        <v>359</v>
      </c>
      <c r="E17496" s="1">
        <v>14.92</v>
      </c>
      <c r="F17496" s="3" t="s">
        <v>30</v>
      </c>
      <c r="G17496" t="s">
        <v>18</v>
      </c>
      <c r="H17496" s="29">
        <v>5356.28</v>
      </c>
    </row>
    <row r="17497" spans="2:8">
      <c r="B17497" s="2">
        <v>45055</v>
      </c>
      <c r="C17497" t="s">
        <v>8021</v>
      </c>
      <c r="D17497" s="1">
        <v>781</v>
      </c>
      <c r="E17497" s="1">
        <v>14.92</v>
      </c>
      <c r="F17497" s="3" t="s">
        <v>30</v>
      </c>
      <c r="G17497" t="s">
        <v>18</v>
      </c>
      <c r="H17497" s="29">
        <v>11652.52</v>
      </c>
    </row>
    <row r="17498" spans="2:8">
      <c r="B17498" s="2">
        <v>45055</v>
      </c>
      <c r="C17498" t="s">
        <v>8021</v>
      </c>
      <c r="D17498" s="1">
        <v>1696</v>
      </c>
      <c r="E17498" s="1">
        <v>14.92</v>
      </c>
      <c r="F17498" s="3" t="s">
        <v>30</v>
      </c>
      <c r="G17498" t="s">
        <v>18</v>
      </c>
      <c r="H17498" s="29">
        <v>25304.32</v>
      </c>
    </row>
    <row r="17499" spans="2:8">
      <c r="B17499" s="2">
        <v>45055</v>
      </c>
      <c r="C17499" t="s">
        <v>8021</v>
      </c>
      <c r="D17499" s="1">
        <v>385</v>
      </c>
      <c r="E17499" s="1">
        <v>14.92</v>
      </c>
      <c r="F17499" s="3" t="s">
        <v>30</v>
      </c>
      <c r="G17499" t="s">
        <v>15</v>
      </c>
      <c r="H17499" s="29">
        <v>5744.2</v>
      </c>
    </row>
    <row r="17500" spans="2:8">
      <c r="B17500" s="2">
        <v>45055</v>
      </c>
      <c r="C17500" t="s">
        <v>8021</v>
      </c>
      <c r="D17500" s="1">
        <v>1238</v>
      </c>
      <c r="E17500" s="1">
        <v>14.92</v>
      </c>
      <c r="F17500" s="3" t="s">
        <v>30</v>
      </c>
      <c r="G17500" t="s">
        <v>15</v>
      </c>
      <c r="H17500" s="29">
        <v>18470.96</v>
      </c>
    </row>
    <row r="17501" spans="2:8">
      <c r="B17501" s="2">
        <v>45055</v>
      </c>
      <c r="C17501" t="s">
        <v>8022</v>
      </c>
      <c r="D17501" s="1">
        <v>137</v>
      </c>
      <c r="E17501" s="1">
        <v>14.92</v>
      </c>
      <c r="F17501" s="3" t="s">
        <v>30</v>
      </c>
      <c r="G17501" t="s">
        <v>15</v>
      </c>
      <c r="H17501" s="29">
        <v>2044.04</v>
      </c>
    </row>
    <row r="17502" spans="2:8">
      <c r="B17502" s="2">
        <v>45055</v>
      </c>
      <c r="C17502" t="s">
        <v>8022</v>
      </c>
      <c r="D17502" s="1">
        <v>600</v>
      </c>
      <c r="E17502" s="1">
        <v>14.92</v>
      </c>
      <c r="F17502" s="3" t="s">
        <v>30</v>
      </c>
      <c r="G17502" t="s">
        <v>15</v>
      </c>
      <c r="H17502" s="29">
        <v>8952</v>
      </c>
    </row>
    <row r="17503" spans="2:8">
      <c r="B17503" s="2">
        <v>45055</v>
      </c>
      <c r="C17503" t="s">
        <v>8022</v>
      </c>
      <c r="D17503" s="1">
        <v>600</v>
      </c>
      <c r="E17503" s="1">
        <v>14.92</v>
      </c>
      <c r="F17503" s="3" t="s">
        <v>30</v>
      </c>
      <c r="G17503" t="s">
        <v>15</v>
      </c>
      <c r="H17503" s="29">
        <v>8952</v>
      </c>
    </row>
    <row r="17504" spans="2:8">
      <c r="B17504" s="2">
        <v>45055</v>
      </c>
      <c r="C17504" t="s">
        <v>8022</v>
      </c>
      <c r="D17504" s="1">
        <v>739</v>
      </c>
      <c r="E17504" s="1">
        <v>14.92</v>
      </c>
      <c r="F17504" s="3" t="s">
        <v>30</v>
      </c>
      <c r="G17504" t="s">
        <v>15</v>
      </c>
      <c r="H17504" s="29">
        <v>11025.88</v>
      </c>
    </row>
    <row r="17505" spans="2:8">
      <c r="B17505" s="2">
        <v>45055</v>
      </c>
      <c r="C17505" t="s">
        <v>8022</v>
      </c>
      <c r="D17505" s="1">
        <v>15</v>
      </c>
      <c r="E17505" s="1">
        <v>14.922000000000001</v>
      </c>
      <c r="F17505" s="3" t="s">
        <v>30</v>
      </c>
      <c r="G17505" t="s">
        <v>15</v>
      </c>
      <c r="H17505" s="29">
        <v>223.83</v>
      </c>
    </row>
    <row r="17506" spans="2:8">
      <c r="B17506" s="2">
        <v>45055</v>
      </c>
      <c r="C17506" t="s">
        <v>8022</v>
      </c>
      <c r="D17506" s="1">
        <v>180</v>
      </c>
      <c r="E17506" s="1">
        <v>14.922000000000001</v>
      </c>
      <c r="F17506" s="3" t="s">
        <v>30</v>
      </c>
      <c r="G17506" t="s">
        <v>15</v>
      </c>
      <c r="H17506" s="29">
        <v>2685.96</v>
      </c>
    </row>
    <row r="17507" spans="2:8">
      <c r="B17507" s="2">
        <v>45055</v>
      </c>
      <c r="C17507" t="s">
        <v>8022</v>
      </c>
      <c r="D17507" s="1">
        <v>515</v>
      </c>
      <c r="E17507" s="1">
        <v>14.922000000000001</v>
      </c>
      <c r="F17507" s="3" t="s">
        <v>30</v>
      </c>
      <c r="G17507" t="s">
        <v>15</v>
      </c>
      <c r="H17507" s="29">
        <v>7684.83</v>
      </c>
    </row>
    <row r="17508" spans="2:8">
      <c r="B17508" s="2">
        <v>45055</v>
      </c>
      <c r="C17508" t="s">
        <v>8023</v>
      </c>
      <c r="D17508" s="1">
        <v>630</v>
      </c>
      <c r="E17508" s="1">
        <v>14.917999999999999</v>
      </c>
      <c r="F17508" s="3" t="s">
        <v>30</v>
      </c>
      <c r="G17508" t="s">
        <v>18</v>
      </c>
      <c r="H17508" s="29">
        <v>9398.34</v>
      </c>
    </row>
    <row r="17509" spans="2:8">
      <c r="B17509" s="2">
        <v>45055</v>
      </c>
      <c r="C17509" t="s">
        <v>8023</v>
      </c>
      <c r="D17509" s="1">
        <v>70</v>
      </c>
      <c r="E17509" s="1">
        <v>14.917999999999999</v>
      </c>
      <c r="F17509" s="3" t="s">
        <v>30</v>
      </c>
      <c r="G17509" t="s">
        <v>15</v>
      </c>
      <c r="H17509" s="29">
        <v>1044.26</v>
      </c>
    </row>
    <row r="17510" spans="2:8">
      <c r="B17510" s="2">
        <v>45055</v>
      </c>
      <c r="C17510" t="s">
        <v>8023</v>
      </c>
      <c r="D17510" s="1">
        <v>371</v>
      </c>
      <c r="E17510" s="1">
        <v>14.917999999999999</v>
      </c>
      <c r="F17510" s="3" t="s">
        <v>30</v>
      </c>
      <c r="G17510" t="s">
        <v>15</v>
      </c>
      <c r="H17510" s="29">
        <v>5534.5779999999995</v>
      </c>
    </row>
    <row r="17511" spans="2:8">
      <c r="B17511" s="2">
        <v>45055</v>
      </c>
      <c r="C17511" t="s">
        <v>8023</v>
      </c>
      <c r="D17511" s="1">
        <v>600</v>
      </c>
      <c r="E17511" s="1">
        <v>14.917999999999999</v>
      </c>
      <c r="F17511" s="3" t="s">
        <v>30</v>
      </c>
      <c r="G17511" t="s">
        <v>15</v>
      </c>
      <c r="H17511" s="29">
        <v>8950.7999999999993</v>
      </c>
    </row>
    <row r="17512" spans="2:8">
      <c r="B17512" s="2">
        <v>45055</v>
      </c>
      <c r="C17512" t="s">
        <v>8023</v>
      </c>
      <c r="D17512" s="1">
        <v>600</v>
      </c>
      <c r="E17512" s="1">
        <v>14.917999999999999</v>
      </c>
      <c r="F17512" s="3" t="s">
        <v>30</v>
      </c>
      <c r="G17512" t="s">
        <v>15</v>
      </c>
      <c r="H17512" s="29">
        <v>8950.7999999999993</v>
      </c>
    </row>
    <row r="17513" spans="2:8">
      <c r="B17513" s="2">
        <v>45055</v>
      </c>
      <c r="C17513" t="s">
        <v>8023</v>
      </c>
      <c r="D17513" s="1">
        <v>600</v>
      </c>
      <c r="E17513" s="1">
        <v>14.917999999999999</v>
      </c>
      <c r="F17513" s="3" t="s">
        <v>30</v>
      </c>
      <c r="G17513" t="s">
        <v>15</v>
      </c>
      <c r="H17513" s="29">
        <v>8950.7999999999993</v>
      </c>
    </row>
    <row r="17514" spans="2:8">
      <c r="B17514" s="2">
        <v>45055</v>
      </c>
      <c r="C17514" t="s">
        <v>8024</v>
      </c>
      <c r="D17514" s="1">
        <v>433</v>
      </c>
      <c r="E17514" s="1">
        <v>14.917999999999999</v>
      </c>
      <c r="F17514" s="3" t="s">
        <v>30</v>
      </c>
      <c r="G17514" t="s">
        <v>18</v>
      </c>
      <c r="H17514" s="29">
        <v>6459.4939999999997</v>
      </c>
    </row>
    <row r="17515" spans="2:8">
      <c r="B17515" s="2">
        <v>45055</v>
      </c>
      <c r="C17515" t="s">
        <v>8025</v>
      </c>
      <c r="D17515" s="1">
        <v>560</v>
      </c>
      <c r="E17515" s="1">
        <v>14.916</v>
      </c>
      <c r="F17515" s="3" t="s">
        <v>30</v>
      </c>
      <c r="G17515" t="s">
        <v>15</v>
      </c>
      <c r="H17515" s="29">
        <v>8352.9600000000009</v>
      </c>
    </row>
    <row r="17516" spans="2:8">
      <c r="B17516" s="2">
        <v>45055</v>
      </c>
      <c r="C17516" t="s">
        <v>8025</v>
      </c>
      <c r="D17516" s="1">
        <v>347</v>
      </c>
      <c r="E17516" s="1">
        <v>14.917999999999999</v>
      </c>
      <c r="F17516" s="3" t="s">
        <v>30</v>
      </c>
      <c r="G17516" t="s">
        <v>20</v>
      </c>
      <c r="H17516" s="29">
        <v>5176.5459999999994</v>
      </c>
    </row>
    <row r="17517" spans="2:8">
      <c r="B17517" s="2">
        <v>45055</v>
      </c>
      <c r="C17517" t="s">
        <v>8026</v>
      </c>
      <c r="D17517" s="1">
        <v>647</v>
      </c>
      <c r="E17517" s="1">
        <v>14.922000000000001</v>
      </c>
      <c r="F17517" s="3" t="s">
        <v>30</v>
      </c>
      <c r="G17517" t="s">
        <v>18</v>
      </c>
      <c r="H17517" s="29">
        <v>9654.5339999999997</v>
      </c>
    </row>
    <row r="17518" spans="2:8">
      <c r="B17518" s="2">
        <v>45055</v>
      </c>
      <c r="C17518" t="s">
        <v>8026</v>
      </c>
      <c r="D17518" s="1">
        <v>657</v>
      </c>
      <c r="E17518" s="1">
        <v>14.922000000000001</v>
      </c>
      <c r="F17518" s="3" t="s">
        <v>30</v>
      </c>
      <c r="G17518" t="s">
        <v>18</v>
      </c>
      <c r="H17518" s="29">
        <v>9803.7540000000008</v>
      </c>
    </row>
    <row r="17519" spans="2:8">
      <c r="B17519" s="2">
        <v>45055</v>
      </c>
      <c r="C17519" t="s">
        <v>8026</v>
      </c>
      <c r="D17519" s="1">
        <v>586</v>
      </c>
      <c r="E17519" s="1">
        <v>14.922000000000001</v>
      </c>
      <c r="F17519" s="3" t="s">
        <v>30</v>
      </c>
      <c r="G17519" t="s">
        <v>15</v>
      </c>
      <c r="H17519" s="29">
        <v>8744.2919999999995</v>
      </c>
    </row>
    <row r="17520" spans="2:8">
      <c r="B17520" s="2">
        <v>45055</v>
      </c>
      <c r="C17520" t="s">
        <v>8026</v>
      </c>
      <c r="D17520" s="1">
        <v>600</v>
      </c>
      <c r="E17520" s="1">
        <v>14.922000000000001</v>
      </c>
      <c r="F17520" s="3" t="s">
        <v>30</v>
      </c>
      <c r="G17520" t="s">
        <v>15</v>
      </c>
      <c r="H17520" s="29">
        <v>8953.2000000000007</v>
      </c>
    </row>
    <row r="17521" spans="2:8">
      <c r="B17521" s="2">
        <v>45055</v>
      </c>
      <c r="C17521" t="s">
        <v>8027</v>
      </c>
      <c r="D17521" s="1">
        <v>759</v>
      </c>
      <c r="E17521" s="1">
        <v>14.923999999999999</v>
      </c>
      <c r="F17521" s="3" t="s">
        <v>30</v>
      </c>
      <c r="G17521" t="s">
        <v>18</v>
      </c>
      <c r="H17521" s="29">
        <v>11327.315999999999</v>
      </c>
    </row>
    <row r="17522" spans="2:8">
      <c r="B17522" s="2">
        <v>45055</v>
      </c>
      <c r="C17522" t="s">
        <v>8027</v>
      </c>
      <c r="D17522" s="1">
        <v>600</v>
      </c>
      <c r="E17522" s="1">
        <v>14.922000000000001</v>
      </c>
      <c r="F17522" s="3" t="s">
        <v>30</v>
      </c>
      <c r="G17522" t="s">
        <v>15</v>
      </c>
      <c r="H17522" s="29">
        <v>8953.2000000000007</v>
      </c>
    </row>
    <row r="17523" spans="2:8">
      <c r="B17523" s="2">
        <v>45055</v>
      </c>
      <c r="C17523" t="s">
        <v>8028</v>
      </c>
      <c r="D17523" s="1">
        <v>187</v>
      </c>
      <c r="E17523" s="1">
        <v>14.923999999999999</v>
      </c>
      <c r="F17523" s="3" t="s">
        <v>30</v>
      </c>
      <c r="G17523" t="s">
        <v>15</v>
      </c>
      <c r="H17523" s="29">
        <v>2790.788</v>
      </c>
    </row>
    <row r="17524" spans="2:8">
      <c r="B17524" s="2">
        <v>45055</v>
      </c>
      <c r="C17524" t="s">
        <v>8028</v>
      </c>
      <c r="D17524" s="1">
        <v>305</v>
      </c>
      <c r="E17524" s="1">
        <v>14.923999999999999</v>
      </c>
      <c r="F17524" s="3" t="s">
        <v>30</v>
      </c>
      <c r="G17524" t="s">
        <v>15</v>
      </c>
      <c r="H17524" s="29">
        <v>4551.82</v>
      </c>
    </row>
    <row r="17525" spans="2:8">
      <c r="B17525" s="2">
        <v>45055</v>
      </c>
      <c r="C17525" t="s">
        <v>8029</v>
      </c>
      <c r="D17525" s="1">
        <v>259</v>
      </c>
      <c r="E17525" s="1">
        <v>14.923999999999999</v>
      </c>
      <c r="F17525" s="3" t="s">
        <v>30</v>
      </c>
      <c r="G17525" t="s">
        <v>18</v>
      </c>
      <c r="H17525" s="29">
        <v>3865.3159999999998</v>
      </c>
    </row>
    <row r="17526" spans="2:8">
      <c r="B17526" s="2">
        <v>45055</v>
      </c>
      <c r="C17526" t="s">
        <v>8029</v>
      </c>
      <c r="D17526" s="1">
        <v>180</v>
      </c>
      <c r="E17526" s="1">
        <v>14.923999999999999</v>
      </c>
      <c r="F17526" s="3" t="s">
        <v>30</v>
      </c>
      <c r="G17526" t="s">
        <v>15</v>
      </c>
      <c r="H17526" s="29">
        <v>2686.3199999999997</v>
      </c>
    </row>
    <row r="17527" spans="2:8">
      <c r="B17527" s="2">
        <v>45055</v>
      </c>
      <c r="C17527" t="s">
        <v>8029</v>
      </c>
      <c r="D17527" s="1">
        <v>1292</v>
      </c>
      <c r="E17527" s="1">
        <v>14.923999999999999</v>
      </c>
      <c r="F17527" s="3" t="s">
        <v>30</v>
      </c>
      <c r="G17527" t="s">
        <v>15</v>
      </c>
      <c r="H17527" s="29">
        <v>19281.808000000001</v>
      </c>
    </row>
    <row r="17528" spans="2:8">
      <c r="B17528" s="2">
        <v>45055</v>
      </c>
      <c r="C17528" t="s">
        <v>8030</v>
      </c>
      <c r="D17528" s="1">
        <v>600</v>
      </c>
      <c r="E17528" s="1">
        <v>14.923999999999999</v>
      </c>
      <c r="F17528" s="3" t="s">
        <v>30</v>
      </c>
      <c r="G17528" t="s">
        <v>15</v>
      </c>
      <c r="H17528" s="29">
        <v>8954.4</v>
      </c>
    </row>
    <row r="17529" spans="2:8">
      <c r="B17529" s="2">
        <v>45055</v>
      </c>
      <c r="C17529" t="s">
        <v>8031</v>
      </c>
      <c r="D17529" s="1">
        <v>600</v>
      </c>
      <c r="E17529" s="1">
        <v>14.923999999999999</v>
      </c>
      <c r="F17529" s="3" t="s">
        <v>30</v>
      </c>
      <c r="G17529" t="s">
        <v>15</v>
      </c>
      <c r="H17529" s="29">
        <v>8954.4</v>
      </c>
    </row>
    <row r="17530" spans="2:8">
      <c r="B17530" s="2">
        <v>45055</v>
      </c>
      <c r="C17530" t="s">
        <v>8032</v>
      </c>
      <c r="D17530" s="1">
        <v>368</v>
      </c>
      <c r="E17530" s="1">
        <v>14.923999999999999</v>
      </c>
      <c r="F17530" s="3" t="s">
        <v>30</v>
      </c>
      <c r="G17530" t="s">
        <v>18</v>
      </c>
      <c r="H17530" s="29">
        <v>5492.0320000000002</v>
      </c>
    </row>
    <row r="17531" spans="2:8">
      <c r="B17531" s="2">
        <v>45055</v>
      </c>
      <c r="C17531" t="s">
        <v>8033</v>
      </c>
      <c r="D17531" s="1">
        <v>209</v>
      </c>
      <c r="E17531" s="1">
        <v>14.923999999999999</v>
      </c>
      <c r="F17531" s="3" t="s">
        <v>30</v>
      </c>
      <c r="G17531" t="s">
        <v>18</v>
      </c>
      <c r="H17531" s="29">
        <v>3119.116</v>
      </c>
    </row>
    <row r="17532" spans="2:8">
      <c r="B17532" s="2">
        <v>45055</v>
      </c>
      <c r="C17532" t="s">
        <v>8033</v>
      </c>
      <c r="D17532" s="1">
        <v>600</v>
      </c>
      <c r="E17532" s="1">
        <v>14.923999999999999</v>
      </c>
      <c r="F17532" s="3" t="s">
        <v>30</v>
      </c>
      <c r="G17532" t="s">
        <v>15</v>
      </c>
      <c r="H17532" s="29">
        <v>8954.4</v>
      </c>
    </row>
    <row r="17533" spans="2:8">
      <c r="B17533" s="2">
        <v>45055</v>
      </c>
      <c r="C17533" t="s">
        <v>8034</v>
      </c>
      <c r="D17533" s="1">
        <v>496</v>
      </c>
      <c r="E17533" s="1">
        <v>14.922000000000001</v>
      </c>
      <c r="F17533" s="3" t="s">
        <v>30</v>
      </c>
      <c r="G17533" t="s">
        <v>18</v>
      </c>
      <c r="H17533" s="29">
        <v>7401.3119999999999</v>
      </c>
    </row>
    <row r="17534" spans="2:8">
      <c r="B17534" s="2">
        <v>45055</v>
      </c>
      <c r="C17534" t="s">
        <v>8034</v>
      </c>
      <c r="D17534" s="1">
        <v>593</v>
      </c>
      <c r="E17534" s="1">
        <v>14.922000000000001</v>
      </c>
      <c r="F17534" s="3" t="s">
        <v>30</v>
      </c>
      <c r="G17534" t="s">
        <v>18</v>
      </c>
      <c r="H17534" s="29">
        <v>8848.746000000001</v>
      </c>
    </row>
    <row r="17535" spans="2:8">
      <c r="B17535" s="2">
        <v>45055</v>
      </c>
      <c r="C17535" t="s">
        <v>8034</v>
      </c>
      <c r="D17535" s="1">
        <v>683</v>
      </c>
      <c r="E17535" s="1">
        <v>14.922000000000001</v>
      </c>
      <c r="F17535" s="3" t="s">
        <v>30</v>
      </c>
      <c r="G17535" t="s">
        <v>18</v>
      </c>
      <c r="H17535" s="29">
        <v>10191.726000000001</v>
      </c>
    </row>
    <row r="17536" spans="2:8">
      <c r="B17536" s="2">
        <v>45055</v>
      </c>
      <c r="C17536" t="s">
        <v>8034</v>
      </c>
      <c r="D17536" s="1">
        <v>245</v>
      </c>
      <c r="E17536" s="1">
        <v>14.923999999999999</v>
      </c>
      <c r="F17536" s="3" t="s">
        <v>30</v>
      </c>
      <c r="G17536" t="s">
        <v>18</v>
      </c>
      <c r="H17536" s="29">
        <v>3656.3799999999997</v>
      </c>
    </row>
    <row r="17537" spans="2:8">
      <c r="B17537" s="2">
        <v>45055</v>
      </c>
      <c r="C17537" t="s">
        <v>8034</v>
      </c>
      <c r="D17537" s="1">
        <v>986</v>
      </c>
      <c r="E17537" s="1">
        <v>14.922000000000001</v>
      </c>
      <c r="F17537" s="3" t="s">
        <v>30</v>
      </c>
      <c r="G17537" t="s">
        <v>15</v>
      </c>
      <c r="H17537" s="29">
        <v>14713.092000000001</v>
      </c>
    </row>
    <row r="17538" spans="2:8">
      <c r="B17538" s="2">
        <v>45055</v>
      </c>
      <c r="C17538" t="s">
        <v>8034</v>
      </c>
      <c r="D17538" s="1">
        <v>1189</v>
      </c>
      <c r="E17538" s="1">
        <v>14.922000000000001</v>
      </c>
      <c r="F17538" s="3" t="s">
        <v>30</v>
      </c>
      <c r="G17538" t="s">
        <v>15</v>
      </c>
      <c r="H17538" s="29">
        <v>17742.258000000002</v>
      </c>
    </row>
    <row r="17539" spans="2:8">
      <c r="B17539" s="2">
        <v>45055</v>
      </c>
      <c r="C17539" t="s">
        <v>8035</v>
      </c>
      <c r="D17539" s="1">
        <v>510</v>
      </c>
      <c r="E17539" s="1">
        <v>14.917999999999999</v>
      </c>
      <c r="F17539" s="3" t="s">
        <v>30</v>
      </c>
      <c r="G17539" t="s">
        <v>15</v>
      </c>
      <c r="H17539" s="29">
        <v>7608.1799999999994</v>
      </c>
    </row>
    <row r="17540" spans="2:8">
      <c r="B17540" s="2">
        <v>45055</v>
      </c>
      <c r="C17540" t="s">
        <v>8035</v>
      </c>
      <c r="D17540" s="1">
        <v>579</v>
      </c>
      <c r="E17540" s="1">
        <v>14.917999999999999</v>
      </c>
      <c r="F17540" s="3" t="s">
        <v>30</v>
      </c>
      <c r="G17540" t="s">
        <v>15</v>
      </c>
      <c r="H17540" s="29">
        <v>8637.521999999999</v>
      </c>
    </row>
    <row r="17541" spans="2:8">
      <c r="B17541" s="2">
        <v>45055</v>
      </c>
      <c r="C17541" t="s">
        <v>8035</v>
      </c>
      <c r="D17541" s="1">
        <v>600</v>
      </c>
      <c r="E17541" s="1">
        <v>14.917999999999999</v>
      </c>
      <c r="F17541" s="3" t="s">
        <v>30</v>
      </c>
      <c r="G17541" t="s">
        <v>15</v>
      </c>
      <c r="H17541" s="29">
        <v>8950.7999999999993</v>
      </c>
    </row>
    <row r="17542" spans="2:8">
      <c r="B17542" s="2">
        <v>45055</v>
      </c>
      <c r="C17542" t="s">
        <v>8035</v>
      </c>
      <c r="D17542" s="1">
        <v>632</v>
      </c>
      <c r="E17542" s="1">
        <v>14.917999999999999</v>
      </c>
      <c r="F17542" s="3" t="s">
        <v>30</v>
      </c>
      <c r="G17542" t="s">
        <v>15</v>
      </c>
      <c r="H17542" s="29">
        <v>9428.1759999999995</v>
      </c>
    </row>
    <row r="17543" spans="2:8">
      <c r="B17543" s="2">
        <v>45055</v>
      </c>
      <c r="C17543" t="s">
        <v>8035</v>
      </c>
      <c r="D17543" s="1">
        <v>592</v>
      </c>
      <c r="E17543" s="1">
        <v>14.917999999999999</v>
      </c>
      <c r="F17543" s="3" t="s">
        <v>30</v>
      </c>
      <c r="G17543" t="s">
        <v>20</v>
      </c>
      <c r="H17543" s="29">
        <v>8831.4560000000001</v>
      </c>
    </row>
    <row r="17544" spans="2:8">
      <c r="B17544" s="2">
        <v>45055</v>
      </c>
      <c r="C17544" t="s">
        <v>8036</v>
      </c>
      <c r="D17544" s="1">
        <v>292</v>
      </c>
      <c r="E17544" s="1">
        <v>14.917999999999999</v>
      </c>
      <c r="F17544" s="3" t="s">
        <v>30</v>
      </c>
      <c r="G17544" t="s">
        <v>15</v>
      </c>
      <c r="H17544" s="29">
        <v>4356.0559999999996</v>
      </c>
    </row>
    <row r="17545" spans="2:8">
      <c r="B17545" s="2">
        <v>45055</v>
      </c>
      <c r="C17545" t="s">
        <v>8037</v>
      </c>
      <c r="D17545" s="1">
        <v>574</v>
      </c>
      <c r="E17545" s="1">
        <v>14.916</v>
      </c>
      <c r="F17545" s="3" t="s">
        <v>30</v>
      </c>
      <c r="G17545" t="s">
        <v>15</v>
      </c>
      <c r="H17545" s="29">
        <v>8561.7839999999997</v>
      </c>
    </row>
    <row r="17546" spans="2:8">
      <c r="B17546" s="2">
        <v>45055</v>
      </c>
      <c r="C17546" t="s">
        <v>8037</v>
      </c>
      <c r="D17546" s="1">
        <v>600</v>
      </c>
      <c r="E17546" s="1">
        <v>14.916</v>
      </c>
      <c r="F17546" s="3" t="s">
        <v>30</v>
      </c>
      <c r="G17546" t="s">
        <v>15</v>
      </c>
      <c r="H17546" s="29">
        <v>8949.6</v>
      </c>
    </row>
    <row r="17547" spans="2:8">
      <c r="B17547" s="2">
        <v>45055</v>
      </c>
      <c r="C17547" t="s">
        <v>8037</v>
      </c>
      <c r="D17547" s="1">
        <v>694</v>
      </c>
      <c r="E17547" s="1">
        <v>14.916</v>
      </c>
      <c r="F17547" s="3" t="s">
        <v>30</v>
      </c>
      <c r="G17547" t="s">
        <v>20</v>
      </c>
      <c r="H17547" s="29">
        <v>10351.704</v>
      </c>
    </row>
    <row r="17548" spans="2:8">
      <c r="B17548" s="2">
        <v>45055</v>
      </c>
      <c r="C17548" t="s">
        <v>8038</v>
      </c>
      <c r="D17548" s="1">
        <v>191</v>
      </c>
      <c r="E17548" s="1">
        <v>14.917999999999999</v>
      </c>
      <c r="F17548" s="3" t="s">
        <v>30</v>
      </c>
      <c r="G17548" t="s">
        <v>18</v>
      </c>
      <c r="H17548" s="29">
        <v>2849.3379999999997</v>
      </c>
    </row>
    <row r="17549" spans="2:8">
      <c r="B17549" s="2">
        <v>45055</v>
      </c>
      <c r="C17549" t="s">
        <v>8038</v>
      </c>
      <c r="D17549" s="1">
        <v>340</v>
      </c>
      <c r="E17549" s="1">
        <v>14.917999999999999</v>
      </c>
      <c r="F17549" s="3" t="s">
        <v>30</v>
      </c>
      <c r="G17549" t="s">
        <v>18</v>
      </c>
      <c r="H17549" s="29">
        <v>5072.12</v>
      </c>
    </row>
    <row r="17550" spans="2:8">
      <c r="B17550" s="2">
        <v>45055</v>
      </c>
      <c r="C17550" t="s">
        <v>8039</v>
      </c>
      <c r="D17550" s="1">
        <v>528</v>
      </c>
      <c r="E17550" s="1">
        <v>14.917999999999999</v>
      </c>
      <c r="F17550" s="3" t="s">
        <v>30</v>
      </c>
      <c r="G17550" t="s">
        <v>18</v>
      </c>
      <c r="H17550" s="29">
        <v>7876.7039999999997</v>
      </c>
    </row>
    <row r="17551" spans="2:8">
      <c r="B17551" s="2">
        <v>45055</v>
      </c>
      <c r="C17551" t="s">
        <v>8040</v>
      </c>
      <c r="D17551" s="1">
        <v>199</v>
      </c>
      <c r="E17551" s="1">
        <v>14.917999999999999</v>
      </c>
      <c r="F17551" s="3" t="s">
        <v>30</v>
      </c>
      <c r="G17551" t="s">
        <v>18</v>
      </c>
      <c r="H17551" s="29">
        <v>2968.6819999999998</v>
      </c>
    </row>
    <row r="17552" spans="2:8">
      <c r="B17552" s="2">
        <v>45055</v>
      </c>
      <c r="C17552" t="s">
        <v>8040</v>
      </c>
      <c r="D17552" s="1">
        <v>405</v>
      </c>
      <c r="E17552" s="1">
        <v>14.917999999999999</v>
      </c>
      <c r="F17552" s="3" t="s">
        <v>30</v>
      </c>
      <c r="G17552" t="s">
        <v>18</v>
      </c>
      <c r="H17552" s="29">
        <v>6041.79</v>
      </c>
    </row>
    <row r="17553" spans="2:8">
      <c r="B17553" s="2">
        <v>45055</v>
      </c>
      <c r="C17553" t="s">
        <v>8041</v>
      </c>
      <c r="D17553" s="1">
        <v>584</v>
      </c>
      <c r="E17553" s="1">
        <v>14.917999999999999</v>
      </c>
      <c r="F17553" s="3" t="s">
        <v>30</v>
      </c>
      <c r="G17553" t="s">
        <v>18</v>
      </c>
      <c r="H17553" s="29">
        <v>8712.1119999999992</v>
      </c>
    </row>
    <row r="17554" spans="2:8">
      <c r="B17554" s="2">
        <v>45055</v>
      </c>
      <c r="C17554" t="s">
        <v>8042</v>
      </c>
      <c r="D17554" s="1">
        <v>167</v>
      </c>
      <c r="E17554" s="1">
        <v>14.914</v>
      </c>
      <c r="F17554" s="3" t="s">
        <v>30</v>
      </c>
      <c r="G17554" t="s">
        <v>15</v>
      </c>
      <c r="H17554" s="29">
        <v>2490.6379999999999</v>
      </c>
    </row>
    <row r="17555" spans="2:8">
      <c r="B17555" s="2">
        <v>45055</v>
      </c>
      <c r="C17555" t="s">
        <v>8042</v>
      </c>
      <c r="D17555" s="1">
        <v>180</v>
      </c>
      <c r="E17555" s="1">
        <v>14.914</v>
      </c>
      <c r="F17555" s="3" t="s">
        <v>30</v>
      </c>
      <c r="G17555" t="s">
        <v>15</v>
      </c>
      <c r="H17555" s="29">
        <v>2684.52</v>
      </c>
    </row>
    <row r="17556" spans="2:8">
      <c r="B17556" s="2">
        <v>45055</v>
      </c>
      <c r="C17556" t="s">
        <v>8043</v>
      </c>
      <c r="D17556" s="1">
        <v>180</v>
      </c>
      <c r="E17556" s="1">
        <v>14.914</v>
      </c>
      <c r="F17556" s="3" t="s">
        <v>30</v>
      </c>
      <c r="G17556" t="s">
        <v>15</v>
      </c>
      <c r="H17556" s="29">
        <v>2684.52</v>
      </c>
    </row>
    <row r="17557" spans="2:8">
      <c r="B17557" s="2">
        <v>45055</v>
      </c>
      <c r="C17557" t="s">
        <v>8043</v>
      </c>
      <c r="D17557" s="1">
        <v>180</v>
      </c>
      <c r="E17557" s="1">
        <v>14.914</v>
      </c>
      <c r="F17557" s="3" t="s">
        <v>30</v>
      </c>
      <c r="G17557" t="s">
        <v>15</v>
      </c>
      <c r="H17557" s="29">
        <v>2684.52</v>
      </c>
    </row>
    <row r="17558" spans="2:8">
      <c r="B17558" s="2">
        <v>45055</v>
      </c>
      <c r="C17558" t="s">
        <v>8043</v>
      </c>
      <c r="D17558" s="1">
        <v>600</v>
      </c>
      <c r="E17558" s="1">
        <v>14.914</v>
      </c>
      <c r="F17558" s="3" t="s">
        <v>30</v>
      </c>
      <c r="G17558" t="s">
        <v>15</v>
      </c>
      <c r="H17558" s="29">
        <v>8948.4</v>
      </c>
    </row>
    <row r="17559" spans="2:8">
      <c r="B17559" s="2">
        <v>45055</v>
      </c>
      <c r="C17559" t="s">
        <v>8043</v>
      </c>
      <c r="D17559" s="1">
        <v>781</v>
      </c>
      <c r="E17559" s="1">
        <v>14.914</v>
      </c>
      <c r="F17559" s="3" t="s">
        <v>30</v>
      </c>
      <c r="G17559" t="s">
        <v>15</v>
      </c>
      <c r="H17559" s="29">
        <v>11647.833999999999</v>
      </c>
    </row>
    <row r="17560" spans="2:8">
      <c r="B17560" s="2">
        <v>45055</v>
      </c>
      <c r="C17560" t="s">
        <v>8043</v>
      </c>
      <c r="D17560" s="1">
        <v>787</v>
      </c>
      <c r="E17560" s="1">
        <v>14.914</v>
      </c>
      <c r="F17560" s="3" t="s">
        <v>30</v>
      </c>
      <c r="G17560" t="s">
        <v>15</v>
      </c>
      <c r="H17560" s="29">
        <v>11737.317999999999</v>
      </c>
    </row>
    <row r="17561" spans="2:8">
      <c r="B17561" s="2">
        <v>45055</v>
      </c>
      <c r="C17561" t="s">
        <v>8044</v>
      </c>
      <c r="D17561" s="1">
        <v>180</v>
      </c>
      <c r="E17561" s="1">
        <v>14.914</v>
      </c>
      <c r="F17561" s="3" t="s">
        <v>30</v>
      </c>
      <c r="G17561" t="s">
        <v>15</v>
      </c>
      <c r="H17561" s="29">
        <v>2684.52</v>
      </c>
    </row>
    <row r="17562" spans="2:8">
      <c r="B17562" s="2">
        <v>45055</v>
      </c>
      <c r="C17562" t="s">
        <v>8045</v>
      </c>
      <c r="D17562" s="1">
        <v>180</v>
      </c>
      <c r="E17562" s="1">
        <v>14.914</v>
      </c>
      <c r="F17562" s="3" t="s">
        <v>30</v>
      </c>
      <c r="G17562" t="s">
        <v>15</v>
      </c>
      <c r="H17562" s="29">
        <v>2684.52</v>
      </c>
    </row>
    <row r="17563" spans="2:8">
      <c r="B17563" s="2">
        <v>45055</v>
      </c>
      <c r="C17563" t="s">
        <v>8046</v>
      </c>
      <c r="D17563" s="1">
        <v>180</v>
      </c>
      <c r="E17563" s="1">
        <v>14.912000000000001</v>
      </c>
      <c r="F17563" s="3" t="s">
        <v>30</v>
      </c>
      <c r="G17563" t="s">
        <v>15</v>
      </c>
      <c r="H17563" s="29">
        <v>2684.1600000000003</v>
      </c>
    </row>
    <row r="17564" spans="2:8">
      <c r="B17564" s="2">
        <v>45055</v>
      </c>
      <c r="C17564" t="s">
        <v>8046</v>
      </c>
      <c r="D17564" s="1">
        <v>274</v>
      </c>
      <c r="E17564" s="1">
        <v>14.912000000000001</v>
      </c>
      <c r="F17564" s="3" t="s">
        <v>30</v>
      </c>
      <c r="G17564" t="s">
        <v>15</v>
      </c>
      <c r="H17564" s="29">
        <v>4085.8880000000004</v>
      </c>
    </row>
    <row r="17565" spans="2:8">
      <c r="B17565" s="2">
        <v>45055</v>
      </c>
      <c r="C17565" t="s">
        <v>8046</v>
      </c>
      <c r="D17565" s="1">
        <v>471</v>
      </c>
      <c r="E17565" s="1">
        <v>14.912000000000001</v>
      </c>
      <c r="F17565" s="3" t="s">
        <v>30</v>
      </c>
      <c r="G17565" t="s">
        <v>15</v>
      </c>
      <c r="H17565" s="29">
        <v>7023.5520000000006</v>
      </c>
    </row>
    <row r="17566" spans="2:8">
      <c r="B17566" s="2">
        <v>45055</v>
      </c>
      <c r="C17566" t="s">
        <v>8046</v>
      </c>
      <c r="D17566" s="1">
        <v>600</v>
      </c>
      <c r="E17566" s="1">
        <v>14.912000000000001</v>
      </c>
      <c r="F17566" s="3" t="s">
        <v>30</v>
      </c>
      <c r="G17566" t="s">
        <v>15</v>
      </c>
      <c r="H17566" s="29">
        <v>8947.2000000000007</v>
      </c>
    </row>
    <row r="17567" spans="2:8">
      <c r="B17567" s="2">
        <v>45055</v>
      </c>
      <c r="C17567" t="s">
        <v>8047</v>
      </c>
      <c r="D17567" s="1">
        <v>1470</v>
      </c>
      <c r="E17567" s="1">
        <v>14.912000000000001</v>
      </c>
      <c r="F17567" s="3" t="s">
        <v>30</v>
      </c>
      <c r="G17567" t="s">
        <v>15</v>
      </c>
      <c r="H17567" s="29">
        <v>21920.639999999999</v>
      </c>
    </row>
    <row r="17568" spans="2:8">
      <c r="B17568" s="2">
        <v>45055</v>
      </c>
      <c r="C17568" t="s">
        <v>8048</v>
      </c>
      <c r="D17568" s="1">
        <v>513</v>
      </c>
      <c r="E17568" s="1">
        <v>14.91</v>
      </c>
      <c r="F17568" s="3" t="s">
        <v>30</v>
      </c>
      <c r="G17568" t="s">
        <v>15</v>
      </c>
      <c r="H17568" s="29">
        <v>7648.83</v>
      </c>
    </row>
    <row r="17569" spans="2:8">
      <c r="B17569" s="2">
        <v>45055</v>
      </c>
      <c r="C17569" t="s">
        <v>8049</v>
      </c>
      <c r="D17569" s="1">
        <v>338</v>
      </c>
      <c r="E17569" s="1">
        <v>14.91</v>
      </c>
      <c r="F17569" s="3" t="s">
        <v>30</v>
      </c>
      <c r="G17569" t="s">
        <v>18</v>
      </c>
      <c r="H17569" s="29">
        <v>5039.58</v>
      </c>
    </row>
    <row r="17570" spans="2:8">
      <c r="B17570" s="2">
        <v>45055</v>
      </c>
      <c r="C17570" t="s">
        <v>8049</v>
      </c>
      <c r="D17570" s="1">
        <v>599</v>
      </c>
      <c r="E17570" s="1">
        <v>14.91</v>
      </c>
      <c r="F17570" s="3" t="s">
        <v>30</v>
      </c>
      <c r="G17570" t="s">
        <v>18</v>
      </c>
      <c r="H17570" s="29">
        <v>8931.09</v>
      </c>
    </row>
    <row r="17571" spans="2:8">
      <c r="B17571" s="2">
        <v>45055</v>
      </c>
      <c r="C17571" t="s">
        <v>8049</v>
      </c>
      <c r="D17571" s="1">
        <v>836</v>
      </c>
      <c r="E17571" s="1">
        <v>14.91</v>
      </c>
      <c r="F17571" s="3" t="s">
        <v>30</v>
      </c>
      <c r="G17571" t="s">
        <v>18</v>
      </c>
      <c r="H17571" s="29">
        <v>12464.76</v>
      </c>
    </row>
    <row r="17572" spans="2:8">
      <c r="B17572" s="2">
        <v>45055</v>
      </c>
      <c r="C17572" t="s">
        <v>8050</v>
      </c>
      <c r="D17572" s="1">
        <v>19</v>
      </c>
      <c r="E17572" s="1">
        <v>14.91</v>
      </c>
      <c r="F17572" s="3" t="s">
        <v>30</v>
      </c>
      <c r="G17572" t="s">
        <v>18</v>
      </c>
      <c r="H17572" s="29">
        <v>283.29000000000002</v>
      </c>
    </row>
    <row r="17573" spans="2:8">
      <c r="B17573" s="2">
        <v>45055</v>
      </c>
      <c r="C17573" t="s">
        <v>8050</v>
      </c>
      <c r="D17573" s="1">
        <v>772</v>
      </c>
      <c r="E17573" s="1">
        <v>14.91</v>
      </c>
      <c r="F17573" s="3" t="s">
        <v>30</v>
      </c>
      <c r="G17573" t="s">
        <v>18</v>
      </c>
      <c r="H17573" s="29">
        <v>11510.52</v>
      </c>
    </row>
    <row r="17574" spans="2:8">
      <c r="B17574" s="2">
        <v>45055</v>
      </c>
      <c r="C17574" t="s">
        <v>8050</v>
      </c>
      <c r="D17574" s="1">
        <v>1093</v>
      </c>
      <c r="E17574" s="1">
        <v>14.91</v>
      </c>
      <c r="F17574" s="3" t="s">
        <v>30</v>
      </c>
      <c r="G17574" t="s">
        <v>18</v>
      </c>
      <c r="H17574" s="29">
        <v>16296.630000000001</v>
      </c>
    </row>
    <row r="17575" spans="2:8">
      <c r="B17575" s="2">
        <v>45055</v>
      </c>
      <c r="C17575" t="s">
        <v>8051</v>
      </c>
      <c r="D17575" s="1">
        <v>328</v>
      </c>
      <c r="E17575" s="1">
        <v>14.91</v>
      </c>
      <c r="F17575" s="3" t="s">
        <v>30</v>
      </c>
      <c r="G17575" t="s">
        <v>15</v>
      </c>
      <c r="H17575" s="29">
        <v>4890.4800000000005</v>
      </c>
    </row>
    <row r="17576" spans="2:8">
      <c r="B17576" s="2">
        <v>45055</v>
      </c>
      <c r="C17576" t="s">
        <v>8051</v>
      </c>
      <c r="D17576" s="1">
        <v>600</v>
      </c>
      <c r="E17576" s="1">
        <v>14.91</v>
      </c>
      <c r="F17576" s="3" t="s">
        <v>30</v>
      </c>
      <c r="G17576" t="s">
        <v>15</v>
      </c>
      <c r="H17576" s="29">
        <v>8946</v>
      </c>
    </row>
    <row r="17577" spans="2:8">
      <c r="B17577" s="2">
        <v>45055</v>
      </c>
      <c r="C17577" t="s">
        <v>8051</v>
      </c>
      <c r="D17577" s="1">
        <v>905</v>
      </c>
      <c r="E17577" s="1">
        <v>14.91</v>
      </c>
      <c r="F17577" s="3" t="s">
        <v>30</v>
      </c>
      <c r="G17577" t="s">
        <v>15</v>
      </c>
      <c r="H17577" s="29">
        <v>13493.55</v>
      </c>
    </row>
    <row r="17578" spans="2:8">
      <c r="B17578" s="2">
        <v>45055</v>
      </c>
      <c r="C17578" t="s">
        <v>8052</v>
      </c>
      <c r="D17578" s="1">
        <v>600</v>
      </c>
      <c r="E17578" s="1">
        <v>14.907999999999999</v>
      </c>
      <c r="F17578" s="3" t="s">
        <v>30</v>
      </c>
      <c r="G17578" t="s">
        <v>15</v>
      </c>
      <c r="H17578" s="29">
        <v>8944.7999999999993</v>
      </c>
    </row>
    <row r="17579" spans="2:8">
      <c r="B17579" s="2">
        <v>45055</v>
      </c>
      <c r="C17579" t="s">
        <v>8052</v>
      </c>
      <c r="D17579" s="1">
        <v>600</v>
      </c>
      <c r="E17579" s="1">
        <v>14.907999999999999</v>
      </c>
      <c r="F17579" s="3" t="s">
        <v>30</v>
      </c>
      <c r="G17579" t="s">
        <v>15</v>
      </c>
      <c r="H17579" s="29">
        <v>8944.7999999999993</v>
      </c>
    </row>
    <row r="17580" spans="2:8">
      <c r="B17580" s="2">
        <v>45055</v>
      </c>
      <c r="C17580" t="s">
        <v>8053</v>
      </c>
      <c r="D17580" s="1">
        <v>500</v>
      </c>
      <c r="E17580" s="1">
        <v>14.907999999999999</v>
      </c>
      <c r="F17580" s="3" t="s">
        <v>30</v>
      </c>
      <c r="G17580" t="s">
        <v>15</v>
      </c>
      <c r="H17580" s="29">
        <v>7454</v>
      </c>
    </row>
    <row r="17581" spans="2:8">
      <c r="B17581" s="2">
        <v>45055</v>
      </c>
      <c r="C17581" t="s">
        <v>8054</v>
      </c>
      <c r="D17581" s="1">
        <v>180</v>
      </c>
      <c r="E17581" s="1">
        <v>14.91</v>
      </c>
      <c r="F17581" s="3" t="s">
        <v>30</v>
      </c>
      <c r="G17581" t="s">
        <v>15</v>
      </c>
      <c r="H17581" s="29">
        <v>2683.8</v>
      </c>
    </row>
    <row r="17582" spans="2:8">
      <c r="B17582" s="2">
        <v>45055</v>
      </c>
      <c r="C17582" t="s">
        <v>8054</v>
      </c>
      <c r="D17582" s="1">
        <v>515</v>
      </c>
      <c r="E17582" s="1">
        <v>14.91</v>
      </c>
      <c r="F17582" s="3" t="s">
        <v>30</v>
      </c>
      <c r="G17582" t="s">
        <v>15</v>
      </c>
      <c r="H17582" s="29">
        <v>7678.65</v>
      </c>
    </row>
    <row r="17583" spans="2:8">
      <c r="B17583" s="2">
        <v>45055</v>
      </c>
      <c r="C17583" t="s">
        <v>8054</v>
      </c>
      <c r="D17583" s="1">
        <v>898</v>
      </c>
      <c r="E17583" s="1">
        <v>14.91</v>
      </c>
      <c r="F17583" s="3" t="s">
        <v>30</v>
      </c>
      <c r="G17583" t="s">
        <v>15</v>
      </c>
      <c r="H17583" s="29">
        <v>13389.18</v>
      </c>
    </row>
    <row r="17584" spans="2:8">
      <c r="B17584" s="2">
        <v>45055</v>
      </c>
      <c r="C17584" t="s">
        <v>8055</v>
      </c>
      <c r="D17584" s="1">
        <v>213</v>
      </c>
      <c r="E17584" s="1">
        <v>14.907999999999999</v>
      </c>
      <c r="F17584" s="3" t="s">
        <v>30</v>
      </c>
      <c r="G17584" t="s">
        <v>15</v>
      </c>
      <c r="H17584" s="29">
        <v>3175.404</v>
      </c>
    </row>
    <row r="17585" spans="2:8">
      <c r="B17585" s="2">
        <v>45055</v>
      </c>
      <c r="C17585" t="s">
        <v>8055</v>
      </c>
      <c r="D17585" s="1">
        <v>269</v>
      </c>
      <c r="E17585" s="1">
        <v>14.907999999999999</v>
      </c>
      <c r="F17585" s="3" t="s">
        <v>30</v>
      </c>
      <c r="G17585" t="s">
        <v>15</v>
      </c>
      <c r="H17585" s="29">
        <v>4010.252</v>
      </c>
    </row>
    <row r="17586" spans="2:8">
      <c r="B17586" s="2">
        <v>45055</v>
      </c>
      <c r="C17586" t="s">
        <v>8055</v>
      </c>
      <c r="D17586" s="1">
        <v>600</v>
      </c>
      <c r="E17586" s="1">
        <v>14.907999999999999</v>
      </c>
      <c r="F17586" s="3" t="s">
        <v>30</v>
      </c>
      <c r="G17586" t="s">
        <v>15</v>
      </c>
      <c r="H17586" s="29">
        <v>8944.7999999999993</v>
      </c>
    </row>
    <row r="17587" spans="2:8">
      <c r="B17587" s="2">
        <v>45055</v>
      </c>
      <c r="C17587" t="s">
        <v>8055</v>
      </c>
      <c r="D17587" s="1">
        <v>290</v>
      </c>
      <c r="E17587" s="1">
        <v>14.91</v>
      </c>
      <c r="F17587" s="3" t="s">
        <v>30</v>
      </c>
      <c r="G17587" t="s">
        <v>15</v>
      </c>
      <c r="H17587" s="29">
        <v>4323.8999999999996</v>
      </c>
    </row>
    <row r="17588" spans="2:8">
      <c r="B17588" s="2">
        <v>45055</v>
      </c>
      <c r="C17588" t="s">
        <v>8055</v>
      </c>
      <c r="D17588" s="1">
        <v>560</v>
      </c>
      <c r="E17588" s="1">
        <v>14.91</v>
      </c>
      <c r="F17588" s="3" t="s">
        <v>30</v>
      </c>
      <c r="G17588" t="s">
        <v>15</v>
      </c>
      <c r="H17588" s="29">
        <v>8349.6</v>
      </c>
    </row>
    <row r="17589" spans="2:8">
      <c r="B17589" s="2">
        <v>45055</v>
      </c>
      <c r="C17589" t="s">
        <v>8055</v>
      </c>
      <c r="D17589" s="1">
        <v>347</v>
      </c>
      <c r="E17589" s="1">
        <v>14.91</v>
      </c>
      <c r="F17589" s="3" t="s">
        <v>30</v>
      </c>
      <c r="G17589" t="s">
        <v>20</v>
      </c>
      <c r="H17589" s="29">
        <v>5173.7700000000004</v>
      </c>
    </row>
    <row r="17590" spans="2:8">
      <c r="B17590" s="2">
        <v>45055</v>
      </c>
      <c r="C17590" t="s">
        <v>8056</v>
      </c>
      <c r="D17590" s="1">
        <v>1343</v>
      </c>
      <c r="E17590" s="1">
        <v>14.906000000000001</v>
      </c>
      <c r="F17590" s="3" t="s">
        <v>30</v>
      </c>
      <c r="G17590" t="s">
        <v>18</v>
      </c>
      <c r="H17590" s="29">
        <v>20018.758000000002</v>
      </c>
    </row>
    <row r="17591" spans="2:8">
      <c r="B17591" s="2">
        <v>45055</v>
      </c>
      <c r="C17591" t="s">
        <v>8056</v>
      </c>
      <c r="D17591" s="1">
        <v>254</v>
      </c>
      <c r="E17591" s="1">
        <v>14.906000000000001</v>
      </c>
      <c r="F17591" s="3" t="s">
        <v>30</v>
      </c>
      <c r="G17591" t="s">
        <v>20</v>
      </c>
      <c r="H17591" s="29">
        <v>3786.1240000000003</v>
      </c>
    </row>
    <row r="17592" spans="2:8">
      <c r="B17592" s="2">
        <v>45055</v>
      </c>
      <c r="C17592" t="s">
        <v>8056</v>
      </c>
      <c r="D17592" s="1">
        <v>287</v>
      </c>
      <c r="E17592" s="1">
        <v>14.906000000000001</v>
      </c>
      <c r="F17592" s="3" t="s">
        <v>30</v>
      </c>
      <c r="G17592" t="s">
        <v>20</v>
      </c>
      <c r="H17592" s="29">
        <v>4278.0219999999999</v>
      </c>
    </row>
    <row r="17593" spans="2:8">
      <c r="B17593" s="2">
        <v>45055</v>
      </c>
      <c r="C17593" t="s">
        <v>8056</v>
      </c>
      <c r="D17593" s="1">
        <v>637</v>
      </c>
      <c r="E17593" s="1">
        <v>14.906000000000001</v>
      </c>
      <c r="F17593" s="3" t="s">
        <v>30</v>
      </c>
      <c r="G17593" t="s">
        <v>20</v>
      </c>
      <c r="H17593" s="29">
        <v>9495.1220000000012</v>
      </c>
    </row>
    <row r="17594" spans="2:8">
      <c r="B17594" s="2">
        <v>45055</v>
      </c>
      <c r="C17594" t="s">
        <v>8057</v>
      </c>
      <c r="D17594" s="1">
        <v>565</v>
      </c>
      <c r="E17594" s="1">
        <v>14.907999999999999</v>
      </c>
      <c r="F17594" s="3" t="s">
        <v>30</v>
      </c>
      <c r="G17594" t="s">
        <v>15</v>
      </c>
      <c r="H17594" s="29">
        <v>8423.02</v>
      </c>
    </row>
    <row r="17595" spans="2:8">
      <c r="B17595" s="2">
        <v>45055</v>
      </c>
      <c r="C17595" t="s">
        <v>8058</v>
      </c>
      <c r="D17595" s="1">
        <v>152</v>
      </c>
      <c r="E17595" s="1">
        <v>14.912000000000001</v>
      </c>
      <c r="F17595" s="3" t="s">
        <v>30</v>
      </c>
      <c r="G17595" t="s">
        <v>18</v>
      </c>
      <c r="H17595" s="29">
        <v>2266.6240000000003</v>
      </c>
    </row>
    <row r="17596" spans="2:8">
      <c r="B17596" s="2">
        <v>45055</v>
      </c>
      <c r="C17596" t="s">
        <v>8058</v>
      </c>
      <c r="D17596" s="1">
        <v>456</v>
      </c>
      <c r="E17596" s="1">
        <v>14.912000000000001</v>
      </c>
      <c r="F17596" s="3" t="s">
        <v>30</v>
      </c>
      <c r="G17596" t="s">
        <v>18</v>
      </c>
      <c r="H17596" s="29">
        <v>6799.8720000000003</v>
      </c>
    </row>
    <row r="17597" spans="2:8">
      <c r="B17597" s="2">
        <v>45055</v>
      </c>
      <c r="C17597" t="s">
        <v>8058</v>
      </c>
      <c r="D17597" s="1">
        <v>1037</v>
      </c>
      <c r="E17597" s="1">
        <v>14.912000000000001</v>
      </c>
      <c r="F17597" s="3" t="s">
        <v>30</v>
      </c>
      <c r="G17597" t="s">
        <v>18</v>
      </c>
      <c r="H17597" s="29">
        <v>15463.744000000001</v>
      </c>
    </row>
    <row r="17598" spans="2:8">
      <c r="B17598" s="2">
        <v>45055</v>
      </c>
      <c r="C17598" t="s">
        <v>8058</v>
      </c>
      <c r="D17598" s="1">
        <v>1040</v>
      </c>
      <c r="E17598" s="1">
        <v>14.912000000000001</v>
      </c>
      <c r="F17598" s="3" t="s">
        <v>30</v>
      </c>
      <c r="G17598" t="s">
        <v>18</v>
      </c>
      <c r="H17598" s="29">
        <v>15508.480000000001</v>
      </c>
    </row>
    <row r="17599" spans="2:8">
      <c r="B17599" s="2">
        <v>45055</v>
      </c>
      <c r="C17599" t="s">
        <v>8058</v>
      </c>
      <c r="D17599" s="1">
        <v>332</v>
      </c>
      <c r="E17599" s="1">
        <v>14.912000000000001</v>
      </c>
      <c r="F17599" s="3" t="s">
        <v>30</v>
      </c>
      <c r="G17599" t="s">
        <v>15</v>
      </c>
      <c r="H17599" s="29">
        <v>4950.7840000000006</v>
      </c>
    </row>
    <row r="17600" spans="2:8">
      <c r="B17600" s="2">
        <v>45055</v>
      </c>
      <c r="C17600" t="s">
        <v>8058</v>
      </c>
      <c r="D17600" s="1">
        <v>600</v>
      </c>
      <c r="E17600" s="1">
        <v>14.912000000000001</v>
      </c>
      <c r="F17600" s="3" t="s">
        <v>30</v>
      </c>
      <c r="G17600" t="s">
        <v>15</v>
      </c>
      <c r="H17600" s="29">
        <v>8947.2000000000007</v>
      </c>
    </row>
    <row r="17601" spans="2:8">
      <c r="B17601" s="2">
        <v>45055</v>
      </c>
      <c r="C17601" t="s">
        <v>8058</v>
      </c>
      <c r="D17601" s="1">
        <v>826</v>
      </c>
      <c r="E17601" s="1">
        <v>14.912000000000001</v>
      </c>
      <c r="F17601" s="3" t="s">
        <v>30</v>
      </c>
      <c r="G17601" t="s">
        <v>15</v>
      </c>
      <c r="H17601" s="29">
        <v>12317.312</v>
      </c>
    </row>
    <row r="17602" spans="2:8">
      <c r="B17602" s="2">
        <v>45055</v>
      </c>
      <c r="C17602" t="s">
        <v>8058</v>
      </c>
      <c r="D17602" s="1">
        <v>838</v>
      </c>
      <c r="E17602" s="1">
        <v>14.912000000000001</v>
      </c>
      <c r="F17602" s="3" t="s">
        <v>30</v>
      </c>
      <c r="G17602" t="s">
        <v>15</v>
      </c>
      <c r="H17602" s="29">
        <v>12496.256000000001</v>
      </c>
    </row>
    <row r="17603" spans="2:8">
      <c r="B17603" s="2">
        <v>45055</v>
      </c>
      <c r="C17603" t="s">
        <v>8058</v>
      </c>
      <c r="D17603" s="1">
        <v>1412</v>
      </c>
      <c r="E17603" s="1">
        <v>14.912000000000001</v>
      </c>
      <c r="F17603" s="3" t="s">
        <v>30</v>
      </c>
      <c r="G17603" t="s">
        <v>15</v>
      </c>
      <c r="H17603" s="29">
        <v>21055.744000000002</v>
      </c>
    </row>
    <row r="17604" spans="2:8">
      <c r="B17604" s="2">
        <v>45055</v>
      </c>
      <c r="C17604" t="s">
        <v>8059</v>
      </c>
      <c r="D17604" s="1">
        <v>1143</v>
      </c>
      <c r="E17604" s="1">
        <v>14.912000000000001</v>
      </c>
      <c r="F17604" s="3" t="s">
        <v>30</v>
      </c>
      <c r="G17604" t="s">
        <v>15</v>
      </c>
      <c r="H17604" s="29">
        <v>17044.416000000001</v>
      </c>
    </row>
    <row r="17605" spans="2:8">
      <c r="B17605" s="2">
        <v>45055</v>
      </c>
      <c r="C17605" t="s">
        <v>8060</v>
      </c>
      <c r="D17605" s="1">
        <v>332</v>
      </c>
      <c r="E17605" s="1">
        <v>14.91</v>
      </c>
      <c r="F17605" s="3" t="s">
        <v>30</v>
      </c>
      <c r="G17605" t="s">
        <v>15</v>
      </c>
      <c r="H17605" s="29">
        <v>4950.12</v>
      </c>
    </row>
    <row r="17606" spans="2:8">
      <c r="B17606" s="2">
        <v>45055</v>
      </c>
      <c r="C17606" t="s">
        <v>8060</v>
      </c>
      <c r="D17606" s="1">
        <v>504</v>
      </c>
      <c r="E17606" s="1">
        <v>14.91</v>
      </c>
      <c r="F17606" s="3" t="s">
        <v>30</v>
      </c>
      <c r="G17606" t="s">
        <v>15</v>
      </c>
      <c r="H17606" s="29">
        <v>7514.64</v>
      </c>
    </row>
    <row r="17607" spans="2:8">
      <c r="B17607" s="2">
        <v>45055</v>
      </c>
      <c r="C17607" t="s">
        <v>8060</v>
      </c>
      <c r="D17607" s="1">
        <v>600</v>
      </c>
      <c r="E17607" s="1">
        <v>14.91</v>
      </c>
      <c r="F17607" s="3" t="s">
        <v>30</v>
      </c>
      <c r="G17607" t="s">
        <v>15</v>
      </c>
      <c r="H17607" s="29">
        <v>8946</v>
      </c>
    </row>
    <row r="17608" spans="2:8">
      <c r="B17608" s="2">
        <v>45055</v>
      </c>
      <c r="C17608" t="s">
        <v>8060</v>
      </c>
      <c r="D17608" s="1">
        <v>941</v>
      </c>
      <c r="E17608" s="1">
        <v>14.91</v>
      </c>
      <c r="F17608" s="3" t="s">
        <v>30</v>
      </c>
      <c r="G17608" t="s">
        <v>15</v>
      </c>
      <c r="H17608" s="29">
        <v>14030.31</v>
      </c>
    </row>
    <row r="17609" spans="2:8">
      <c r="B17609" s="2">
        <v>45055</v>
      </c>
      <c r="C17609" t="s">
        <v>8061</v>
      </c>
      <c r="D17609" s="1">
        <v>209</v>
      </c>
      <c r="E17609" s="1">
        <v>14.907999999999999</v>
      </c>
      <c r="F17609" s="3" t="s">
        <v>30</v>
      </c>
      <c r="G17609" t="s">
        <v>18</v>
      </c>
      <c r="H17609" s="29">
        <v>3115.7719999999999</v>
      </c>
    </row>
    <row r="17610" spans="2:8">
      <c r="B17610" s="2">
        <v>45055</v>
      </c>
      <c r="C17610" t="s">
        <v>8061</v>
      </c>
      <c r="D17610" s="1">
        <v>377</v>
      </c>
      <c r="E17610" s="1">
        <v>14.907999999999999</v>
      </c>
      <c r="F17610" s="3" t="s">
        <v>30</v>
      </c>
      <c r="G17610" t="s">
        <v>18</v>
      </c>
      <c r="H17610" s="29">
        <v>5620.3159999999998</v>
      </c>
    </row>
    <row r="17611" spans="2:8">
      <c r="B17611" s="2">
        <v>45055</v>
      </c>
      <c r="C17611" t="s">
        <v>8061</v>
      </c>
      <c r="D17611" s="1">
        <v>954</v>
      </c>
      <c r="E17611" s="1">
        <v>14.907999999999999</v>
      </c>
      <c r="F17611" s="3" t="s">
        <v>30</v>
      </c>
      <c r="G17611" t="s">
        <v>18</v>
      </c>
      <c r="H17611" s="29">
        <v>14222.232</v>
      </c>
    </row>
    <row r="17612" spans="2:8">
      <c r="B17612" s="2">
        <v>45055</v>
      </c>
      <c r="C17612" t="s">
        <v>8062</v>
      </c>
      <c r="D17612" s="1">
        <v>671</v>
      </c>
      <c r="E17612" s="1">
        <v>14.914</v>
      </c>
      <c r="F17612" s="3" t="s">
        <v>30</v>
      </c>
      <c r="G17612" t="s">
        <v>15</v>
      </c>
      <c r="H17612" s="29">
        <v>10007.294</v>
      </c>
    </row>
    <row r="17613" spans="2:8">
      <c r="B17613" s="2">
        <v>45055</v>
      </c>
      <c r="C17613" t="s">
        <v>8063</v>
      </c>
      <c r="D17613" s="1">
        <v>931</v>
      </c>
      <c r="E17613" s="1">
        <v>14.912000000000001</v>
      </c>
      <c r="F17613" s="3" t="s">
        <v>30</v>
      </c>
      <c r="G17613" t="s">
        <v>18</v>
      </c>
      <c r="H17613" s="29">
        <v>13883.072</v>
      </c>
    </row>
    <row r="17614" spans="2:8">
      <c r="B17614" s="2">
        <v>45055</v>
      </c>
      <c r="C17614" t="s">
        <v>8064</v>
      </c>
      <c r="D17614" s="1">
        <v>404</v>
      </c>
      <c r="E17614" s="1">
        <v>14.914</v>
      </c>
      <c r="F17614" s="3" t="s">
        <v>30</v>
      </c>
      <c r="G17614" t="s">
        <v>15</v>
      </c>
      <c r="H17614" s="29">
        <v>6025.2560000000003</v>
      </c>
    </row>
    <row r="17615" spans="2:8">
      <c r="B17615" s="2">
        <v>45055</v>
      </c>
      <c r="C17615" t="s">
        <v>8064</v>
      </c>
      <c r="D17615" s="1">
        <v>539</v>
      </c>
      <c r="E17615" s="1">
        <v>14.914</v>
      </c>
      <c r="F17615" s="3" t="s">
        <v>30</v>
      </c>
      <c r="G17615" t="s">
        <v>15</v>
      </c>
      <c r="H17615" s="29">
        <v>8038.6459999999997</v>
      </c>
    </row>
    <row r="17616" spans="2:8">
      <c r="B17616" s="2">
        <v>45055</v>
      </c>
      <c r="C17616" t="s">
        <v>8065</v>
      </c>
      <c r="D17616" s="1">
        <v>594</v>
      </c>
      <c r="E17616" s="1">
        <v>14.912000000000001</v>
      </c>
      <c r="F17616" s="3" t="s">
        <v>30</v>
      </c>
      <c r="G17616" t="s">
        <v>18</v>
      </c>
      <c r="H17616" s="29">
        <v>8857.728000000001</v>
      </c>
    </row>
    <row r="17617" spans="2:8">
      <c r="B17617" s="2">
        <v>45055</v>
      </c>
      <c r="C17617" t="s">
        <v>8066</v>
      </c>
      <c r="D17617" s="1">
        <v>78</v>
      </c>
      <c r="E17617" s="1">
        <v>14.912000000000001</v>
      </c>
      <c r="F17617" s="3" t="s">
        <v>30</v>
      </c>
      <c r="G17617" t="s">
        <v>15</v>
      </c>
      <c r="H17617" s="29">
        <v>1163.136</v>
      </c>
    </row>
    <row r="17618" spans="2:8">
      <c r="B17618" s="2">
        <v>45055</v>
      </c>
      <c r="C17618" t="s">
        <v>8066</v>
      </c>
      <c r="D17618" s="1">
        <v>616</v>
      </c>
      <c r="E17618" s="1">
        <v>14.912000000000001</v>
      </c>
      <c r="F17618" s="3" t="s">
        <v>30</v>
      </c>
      <c r="G17618" t="s">
        <v>15</v>
      </c>
      <c r="H17618" s="29">
        <v>9185.7920000000013</v>
      </c>
    </row>
    <row r="17619" spans="2:8">
      <c r="B17619" s="2">
        <v>45055</v>
      </c>
      <c r="C17619" t="s">
        <v>8067</v>
      </c>
      <c r="D17619" s="1">
        <v>328</v>
      </c>
      <c r="E17619" s="1">
        <v>14.912000000000001</v>
      </c>
      <c r="F17619" s="3" t="s">
        <v>30</v>
      </c>
      <c r="G17619" t="s">
        <v>15</v>
      </c>
      <c r="H17619" s="29">
        <v>4891.1360000000004</v>
      </c>
    </row>
    <row r="17620" spans="2:8">
      <c r="B17620" s="2">
        <v>45055</v>
      </c>
      <c r="C17620" t="s">
        <v>8067</v>
      </c>
      <c r="D17620" s="1">
        <v>600</v>
      </c>
      <c r="E17620" s="1">
        <v>14.912000000000001</v>
      </c>
      <c r="F17620" s="3" t="s">
        <v>30</v>
      </c>
      <c r="G17620" t="s">
        <v>15</v>
      </c>
      <c r="H17620" s="29">
        <v>8947.2000000000007</v>
      </c>
    </row>
    <row r="17621" spans="2:8">
      <c r="B17621" s="2">
        <v>45055</v>
      </c>
      <c r="C17621" t="s">
        <v>8067</v>
      </c>
      <c r="D17621" s="1">
        <v>994</v>
      </c>
      <c r="E17621" s="1">
        <v>14.912000000000001</v>
      </c>
      <c r="F17621" s="3" t="s">
        <v>30</v>
      </c>
      <c r="G17621" t="s">
        <v>15</v>
      </c>
      <c r="H17621" s="29">
        <v>14822.528</v>
      </c>
    </row>
    <row r="17622" spans="2:8">
      <c r="B17622" s="2">
        <v>45055</v>
      </c>
      <c r="C17622" t="s">
        <v>8068</v>
      </c>
      <c r="D17622" s="1">
        <v>279</v>
      </c>
      <c r="E17622" s="1">
        <v>14.912000000000001</v>
      </c>
      <c r="F17622" s="3" t="s">
        <v>30</v>
      </c>
      <c r="G17622" t="s">
        <v>18</v>
      </c>
      <c r="H17622" s="29">
        <v>4160.4480000000003</v>
      </c>
    </row>
    <row r="17623" spans="2:8">
      <c r="B17623" s="2">
        <v>45055</v>
      </c>
      <c r="C17623" t="s">
        <v>8069</v>
      </c>
      <c r="D17623" s="1">
        <v>565</v>
      </c>
      <c r="E17623" s="1">
        <v>14.91</v>
      </c>
      <c r="F17623" s="3" t="s">
        <v>30</v>
      </c>
      <c r="G17623" t="s">
        <v>18</v>
      </c>
      <c r="H17623" s="29">
        <v>8424.15</v>
      </c>
    </row>
    <row r="17624" spans="2:8">
      <c r="B17624" s="2">
        <v>45055</v>
      </c>
      <c r="C17624" t="s">
        <v>8069</v>
      </c>
      <c r="D17624" s="1">
        <v>109</v>
      </c>
      <c r="E17624" s="1">
        <v>14.91</v>
      </c>
      <c r="F17624" s="3" t="s">
        <v>30</v>
      </c>
      <c r="G17624" t="s">
        <v>15</v>
      </c>
      <c r="H17624" s="29">
        <v>1625.19</v>
      </c>
    </row>
    <row r="17625" spans="2:8">
      <c r="B17625" s="2">
        <v>45055</v>
      </c>
      <c r="C17625" t="s">
        <v>8069</v>
      </c>
      <c r="D17625" s="1">
        <v>180</v>
      </c>
      <c r="E17625" s="1">
        <v>14.91</v>
      </c>
      <c r="F17625" s="3" t="s">
        <v>30</v>
      </c>
      <c r="G17625" t="s">
        <v>15</v>
      </c>
      <c r="H17625" s="29">
        <v>2683.8</v>
      </c>
    </row>
    <row r="17626" spans="2:8">
      <c r="B17626" s="2">
        <v>45055</v>
      </c>
      <c r="C17626" t="s">
        <v>8069</v>
      </c>
      <c r="D17626" s="1">
        <v>305</v>
      </c>
      <c r="E17626" s="1">
        <v>14.91</v>
      </c>
      <c r="F17626" s="3" t="s">
        <v>30</v>
      </c>
      <c r="G17626" t="s">
        <v>15</v>
      </c>
      <c r="H17626" s="29">
        <v>4547.55</v>
      </c>
    </row>
    <row r="17627" spans="2:8">
      <c r="B17627" s="2">
        <v>45055</v>
      </c>
      <c r="C17627" t="s">
        <v>8069</v>
      </c>
      <c r="D17627" s="1">
        <v>324</v>
      </c>
      <c r="E17627" s="1">
        <v>14.91</v>
      </c>
      <c r="F17627" s="3" t="s">
        <v>30</v>
      </c>
      <c r="G17627" t="s">
        <v>15</v>
      </c>
      <c r="H17627" s="29">
        <v>4830.84</v>
      </c>
    </row>
    <row r="17628" spans="2:8">
      <c r="B17628" s="2">
        <v>45055</v>
      </c>
      <c r="C17628" t="s">
        <v>8069</v>
      </c>
      <c r="D17628" s="1">
        <v>747</v>
      </c>
      <c r="E17628" s="1">
        <v>14.91</v>
      </c>
      <c r="F17628" s="3" t="s">
        <v>30</v>
      </c>
      <c r="G17628" t="s">
        <v>15</v>
      </c>
      <c r="H17628" s="29">
        <v>11137.77</v>
      </c>
    </row>
    <row r="17629" spans="2:8">
      <c r="B17629" s="2">
        <v>45055</v>
      </c>
      <c r="C17629" t="s">
        <v>8069</v>
      </c>
      <c r="D17629" s="1">
        <v>709</v>
      </c>
      <c r="E17629" s="1">
        <v>14.91</v>
      </c>
      <c r="F17629" s="3" t="s">
        <v>30</v>
      </c>
      <c r="G17629" t="s">
        <v>20</v>
      </c>
      <c r="H17629" s="29">
        <v>10571.19</v>
      </c>
    </row>
    <row r="17630" spans="2:8">
      <c r="B17630" s="2">
        <v>45055</v>
      </c>
      <c r="C17630" t="s">
        <v>8070</v>
      </c>
      <c r="D17630" s="1">
        <v>254</v>
      </c>
      <c r="E17630" s="1">
        <v>14.91</v>
      </c>
      <c r="F17630" s="3" t="s">
        <v>30</v>
      </c>
      <c r="G17630" t="s">
        <v>18</v>
      </c>
      <c r="H17630" s="29">
        <v>3787.14</v>
      </c>
    </row>
    <row r="17631" spans="2:8">
      <c r="B17631" s="2">
        <v>45055</v>
      </c>
      <c r="C17631" t="s">
        <v>8071</v>
      </c>
      <c r="D17631" s="1">
        <v>368</v>
      </c>
      <c r="E17631" s="1">
        <v>14.91</v>
      </c>
      <c r="F17631" s="3" t="s">
        <v>30</v>
      </c>
      <c r="G17631" t="s">
        <v>18</v>
      </c>
      <c r="H17631" s="29">
        <v>5486.88</v>
      </c>
    </row>
    <row r="17632" spans="2:8">
      <c r="B17632" s="2">
        <v>45055</v>
      </c>
      <c r="C17632" t="s">
        <v>8072</v>
      </c>
      <c r="D17632" s="1">
        <v>1168</v>
      </c>
      <c r="E17632" s="1">
        <v>14.91</v>
      </c>
      <c r="F17632" s="3" t="s">
        <v>30</v>
      </c>
      <c r="G17632" t="s">
        <v>18</v>
      </c>
      <c r="H17632" s="29">
        <v>17414.88</v>
      </c>
    </row>
    <row r="17633" spans="2:8">
      <c r="B17633" s="2">
        <v>45055</v>
      </c>
      <c r="C17633" t="s">
        <v>8073</v>
      </c>
      <c r="D17633" s="1">
        <v>843</v>
      </c>
      <c r="E17633" s="1">
        <v>14.912000000000001</v>
      </c>
      <c r="F17633" s="3" t="s">
        <v>30</v>
      </c>
      <c r="G17633" t="s">
        <v>15</v>
      </c>
      <c r="H17633" s="29">
        <v>12570.816000000001</v>
      </c>
    </row>
    <row r="17634" spans="2:8">
      <c r="B17634" s="2">
        <v>45055</v>
      </c>
      <c r="C17634" t="s">
        <v>8074</v>
      </c>
      <c r="D17634" s="1">
        <v>948</v>
      </c>
      <c r="E17634" s="1">
        <v>14.91</v>
      </c>
      <c r="F17634" s="3" t="s">
        <v>30</v>
      </c>
      <c r="G17634" t="s">
        <v>18</v>
      </c>
      <c r="H17634" s="29">
        <v>14134.68</v>
      </c>
    </row>
    <row r="17635" spans="2:8">
      <c r="B17635" s="2">
        <v>45055</v>
      </c>
      <c r="C17635" t="s">
        <v>8074</v>
      </c>
      <c r="D17635" s="1">
        <v>1548</v>
      </c>
      <c r="E17635" s="1">
        <v>14.91</v>
      </c>
      <c r="F17635" s="3" t="s">
        <v>30</v>
      </c>
      <c r="G17635" t="s">
        <v>18</v>
      </c>
      <c r="H17635" s="29">
        <v>23080.68</v>
      </c>
    </row>
    <row r="17636" spans="2:8">
      <c r="B17636" s="2">
        <v>45055</v>
      </c>
      <c r="C17636" t="s">
        <v>8074</v>
      </c>
      <c r="D17636" s="1">
        <v>648</v>
      </c>
      <c r="E17636" s="1">
        <v>14.91</v>
      </c>
      <c r="F17636" s="3" t="s">
        <v>30</v>
      </c>
      <c r="G17636" t="s">
        <v>15</v>
      </c>
      <c r="H17636" s="29">
        <v>9661.68</v>
      </c>
    </row>
    <row r="17637" spans="2:8">
      <c r="B17637" s="2">
        <v>45055</v>
      </c>
      <c r="C17637" t="s">
        <v>8074</v>
      </c>
      <c r="D17637" s="1">
        <v>739</v>
      </c>
      <c r="E17637" s="1">
        <v>14.91</v>
      </c>
      <c r="F17637" s="3" t="s">
        <v>30</v>
      </c>
      <c r="G17637" t="s">
        <v>15</v>
      </c>
      <c r="H17637" s="29">
        <v>11018.49</v>
      </c>
    </row>
    <row r="17638" spans="2:8">
      <c r="B17638" s="2">
        <v>45055</v>
      </c>
      <c r="C17638" t="s">
        <v>8075</v>
      </c>
      <c r="D17638" s="1">
        <v>221</v>
      </c>
      <c r="E17638" s="1">
        <v>14.912000000000001</v>
      </c>
      <c r="F17638" s="3" t="s">
        <v>30</v>
      </c>
      <c r="G17638" t="s">
        <v>15</v>
      </c>
      <c r="H17638" s="29">
        <v>3295.5520000000001</v>
      </c>
    </row>
    <row r="17639" spans="2:8">
      <c r="B17639" s="2">
        <v>45055</v>
      </c>
      <c r="C17639" t="s">
        <v>8075</v>
      </c>
      <c r="D17639" s="1">
        <v>459</v>
      </c>
      <c r="E17639" s="1">
        <v>14.912000000000001</v>
      </c>
      <c r="F17639" s="3" t="s">
        <v>30</v>
      </c>
      <c r="G17639" t="s">
        <v>15</v>
      </c>
      <c r="H17639" s="29">
        <v>6844.6080000000002</v>
      </c>
    </row>
    <row r="17640" spans="2:8">
      <c r="B17640" s="2">
        <v>45055</v>
      </c>
      <c r="C17640" t="s">
        <v>8075</v>
      </c>
      <c r="D17640" s="1">
        <v>600</v>
      </c>
      <c r="E17640" s="1">
        <v>14.912000000000001</v>
      </c>
      <c r="F17640" s="3" t="s">
        <v>30</v>
      </c>
      <c r="G17640" t="s">
        <v>15</v>
      </c>
      <c r="H17640" s="29">
        <v>8947.2000000000007</v>
      </c>
    </row>
    <row r="17641" spans="2:8">
      <c r="B17641" s="2">
        <v>45055</v>
      </c>
      <c r="C17641" t="s">
        <v>8076</v>
      </c>
      <c r="D17641" s="1">
        <v>532</v>
      </c>
      <c r="E17641" s="1">
        <v>14.912000000000001</v>
      </c>
      <c r="F17641" s="3" t="s">
        <v>30</v>
      </c>
      <c r="G17641" t="s">
        <v>18</v>
      </c>
      <c r="H17641" s="29">
        <v>7933.1840000000002</v>
      </c>
    </row>
    <row r="17642" spans="2:8">
      <c r="B17642" s="2">
        <v>45055</v>
      </c>
      <c r="C17642" t="s">
        <v>8076</v>
      </c>
      <c r="D17642" s="1">
        <v>693</v>
      </c>
      <c r="E17642" s="1">
        <v>14.912000000000001</v>
      </c>
      <c r="F17642" s="3" t="s">
        <v>30</v>
      </c>
      <c r="G17642" t="s">
        <v>15</v>
      </c>
      <c r="H17642" s="29">
        <v>10334.016000000001</v>
      </c>
    </row>
    <row r="17643" spans="2:8">
      <c r="B17643" s="2">
        <v>45055</v>
      </c>
      <c r="C17643" t="s">
        <v>8076</v>
      </c>
      <c r="D17643" s="1">
        <v>704</v>
      </c>
      <c r="E17643" s="1">
        <v>14.912000000000001</v>
      </c>
      <c r="F17643" s="3" t="s">
        <v>30</v>
      </c>
      <c r="G17643" t="s">
        <v>20</v>
      </c>
      <c r="H17643" s="29">
        <v>10498.048000000001</v>
      </c>
    </row>
    <row r="17644" spans="2:8">
      <c r="B17644" s="2">
        <v>45055</v>
      </c>
      <c r="C17644" t="s">
        <v>8077</v>
      </c>
      <c r="D17644" s="1">
        <v>256</v>
      </c>
      <c r="E17644" s="1">
        <v>14.91</v>
      </c>
      <c r="F17644" s="3" t="s">
        <v>30</v>
      </c>
      <c r="G17644" t="s">
        <v>18</v>
      </c>
      <c r="H17644" s="29">
        <v>3816.96</v>
      </c>
    </row>
    <row r="17645" spans="2:8">
      <c r="B17645" s="2">
        <v>45055</v>
      </c>
      <c r="C17645" t="s">
        <v>8077</v>
      </c>
      <c r="D17645" s="1">
        <v>348</v>
      </c>
      <c r="E17645" s="1">
        <v>14.91</v>
      </c>
      <c r="F17645" s="3" t="s">
        <v>30</v>
      </c>
      <c r="G17645" t="s">
        <v>18</v>
      </c>
      <c r="H17645" s="29">
        <v>5188.68</v>
      </c>
    </row>
    <row r="17646" spans="2:8">
      <c r="B17646" s="2">
        <v>45055</v>
      </c>
      <c r="C17646" t="s">
        <v>8077</v>
      </c>
      <c r="D17646" s="1">
        <v>666</v>
      </c>
      <c r="E17646" s="1">
        <v>14.91</v>
      </c>
      <c r="F17646" s="3" t="s">
        <v>30</v>
      </c>
      <c r="G17646" t="s">
        <v>15</v>
      </c>
      <c r="H17646" s="29">
        <v>9930.06</v>
      </c>
    </row>
    <row r="17647" spans="2:8">
      <c r="B17647" s="2">
        <v>45055</v>
      </c>
      <c r="C17647" t="s">
        <v>8078</v>
      </c>
      <c r="D17647" s="1">
        <v>69</v>
      </c>
      <c r="E17647" s="1">
        <v>14.912000000000001</v>
      </c>
      <c r="F17647" s="3" t="s">
        <v>30</v>
      </c>
      <c r="G17647" t="s">
        <v>15</v>
      </c>
      <c r="H17647" s="29">
        <v>1028.9280000000001</v>
      </c>
    </row>
    <row r="17648" spans="2:8">
      <c r="B17648" s="2">
        <v>45055</v>
      </c>
      <c r="C17648" t="s">
        <v>8079</v>
      </c>
      <c r="D17648" s="1">
        <v>600</v>
      </c>
      <c r="E17648" s="1">
        <v>14.912000000000001</v>
      </c>
      <c r="F17648" s="3" t="s">
        <v>30</v>
      </c>
      <c r="G17648" t="s">
        <v>15</v>
      </c>
      <c r="H17648" s="29">
        <v>8947.2000000000007</v>
      </c>
    </row>
    <row r="17649" spans="2:8">
      <c r="B17649" s="2">
        <v>45055</v>
      </c>
      <c r="C17649" t="s">
        <v>8079</v>
      </c>
      <c r="D17649" s="1">
        <v>1426</v>
      </c>
      <c r="E17649" s="1">
        <v>14.912000000000001</v>
      </c>
      <c r="F17649" s="3" t="s">
        <v>30</v>
      </c>
      <c r="G17649" t="s">
        <v>15</v>
      </c>
      <c r="H17649" s="29">
        <v>21264.512000000002</v>
      </c>
    </row>
    <row r="17650" spans="2:8">
      <c r="B17650" s="2">
        <v>45055</v>
      </c>
      <c r="C17650" t="s">
        <v>8079</v>
      </c>
      <c r="D17650" s="1">
        <v>1903</v>
      </c>
      <c r="E17650" s="1">
        <v>14.912000000000001</v>
      </c>
      <c r="F17650" s="3" t="s">
        <v>30</v>
      </c>
      <c r="G17650" t="s">
        <v>15</v>
      </c>
      <c r="H17650" s="29">
        <v>28377.536</v>
      </c>
    </row>
    <row r="17651" spans="2:8">
      <c r="B17651" s="2">
        <v>45055</v>
      </c>
      <c r="C17651" t="s">
        <v>8080</v>
      </c>
      <c r="D17651" s="1">
        <v>482</v>
      </c>
      <c r="E17651" s="1">
        <v>14.912000000000001</v>
      </c>
      <c r="F17651" s="3" t="s">
        <v>30</v>
      </c>
      <c r="G17651" t="s">
        <v>18</v>
      </c>
      <c r="H17651" s="29">
        <v>7187.5840000000007</v>
      </c>
    </row>
    <row r="17652" spans="2:8">
      <c r="B17652" s="2">
        <v>45055</v>
      </c>
      <c r="C17652" t="s">
        <v>8080</v>
      </c>
      <c r="D17652" s="1">
        <v>521</v>
      </c>
      <c r="E17652" s="1">
        <v>14.912000000000001</v>
      </c>
      <c r="F17652" s="3" t="s">
        <v>30</v>
      </c>
      <c r="G17652" t="s">
        <v>18</v>
      </c>
      <c r="H17652" s="29">
        <v>7769.152</v>
      </c>
    </row>
    <row r="17653" spans="2:8">
      <c r="B17653" s="2">
        <v>45055</v>
      </c>
      <c r="C17653" t="s">
        <v>8080</v>
      </c>
      <c r="D17653" s="1">
        <v>11</v>
      </c>
      <c r="E17653" s="1">
        <v>14.91</v>
      </c>
      <c r="F17653" s="3" t="s">
        <v>30</v>
      </c>
      <c r="G17653" t="s">
        <v>15</v>
      </c>
      <c r="H17653" s="29">
        <v>164.01</v>
      </c>
    </row>
    <row r="17654" spans="2:8">
      <c r="B17654" s="2">
        <v>45055</v>
      </c>
      <c r="C17654" t="s">
        <v>8080</v>
      </c>
      <c r="D17654" s="1">
        <v>220</v>
      </c>
      <c r="E17654" s="1">
        <v>14.91</v>
      </c>
      <c r="F17654" s="3" t="s">
        <v>30</v>
      </c>
      <c r="G17654" t="s">
        <v>15</v>
      </c>
      <c r="H17654" s="29">
        <v>3280.2</v>
      </c>
    </row>
    <row r="17655" spans="2:8">
      <c r="B17655" s="2">
        <v>45055</v>
      </c>
      <c r="C17655" t="s">
        <v>8080</v>
      </c>
      <c r="D17655" s="1">
        <v>435</v>
      </c>
      <c r="E17655" s="1">
        <v>14.91</v>
      </c>
      <c r="F17655" s="3" t="s">
        <v>30</v>
      </c>
      <c r="G17655" t="s">
        <v>15</v>
      </c>
      <c r="H17655" s="29">
        <v>6485.85</v>
      </c>
    </row>
    <row r="17656" spans="2:8">
      <c r="B17656" s="2">
        <v>45055</v>
      </c>
      <c r="C17656" t="s">
        <v>8080</v>
      </c>
      <c r="D17656" s="1">
        <v>600</v>
      </c>
      <c r="E17656" s="1">
        <v>14.91</v>
      </c>
      <c r="F17656" s="3" t="s">
        <v>30</v>
      </c>
      <c r="G17656" t="s">
        <v>15</v>
      </c>
      <c r="H17656" s="29">
        <v>8946</v>
      </c>
    </row>
    <row r="17657" spans="2:8">
      <c r="B17657" s="2">
        <v>45055</v>
      </c>
      <c r="C17657" t="s">
        <v>8080</v>
      </c>
      <c r="D17657" s="1">
        <v>631</v>
      </c>
      <c r="E17657" s="1">
        <v>14.91</v>
      </c>
      <c r="F17657" s="3" t="s">
        <v>30</v>
      </c>
      <c r="G17657" t="s">
        <v>15</v>
      </c>
      <c r="H17657" s="29">
        <v>9408.2100000000009</v>
      </c>
    </row>
    <row r="17658" spans="2:8">
      <c r="B17658" s="2">
        <v>45055</v>
      </c>
      <c r="C17658" t="s">
        <v>8081</v>
      </c>
      <c r="D17658" s="1">
        <v>648</v>
      </c>
      <c r="E17658" s="1">
        <v>14.91</v>
      </c>
      <c r="F17658" s="3" t="s">
        <v>30</v>
      </c>
      <c r="G17658" t="s">
        <v>15</v>
      </c>
      <c r="H17658" s="29">
        <v>9661.68</v>
      </c>
    </row>
    <row r="17659" spans="2:8">
      <c r="B17659" s="2">
        <v>45055</v>
      </c>
      <c r="C17659" t="s">
        <v>8082</v>
      </c>
      <c r="D17659" s="1">
        <v>521</v>
      </c>
      <c r="E17659" s="1">
        <v>14.91</v>
      </c>
      <c r="F17659" s="3" t="s">
        <v>30</v>
      </c>
      <c r="G17659" t="s">
        <v>18</v>
      </c>
      <c r="H17659" s="29">
        <v>7768.11</v>
      </c>
    </row>
    <row r="17660" spans="2:8">
      <c r="B17660" s="2">
        <v>45055</v>
      </c>
      <c r="C17660" t="s">
        <v>8082</v>
      </c>
      <c r="D17660" s="1">
        <v>724</v>
      </c>
      <c r="E17660" s="1">
        <v>14.907999999999999</v>
      </c>
      <c r="F17660" s="3" t="s">
        <v>30</v>
      </c>
      <c r="G17660" t="s">
        <v>15</v>
      </c>
      <c r="H17660" s="29">
        <v>10793.392</v>
      </c>
    </row>
    <row r="17661" spans="2:8">
      <c r="B17661" s="2">
        <v>45055</v>
      </c>
      <c r="C17661" t="s">
        <v>8083</v>
      </c>
      <c r="D17661" s="1">
        <v>1161</v>
      </c>
      <c r="E17661" s="1">
        <v>14.91</v>
      </c>
      <c r="F17661" s="3" t="s">
        <v>30</v>
      </c>
      <c r="G17661" t="s">
        <v>18</v>
      </c>
      <c r="H17661" s="29">
        <v>17310.509999999998</v>
      </c>
    </row>
    <row r="17662" spans="2:8">
      <c r="B17662" s="2">
        <v>45055</v>
      </c>
      <c r="C17662" t="s">
        <v>8084</v>
      </c>
      <c r="D17662" s="1">
        <v>877</v>
      </c>
      <c r="E17662" s="1">
        <v>14.907999999999999</v>
      </c>
      <c r="F17662" s="3" t="s">
        <v>30</v>
      </c>
      <c r="G17662" t="s">
        <v>18</v>
      </c>
      <c r="H17662" s="29">
        <v>13074.315999999999</v>
      </c>
    </row>
    <row r="17663" spans="2:8">
      <c r="B17663" s="2">
        <v>45055</v>
      </c>
      <c r="C17663" t="s">
        <v>8085</v>
      </c>
      <c r="D17663" s="1">
        <v>467</v>
      </c>
      <c r="E17663" s="1">
        <v>14.906000000000001</v>
      </c>
      <c r="F17663" s="3" t="s">
        <v>30</v>
      </c>
      <c r="G17663" t="s">
        <v>15</v>
      </c>
      <c r="H17663" s="29">
        <v>6961.1019999999999</v>
      </c>
    </row>
    <row r="17664" spans="2:8">
      <c r="B17664" s="2">
        <v>45055</v>
      </c>
      <c r="C17664" t="s">
        <v>8086</v>
      </c>
      <c r="D17664" s="1">
        <v>858</v>
      </c>
      <c r="E17664" s="1">
        <v>14.906000000000001</v>
      </c>
      <c r="F17664" s="3" t="s">
        <v>30</v>
      </c>
      <c r="G17664" t="s">
        <v>18</v>
      </c>
      <c r="H17664" s="29">
        <v>12789.348</v>
      </c>
    </row>
    <row r="17665" spans="2:8">
      <c r="B17665" s="2">
        <v>45055</v>
      </c>
      <c r="C17665" t="s">
        <v>8086</v>
      </c>
      <c r="D17665" s="1">
        <v>866</v>
      </c>
      <c r="E17665" s="1">
        <v>14.906000000000001</v>
      </c>
      <c r="F17665" s="3" t="s">
        <v>30</v>
      </c>
      <c r="G17665" t="s">
        <v>18</v>
      </c>
      <c r="H17665" s="29">
        <v>12908.596000000001</v>
      </c>
    </row>
    <row r="17666" spans="2:8">
      <c r="B17666" s="2">
        <v>45055</v>
      </c>
      <c r="C17666" t="s">
        <v>8086</v>
      </c>
      <c r="D17666" s="1">
        <v>600</v>
      </c>
      <c r="E17666" s="1">
        <v>14.906000000000001</v>
      </c>
      <c r="F17666" s="3" t="s">
        <v>30</v>
      </c>
      <c r="G17666" t="s">
        <v>15</v>
      </c>
      <c r="H17666" s="29">
        <v>8943.6</v>
      </c>
    </row>
    <row r="17667" spans="2:8">
      <c r="B17667" s="2">
        <v>45055</v>
      </c>
      <c r="C17667" t="s">
        <v>8086</v>
      </c>
      <c r="D17667" s="1">
        <v>727</v>
      </c>
      <c r="E17667" s="1">
        <v>14.906000000000001</v>
      </c>
      <c r="F17667" s="3" t="s">
        <v>30</v>
      </c>
      <c r="G17667" t="s">
        <v>15</v>
      </c>
      <c r="H17667" s="29">
        <v>10836.662</v>
      </c>
    </row>
    <row r="17668" spans="2:8">
      <c r="B17668" s="2">
        <v>45055</v>
      </c>
      <c r="C17668" t="s">
        <v>8086</v>
      </c>
      <c r="D17668" s="1">
        <v>863</v>
      </c>
      <c r="E17668" s="1">
        <v>14.906000000000001</v>
      </c>
      <c r="F17668" s="3" t="s">
        <v>30</v>
      </c>
      <c r="G17668" t="s">
        <v>15</v>
      </c>
      <c r="H17668" s="29">
        <v>12863.878000000001</v>
      </c>
    </row>
    <row r="17669" spans="2:8">
      <c r="B17669" s="2">
        <v>45055</v>
      </c>
      <c r="C17669" t="s">
        <v>8086</v>
      </c>
      <c r="D17669" s="1">
        <v>1122</v>
      </c>
      <c r="E17669" s="1">
        <v>14.906000000000001</v>
      </c>
      <c r="F17669" s="3" t="s">
        <v>30</v>
      </c>
      <c r="G17669" t="s">
        <v>20</v>
      </c>
      <c r="H17669" s="29">
        <v>16724.531999999999</v>
      </c>
    </row>
    <row r="17670" spans="2:8">
      <c r="B17670" s="2">
        <v>45055</v>
      </c>
      <c r="C17670" t="s">
        <v>8087</v>
      </c>
      <c r="D17670" s="1">
        <v>616</v>
      </c>
      <c r="E17670" s="1">
        <v>14.9</v>
      </c>
      <c r="F17670" s="3" t="s">
        <v>30</v>
      </c>
      <c r="G17670" t="s">
        <v>18</v>
      </c>
      <c r="H17670" s="29">
        <v>9178.4</v>
      </c>
    </row>
    <row r="17671" spans="2:8">
      <c r="B17671" s="2">
        <v>45055</v>
      </c>
      <c r="C17671" t="s">
        <v>8088</v>
      </c>
      <c r="D17671" s="1">
        <v>565</v>
      </c>
      <c r="E17671" s="1">
        <v>14.898</v>
      </c>
      <c r="F17671" s="3" t="s">
        <v>30</v>
      </c>
      <c r="G17671" t="s">
        <v>15</v>
      </c>
      <c r="H17671" s="29">
        <v>8417.369999999999</v>
      </c>
    </row>
    <row r="17672" spans="2:8">
      <c r="B17672" s="2">
        <v>45055</v>
      </c>
      <c r="C17672" t="s">
        <v>8089</v>
      </c>
      <c r="D17672" s="1">
        <v>89</v>
      </c>
      <c r="E17672" s="1">
        <v>14.898</v>
      </c>
      <c r="F17672" s="3" t="s">
        <v>30</v>
      </c>
      <c r="G17672" t="s">
        <v>15</v>
      </c>
      <c r="H17672" s="29">
        <v>1325.922</v>
      </c>
    </row>
    <row r="17673" spans="2:8">
      <c r="B17673" s="2">
        <v>45055</v>
      </c>
      <c r="C17673" t="s">
        <v>8089</v>
      </c>
      <c r="D17673" s="1">
        <v>881</v>
      </c>
      <c r="E17673" s="1">
        <v>14.898</v>
      </c>
      <c r="F17673" s="3" t="s">
        <v>30</v>
      </c>
      <c r="G17673" t="s">
        <v>15</v>
      </c>
      <c r="H17673" s="29">
        <v>13125.137999999999</v>
      </c>
    </row>
    <row r="17674" spans="2:8">
      <c r="B17674" s="2">
        <v>45055</v>
      </c>
      <c r="C17674" t="s">
        <v>8090</v>
      </c>
      <c r="D17674" s="1">
        <v>112</v>
      </c>
      <c r="E17674" s="1">
        <v>14.898</v>
      </c>
      <c r="F17674" s="3" t="s">
        <v>30</v>
      </c>
      <c r="G17674" t="s">
        <v>15</v>
      </c>
      <c r="H17674" s="29">
        <v>1668.576</v>
      </c>
    </row>
    <row r="17675" spans="2:8">
      <c r="B17675" s="2">
        <v>45055</v>
      </c>
      <c r="C17675" t="s">
        <v>8091</v>
      </c>
      <c r="D17675" s="1">
        <v>25</v>
      </c>
      <c r="E17675" s="1">
        <v>14.896000000000001</v>
      </c>
      <c r="F17675" s="3" t="s">
        <v>30</v>
      </c>
      <c r="G17675" t="s">
        <v>18</v>
      </c>
      <c r="H17675" s="29">
        <v>372.40000000000003</v>
      </c>
    </row>
    <row r="17676" spans="2:8">
      <c r="B17676" s="2">
        <v>45055</v>
      </c>
      <c r="C17676" t="s">
        <v>8091</v>
      </c>
      <c r="D17676" s="1">
        <v>592</v>
      </c>
      <c r="E17676" s="1">
        <v>14.896000000000001</v>
      </c>
      <c r="F17676" s="3" t="s">
        <v>30</v>
      </c>
      <c r="G17676" t="s">
        <v>18</v>
      </c>
      <c r="H17676" s="29">
        <v>8818.4320000000007</v>
      </c>
    </row>
    <row r="17677" spans="2:8">
      <c r="B17677" s="2">
        <v>45055</v>
      </c>
      <c r="C17677" t="s">
        <v>8092</v>
      </c>
      <c r="D17677" s="1">
        <v>595</v>
      </c>
      <c r="E17677" s="1">
        <v>14.896000000000001</v>
      </c>
      <c r="F17677" s="3" t="s">
        <v>30</v>
      </c>
      <c r="G17677" t="s">
        <v>15</v>
      </c>
      <c r="H17677" s="29">
        <v>8863.1200000000008</v>
      </c>
    </row>
    <row r="17678" spans="2:8">
      <c r="B17678" s="2">
        <v>45055</v>
      </c>
      <c r="C17678" t="s">
        <v>8093</v>
      </c>
      <c r="D17678" s="1">
        <v>389</v>
      </c>
      <c r="E17678" s="1">
        <v>14.894</v>
      </c>
      <c r="F17678" s="3" t="s">
        <v>30</v>
      </c>
      <c r="G17678" t="s">
        <v>18</v>
      </c>
      <c r="H17678" s="29">
        <v>5793.7659999999996</v>
      </c>
    </row>
    <row r="17679" spans="2:8">
      <c r="B17679" s="2">
        <v>45055</v>
      </c>
      <c r="C17679" t="s">
        <v>8093</v>
      </c>
      <c r="D17679" s="1">
        <v>641</v>
      </c>
      <c r="E17679" s="1">
        <v>14.894</v>
      </c>
      <c r="F17679" s="3" t="s">
        <v>30</v>
      </c>
      <c r="G17679" t="s">
        <v>18</v>
      </c>
      <c r="H17679" s="29">
        <v>9547.0540000000001</v>
      </c>
    </row>
    <row r="17680" spans="2:8">
      <c r="B17680" s="2">
        <v>45055</v>
      </c>
      <c r="C17680" t="s">
        <v>8093</v>
      </c>
      <c r="D17680" s="1">
        <v>868</v>
      </c>
      <c r="E17680" s="1">
        <v>14.894</v>
      </c>
      <c r="F17680" s="3" t="s">
        <v>30</v>
      </c>
      <c r="G17680" t="s">
        <v>18</v>
      </c>
      <c r="H17680" s="29">
        <v>12927.992</v>
      </c>
    </row>
    <row r="17681" spans="2:8">
      <c r="B17681" s="2">
        <v>45055</v>
      </c>
      <c r="C17681" t="s">
        <v>8093</v>
      </c>
      <c r="D17681" s="1">
        <v>611</v>
      </c>
      <c r="E17681" s="1">
        <v>14.894</v>
      </c>
      <c r="F17681" s="3" t="s">
        <v>30</v>
      </c>
      <c r="G17681" t="s">
        <v>15</v>
      </c>
      <c r="H17681" s="29">
        <v>9100.2340000000004</v>
      </c>
    </row>
    <row r="17682" spans="2:8">
      <c r="B17682" s="2">
        <v>45055</v>
      </c>
      <c r="C17682" t="s">
        <v>8093</v>
      </c>
      <c r="D17682" s="1">
        <v>803</v>
      </c>
      <c r="E17682" s="1">
        <v>14.894</v>
      </c>
      <c r="F17682" s="3" t="s">
        <v>30</v>
      </c>
      <c r="G17682" t="s">
        <v>20</v>
      </c>
      <c r="H17682" s="29">
        <v>11959.882</v>
      </c>
    </row>
    <row r="17683" spans="2:8">
      <c r="B17683" s="2">
        <v>45055</v>
      </c>
      <c r="C17683" t="s">
        <v>8094</v>
      </c>
      <c r="D17683" s="1">
        <v>99</v>
      </c>
      <c r="E17683" s="1">
        <v>14.894</v>
      </c>
      <c r="F17683" s="3" t="s">
        <v>30</v>
      </c>
      <c r="G17683" t="s">
        <v>15</v>
      </c>
      <c r="H17683" s="29">
        <v>1474.5060000000001</v>
      </c>
    </row>
    <row r="17684" spans="2:8">
      <c r="B17684" s="2">
        <v>45055</v>
      </c>
      <c r="C17684" t="s">
        <v>8095</v>
      </c>
      <c r="D17684" s="1">
        <v>129</v>
      </c>
      <c r="E17684" s="1">
        <v>14.894</v>
      </c>
      <c r="F17684" s="3" t="s">
        <v>30</v>
      </c>
      <c r="G17684" t="s">
        <v>15</v>
      </c>
      <c r="H17684" s="29">
        <v>1921.326</v>
      </c>
    </row>
    <row r="17685" spans="2:8">
      <c r="B17685" s="2">
        <v>45055</v>
      </c>
      <c r="C17685" t="s">
        <v>8096</v>
      </c>
      <c r="D17685" s="1">
        <v>600</v>
      </c>
      <c r="E17685" s="1">
        <v>14.894</v>
      </c>
      <c r="F17685" s="3" t="s">
        <v>30</v>
      </c>
      <c r="G17685" t="s">
        <v>15</v>
      </c>
      <c r="H17685" s="29">
        <v>8936.4</v>
      </c>
    </row>
    <row r="17686" spans="2:8">
      <c r="B17686" s="2">
        <v>45055</v>
      </c>
      <c r="C17686" t="s">
        <v>8097</v>
      </c>
      <c r="D17686" s="1">
        <v>413</v>
      </c>
      <c r="E17686" s="1">
        <v>14.894</v>
      </c>
      <c r="F17686" s="3" t="s">
        <v>30</v>
      </c>
      <c r="G17686" t="s">
        <v>15</v>
      </c>
      <c r="H17686" s="29">
        <v>6151.2219999999998</v>
      </c>
    </row>
    <row r="17687" spans="2:8">
      <c r="B17687" s="2">
        <v>45055</v>
      </c>
      <c r="C17687" t="s">
        <v>8097</v>
      </c>
      <c r="D17687" s="1">
        <v>19</v>
      </c>
      <c r="E17687" s="1">
        <v>14.896000000000001</v>
      </c>
      <c r="F17687" s="3" t="s">
        <v>30</v>
      </c>
      <c r="G17687" t="s">
        <v>15</v>
      </c>
      <c r="H17687" s="29">
        <v>283.024</v>
      </c>
    </row>
    <row r="17688" spans="2:8">
      <c r="B17688" s="2">
        <v>45055</v>
      </c>
      <c r="C17688" t="s">
        <v>8098</v>
      </c>
      <c r="D17688" s="1">
        <v>279</v>
      </c>
      <c r="E17688" s="1">
        <v>14.9</v>
      </c>
      <c r="F17688" s="3" t="s">
        <v>30</v>
      </c>
      <c r="G17688" t="s">
        <v>15</v>
      </c>
      <c r="H17688" s="29">
        <v>4157.1000000000004</v>
      </c>
    </row>
    <row r="17689" spans="2:8">
      <c r="B17689" s="2">
        <v>45055</v>
      </c>
      <c r="C17689" t="s">
        <v>8098</v>
      </c>
      <c r="D17689" s="1">
        <v>788</v>
      </c>
      <c r="E17689" s="1">
        <v>14.9</v>
      </c>
      <c r="F17689" s="3" t="s">
        <v>30</v>
      </c>
      <c r="G17689" t="s">
        <v>15</v>
      </c>
      <c r="H17689" s="29">
        <v>11741.2</v>
      </c>
    </row>
    <row r="17690" spans="2:8">
      <c r="B17690" s="2">
        <v>45055</v>
      </c>
      <c r="C17690" t="s">
        <v>8098</v>
      </c>
      <c r="D17690" s="1">
        <v>963</v>
      </c>
      <c r="E17690" s="1">
        <v>14.9</v>
      </c>
      <c r="F17690" s="3" t="s">
        <v>30</v>
      </c>
      <c r="G17690" t="s">
        <v>15</v>
      </c>
      <c r="H17690" s="29">
        <v>14348.7</v>
      </c>
    </row>
    <row r="17691" spans="2:8">
      <c r="B17691" s="2">
        <v>45055</v>
      </c>
      <c r="C17691" t="s">
        <v>8099</v>
      </c>
      <c r="D17691" s="1">
        <v>220</v>
      </c>
      <c r="E17691" s="1">
        <v>14.898</v>
      </c>
      <c r="F17691" s="3" t="s">
        <v>30</v>
      </c>
      <c r="G17691" t="s">
        <v>15</v>
      </c>
      <c r="H17691" s="29">
        <v>3277.56</v>
      </c>
    </row>
    <row r="17692" spans="2:8">
      <c r="B17692" s="2">
        <v>45055</v>
      </c>
      <c r="C17692" t="s">
        <v>8099</v>
      </c>
      <c r="D17692" s="1">
        <v>600</v>
      </c>
      <c r="E17692" s="1">
        <v>14.898</v>
      </c>
      <c r="F17692" s="3" t="s">
        <v>30</v>
      </c>
      <c r="G17692" t="s">
        <v>15</v>
      </c>
      <c r="H17692" s="29">
        <v>8938.7999999999993</v>
      </c>
    </row>
    <row r="17693" spans="2:8">
      <c r="B17693" s="2">
        <v>45055</v>
      </c>
      <c r="C17693" t="s">
        <v>8099</v>
      </c>
      <c r="D17693" s="1">
        <v>370</v>
      </c>
      <c r="E17693" s="1">
        <v>14.9</v>
      </c>
      <c r="F17693" s="3" t="s">
        <v>30</v>
      </c>
      <c r="G17693" t="s">
        <v>15</v>
      </c>
      <c r="H17693" s="29">
        <v>5513</v>
      </c>
    </row>
    <row r="17694" spans="2:8">
      <c r="B17694" s="2">
        <v>45055</v>
      </c>
      <c r="C17694" t="s">
        <v>8100</v>
      </c>
      <c r="D17694" s="1">
        <v>384</v>
      </c>
      <c r="E17694" s="1">
        <v>14.896000000000001</v>
      </c>
      <c r="F17694" s="3" t="s">
        <v>30</v>
      </c>
      <c r="G17694" t="s">
        <v>15</v>
      </c>
      <c r="H17694" s="29">
        <v>5720.0640000000003</v>
      </c>
    </row>
    <row r="17695" spans="2:8">
      <c r="B17695" s="2">
        <v>45055</v>
      </c>
      <c r="C17695" t="s">
        <v>8100</v>
      </c>
      <c r="D17695" s="1">
        <v>384</v>
      </c>
      <c r="E17695" s="1">
        <v>14.896000000000001</v>
      </c>
      <c r="F17695" s="3" t="s">
        <v>30</v>
      </c>
      <c r="G17695" t="s">
        <v>15</v>
      </c>
      <c r="H17695" s="29">
        <v>5720.0640000000003</v>
      </c>
    </row>
    <row r="17696" spans="2:8">
      <c r="B17696" s="2">
        <v>45055</v>
      </c>
      <c r="C17696" t="s">
        <v>8101</v>
      </c>
      <c r="D17696" s="1">
        <v>600</v>
      </c>
      <c r="E17696" s="1">
        <v>14.9</v>
      </c>
      <c r="F17696" s="3" t="s">
        <v>30</v>
      </c>
      <c r="G17696" t="s">
        <v>15</v>
      </c>
      <c r="H17696" s="29">
        <v>8940</v>
      </c>
    </row>
    <row r="17697" spans="2:8">
      <c r="B17697" s="2">
        <v>45055</v>
      </c>
      <c r="C17697" t="s">
        <v>8102</v>
      </c>
      <c r="D17697" s="1">
        <v>594</v>
      </c>
      <c r="E17697" s="1">
        <v>14.9</v>
      </c>
      <c r="F17697" s="3" t="s">
        <v>30</v>
      </c>
      <c r="G17697" t="s">
        <v>15</v>
      </c>
      <c r="H17697" s="29">
        <v>8850.6</v>
      </c>
    </row>
    <row r="17698" spans="2:8">
      <c r="B17698" s="2">
        <v>45055</v>
      </c>
      <c r="C17698" t="s">
        <v>8103</v>
      </c>
      <c r="D17698" s="1">
        <v>600</v>
      </c>
      <c r="E17698" s="1">
        <v>14.898</v>
      </c>
      <c r="F17698" s="3" t="s">
        <v>30</v>
      </c>
      <c r="G17698" t="s">
        <v>15</v>
      </c>
      <c r="H17698" s="29">
        <v>8938.7999999999993</v>
      </c>
    </row>
    <row r="17699" spans="2:8">
      <c r="B17699" s="2">
        <v>45055</v>
      </c>
      <c r="C17699" t="s">
        <v>8103</v>
      </c>
      <c r="D17699" s="1">
        <v>335</v>
      </c>
      <c r="E17699" s="1">
        <v>14.9</v>
      </c>
      <c r="F17699" s="3" t="s">
        <v>30</v>
      </c>
      <c r="G17699" t="s">
        <v>15</v>
      </c>
      <c r="H17699" s="29">
        <v>4991.5</v>
      </c>
    </row>
    <row r="17700" spans="2:8">
      <c r="B17700" s="2">
        <v>45055</v>
      </c>
      <c r="C17700" t="s">
        <v>8103</v>
      </c>
      <c r="D17700" s="1">
        <v>781</v>
      </c>
      <c r="E17700" s="1">
        <v>14.9</v>
      </c>
      <c r="F17700" s="3" t="s">
        <v>30</v>
      </c>
      <c r="G17700" t="s">
        <v>15</v>
      </c>
      <c r="H17700" s="29">
        <v>11636.9</v>
      </c>
    </row>
    <row r="17701" spans="2:8">
      <c r="B17701" s="2">
        <v>45055</v>
      </c>
      <c r="C17701" t="s">
        <v>8104</v>
      </c>
      <c r="D17701" s="1">
        <v>544</v>
      </c>
      <c r="E17701" s="1">
        <v>14.898</v>
      </c>
      <c r="F17701" s="3" t="s">
        <v>30</v>
      </c>
      <c r="G17701" t="s">
        <v>18</v>
      </c>
      <c r="H17701" s="29">
        <v>8104.5119999999997</v>
      </c>
    </row>
    <row r="17702" spans="2:8">
      <c r="B17702" s="2">
        <v>45055</v>
      </c>
      <c r="C17702" t="s">
        <v>8104</v>
      </c>
      <c r="D17702" s="1">
        <v>1544</v>
      </c>
      <c r="E17702" s="1">
        <v>14.898</v>
      </c>
      <c r="F17702" s="3" t="s">
        <v>30</v>
      </c>
      <c r="G17702" t="s">
        <v>18</v>
      </c>
      <c r="H17702" s="29">
        <v>23002.511999999999</v>
      </c>
    </row>
    <row r="17703" spans="2:8">
      <c r="B17703" s="2">
        <v>45055</v>
      </c>
      <c r="C17703" t="s">
        <v>8105</v>
      </c>
      <c r="D17703" s="1">
        <v>664</v>
      </c>
      <c r="E17703" s="1">
        <v>14.898</v>
      </c>
      <c r="F17703" s="3" t="s">
        <v>30</v>
      </c>
      <c r="G17703" t="s">
        <v>15</v>
      </c>
      <c r="H17703" s="29">
        <v>9892.271999999999</v>
      </c>
    </row>
    <row r="17704" spans="2:8">
      <c r="B17704" s="2">
        <v>45055</v>
      </c>
      <c r="C17704" t="s">
        <v>8106</v>
      </c>
      <c r="D17704" s="1">
        <v>268</v>
      </c>
      <c r="E17704" s="1">
        <v>14.9</v>
      </c>
      <c r="F17704" s="3" t="s">
        <v>30</v>
      </c>
      <c r="G17704" t="s">
        <v>15</v>
      </c>
      <c r="H17704" s="29">
        <v>3993.2000000000003</v>
      </c>
    </row>
    <row r="17705" spans="2:8">
      <c r="B17705" s="2">
        <v>45055</v>
      </c>
      <c r="C17705" t="s">
        <v>8106</v>
      </c>
      <c r="D17705" s="1">
        <v>470</v>
      </c>
      <c r="E17705" s="1">
        <v>14.9</v>
      </c>
      <c r="F17705" s="3" t="s">
        <v>30</v>
      </c>
      <c r="G17705" t="s">
        <v>15</v>
      </c>
      <c r="H17705" s="29">
        <v>7003</v>
      </c>
    </row>
    <row r="17706" spans="2:8">
      <c r="B17706" s="2">
        <v>45055</v>
      </c>
      <c r="C17706" t="s">
        <v>8107</v>
      </c>
      <c r="D17706" s="1">
        <v>725</v>
      </c>
      <c r="E17706" s="1">
        <v>14.9</v>
      </c>
      <c r="F17706" s="3" t="s">
        <v>30</v>
      </c>
      <c r="G17706" t="s">
        <v>18</v>
      </c>
      <c r="H17706" s="29">
        <v>10802.5</v>
      </c>
    </row>
    <row r="17707" spans="2:8">
      <c r="B17707" s="2">
        <v>45055</v>
      </c>
      <c r="C17707" t="s">
        <v>8108</v>
      </c>
      <c r="D17707" s="1">
        <v>137</v>
      </c>
      <c r="E17707" s="1">
        <v>14.898</v>
      </c>
      <c r="F17707" s="3" t="s">
        <v>30</v>
      </c>
      <c r="G17707" t="s">
        <v>15</v>
      </c>
      <c r="H17707" s="29">
        <v>2041.0260000000001</v>
      </c>
    </row>
    <row r="17708" spans="2:8">
      <c r="B17708" s="2">
        <v>45055</v>
      </c>
      <c r="C17708" t="s">
        <v>8109</v>
      </c>
      <c r="D17708" s="1">
        <v>350</v>
      </c>
      <c r="E17708" s="1">
        <v>14.898</v>
      </c>
      <c r="F17708" s="3" t="s">
        <v>30</v>
      </c>
      <c r="G17708" t="s">
        <v>15</v>
      </c>
      <c r="H17708" s="29">
        <v>5214.3</v>
      </c>
    </row>
    <row r="17709" spans="2:8">
      <c r="B17709" s="2">
        <v>45055</v>
      </c>
      <c r="C17709" t="s">
        <v>8110</v>
      </c>
      <c r="D17709" s="1">
        <v>818</v>
      </c>
      <c r="E17709" s="1">
        <v>14.9</v>
      </c>
      <c r="F17709" s="3" t="s">
        <v>30</v>
      </c>
      <c r="G17709" t="s">
        <v>18</v>
      </c>
      <c r="H17709" s="29">
        <v>12188.2</v>
      </c>
    </row>
    <row r="17710" spans="2:8">
      <c r="B17710" s="2">
        <v>45055</v>
      </c>
      <c r="C17710" t="s">
        <v>8110</v>
      </c>
      <c r="D17710" s="1">
        <v>827</v>
      </c>
      <c r="E17710" s="1">
        <v>14.9</v>
      </c>
      <c r="F17710" s="3" t="s">
        <v>30</v>
      </c>
      <c r="G17710" t="s">
        <v>15</v>
      </c>
      <c r="H17710" s="29">
        <v>12322.300000000001</v>
      </c>
    </row>
    <row r="17711" spans="2:8">
      <c r="B17711" s="2">
        <v>45055</v>
      </c>
      <c r="C17711" t="s">
        <v>8111</v>
      </c>
      <c r="D17711" s="1">
        <v>600</v>
      </c>
      <c r="E17711" s="1">
        <v>14.898</v>
      </c>
      <c r="F17711" s="3" t="s">
        <v>30</v>
      </c>
      <c r="G17711" t="s">
        <v>15</v>
      </c>
      <c r="H17711" s="29">
        <v>8938.7999999999993</v>
      </c>
    </row>
    <row r="17712" spans="2:8">
      <c r="B17712" s="2">
        <v>45055</v>
      </c>
      <c r="C17712" t="s">
        <v>8112</v>
      </c>
      <c r="D17712" s="1">
        <v>1218</v>
      </c>
      <c r="E17712" s="1">
        <v>14.898</v>
      </c>
      <c r="F17712" s="3" t="s">
        <v>30</v>
      </c>
      <c r="G17712" t="s">
        <v>15</v>
      </c>
      <c r="H17712" s="29">
        <v>18145.763999999999</v>
      </c>
    </row>
    <row r="17713" spans="2:8">
      <c r="B17713" s="2">
        <v>45055</v>
      </c>
      <c r="C17713" t="s">
        <v>8113</v>
      </c>
      <c r="D17713" s="1">
        <v>83</v>
      </c>
      <c r="E17713" s="1">
        <v>14.896000000000001</v>
      </c>
      <c r="F17713" s="3" t="s">
        <v>30</v>
      </c>
      <c r="G17713" t="s">
        <v>20</v>
      </c>
      <c r="H17713" s="29">
        <v>1236.3680000000002</v>
      </c>
    </row>
    <row r="17714" spans="2:8">
      <c r="B17714" s="2">
        <v>45055</v>
      </c>
      <c r="C17714" t="s">
        <v>8113</v>
      </c>
      <c r="D17714" s="1">
        <v>865</v>
      </c>
      <c r="E17714" s="1">
        <v>14.896000000000001</v>
      </c>
      <c r="F17714" s="3" t="s">
        <v>30</v>
      </c>
      <c r="G17714" t="s">
        <v>20</v>
      </c>
      <c r="H17714" s="29">
        <v>12885.04</v>
      </c>
    </row>
    <row r="17715" spans="2:8">
      <c r="B17715" s="2">
        <v>45055</v>
      </c>
      <c r="C17715" t="s">
        <v>8114</v>
      </c>
      <c r="D17715" s="1">
        <v>913</v>
      </c>
      <c r="E17715" s="1">
        <v>14.9</v>
      </c>
      <c r="F17715" s="3" t="s">
        <v>30</v>
      </c>
      <c r="G17715" t="s">
        <v>18</v>
      </c>
      <c r="H17715" s="29">
        <v>13603.7</v>
      </c>
    </row>
    <row r="17716" spans="2:8">
      <c r="B17716" s="2">
        <v>45055</v>
      </c>
      <c r="C17716" t="s">
        <v>8115</v>
      </c>
      <c r="D17716" s="1">
        <v>727</v>
      </c>
      <c r="E17716" s="1">
        <v>14.898</v>
      </c>
      <c r="F17716" s="3" t="s">
        <v>30</v>
      </c>
      <c r="G17716" t="s">
        <v>18</v>
      </c>
      <c r="H17716" s="29">
        <v>10830.846</v>
      </c>
    </row>
    <row r="17717" spans="2:8">
      <c r="B17717" s="2">
        <v>45055</v>
      </c>
      <c r="C17717" t="s">
        <v>8116</v>
      </c>
      <c r="D17717" s="1">
        <v>802</v>
      </c>
      <c r="E17717" s="1">
        <v>14.896000000000001</v>
      </c>
      <c r="F17717" s="3" t="s">
        <v>30</v>
      </c>
      <c r="G17717" t="s">
        <v>15</v>
      </c>
      <c r="H17717" s="29">
        <v>11946.592000000001</v>
      </c>
    </row>
    <row r="17718" spans="2:8">
      <c r="B17718" s="2">
        <v>45055</v>
      </c>
      <c r="C17718" t="s">
        <v>8117</v>
      </c>
      <c r="D17718" s="1">
        <v>949</v>
      </c>
      <c r="E17718" s="1">
        <v>14.896000000000001</v>
      </c>
      <c r="F17718" s="3" t="s">
        <v>30</v>
      </c>
      <c r="G17718" t="s">
        <v>15</v>
      </c>
      <c r="H17718" s="29">
        <v>14136.304</v>
      </c>
    </row>
    <row r="17719" spans="2:8">
      <c r="B17719" s="2">
        <v>45055</v>
      </c>
      <c r="C17719" t="s">
        <v>8118</v>
      </c>
      <c r="D17719" s="1">
        <v>104</v>
      </c>
      <c r="E17719" s="1">
        <v>14.894</v>
      </c>
      <c r="F17719" s="3" t="s">
        <v>30</v>
      </c>
      <c r="G17719" t="s">
        <v>18</v>
      </c>
      <c r="H17719" s="29">
        <v>1548.9760000000001</v>
      </c>
    </row>
    <row r="17720" spans="2:8">
      <c r="B17720" s="2">
        <v>45055</v>
      </c>
      <c r="C17720" t="s">
        <v>8118</v>
      </c>
      <c r="D17720" s="1">
        <v>1337</v>
      </c>
      <c r="E17720" s="1">
        <v>14.894</v>
      </c>
      <c r="F17720" s="3" t="s">
        <v>30</v>
      </c>
      <c r="G17720" t="s">
        <v>18</v>
      </c>
      <c r="H17720" s="29">
        <v>19913.277999999998</v>
      </c>
    </row>
    <row r="17721" spans="2:8">
      <c r="B17721" s="2">
        <v>45055</v>
      </c>
      <c r="C17721" t="s">
        <v>8118</v>
      </c>
      <c r="D17721" s="1">
        <v>351</v>
      </c>
      <c r="E17721" s="1">
        <v>14.896000000000001</v>
      </c>
      <c r="F17721" s="3" t="s">
        <v>30</v>
      </c>
      <c r="G17721" t="s">
        <v>18</v>
      </c>
      <c r="H17721" s="29">
        <v>5228.4960000000001</v>
      </c>
    </row>
    <row r="17722" spans="2:8">
      <c r="B17722" s="2">
        <v>45055</v>
      </c>
      <c r="C17722" t="s">
        <v>8118</v>
      </c>
      <c r="D17722" s="1">
        <v>948</v>
      </c>
      <c r="E17722" s="1">
        <v>14.896000000000001</v>
      </c>
      <c r="F17722" s="3" t="s">
        <v>30</v>
      </c>
      <c r="G17722" t="s">
        <v>18</v>
      </c>
      <c r="H17722" s="29">
        <v>14121.408000000001</v>
      </c>
    </row>
    <row r="17723" spans="2:8">
      <c r="B17723" s="2">
        <v>45055</v>
      </c>
      <c r="C17723" t="s">
        <v>8118</v>
      </c>
      <c r="D17723" s="1">
        <v>38</v>
      </c>
      <c r="E17723" s="1">
        <v>14.891999999999999</v>
      </c>
      <c r="F17723" s="3" t="s">
        <v>30</v>
      </c>
      <c r="G17723" t="s">
        <v>15</v>
      </c>
      <c r="H17723" s="29">
        <v>565.89599999999996</v>
      </c>
    </row>
    <row r="17724" spans="2:8">
      <c r="B17724" s="2">
        <v>45055</v>
      </c>
      <c r="C17724" t="s">
        <v>8118</v>
      </c>
      <c r="D17724" s="1">
        <v>666</v>
      </c>
      <c r="E17724" s="1">
        <v>14.891999999999999</v>
      </c>
      <c r="F17724" s="3" t="s">
        <v>30</v>
      </c>
      <c r="G17724" t="s">
        <v>15</v>
      </c>
      <c r="H17724" s="29">
        <v>9918.0720000000001</v>
      </c>
    </row>
    <row r="17725" spans="2:8">
      <c r="B17725" s="2">
        <v>45055</v>
      </c>
      <c r="C17725" t="s">
        <v>8119</v>
      </c>
      <c r="D17725" s="1">
        <v>180</v>
      </c>
      <c r="E17725" s="1">
        <v>14.894</v>
      </c>
      <c r="F17725" s="3" t="s">
        <v>30</v>
      </c>
      <c r="G17725" t="s">
        <v>15</v>
      </c>
      <c r="H17725" s="29">
        <v>2680.92</v>
      </c>
    </row>
    <row r="17726" spans="2:8">
      <c r="B17726" s="2">
        <v>45055</v>
      </c>
      <c r="C17726" t="s">
        <v>8119</v>
      </c>
      <c r="D17726" s="1">
        <v>180</v>
      </c>
      <c r="E17726" s="1">
        <v>14.894</v>
      </c>
      <c r="F17726" s="3" t="s">
        <v>30</v>
      </c>
      <c r="G17726" t="s">
        <v>15</v>
      </c>
      <c r="H17726" s="29">
        <v>2680.92</v>
      </c>
    </row>
    <row r="17727" spans="2:8">
      <c r="B17727" s="2">
        <v>45055</v>
      </c>
      <c r="C17727" t="s">
        <v>8119</v>
      </c>
      <c r="D17727" s="1">
        <v>596</v>
      </c>
      <c r="E17727" s="1">
        <v>14.894</v>
      </c>
      <c r="F17727" s="3" t="s">
        <v>30</v>
      </c>
      <c r="G17727" t="s">
        <v>15</v>
      </c>
      <c r="H17727" s="29">
        <v>8876.8240000000005</v>
      </c>
    </row>
    <row r="17728" spans="2:8">
      <c r="B17728" s="2">
        <v>45055</v>
      </c>
      <c r="C17728" t="s">
        <v>8119</v>
      </c>
      <c r="D17728" s="1">
        <v>616</v>
      </c>
      <c r="E17728" s="1">
        <v>14.894</v>
      </c>
      <c r="F17728" s="3" t="s">
        <v>30</v>
      </c>
      <c r="G17728" t="s">
        <v>15</v>
      </c>
      <c r="H17728" s="29">
        <v>9174.7039999999997</v>
      </c>
    </row>
    <row r="17729" spans="2:8">
      <c r="B17729" s="2">
        <v>45055</v>
      </c>
      <c r="C17729" t="s">
        <v>8120</v>
      </c>
      <c r="D17729" s="1">
        <v>180</v>
      </c>
      <c r="E17729" s="1">
        <v>14.894</v>
      </c>
      <c r="F17729" s="3" t="s">
        <v>30</v>
      </c>
      <c r="G17729" t="s">
        <v>15</v>
      </c>
      <c r="H17729" s="29">
        <v>2680.92</v>
      </c>
    </row>
    <row r="17730" spans="2:8">
      <c r="B17730" s="2">
        <v>45055</v>
      </c>
      <c r="C17730" t="s">
        <v>8120</v>
      </c>
      <c r="D17730" s="1">
        <v>755</v>
      </c>
      <c r="E17730" s="1">
        <v>14.894</v>
      </c>
      <c r="F17730" s="3" t="s">
        <v>30</v>
      </c>
      <c r="G17730" t="s">
        <v>15</v>
      </c>
      <c r="H17730" s="29">
        <v>11244.97</v>
      </c>
    </row>
    <row r="17731" spans="2:8">
      <c r="B17731" s="2">
        <v>45055</v>
      </c>
      <c r="C17731" t="s">
        <v>8120</v>
      </c>
      <c r="D17731" s="1">
        <v>940</v>
      </c>
      <c r="E17731" s="1">
        <v>14.894</v>
      </c>
      <c r="F17731" s="3" t="s">
        <v>30</v>
      </c>
      <c r="G17731" t="s">
        <v>15</v>
      </c>
      <c r="H17731" s="29">
        <v>14000.36</v>
      </c>
    </row>
    <row r="17732" spans="2:8">
      <c r="B17732" s="2">
        <v>45055</v>
      </c>
      <c r="C17732" t="s">
        <v>8121</v>
      </c>
      <c r="D17732" s="1">
        <v>100</v>
      </c>
      <c r="E17732" s="1">
        <v>14.894</v>
      </c>
      <c r="F17732" s="3" t="s">
        <v>30</v>
      </c>
      <c r="G17732" t="s">
        <v>15</v>
      </c>
      <c r="H17732" s="29">
        <v>1489.4</v>
      </c>
    </row>
    <row r="17733" spans="2:8">
      <c r="B17733" s="2">
        <v>45055</v>
      </c>
      <c r="C17733" t="s">
        <v>8121</v>
      </c>
      <c r="D17733" s="1">
        <v>180</v>
      </c>
      <c r="E17733" s="1">
        <v>14.894</v>
      </c>
      <c r="F17733" s="3" t="s">
        <v>30</v>
      </c>
      <c r="G17733" t="s">
        <v>15</v>
      </c>
      <c r="H17733" s="29">
        <v>2680.92</v>
      </c>
    </row>
    <row r="17734" spans="2:8">
      <c r="B17734" s="2">
        <v>45055</v>
      </c>
      <c r="C17734" t="s">
        <v>8122</v>
      </c>
      <c r="D17734" s="1">
        <v>241</v>
      </c>
      <c r="E17734" s="1">
        <v>14.891999999999999</v>
      </c>
      <c r="F17734" s="3" t="s">
        <v>30</v>
      </c>
      <c r="G17734" t="s">
        <v>18</v>
      </c>
      <c r="H17734" s="29">
        <v>3588.9719999999998</v>
      </c>
    </row>
    <row r="17735" spans="2:8">
      <c r="B17735" s="2">
        <v>45055</v>
      </c>
      <c r="C17735" t="s">
        <v>8123</v>
      </c>
      <c r="D17735" s="1">
        <v>543</v>
      </c>
      <c r="E17735" s="1">
        <v>14.891999999999999</v>
      </c>
      <c r="F17735" s="3" t="s">
        <v>30</v>
      </c>
      <c r="G17735" t="s">
        <v>18</v>
      </c>
      <c r="H17735" s="29">
        <v>8086.3559999999998</v>
      </c>
    </row>
    <row r="17736" spans="2:8">
      <c r="B17736" s="2">
        <v>45055</v>
      </c>
      <c r="C17736" t="s">
        <v>8124</v>
      </c>
      <c r="D17736" s="1">
        <v>241</v>
      </c>
      <c r="E17736" s="1">
        <v>14.894</v>
      </c>
      <c r="F17736" s="3" t="s">
        <v>30</v>
      </c>
      <c r="G17736" t="s">
        <v>15</v>
      </c>
      <c r="H17736" s="29">
        <v>3589.4540000000002</v>
      </c>
    </row>
    <row r="17737" spans="2:8">
      <c r="B17737" s="2">
        <v>45055</v>
      </c>
      <c r="C17737" t="s">
        <v>8125</v>
      </c>
      <c r="D17737" s="1">
        <v>600</v>
      </c>
      <c r="E17737" s="1">
        <v>14.894</v>
      </c>
      <c r="F17737" s="3" t="s">
        <v>30</v>
      </c>
      <c r="G17737" t="s">
        <v>15</v>
      </c>
      <c r="H17737" s="29">
        <v>8936.4</v>
      </c>
    </row>
    <row r="17738" spans="2:8">
      <c r="B17738" s="2">
        <v>45055</v>
      </c>
      <c r="C17738" t="s">
        <v>8126</v>
      </c>
      <c r="D17738" s="1">
        <v>615</v>
      </c>
      <c r="E17738" s="1">
        <v>14.891999999999999</v>
      </c>
      <c r="F17738" s="3" t="s">
        <v>30</v>
      </c>
      <c r="G17738" t="s">
        <v>18</v>
      </c>
      <c r="H17738" s="29">
        <v>9158.58</v>
      </c>
    </row>
    <row r="17739" spans="2:8">
      <c r="B17739" s="2">
        <v>45055</v>
      </c>
      <c r="C17739" t="s">
        <v>8127</v>
      </c>
      <c r="D17739" s="1">
        <v>1291</v>
      </c>
      <c r="E17739" s="1">
        <v>14.891999999999999</v>
      </c>
      <c r="F17739" s="3" t="s">
        <v>30</v>
      </c>
      <c r="G17739" t="s">
        <v>18</v>
      </c>
      <c r="H17739" s="29">
        <v>19225.572</v>
      </c>
    </row>
    <row r="17740" spans="2:8">
      <c r="B17740" s="2">
        <v>45055</v>
      </c>
      <c r="C17740" t="s">
        <v>8128</v>
      </c>
      <c r="D17740" s="1">
        <v>846</v>
      </c>
      <c r="E17740" s="1">
        <v>14.891999999999999</v>
      </c>
      <c r="F17740" s="3" t="s">
        <v>30</v>
      </c>
      <c r="G17740" t="s">
        <v>18</v>
      </c>
      <c r="H17740" s="29">
        <v>12598.632</v>
      </c>
    </row>
    <row r="17741" spans="2:8">
      <c r="B17741" s="2">
        <v>45055</v>
      </c>
      <c r="C17741" t="s">
        <v>8128</v>
      </c>
      <c r="D17741" s="1">
        <v>6</v>
      </c>
      <c r="E17741" s="1">
        <v>14.891999999999999</v>
      </c>
      <c r="F17741" s="3" t="s">
        <v>30</v>
      </c>
      <c r="G17741" t="s">
        <v>15</v>
      </c>
      <c r="H17741" s="29">
        <v>89.352000000000004</v>
      </c>
    </row>
    <row r="17742" spans="2:8">
      <c r="B17742" s="2">
        <v>45055</v>
      </c>
      <c r="C17742" t="s">
        <v>8129</v>
      </c>
      <c r="D17742" s="1">
        <v>754</v>
      </c>
      <c r="E17742" s="1">
        <v>14.891999999999999</v>
      </c>
      <c r="F17742" s="3" t="s">
        <v>30</v>
      </c>
      <c r="G17742" t="s">
        <v>18</v>
      </c>
      <c r="H17742" s="29">
        <v>11228.567999999999</v>
      </c>
    </row>
    <row r="17743" spans="2:8">
      <c r="B17743" s="2">
        <v>45055</v>
      </c>
      <c r="C17743" t="s">
        <v>8129</v>
      </c>
      <c r="D17743" s="1">
        <v>327</v>
      </c>
      <c r="E17743" s="1">
        <v>14.891999999999999</v>
      </c>
      <c r="F17743" s="3" t="s">
        <v>30</v>
      </c>
      <c r="G17743" t="s">
        <v>15</v>
      </c>
      <c r="H17743" s="29">
        <v>4869.6840000000002</v>
      </c>
    </row>
    <row r="17744" spans="2:8">
      <c r="B17744" s="2">
        <v>45055</v>
      </c>
      <c r="C17744" t="s">
        <v>8129</v>
      </c>
      <c r="D17744" s="1">
        <v>615</v>
      </c>
      <c r="E17744" s="1">
        <v>14.891999999999999</v>
      </c>
      <c r="F17744" s="3" t="s">
        <v>30</v>
      </c>
      <c r="G17744" t="s">
        <v>15</v>
      </c>
      <c r="H17744" s="29">
        <v>9158.58</v>
      </c>
    </row>
    <row r="17745" spans="2:8">
      <c r="B17745" s="2">
        <v>45055</v>
      </c>
      <c r="C17745" t="s">
        <v>8129</v>
      </c>
      <c r="D17745" s="1">
        <v>641</v>
      </c>
      <c r="E17745" s="1">
        <v>14.891999999999999</v>
      </c>
      <c r="F17745" s="3" t="s">
        <v>30</v>
      </c>
      <c r="G17745" t="s">
        <v>20</v>
      </c>
      <c r="H17745" s="29">
        <v>9545.771999999999</v>
      </c>
    </row>
    <row r="17746" spans="2:8">
      <c r="B17746" s="2">
        <v>45055</v>
      </c>
      <c r="C17746" t="s">
        <v>8130</v>
      </c>
      <c r="D17746" s="1">
        <v>598</v>
      </c>
      <c r="E17746" s="1">
        <v>14.89</v>
      </c>
      <c r="F17746" s="3" t="s">
        <v>30</v>
      </c>
      <c r="G17746" t="s">
        <v>18</v>
      </c>
      <c r="H17746" s="29">
        <v>8904.2200000000012</v>
      </c>
    </row>
    <row r="17747" spans="2:8">
      <c r="B17747" s="2">
        <v>45055</v>
      </c>
      <c r="C17747" t="s">
        <v>8130</v>
      </c>
      <c r="D17747" s="1">
        <v>49</v>
      </c>
      <c r="E17747" s="1">
        <v>14.89</v>
      </c>
      <c r="F17747" s="3" t="s">
        <v>30</v>
      </c>
      <c r="G17747" t="s">
        <v>15</v>
      </c>
      <c r="H17747" s="29">
        <v>729.61</v>
      </c>
    </row>
    <row r="17748" spans="2:8">
      <c r="B17748" s="2">
        <v>45055</v>
      </c>
      <c r="C17748" t="s">
        <v>8130</v>
      </c>
      <c r="D17748" s="1">
        <v>1023</v>
      </c>
      <c r="E17748" s="1">
        <v>14.89</v>
      </c>
      <c r="F17748" s="3" t="s">
        <v>30</v>
      </c>
      <c r="G17748" t="s">
        <v>15</v>
      </c>
      <c r="H17748" s="29">
        <v>15232.470000000001</v>
      </c>
    </row>
    <row r="17749" spans="2:8">
      <c r="B17749" s="2">
        <v>45055</v>
      </c>
      <c r="C17749" t="s">
        <v>8130</v>
      </c>
      <c r="D17749" s="1">
        <v>357</v>
      </c>
      <c r="E17749" s="1">
        <v>14.891999999999999</v>
      </c>
      <c r="F17749" s="3" t="s">
        <v>30</v>
      </c>
      <c r="G17749" t="s">
        <v>15</v>
      </c>
      <c r="H17749" s="29">
        <v>5316.4439999999995</v>
      </c>
    </row>
    <row r="17750" spans="2:8">
      <c r="B17750" s="2">
        <v>45055</v>
      </c>
      <c r="C17750" t="s">
        <v>8130</v>
      </c>
      <c r="D17750" s="1">
        <v>370</v>
      </c>
      <c r="E17750" s="1">
        <v>14.891999999999999</v>
      </c>
      <c r="F17750" s="3" t="s">
        <v>30</v>
      </c>
      <c r="G17750" t="s">
        <v>15</v>
      </c>
      <c r="H17750" s="29">
        <v>5510.04</v>
      </c>
    </row>
    <row r="17751" spans="2:8">
      <c r="B17751" s="2">
        <v>45055</v>
      </c>
      <c r="C17751" t="s">
        <v>8130</v>
      </c>
      <c r="D17751" s="1">
        <v>386</v>
      </c>
      <c r="E17751" s="1">
        <v>14.891999999999999</v>
      </c>
      <c r="F17751" s="3" t="s">
        <v>30</v>
      </c>
      <c r="G17751" t="s">
        <v>15</v>
      </c>
      <c r="H17751" s="29">
        <v>5748.3119999999999</v>
      </c>
    </row>
    <row r="17752" spans="2:8">
      <c r="B17752" s="2">
        <v>45055</v>
      </c>
      <c r="C17752" t="s">
        <v>8130</v>
      </c>
      <c r="D17752" s="1">
        <v>744</v>
      </c>
      <c r="E17752" s="1">
        <v>14.891999999999999</v>
      </c>
      <c r="F17752" s="3" t="s">
        <v>30</v>
      </c>
      <c r="G17752" t="s">
        <v>15</v>
      </c>
      <c r="H17752" s="29">
        <v>11079.647999999999</v>
      </c>
    </row>
    <row r="17753" spans="2:8">
      <c r="B17753" s="2">
        <v>45055</v>
      </c>
      <c r="C17753" t="s">
        <v>8130</v>
      </c>
      <c r="D17753" s="1">
        <v>1312</v>
      </c>
      <c r="E17753" s="1">
        <v>14.891999999999999</v>
      </c>
      <c r="F17753" s="3" t="s">
        <v>30</v>
      </c>
      <c r="G17753" t="s">
        <v>15</v>
      </c>
      <c r="H17753" s="29">
        <v>19538.304</v>
      </c>
    </row>
    <row r="17754" spans="2:8">
      <c r="B17754" s="2">
        <v>45055</v>
      </c>
      <c r="C17754" t="s">
        <v>8131</v>
      </c>
      <c r="D17754" s="1">
        <v>1804</v>
      </c>
      <c r="E17754" s="1">
        <v>14.884</v>
      </c>
      <c r="F17754" s="3" t="s">
        <v>30</v>
      </c>
      <c r="G17754" t="s">
        <v>15</v>
      </c>
      <c r="H17754" s="29">
        <v>26850.736000000001</v>
      </c>
    </row>
    <row r="17755" spans="2:8">
      <c r="B17755" s="2">
        <v>45055</v>
      </c>
      <c r="C17755" t="s">
        <v>8132</v>
      </c>
      <c r="D17755" s="1">
        <v>557</v>
      </c>
      <c r="E17755" s="1">
        <v>14.884</v>
      </c>
      <c r="F17755" s="3" t="s">
        <v>30</v>
      </c>
      <c r="G17755" t="s">
        <v>18</v>
      </c>
      <c r="H17755" s="29">
        <v>8290.3880000000008</v>
      </c>
    </row>
    <row r="17756" spans="2:8">
      <c r="B17756" s="2">
        <v>45055</v>
      </c>
      <c r="C17756" t="s">
        <v>8133</v>
      </c>
      <c r="D17756" s="1">
        <v>480</v>
      </c>
      <c r="E17756" s="1">
        <v>14.885999999999999</v>
      </c>
      <c r="F17756" s="3" t="s">
        <v>30</v>
      </c>
      <c r="G17756" t="s">
        <v>18</v>
      </c>
      <c r="H17756" s="29">
        <v>7145.28</v>
      </c>
    </row>
    <row r="17757" spans="2:8">
      <c r="B17757" s="2">
        <v>45055</v>
      </c>
      <c r="C17757" t="s">
        <v>8133</v>
      </c>
      <c r="D17757" s="1">
        <v>500</v>
      </c>
      <c r="E17757" s="1">
        <v>14.885999999999999</v>
      </c>
      <c r="F17757" s="3" t="s">
        <v>30</v>
      </c>
      <c r="G17757" t="s">
        <v>18</v>
      </c>
      <c r="H17757" s="29">
        <v>7443</v>
      </c>
    </row>
    <row r="17758" spans="2:8">
      <c r="B17758" s="2">
        <v>45055</v>
      </c>
      <c r="C17758" t="s">
        <v>8134</v>
      </c>
      <c r="D17758" s="1">
        <v>600</v>
      </c>
      <c r="E17758" s="1">
        <v>14.885999999999999</v>
      </c>
      <c r="F17758" s="3" t="s">
        <v>30</v>
      </c>
      <c r="G17758" t="s">
        <v>15</v>
      </c>
      <c r="H17758" s="29">
        <v>8931.6</v>
      </c>
    </row>
    <row r="17759" spans="2:8">
      <c r="B17759" s="2">
        <v>45055</v>
      </c>
      <c r="C17759" t="s">
        <v>8134</v>
      </c>
      <c r="D17759" s="1">
        <v>629</v>
      </c>
      <c r="E17759" s="1">
        <v>14.885999999999999</v>
      </c>
      <c r="F17759" s="3" t="s">
        <v>30</v>
      </c>
      <c r="G17759" t="s">
        <v>15</v>
      </c>
      <c r="H17759" s="29">
        <v>9363.2939999999999</v>
      </c>
    </row>
    <row r="17760" spans="2:8">
      <c r="B17760" s="2">
        <v>45055</v>
      </c>
      <c r="C17760" t="s">
        <v>8135</v>
      </c>
      <c r="D17760" s="1">
        <v>12</v>
      </c>
      <c r="E17760" s="1">
        <v>14.891999999999999</v>
      </c>
      <c r="F17760" s="3" t="s">
        <v>30</v>
      </c>
      <c r="G17760" t="s">
        <v>15</v>
      </c>
      <c r="H17760" s="29">
        <v>178.70400000000001</v>
      </c>
    </row>
    <row r="17761" spans="2:8">
      <c r="B17761" s="2">
        <v>45055</v>
      </c>
      <c r="C17761" t="s">
        <v>8135</v>
      </c>
      <c r="D17761" s="1">
        <v>373</v>
      </c>
      <c r="E17761" s="1">
        <v>14.891999999999999</v>
      </c>
      <c r="F17761" s="3" t="s">
        <v>30</v>
      </c>
      <c r="G17761" t="s">
        <v>15</v>
      </c>
      <c r="H17761" s="29">
        <v>5554.7159999999994</v>
      </c>
    </row>
    <row r="17762" spans="2:8">
      <c r="B17762" s="2">
        <v>45055</v>
      </c>
      <c r="C17762" t="s">
        <v>8135</v>
      </c>
      <c r="D17762" s="1">
        <v>421</v>
      </c>
      <c r="E17762" s="1">
        <v>14.891999999999999</v>
      </c>
      <c r="F17762" s="3" t="s">
        <v>30</v>
      </c>
      <c r="G17762" t="s">
        <v>15</v>
      </c>
      <c r="H17762" s="29">
        <v>6269.5320000000002</v>
      </c>
    </row>
    <row r="17763" spans="2:8">
      <c r="B17763" s="2">
        <v>45055</v>
      </c>
      <c r="C17763" t="s">
        <v>8135</v>
      </c>
      <c r="D17763" s="1">
        <v>1049</v>
      </c>
      <c r="E17763" s="1">
        <v>14.891999999999999</v>
      </c>
      <c r="F17763" s="3" t="s">
        <v>30</v>
      </c>
      <c r="G17763" t="s">
        <v>15</v>
      </c>
      <c r="H17763" s="29">
        <v>15621.707999999999</v>
      </c>
    </row>
    <row r="17764" spans="2:8">
      <c r="B17764" s="2">
        <v>45055</v>
      </c>
      <c r="C17764" t="s">
        <v>8136</v>
      </c>
      <c r="D17764" s="1">
        <v>543</v>
      </c>
      <c r="E17764" s="1">
        <v>14.891999999999999</v>
      </c>
      <c r="F17764" s="3" t="s">
        <v>30</v>
      </c>
      <c r="G17764" t="s">
        <v>15</v>
      </c>
      <c r="H17764" s="29">
        <v>8086.3559999999998</v>
      </c>
    </row>
    <row r="17765" spans="2:8">
      <c r="B17765" s="2">
        <v>45055</v>
      </c>
      <c r="C17765" t="s">
        <v>8136</v>
      </c>
      <c r="D17765" s="1">
        <v>1692</v>
      </c>
      <c r="E17765" s="1">
        <v>14.891999999999999</v>
      </c>
      <c r="F17765" s="3" t="s">
        <v>30</v>
      </c>
      <c r="G17765" t="s">
        <v>15</v>
      </c>
      <c r="H17765" s="29">
        <v>25197.263999999999</v>
      </c>
    </row>
    <row r="17766" spans="2:8">
      <c r="B17766" s="2">
        <v>45055</v>
      </c>
      <c r="C17766" t="s">
        <v>8137</v>
      </c>
      <c r="D17766" s="1">
        <v>1096</v>
      </c>
      <c r="E17766" s="1">
        <v>14.89</v>
      </c>
      <c r="F17766" s="3" t="s">
        <v>30</v>
      </c>
      <c r="G17766" t="s">
        <v>18</v>
      </c>
      <c r="H17766" s="29">
        <v>16319.44</v>
      </c>
    </row>
    <row r="17767" spans="2:8">
      <c r="B17767" s="2">
        <v>45055</v>
      </c>
      <c r="C17767" t="s">
        <v>8137</v>
      </c>
      <c r="D17767" s="1">
        <v>1222</v>
      </c>
      <c r="E17767" s="1">
        <v>14.89</v>
      </c>
      <c r="F17767" s="3" t="s">
        <v>30</v>
      </c>
      <c r="G17767" t="s">
        <v>18</v>
      </c>
      <c r="H17767" s="29">
        <v>18195.580000000002</v>
      </c>
    </row>
    <row r="17768" spans="2:8">
      <c r="B17768" s="2">
        <v>45055</v>
      </c>
      <c r="C17768" t="s">
        <v>8137</v>
      </c>
      <c r="D17768" s="1">
        <v>600</v>
      </c>
      <c r="E17768" s="1">
        <v>14.89</v>
      </c>
      <c r="F17768" s="3" t="s">
        <v>30</v>
      </c>
      <c r="G17768" t="s">
        <v>15</v>
      </c>
      <c r="H17768" s="29">
        <v>8934</v>
      </c>
    </row>
    <row r="17769" spans="2:8">
      <c r="B17769" s="2">
        <v>45055</v>
      </c>
      <c r="C17769" t="s">
        <v>8137</v>
      </c>
      <c r="D17769" s="1">
        <v>683</v>
      </c>
      <c r="E17769" s="1">
        <v>14.89</v>
      </c>
      <c r="F17769" s="3" t="s">
        <v>30</v>
      </c>
      <c r="G17769" t="s">
        <v>15</v>
      </c>
      <c r="H17769" s="29">
        <v>10169.870000000001</v>
      </c>
    </row>
    <row r="17770" spans="2:8">
      <c r="B17770" s="2">
        <v>45055</v>
      </c>
      <c r="C17770" t="s">
        <v>8138</v>
      </c>
      <c r="D17770" s="1">
        <v>200</v>
      </c>
      <c r="E17770" s="1">
        <v>14.89</v>
      </c>
      <c r="F17770" s="3" t="s">
        <v>30</v>
      </c>
      <c r="G17770" t="s">
        <v>15</v>
      </c>
      <c r="H17770" s="29">
        <v>2978</v>
      </c>
    </row>
    <row r="17771" spans="2:8">
      <c r="B17771" s="2">
        <v>45055</v>
      </c>
      <c r="C17771" t="s">
        <v>8139</v>
      </c>
      <c r="D17771" s="1">
        <v>338</v>
      </c>
      <c r="E17771" s="1">
        <v>14.891999999999999</v>
      </c>
      <c r="F17771" s="3" t="s">
        <v>30</v>
      </c>
      <c r="G17771" t="s">
        <v>18</v>
      </c>
      <c r="H17771" s="29">
        <v>5033.4960000000001</v>
      </c>
    </row>
    <row r="17772" spans="2:8">
      <c r="B17772" s="2">
        <v>45055</v>
      </c>
      <c r="C17772" t="s">
        <v>8139</v>
      </c>
      <c r="D17772" s="1">
        <v>845</v>
      </c>
      <c r="E17772" s="1">
        <v>14.891999999999999</v>
      </c>
      <c r="F17772" s="3" t="s">
        <v>30</v>
      </c>
      <c r="G17772" t="s">
        <v>18</v>
      </c>
      <c r="H17772" s="29">
        <v>12583.74</v>
      </c>
    </row>
    <row r="17773" spans="2:8">
      <c r="B17773" s="2">
        <v>45055</v>
      </c>
      <c r="C17773" t="s">
        <v>8139</v>
      </c>
      <c r="D17773" s="1">
        <v>1572</v>
      </c>
      <c r="E17773" s="1">
        <v>14.891999999999999</v>
      </c>
      <c r="F17773" s="3" t="s">
        <v>30</v>
      </c>
      <c r="G17773" t="s">
        <v>15</v>
      </c>
      <c r="H17773" s="29">
        <v>23410.223999999998</v>
      </c>
    </row>
    <row r="17774" spans="2:8">
      <c r="B17774" s="2">
        <v>45055</v>
      </c>
      <c r="C17774" t="s">
        <v>8140</v>
      </c>
      <c r="D17774" s="1">
        <v>928</v>
      </c>
      <c r="E17774" s="1">
        <v>14.891999999999999</v>
      </c>
      <c r="F17774" s="3" t="s">
        <v>30</v>
      </c>
      <c r="G17774" t="s">
        <v>15</v>
      </c>
      <c r="H17774" s="29">
        <v>13819.776</v>
      </c>
    </row>
    <row r="17775" spans="2:8">
      <c r="B17775" s="2">
        <v>45055</v>
      </c>
      <c r="C17775" t="s">
        <v>8141</v>
      </c>
      <c r="D17775" s="1">
        <v>48</v>
      </c>
      <c r="E17775" s="1">
        <v>14.891999999999999</v>
      </c>
      <c r="F17775" s="3" t="s">
        <v>30</v>
      </c>
      <c r="G17775" t="s">
        <v>15</v>
      </c>
      <c r="H17775" s="29">
        <v>714.81600000000003</v>
      </c>
    </row>
    <row r="17776" spans="2:8">
      <c r="B17776" s="2">
        <v>45055</v>
      </c>
      <c r="C17776" t="s">
        <v>8142</v>
      </c>
      <c r="D17776" s="1">
        <v>567</v>
      </c>
      <c r="E17776" s="1">
        <v>14.891999999999999</v>
      </c>
      <c r="F17776" s="3" t="s">
        <v>30</v>
      </c>
      <c r="G17776" t="s">
        <v>15</v>
      </c>
      <c r="H17776" s="29">
        <v>8443.7639999999992</v>
      </c>
    </row>
    <row r="17777" spans="2:8">
      <c r="B17777" s="2">
        <v>45055</v>
      </c>
      <c r="C17777" t="s">
        <v>8143</v>
      </c>
      <c r="D17777" s="1">
        <v>579</v>
      </c>
      <c r="E17777" s="1">
        <v>14.891999999999999</v>
      </c>
      <c r="F17777" s="3" t="s">
        <v>30</v>
      </c>
      <c r="G17777" t="s">
        <v>15</v>
      </c>
      <c r="H17777" s="29">
        <v>8622.4679999999989</v>
      </c>
    </row>
    <row r="17778" spans="2:8">
      <c r="B17778" s="2">
        <v>45055</v>
      </c>
      <c r="C17778" t="s">
        <v>8144</v>
      </c>
      <c r="D17778" s="1">
        <v>622</v>
      </c>
      <c r="E17778" s="1">
        <v>14.891999999999999</v>
      </c>
      <c r="F17778" s="3" t="s">
        <v>30</v>
      </c>
      <c r="G17778" t="s">
        <v>15</v>
      </c>
      <c r="H17778" s="29">
        <v>9262.8240000000005</v>
      </c>
    </row>
    <row r="17779" spans="2:8">
      <c r="B17779" s="2">
        <v>45055</v>
      </c>
      <c r="C17779" t="s">
        <v>8145</v>
      </c>
      <c r="D17779" s="1">
        <v>789</v>
      </c>
      <c r="E17779" s="1">
        <v>14.89</v>
      </c>
      <c r="F17779" s="3" t="s">
        <v>30</v>
      </c>
      <c r="G17779" t="s">
        <v>20</v>
      </c>
      <c r="H17779" s="29">
        <v>11748.210000000001</v>
      </c>
    </row>
    <row r="17780" spans="2:8">
      <c r="B17780" s="2">
        <v>45055</v>
      </c>
      <c r="C17780" t="s">
        <v>8146</v>
      </c>
      <c r="D17780" s="1">
        <v>713</v>
      </c>
      <c r="E17780" s="1">
        <v>14.888</v>
      </c>
      <c r="F17780" s="3" t="s">
        <v>30</v>
      </c>
      <c r="G17780" t="s">
        <v>15</v>
      </c>
      <c r="H17780" s="29">
        <v>10615.144</v>
      </c>
    </row>
    <row r="17781" spans="2:8">
      <c r="B17781" s="2">
        <v>45055</v>
      </c>
      <c r="C17781" t="s">
        <v>8147</v>
      </c>
      <c r="D17781" s="1">
        <v>920</v>
      </c>
      <c r="E17781" s="1">
        <v>14.888</v>
      </c>
      <c r="F17781" s="3" t="s">
        <v>30</v>
      </c>
      <c r="G17781" t="s">
        <v>18</v>
      </c>
      <c r="H17781" s="29">
        <v>13696.96</v>
      </c>
    </row>
    <row r="17782" spans="2:8">
      <c r="B17782" s="2">
        <v>45055</v>
      </c>
      <c r="C17782" t="s">
        <v>8147</v>
      </c>
      <c r="D17782" s="1">
        <v>1009</v>
      </c>
      <c r="E17782" s="1">
        <v>14.888</v>
      </c>
      <c r="F17782" s="3" t="s">
        <v>30</v>
      </c>
      <c r="G17782" t="s">
        <v>18</v>
      </c>
      <c r="H17782" s="29">
        <v>15021.992</v>
      </c>
    </row>
    <row r="17783" spans="2:8">
      <c r="B17783" s="2">
        <v>45055</v>
      </c>
      <c r="C17783" t="s">
        <v>8147</v>
      </c>
      <c r="D17783" s="1">
        <v>50</v>
      </c>
      <c r="E17783" s="1">
        <v>14.888</v>
      </c>
      <c r="F17783" s="3" t="s">
        <v>30</v>
      </c>
      <c r="G17783" t="s">
        <v>15</v>
      </c>
      <c r="H17783" s="29">
        <v>744.4</v>
      </c>
    </row>
    <row r="17784" spans="2:8">
      <c r="B17784" s="2">
        <v>45055</v>
      </c>
      <c r="C17784" t="s">
        <v>8147</v>
      </c>
      <c r="D17784" s="1">
        <v>1600</v>
      </c>
      <c r="E17784" s="1">
        <v>14.888</v>
      </c>
      <c r="F17784" s="3" t="s">
        <v>30</v>
      </c>
      <c r="G17784" t="s">
        <v>15</v>
      </c>
      <c r="H17784" s="29">
        <v>23820.799999999999</v>
      </c>
    </row>
    <row r="17785" spans="2:8">
      <c r="B17785" s="2">
        <v>45055</v>
      </c>
      <c r="C17785" t="s">
        <v>8147</v>
      </c>
      <c r="D17785" s="1">
        <v>108</v>
      </c>
      <c r="E17785" s="1">
        <v>14.888</v>
      </c>
      <c r="F17785" s="3" t="s">
        <v>30</v>
      </c>
      <c r="G17785" t="s">
        <v>20</v>
      </c>
      <c r="H17785" s="29">
        <v>1607.904</v>
      </c>
    </row>
    <row r="17786" spans="2:8">
      <c r="B17786" s="2">
        <v>45055</v>
      </c>
      <c r="C17786" t="s">
        <v>8147</v>
      </c>
      <c r="D17786" s="1">
        <v>1020</v>
      </c>
      <c r="E17786" s="1">
        <v>14.888</v>
      </c>
      <c r="F17786" s="3" t="s">
        <v>30</v>
      </c>
      <c r="G17786" t="s">
        <v>20</v>
      </c>
      <c r="H17786" s="29">
        <v>15185.76</v>
      </c>
    </row>
    <row r="17787" spans="2:8">
      <c r="B17787" s="2">
        <v>45055</v>
      </c>
      <c r="C17787" t="s">
        <v>8148</v>
      </c>
      <c r="D17787" s="1">
        <v>904</v>
      </c>
      <c r="E17787" s="1">
        <v>14.888</v>
      </c>
      <c r="F17787" s="3" t="s">
        <v>30</v>
      </c>
      <c r="G17787" t="s">
        <v>18</v>
      </c>
      <c r="H17787" s="29">
        <v>13458.752</v>
      </c>
    </row>
    <row r="17788" spans="2:8">
      <c r="B17788" s="2">
        <v>45055</v>
      </c>
      <c r="C17788" t="s">
        <v>8149</v>
      </c>
      <c r="D17788" s="1">
        <v>692</v>
      </c>
      <c r="E17788" s="1">
        <v>14.89</v>
      </c>
      <c r="F17788" s="3" t="s">
        <v>30</v>
      </c>
      <c r="G17788" t="s">
        <v>18</v>
      </c>
      <c r="H17788" s="29">
        <v>10303.880000000001</v>
      </c>
    </row>
    <row r="17789" spans="2:8">
      <c r="B17789" s="2">
        <v>45055</v>
      </c>
      <c r="C17789" t="s">
        <v>8150</v>
      </c>
      <c r="D17789" s="1">
        <v>39</v>
      </c>
      <c r="E17789" s="1">
        <v>14.891999999999999</v>
      </c>
      <c r="F17789" s="3" t="s">
        <v>30</v>
      </c>
      <c r="G17789" t="s">
        <v>15</v>
      </c>
      <c r="H17789" s="29">
        <v>580.78800000000001</v>
      </c>
    </row>
    <row r="17790" spans="2:8">
      <c r="B17790" s="2">
        <v>45055</v>
      </c>
      <c r="C17790" t="s">
        <v>8150</v>
      </c>
      <c r="D17790" s="1">
        <v>39</v>
      </c>
      <c r="E17790" s="1">
        <v>14.891999999999999</v>
      </c>
      <c r="F17790" s="3" t="s">
        <v>30</v>
      </c>
      <c r="G17790" t="s">
        <v>15</v>
      </c>
      <c r="H17790" s="29">
        <v>580.78800000000001</v>
      </c>
    </row>
    <row r="17791" spans="2:8">
      <c r="B17791" s="2">
        <v>45055</v>
      </c>
      <c r="C17791" t="s">
        <v>8150</v>
      </c>
      <c r="D17791" s="1">
        <v>842</v>
      </c>
      <c r="E17791" s="1">
        <v>14.891999999999999</v>
      </c>
      <c r="F17791" s="3" t="s">
        <v>30</v>
      </c>
      <c r="G17791" t="s">
        <v>15</v>
      </c>
      <c r="H17791" s="29">
        <v>12539.064</v>
      </c>
    </row>
    <row r="17792" spans="2:8">
      <c r="B17792" s="2">
        <v>45055</v>
      </c>
      <c r="C17792" t="s">
        <v>8150</v>
      </c>
      <c r="D17792" s="1">
        <v>940</v>
      </c>
      <c r="E17792" s="1">
        <v>14.891999999999999</v>
      </c>
      <c r="F17792" s="3" t="s">
        <v>30</v>
      </c>
      <c r="G17792" t="s">
        <v>15</v>
      </c>
      <c r="H17792" s="29">
        <v>13998.48</v>
      </c>
    </row>
    <row r="17793" spans="2:8">
      <c r="B17793" s="2">
        <v>45055</v>
      </c>
      <c r="C17793" t="s">
        <v>8151</v>
      </c>
      <c r="D17793" s="1">
        <v>37</v>
      </c>
      <c r="E17793" s="1">
        <v>14.891999999999999</v>
      </c>
      <c r="F17793" s="3" t="s">
        <v>30</v>
      </c>
      <c r="G17793" t="s">
        <v>15</v>
      </c>
      <c r="H17793" s="29">
        <v>551.00400000000002</v>
      </c>
    </row>
    <row r="17794" spans="2:8">
      <c r="B17794" s="2">
        <v>45055</v>
      </c>
      <c r="C17794" t="s">
        <v>8151</v>
      </c>
      <c r="D17794" s="1">
        <v>358</v>
      </c>
      <c r="E17794" s="1">
        <v>14.891999999999999</v>
      </c>
      <c r="F17794" s="3" t="s">
        <v>30</v>
      </c>
      <c r="G17794" t="s">
        <v>15</v>
      </c>
      <c r="H17794" s="29">
        <v>5331.3360000000002</v>
      </c>
    </row>
    <row r="17795" spans="2:8">
      <c r="B17795" s="2">
        <v>45055</v>
      </c>
      <c r="C17795" t="s">
        <v>8152</v>
      </c>
      <c r="D17795" s="1">
        <v>156</v>
      </c>
      <c r="E17795" s="1">
        <v>14.891999999999999</v>
      </c>
      <c r="F17795" s="3" t="s">
        <v>30</v>
      </c>
      <c r="G17795" t="s">
        <v>15</v>
      </c>
      <c r="H17795" s="29">
        <v>2323.152</v>
      </c>
    </row>
    <row r="17796" spans="2:8">
      <c r="B17796" s="2">
        <v>45055</v>
      </c>
      <c r="C17796" t="s">
        <v>8152</v>
      </c>
      <c r="D17796" s="1">
        <v>595</v>
      </c>
      <c r="E17796" s="1">
        <v>14.891999999999999</v>
      </c>
      <c r="F17796" s="3" t="s">
        <v>30</v>
      </c>
      <c r="G17796" t="s">
        <v>15</v>
      </c>
      <c r="H17796" s="29">
        <v>8860.74</v>
      </c>
    </row>
    <row r="17797" spans="2:8">
      <c r="B17797" s="2">
        <v>45055</v>
      </c>
      <c r="C17797" t="s">
        <v>8152</v>
      </c>
      <c r="D17797" s="1">
        <v>2000</v>
      </c>
      <c r="E17797" s="1">
        <v>14.891999999999999</v>
      </c>
      <c r="F17797" s="3" t="s">
        <v>30</v>
      </c>
      <c r="G17797" t="s">
        <v>15</v>
      </c>
      <c r="H17797" s="29">
        <v>29784</v>
      </c>
    </row>
    <row r="17798" spans="2:8">
      <c r="B17798" s="2">
        <v>45055</v>
      </c>
      <c r="C17798" t="s">
        <v>8153</v>
      </c>
      <c r="D17798" s="1">
        <v>600</v>
      </c>
      <c r="E17798" s="1">
        <v>14.891999999999999</v>
      </c>
      <c r="F17798" s="3" t="s">
        <v>30</v>
      </c>
      <c r="G17798" t="s">
        <v>15</v>
      </c>
      <c r="H17798" s="29">
        <v>8935.1999999999989</v>
      </c>
    </row>
    <row r="17799" spans="2:8">
      <c r="B17799" s="2">
        <v>45055</v>
      </c>
      <c r="C17799" t="s">
        <v>8153</v>
      </c>
      <c r="D17799" s="1">
        <v>844</v>
      </c>
      <c r="E17799" s="1">
        <v>14.891999999999999</v>
      </c>
      <c r="F17799" s="3" t="s">
        <v>30</v>
      </c>
      <c r="G17799" t="s">
        <v>15</v>
      </c>
      <c r="H17799" s="29">
        <v>12568.848</v>
      </c>
    </row>
    <row r="17800" spans="2:8">
      <c r="B17800" s="2">
        <v>45055</v>
      </c>
      <c r="C17800" t="s">
        <v>8154</v>
      </c>
      <c r="D17800" s="1">
        <v>522</v>
      </c>
      <c r="E17800" s="1">
        <v>14.89</v>
      </c>
      <c r="F17800" s="3" t="s">
        <v>30</v>
      </c>
      <c r="G17800" t="s">
        <v>18</v>
      </c>
      <c r="H17800" s="29">
        <v>7772.58</v>
      </c>
    </row>
    <row r="17801" spans="2:8">
      <c r="B17801" s="2">
        <v>45055</v>
      </c>
      <c r="C17801" t="s">
        <v>8154</v>
      </c>
      <c r="D17801" s="1">
        <v>524</v>
      </c>
      <c r="E17801" s="1">
        <v>14.89</v>
      </c>
      <c r="F17801" s="3" t="s">
        <v>30</v>
      </c>
      <c r="G17801" t="s">
        <v>18</v>
      </c>
      <c r="H17801" s="29">
        <v>7802.3600000000006</v>
      </c>
    </row>
    <row r="17802" spans="2:8">
      <c r="B17802" s="2">
        <v>45055</v>
      </c>
      <c r="C17802" t="s">
        <v>8154</v>
      </c>
      <c r="D17802" s="1">
        <v>589</v>
      </c>
      <c r="E17802" s="1">
        <v>14.89</v>
      </c>
      <c r="F17802" s="3" t="s">
        <v>30</v>
      </c>
      <c r="G17802" t="s">
        <v>18</v>
      </c>
      <c r="H17802" s="29">
        <v>8770.2100000000009</v>
      </c>
    </row>
    <row r="17803" spans="2:8">
      <c r="B17803" s="2">
        <v>45055</v>
      </c>
      <c r="C17803" t="s">
        <v>8154</v>
      </c>
      <c r="D17803" s="1">
        <v>146</v>
      </c>
      <c r="E17803" s="1">
        <v>14.891999999999999</v>
      </c>
      <c r="F17803" s="3" t="s">
        <v>30</v>
      </c>
      <c r="G17803" t="s">
        <v>18</v>
      </c>
      <c r="H17803" s="29">
        <v>2174.232</v>
      </c>
    </row>
    <row r="17804" spans="2:8">
      <c r="B17804" s="2">
        <v>45055</v>
      </c>
      <c r="C17804" t="s">
        <v>8154</v>
      </c>
      <c r="D17804" s="1">
        <v>522</v>
      </c>
      <c r="E17804" s="1">
        <v>14.891999999999999</v>
      </c>
      <c r="F17804" s="3" t="s">
        <v>30</v>
      </c>
      <c r="G17804" t="s">
        <v>18</v>
      </c>
      <c r="H17804" s="29">
        <v>7773.6239999999998</v>
      </c>
    </row>
    <row r="17805" spans="2:8">
      <c r="B17805" s="2">
        <v>45055</v>
      </c>
      <c r="C17805" t="s">
        <v>8154</v>
      </c>
      <c r="D17805" s="1">
        <v>43</v>
      </c>
      <c r="E17805" s="1">
        <v>14.89</v>
      </c>
      <c r="F17805" s="3" t="s">
        <v>30</v>
      </c>
      <c r="G17805" t="s">
        <v>15</v>
      </c>
      <c r="H17805" s="29">
        <v>640.27</v>
      </c>
    </row>
    <row r="17806" spans="2:8">
      <c r="B17806" s="2">
        <v>45055</v>
      </c>
      <c r="C17806" t="s">
        <v>8154</v>
      </c>
      <c r="D17806" s="1">
        <v>584</v>
      </c>
      <c r="E17806" s="1">
        <v>14.89</v>
      </c>
      <c r="F17806" s="3" t="s">
        <v>30</v>
      </c>
      <c r="G17806" t="s">
        <v>15</v>
      </c>
      <c r="H17806" s="29">
        <v>8695.76</v>
      </c>
    </row>
    <row r="17807" spans="2:8">
      <c r="B17807" s="2">
        <v>45055</v>
      </c>
      <c r="C17807" t="s">
        <v>8154</v>
      </c>
      <c r="D17807" s="1">
        <v>600</v>
      </c>
      <c r="E17807" s="1">
        <v>14.89</v>
      </c>
      <c r="F17807" s="3" t="s">
        <v>30</v>
      </c>
      <c r="G17807" t="s">
        <v>15</v>
      </c>
      <c r="H17807" s="29">
        <v>8934</v>
      </c>
    </row>
    <row r="17808" spans="2:8">
      <c r="B17808" s="2">
        <v>45055</v>
      </c>
      <c r="C17808" t="s">
        <v>8155</v>
      </c>
      <c r="D17808" s="1">
        <v>453</v>
      </c>
      <c r="E17808" s="1">
        <v>14.89</v>
      </c>
      <c r="F17808" s="3" t="s">
        <v>30</v>
      </c>
      <c r="G17808" t="s">
        <v>18</v>
      </c>
      <c r="H17808" s="29">
        <v>6745.17</v>
      </c>
    </row>
    <row r="17809" spans="2:8">
      <c r="B17809" s="2">
        <v>45055</v>
      </c>
      <c r="C17809" t="s">
        <v>8155</v>
      </c>
      <c r="D17809" s="1">
        <v>1172</v>
      </c>
      <c r="E17809" s="1">
        <v>14.891999999999999</v>
      </c>
      <c r="F17809" s="3" t="s">
        <v>30</v>
      </c>
      <c r="G17809" t="s">
        <v>15</v>
      </c>
      <c r="H17809" s="29">
        <v>17453.423999999999</v>
      </c>
    </row>
    <row r="17810" spans="2:8">
      <c r="B17810" s="2">
        <v>45055</v>
      </c>
      <c r="C17810" t="s">
        <v>8155</v>
      </c>
      <c r="D17810" s="1">
        <v>1876</v>
      </c>
      <c r="E17810" s="1">
        <v>14.891999999999999</v>
      </c>
      <c r="F17810" s="3" t="s">
        <v>30</v>
      </c>
      <c r="G17810" t="s">
        <v>15</v>
      </c>
      <c r="H17810" s="29">
        <v>27937.392</v>
      </c>
    </row>
    <row r="17811" spans="2:8">
      <c r="B17811" s="2">
        <v>45055</v>
      </c>
      <c r="C17811" t="s">
        <v>8156</v>
      </c>
      <c r="D17811" s="1">
        <v>439</v>
      </c>
      <c r="E17811" s="1">
        <v>14.896000000000001</v>
      </c>
      <c r="F17811" s="3" t="s">
        <v>30</v>
      </c>
      <c r="G17811" t="s">
        <v>15</v>
      </c>
      <c r="H17811" s="29">
        <v>6539.3440000000001</v>
      </c>
    </row>
    <row r="17812" spans="2:8">
      <c r="B17812" s="2">
        <v>45055</v>
      </c>
      <c r="C17812" t="s">
        <v>8156</v>
      </c>
      <c r="D17812" s="1">
        <v>600</v>
      </c>
      <c r="E17812" s="1">
        <v>14.896000000000001</v>
      </c>
      <c r="F17812" s="3" t="s">
        <v>30</v>
      </c>
      <c r="G17812" t="s">
        <v>15</v>
      </c>
      <c r="H17812" s="29">
        <v>8937.6</v>
      </c>
    </row>
    <row r="17813" spans="2:8">
      <c r="B17813" s="2">
        <v>45055</v>
      </c>
      <c r="C17813" t="s">
        <v>8157</v>
      </c>
      <c r="D17813" s="1">
        <v>651</v>
      </c>
      <c r="E17813" s="1">
        <v>14.896000000000001</v>
      </c>
      <c r="F17813" s="3" t="s">
        <v>30</v>
      </c>
      <c r="G17813" t="s">
        <v>15</v>
      </c>
      <c r="H17813" s="29">
        <v>9697.2960000000003</v>
      </c>
    </row>
    <row r="17814" spans="2:8">
      <c r="B17814" s="2">
        <v>45055</v>
      </c>
      <c r="C17814" t="s">
        <v>8158</v>
      </c>
      <c r="D17814" s="1">
        <v>236</v>
      </c>
      <c r="E17814" s="1">
        <v>14.896000000000001</v>
      </c>
      <c r="F17814" s="3" t="s">
        <v>30</v>
      </c>
      <c r="G17814" t="s">
        <v>15</v>
      </c>
      <c r="H17814" s="29">
        <v>3515.4560000000001</v>
      </c>
    </row>
    <row r="17815" spans="2:8">
      <c r="B17815" s="2">
        <v>45055</v>
      </c>
      <c r="C17815" t="s">
        <v>8159</v>
      </c>
      <c r="D17815" s="1">
        <v>311</v>
      </c>
      <c r="E17815" s="1">
        <v>14.9</v>
      </c>
      <c r="F17815" s="3" t="s">
        <v>30</v>
      </c>
      <c r="G17815" t="s">
        <v>15</v>
      </c>
      <c r="H17815" s="29">
        <v>4633.9000000000005</v>
      </c>
    </row>
    <row r="17816" spans="2:8">
      <c r="B17816" s="2">
        <v>45055</v>
      </c>
      <c r="C17816" t="s">
        <v>8159</v>
      </c>
      <c r="D17816" s="1">
        <v>394</v>
      </c>
      <c r="E17816" s="1">
        <v>14.9</v>
      </c>
      <c r="F17816" s="3" t="s">
        <v>30</v>
      </c>
      <c r="G17816" t="s">
        <v>15</v>
      </c>
      <c r="H17816" s="29">
        <v>5870.6</v>
      </c>
    </row>
    <row r="17817" spans="2:8">
      <c r="B17817" s="2">
        <v>45055</v>
      </c>
      <c r="C17817" t="s">
        <v>8160</v>
      </c>
      <c r="D17817" s="1">
        <v>484</v>
      </c>
      <c r="E17817" s="1">
        <v>14.9</v>
      </c>
      <c r="F17817" s="3" t="s">
        <v>30</v>
      </c>
      <c r="G17817" t="s">
        <v>18</v>
      </c>
      <c r="H17817" s="29">
        <v>7211.6</v>
      </c>
    </row>
    <row r="17818" spans="2:8">
      <c r="B17818" s="2">
        <v>45055</v>
      </c>
      <c r="C17818" t="s">
        <v>8161</v>
      </c>
      <c r="D17818" s="1">
        <v>335</v>
      </c>
      <c r="E17818" s="1">
        <v>14.901999999999999</v>
      </c>
      <c r="F17818" s="3" t="s">
        <v>30</v>
      </c>
      <c r="G17818" t="s">
        <v>18</v>
      </c>
      <c r="H17818" s="29">
        <v>4992.17</v>
      </c>
    </row>
    <row r="17819" spans="2:8">
      <c r="B17819" s="2">
        <v>45055</v>
      </c>
      <c r="C17819" t="s">
        <v>8162</v>
      </c>
      <c r="D17819" s="1">
        <v>1133</v>
      </c>
      <c r="E17819" s="1">
        <v>14.9</v>
      </c>
      <c r="F17819" s="3" t="s">
        <v>30</v>
      </c>
      <c r="G17819" t="s">
        <v>15</v>
      </c>
      <c r="H17819" s="29">
        <v>16881.7</v>
      </c>
    </row>
    <row r="17820" spans="2:8">
      <c r="B17820" s="2">
        <v>45055</v>
      </c>
      <c r="C17820" t="s">
        <v>8162</v>
      </c>
      <c r="D17820" s="1">
        <v>100</v>
      </c>
      <c r="E17820" s="1">
        <v>14.901999999999999</v>
      </c>
      <c r="F17820" s="3" t="s">
        <v>30</v>
      </c>
      <c r="G17820" t="s">
        <v>15</v>
      </c>
      <c r="H17820" s="29">
        <v>1490.1999999999998</v>
      </c>
    </row>
    <row r="17821" spans="2:8">
      <c r="B17821" s="2">
        <v>45055</v>
      </c>
      <c r="C17821" t="s">
        <v>8162</v>
      </c>
      <c r="D17821" s="1">
        <v>657</v>
      </c>
      <c r="E17821" s="1">
        <v>14.901999999999999</v>
      </c>
      <c r="F17821" s="3" t="s">
        <v>30</v>
      </c>
      <c r="G17821" t="s">
        <v>15</v>
      </c>
      <c r="H17821" s="29">
        <v>9790.6139999999996</v>
      </c>
    </row>
    <row r="17822" spans="2:8">
      <c r="B17822" s="2">
        <v>45055</v>
      </c>
      <c r="C17822" t="s">
        <v>8163</v>
      </c>
      <c r="D17822" s="1">
        <v>797</v>
      </c>
      <c r="E17822" s="1">
        <v>14.9</v>
      </c>
      <c r="F17822" s="3" t="s">
        <v>30</v>
      </c>
      <c r="G17822" t="s">
        <v>18</v>
      </c>
      <c r="H17822" s="29">
        <v>11875.300000000001</v>
      </c>
    </row>
    <row r="17823" spans="2:8">
      <c r="B17823" s="2">
        <v>45055</v>
      </c>
      <c r="C17823" t="s">
        <v>8163</v>
      </c>
      <c r="D17823" s="1">
        <v>475</v>
      </c>
      <c r="E17823" s="1">
        <v>14.9</v>
      </c>
      <c r="F17823" s="3" t="s">
        <v>30</v>
      </c>
      <c r="G17823" t="s">
        <v>15</v>
      </c>
      <c r="H17823" s="29">
        <v>7077.5</v>
      </c>
    </row>
    <row r="17824" spans="2:8">
      <c r="B17824" s="2">
        <v>45055</v>
      </c>
      <c r="C17824" t="s">
        <v>8163</v>
      </c>
      <c r="D17824" s="1">
        <v>600</v>
      </c>
      <c r="E17824" s="1">
        <v>14.9</v>
      </c>
      <c r="F17824" s="3" t="s">
        <v>30</v>
      </c>
      <c r="G17824" t="s">
        <v>15</v>
      </c>
      <c r="H17824" s="29">
        <v>8940</v>
      </c>
    </row>
    <row r="17825" spans="2:8">
      <c r="B17825" s="2">
        <v>45055</v>
      </c>
      <c r="C17825" t="s">
        <v>8164</v>
      </c>
      <c r="D17825" s="1">
        <v>778</v>
      </c>
      <c r="E17825" s="1">
        <v>14.898</v>
      </c>
      <c r="F17825" s="3" t="s">
        <v>30</v>
      </c>
      <c r="G17825" t="s">
        <v>15</v>
      </c>
      <c r="H17825" s="29">
        <v>11590.644</v>
      </c>
    </row>
    <row r="17826" spans="2:8">
      <c r="B17826" s="2">
        <v>45055</v>
      </c>
      <c r="C17826" t="s">
        <v>8164</v>
      </c>
      <c r="D17826" s="1">
        <v>633</v>
      </c>
      <c r="E17826" s="1">
        <v>14.898</v>
      </c>
      <c r="F17826" s="3" t="s">
        <v>30</v>
      </c>
      <c r="G17826" t="s">
        <v>20</v>
      </c>
      <c r="H17826" s="29">
        <v>9430.4339999999993</v>
      </c>
    </row>
    <row r="17827" spans="2:8">
      <c r="B17827" s="2">
        <v>45055</v>
      </c>
      <c r="C17827" t="s">
        <v>8165</v>
      </c>
      <c r="D17827" s="1">
        <v>201</v>
      </c>
      <c r="E17827" s="1">
        <v>14.898</v>
      </c>
      <c r="F17827" s="3" t="s">
        <v>30</v>
      </c>
      <c r="G17827" t="s">
        <v>18</v>
      </c>
      <c r="H17827" s="29">
        <v>2994.498</v>
      </c>
    </row>
    <row r="17828" spans="2:8">
      <c r="B17828" s="2">
        <v>45055</v>
      </c>
      <c r="C17828" t="s">
        <v>8166</v>
      </c>
      <c r="D17828" s="1">
        <v>462</v>
      </c>
      <c r="E17828" s="1">
        <v>14.898</v>
      </c>
      <c r="F17828" s="3" t="s">
        <v>30</v>
      </c>
      <c r="G17828" t="s">
        <v>18</v>
      </c>
      <c r="H17828" s="29">
        <v>6882.8760000000002</v>
      </c>
    </row>
    <row r="17829" spans="2:8">
      <c r="B17829" s="2">
        <v>45055</v>
      </c>
      <c r="C17829" t="s">
        <v>8166</v>
      </c>
      <c r="D17829" s="1">
        <v>486</v>
      </c>
      <c r="E17829" s="1">
        <v>14.898</v>
      </c>
      <c r="F17829" s="3" t="s">
        <v>30</v>
      </c>
      <c r="G17829" t="s">
        <v>18</v>
      </c>
      <c r="H17829" s="29">
        <v>7240.4279999999999</v>
      </c>
    </row>
    <row r="17830" spans="2:8">
      <c r="B17830" s="2">
        <v>45055</v>
      </c>
      <c r="C17830" t="s">
        <v>8167</v>
      </c>
      <c r="D17830" s="1">
        <v>121</v>
      </c>
      <c r="E17830" s="1">
        <v>14.9</v>
      </c>
      <c r="F17830" s="3" t="s">
        <v>30</v>
      </c>
      <c r="G17830" t="s">
        <v>15</v>
      </c>
      <c r="H17830" s="29">
        <v>1802.9</v>
      </c>
    </row>
    <row r="17831" spans="2:8">
      <c r="B17831" s="2">
        <v>45055</v>
      </c>
      <c r="C17831" t="s">
        <v>8167</v>
      </c>
      <c r="D17831" s="1">
        <v>1190</v>
      </c>
      <c r="E17831" s="1">
        <v>14.9</v>
      </c>
      <c r="F17831" s="3" t="s">
        <v>30</v>
      </c>
      <c r="G17831" t="s">
        <v>15</v>
      </c>
      <c r="H17831" s="29">
        <v>17731</v>
      </c>
    </row>
    <row r="17832" spans="2:8">
      <c r="B17832" s="2">
        <v>45055</v>
      </c>
      <c r="C17832" t="s">
        <v>8168</v>
      </c>
      <c r="D17832" s="1">
        <v>300</v>
      </c>
      <c r="E17832" s="1">
        <v>14.901999999999999</v>
      </c>
      <c r="F17832" s="3" t="s">
        <v>30</v>
      </c>
      <c r="G17832" t="s">
        <v>15</v>
      </c>
      <c r="H17832" s="29">
        <v>4470.5999999999995</v>
      </c>
    </row>
    <row r="17833" spans="2:8">
      <c r="B17833" s="2">
        <v>45055</v>
      </c>
      <c r="C17833" t="s">
        <v>8169</v>
      </c>
      <c r="D17833" s="1">
        <v>180</v>
      </c>
      <c r="E17833" s="1">
        <v>14.901999999999999</v>
      </c>
      <c r="F17833" s="3" t="s">
        <v>30</v>
      </c>
      <c r="G17833" t="s">
        <v>15</v>
      </c>
      <c r="H17833" s="29">
        <v>2682.3599999999997</v>
      </c>
    </row>
    <row r="17834" spans="2:8">
      <c r="B17834" s="2">
        <v>45055</v>
      </c>
      <c r="C17834" t="s">
        <v>8169</v>
      </c>
      <c r="D17834" s="1">
        <v>600</v>
      </c>
      <c r="E17834" s="1">
        <v>14.901999999999999</v>
      </c>
      <c r="F17834" s="3" t="s">
        <v>30</v>
      </c>
      <c r="G17834" t="s">
        <v>15</v>
      </c>
      <c r="H17834" s="29">
        <v>8941.1999999999989</v>
      </c>
    </row>
    <row r="17835" spans="2:8">
      <c r="B17835" s="2">
        <v>45055</v>
      </c>
      <c r="C17835" t="s">
        <v>8170</v>
      </c>
      <c r="D17835" s="1">
        <v>586</v>
      </c>
      <c r="E17835" s="1">
        <v>14.9</v>
      </c>
      <c r="F17835" s="3" t="s">
        <v>30</v>
      </c>
      <c r="G17835" t="s">
        <v>20</v>
      </c>
      <c r="H17835" s="29">
        <v>8731.4</v>
      </c>
    </row>
    <row r="17836" spans="2:8">
      <c r="B17836" s="2">
        <v>45055</v>
      </c>
      <c r="C17836" t="s">
        <v>8171</v>
      </c>
      <c r="D17836" s="1">
        <v>1951</v>
      </c>
      <c r="E17836" s="1">
        <v>14.9</v>
      </c>
      <c r="F17836" s="3" t="s">
        <v>30</v>
      </c>
      <c r="G17836" t="s">
        <v>15</v>
      </c>
      <c r="H17836" s="29">
        <v>29069.9</v>
      </c>
    </row>
    <row r="17837" spans="2:8">
      <c r="B17837" s="2">
        <v>45055</v>
      </c>
      <c r="C17837" t="s">
        <v>8172</v>
      </c>
      <c r="D17837" s="1">
        <v>933</v>
      </c>
      <c r="E17837" s="1">
        <v>14.901999999999999</v>
      </c>
      <c r="F17837" s="3" t="s">
        <v>30</v>
      </c>
      <c r="G17837" t="s">
        <v>15</v>
      </c>
      <c r="H17837" s="29">
        <v>13903.565999999999</v>
      </c>
    </row>
    <row r="17838" spans="2:8">
      <c r="B17838" s="2">
        <v>45055</v>
      </c>
      <c r="C17838" t="s">
        <v>8172</v>
      </c>
      <c r="D17838" s="1">
        <v>1283</v>
      </c>
      <c r="E17838" s="1">
        <v>14.901999999999999</v>
      </c>
      <c r="F17838" s="3" t="s">
        <v>30</v>
      </c>
      <c r="G17838" t="s">
        <v>15</v>
      </c>
      <c r="H17838" s="29">
        <v>19119.266</v>
      </c>
    </row>
    <row r="17839" spans="2:8">
      <c r="B17839" s="2">
        <v>45055</v>
      </c>
      <c r="C17839" t="s">
        <v>8173</v>
      </c>
      <c r="D17839" s="1">
        <v>261</v>
      </c>
      <c r="E17839" s="1">
        <v>14.901999999999999</v>
      </c>
      <c r="F17839" s="3" t="s">
        <v>30</v>
      </c>
      <c r="G17839" t="s">
        <v>18</v>
      </c>
      <c r="H17839" s="29">
        <v>3889.422</v>
      </c>
    </row>
    <row r="17840" spans="2:8">
      <c r="B17840" s="2">
        <v>45055</v>
      </c>
      <c r="C17840" t="s">
        <v>8173</v>
      </c>
      <c r="D17840" s="1">
        <v>1845</v>
      </c>
      <c r="E17840" s="1">
        <v>14.901999999999999</v>
      </c>
      <c r="F17840" s="3" t="s">
        <v>30</v>
      </c>
      <c r="G17840" t="s">
        <v>15</v>
      </c>
      <c r="H17840" s="29">
        <v>27494.19</v>
      </c>
    </row>
    <row r="17841" spans="2:8">
      <c r="B17841" s="2">
        <v>45055</v>
      </c>
      <c r="C17841" t="s">
        <v>8174</v>
      </c>
      <c r="D17841" s="1">
        <v>105</v>
      </c>
      <c r="E17841" s="1">
        <v>14.901999999999999</v>
      </c>
      <c r="F17841" s="3" t="s">
        <v>30</v>
      </c>
      <c r="G17841" t="s">
        <v>18</v>
      </c>
      <c r="H17841" s="29">
        <v>1564.7099999999998</v>
      </c>
    </row>
    <row r="17842" spans="2:8">
      <c r="B17842" s="2">
        <v>45055</v>
      </c>
      <c r="C17842" t="s">
        <v>8175</v>
      </c>
      <c r="D17842" s="1">
        <v>214</v>
      </c>
      <c r="E17842" s="1">
        <v>14.912000000000001</v>
      </c>
      <c r="F17842" s="3" t="s">
        <v>30</v>
      </c>
      <c r="G17842" t="s">
        <v>15</v>
      </c>
      <c r="H17842" s="29">
        <v>3191.1680000000001</v>
      </c>
    </row>
    <row r="17843" spans="2:8">
      <c r="B17843" s="2">
        <v>45055</v>
      </c>
      <c r="C17843" t="s">
        <v>8175</v>
      </c>
      <c r="D17843" s="1">
        <v>220</v>
      </c>
      <c r="E17843" s="1">
        <v>14.912000000000001</v>
      </c>
      <c r="F17843" s="3" t="s">
        <v>30</v>
      </c>
      <c r="G17843" t="s">
        <v>15</v>
      </c>
      <c r="H17843" s="29">
        <v>3280.6400000000003</v>
      </c>
    </row>
    <row r="17844" spans="2:8">
      <c r="B17844" s="2">
        <v>45055</v>
      </c>
      <c r="C17844" t="s">
        <v>8176</v>
      </c>
      <c r="D17844" s="1">
        <v>2231</v>
      </c>
      <c r="E17844" s="1">
        <v>14.914</v>
      </c>
      <c r="F17844" s="3" t="s">
        <v>30</v>
      </c>
      <c r="G17844" t="s">
        <v>15</v>
      </c>
      <c r="H17844" s="29">
        <v>33273.133999999998</v>
      </c>
    </row>
    <row r="17845" spans="2:8">
      <c r="B17845" s="2">
        <v>45055</v>
      </c>
      <c r="C17845" t="s">
        <v>8177</v>
      </c>
      <c r="D17845" s="1">
        <v>521</v>
      </c>
      <c r="E17845" s="1">
        <v>14.916</v>
      </c>
      <c r="F17845" s="3" t="s">
        <v>30</v>
      </c>
      <c r="G17845" t="s">
        <v>18</v>
      </c>
      <c r="H17845" s="29">
        <v>7771.2359999999999</v>
      </c>
    </row>
    <row r="17846" spans="2:8">
      <c r="B17846" s="2">
        <v>45055</v>
      </c>
      <c r="C17846" t="s">
        <v>8177</v>
      </c>
      <c r="D17846" s="1">
        <v>1166</v>
      </c>
      <c r="E17846" s="1">
        <v>14.916</v>
      </c>
      <c r="F17846" s="3" t="s">
        <v>30</v>
      </c>
      <c r="G17846" t="s">
        <v>18</v>
      </c>
      <c r="H17846" s="29">
        <v>17392.056</v>
      </c>
    </row>
    <row r="17847" spans="2:8">
      <c r="B17847" s="2">
        <v>45055</v>
      </c>
      <c r="C17847" t="s">
        <v>8177</v>
      </c>
      <c r="D17847" s="1">
        <v>180</v>
      </c>
      <c r="E17847" s="1">
        <v>14.916</v>
      </c>
      <c r="F17847" s="3" t="s">
        <v>30</v>
      </c>
      <c r="G17847" t="s">
        <v>15</v>
      </c>
      <c r="H17847" s="29">
        <v>2684.88</v>
      </c>
    </row>
    <row r="17848" spans="2:8">
      <c r="B17848" s="2">
        <v>45055</v>
      </c>
      <c r="C17848" t="s">
        <v>8177</v>
      </c>
      <c r="D17848" s="1">
        <v>491</v>
      </c>
      <c r="E17848" s="1">
        <v>14.916</v>
      </c>
      <c r="F17848" s="3" t="s">
        <v>30</v>
      </c>
      <c r="G17848" t="s">
        <v>15</v>
      </c>
      <c r="H17848" s="29">
        <v>7323.7560000000003</v>
      </c>
    </row>
    <row r="17849" spans="2:8">
      <c r="B17849" s="2">
        <v>45055</v>
      </c>
      <c r="C17849" t="s">
        <v>8177</v>
      </c>
      <c r="D17849" s="1">
        <v>826</v>
      </c>
      <c r="E17849" s="1">
        <v>14.916</v>
      </c>
      <c r="F17849" s="3" t="s">
        <v>30</v>
      </c>
      <c r="G17849" t="s">
        <v>15</v>
      </c>
      <c r="H17849" s="29">
        <v>12320.616</v>
      </c>
    </row>
    <row r="17850" spans="2:8">
      <c r="B17850" s="2">
        <v>45055</v>
      </c>
      <c r="C17850" t="s">
        <v>8177</v>
      </c>
      <c r="D17850" s="1">
        <v>2097</v>
      </c>
      <c r="E17850" s="1">
        <v>14.916</v>
      </c>
      <c r="F17850" s="3" t="s">
        <v>30</v>
      </c>
      <c r="G17850" t="s">
        <v>15</v>
      </c>
      <c r="H17850" s="29">
        <v>31278.852000000003</v>
      </c>
    </row>
    <row r="17851" spans="2:8">
      <c r="B17851" s="2">
        <v>45055</v>
      </c>
      <c r="C17851" t="s">
        <v>8178</v>
      </c>
      <c r="D17851" s="1">
        <v>1908</v>
      </c>
      <c r="E17851" s="1">
        <v>14.916</v>
      </c>
      <c r="F17851" s="3" t="s">
        <v>30</v>
      </c>
      <c r="G17851" t="s">
        <v>15</v>
      </c>
      <c r="H17851" s="29">
        <v>28459.727999999999</v>
      </c>
    </row>
    <row r="17852" spans="2:8">
      <c r="B17852" s="2">
        <v>45055</v>
      </c>
      <c r="C17852" t="s">
        <v>8179</v>
      </c>
      <c r="D17852" s="1">
        <v>774</v>
      </c>
      <c r="E17852" s="1">
        <v>14.917999999999999</v>
      </c>
      <c r="F17852" s="3" t="s">
        <v>30</v>
      </c>
      <c r="G17852" t="s">
        <v>15</v>
      </c>
      <c r="H17852" s="29">
        <v>11546.531999999999</v>
      </c>
    </row>
    <row r="17853" spans="2:8">
      <c r="B17853" s="2">
        <v>45055</v>
      </c>
      <c r="C17853" t="s">
        <v>8179</v>
      </c>
      <c r="D17853" s="1">
        <v>2287</v>
      </c>
      <c r="E17853" s="1">
        <v>14.917999999999999</v>
      </c>
      <c r="F17853" s="3" t="s">
        <v>30</v>
      </c>
      <c r="G17853" t="s">
        <v>15</v>
      </c>
      <c r="H17853" s="29">
        <v>34117.466</v>
      </c>
    </row>
    <row r="17854" spans="2:8">
      <c r="B17854" s="2">
        <v>45055</v>
      </c>
      <c r="C17854" t="s">
        <v>8180</v>
      </c>
      <c r="D17854" s="1">
        <v>455</v>
      </c>
      <c r="E17854" s="1">
        <v>14.92</v>
      </c>
      <c r="F17854" s="3" t="s">
        <v>30</v>
      </c>
      <c r="G17854" t="s">
        <v>18</v>
      </c>
      <c r="H17854" s="29">
        <v>6788.6</v>
      </c>
    </row>
    <row r="17855" spans="2:8">
      <c r="B17855" s="2">
        <v>45055</v>
      </c>
      <c r="C17855" t="s">
        <v>8180</v>
      </c>
      <c r="D17855" s="1">
        <v>521</v>
      </c>
      <c r="E17855" s="1">
        <v>14.92</v>
      </c>
      <c r="F17855" s="3" t="s">
        <v>30</v>
      </c>
      <c r="G17855" t="s">
        <v>18</v>
      </c>
      <c r="H17855" s="29">
        <v>7773.32</v>
      </c>
    </row>
    <row r="17856" spans="2:8">
      <c r="B17856" s="2">
        <v>45055</v>
      </c>
      <c r="C17856" t="s">
        <v>8180</v>
      </c>
      <c r="D17856" s="1">
        <v>732</v>
      </c>
      <c r="E17856" s="1">
        <v>14.92</v>
      </c>
      <c r="F17856" s="3" t="s">
        <v>30</v>
      </c>
      <c r="G17856" t="s">
        <v>18</v>
      </c>
      <c r="H17856" s="29">
        <v>10921.44</v>
      </c>
    </row>
    <row r="17857" spans="2:8">
      <c r="B17857" s="2">
        <v>45055</v>
      </c>
      <c r="C17857" t="s">
        <v>8180</v>
      </c>
      <c r="D17857" s="1">
        <v>741</v>
      </c>
      <c r="E17857" s="1">
        <v>14.92</v>
      </c>
      <c r="F17857" s="3" t="s">
        <v>30</v>
      </c>
      <c r="G17857" t="s">
        <v>18</v>
      </c>
      <c r="H17857" s="29">
        <v>11055.72</v>
      </c>
    </row>
    <row r="17858" spans="2:8">
      <c r="B17858" s="2">
        <v>45055</v>
      </c>
      <c r="C17858" t="s">
        <v>8180</v>
      </c>
      <c r="D17858" s="1">
        <v>1549</v>
      </c>
      <c r="E17858" s="1">
        <v>14.92</v>
      </c>
      <c r="F17858" s="3" t="s">
        <v>30</v>
      </c>
      <c r="G17858" t="s">
        <v>18</v>
      </c>
      <c r="H17858" s="29">
        <v>23111.079999999998</v>
      </c>
    </row>
    <row r="17859" spans="2:8">
      <c r="B17859" s="2">
        <v>45055</v>
      </c>
      <c r="C17859" t="s">
        <v>8180</v>
      </c>
      <c r="D17859" s="1">
        <v>182</v>
      </c>
      <c r="E17859" s="1">
        <v>14.92</v>
      </c>
      <c r="F17859" s="3" t="s">
        <v>30</v>
      </c>
      <c r="G17859" t="s">
        <v>15</v>
      </c>
      <c r="H17859" s="29">
        <v>2715.44</v>
      </c>
    </row>
    <row r="17860" spans="2:8">
      <c r="B17860" s="2">
        <v>45055</v>
      </c>
      <c r="C17860" t="s">
        <v>8180</v>
      </c>
      <c r="D17860" s="1">
        <v>238</v>
      </c>
      <c r="E17860" s="1">
        <v>14.92</v>
      </c>
      <c r="F17860" s="3" t="s">
        <v>30</v>
      </c>
      <c r="G17860" t="s">
        <v>15</v>
      </c>
      <c r="H17860" s="29">
        <v>3550.96</v>
      </c>
    </row>
    <row r="17861" spans="2:8">
      <c r="B17861" s="2">
        <v>45055</v>
      </c>
      <c r="C17861" t="s">
        <v>8180</v>
      </c>
      <c r="D17861" s="1">
        <v>443</v>
      </c>
      <c r="E17861" s="1">
        <v>14.92</v>
      </c>
      <c r="F17861" s="3" t="s">
        <v>30</v>
      </c>
      <c r="G17861" t="s">
        <v>15</v>
      </c>
      <c r="H17861" s="29">
        <v>6609.56</v>
      </c>
    </row>
    <row r="17862" spans="2:8">
      <c r="B17862" s="2">
        <v>45055</v>
      </c>
      <c r="C17862" t="s">
        <v>8180</v>
      </c>
      <c r="D17862" s="1">
        <v>715</v>
      </c>
      <c r="E17862" s="1">
        <v>14.92</v>
      </c>
      <c r="F17862" s="3" t="s">
        <v>30</v>
      </c>
      <c r="G17862" t="s">
        <v>15</v>
      </c>
      <c r="H17862" s="29">
        <v>10667.8</v>
      </c>
    </row>
    <row r="17863" spans="2:8">
      <c r="B17863" s="2">
        <v>45055</v>
      </c>
      <c r="C17863" t="s">
        <v>8180</v>
      </c>
      <c r="D17863" s="1">
        <v>2440</v>
      </c>
      <c r="E17863" s="1">
        <v>14.92</v>
      </c>
      <c r="F17863" s="3" t="s">
        <v>30</v>
      </c>
      <c r="G17863" t="s">
        <v>15</v>
      </c>
      <c r="H17863" s="29">
        <v>36404.800000000003</v>
      </c>
    </row>
    <row r="17864" spans="2:8">
      <c r="B17864" s="2">
        <v>45055</v>
      </c>
      <c r="C17864" t="s">
        <v>8181</v>
      </c>
      <c r="D17864" s="1">
        <v>640</v>
      </c>
      <c r="E17864" s="1">
        <v>14.92</v>
      </c>
      <c r="F17864" s="3" t="s">
        <v>30</v>
      </c>
      <c r="G17864" t="s">
        <v>15</v>
      </c>
      <c r="H17864" s="29">
        <v>9548.7999999999993</v>
      </c>
    </row>
    <row r="17865" spans="2:8">
      <c r="B17865" s="2">
        <v>45055</v>
      </c>
      <c r="C17865" t="s">
        <v>8182</v>
      </c>
      <c r="D17865" s="1">
        <v>306</v>
      </c>
      <c r="E17865" s="1">
        <v>14.926</v>
      </c>
      <c r="F17865" s="3" t="s">
        <v>30</v>
      </c>
      <c r="G17865" t="s">
        <v>18</v>
      </c>
      <c r="H17865" s="29">
        <v>4567.3559999999998</v>
      </c>
    </row>
    <row r="17866" spans="2:8">
      <c r="B17866" s="2">
        <v>45055</v>
      </c>
      <c r="C17866" t="s">
        <v>8182</v>
      </c>
      <c r="D17866" s="1">
        <v>221</v>
      </c>
      <c r="E17866" s="1">
        <v>14.926</v>
      </c>
      <c r="F17866" s="3" t="s">
        <v>30</v>
      </c>
      <c r="G17866" t="s">
        <v>15</v>
      </c>
      <c r="H17866" s="29">
        <v>3298.6460000000002</v>
      </c>
    </row>
    <row r="17867" spans="2:8">
      <c r="B17867" s="2">
        <v>45055</v>
      </c>
      <c r="C17867" t="s">
        <v>8182</v>
      </c>
      <c r="D17867" s="1">
        <v>600</v>
      </c>
      <c r="E17867" s="1">
        <v>14.926</v>
      </c>
      <c r="F17867" s="3" t="s">
        <v>30</v>
      </c>
      <c r="G17867" t="s">
        <v>15</v>
      </c>
      <c r="H17867" s="29">
        <v>8955.6</v>
      </c>
    </row>
    <row r="17868" spans="2:8">
      <c r="B17868" s="2">
        <v>45055</v>
      </c>
      <c r="C17868" t="s">
        <v>8182</v>
      </c>
      <c r="D17868" s="1">
        <v>1047</v>
      </c>
      <c r="E17868" s="1">
        <v>14.926</v>
      </c>
      <c r="F17868" s="3" t="s">
        <v>30</v>
      </c>
      <c r="G17868" t="s">
        <v>15</v>
      </c>
      <c r="H17868" s="29">
        <v>15627.522000000001</v>
      </c>
    </row>
    <row r="17869" spans="2:8">
      <c r="B17869" s="2">
        <v>45055</v>
      </c>
      <c r="C17869" t="s">
        <v>8183</v>
      </c>
      <c r="D17869" s="1">
        <v>600</v>
      </c>
      <c r="E17869" s="1">
        <v>14.926</v>
      </c>
      <c r="F17869" s="3" t="s">
        <v>30</v>
      </c>
      <c r="G17869" t="s">
        <v>15</v>
      </c>
      <c r="H17869" s="29">
        <v>8955.6</v>
      </c>
    </row>
    <row r="17870" spans="2:8">
      <c r="B17870" s="2">
        <v>45055</v>
      </c>
      <c r="C17870" t="s">
        <v>8183</v>
      </c>
      <c r="D17870" s="1">
        <v>660</v>
      </c>
      <c r="E17870" s="1">
        <v>14.926</v>
      </c>
      <c r="F17870" s="3" t="s">
        <v>30</v>
      </c>
      <c r="G17870" t="s">
        <v>15</v>
      </c>
      <c r="H17870" s="29">
        <v>9851.16</v>
      </c>
    </row>
    <row r="17871" spans="2:8">
      <c r="B17871" s="2">
        <v>45055</v>
      </c>
      <c r="C17871" t="s">
        <v>8183</v>
      </c>
      <c r="D17871" s="1">
        <v>1600</v>
      </c>
      <c r="E17871" s="1">
        <v>14.926</v>
      </c>
      <c r="F17871" s="3" t="s">
        <v>30</v>
      </c>
      <c r="G17871" t="s">
        <v>15</v>
      </c>
      <c r="H17871" s="29">
        <v>23881.599999999999</v>
      </c>
    </row>
    <row r="17872" spans="2:8">
      <c r="B17872" s="2">
        <v>45055</v>
      </c>
      <c r="C17872" t="s">
        <v>8184</v>
      </c>
      <c r="D17872" s="1">
        <v>52</v>
      </c>
      <c r="E17872" s="1">
        <v>14.928000000000001</v>
      </c>
      <c r="F17872" s="3" t="s">
        <v>30</v>
      </c>
      <c r="G17872" t="s">
        <v>18</v>
      </c>
      <c r="H17872" s="29">
        <v>776.25600000000009</v>
      </c>
    </row>
    <row r="17873" spans="2:8">
      <c r="B17873" s="2">
        <v>45055</v>
      </c>
      <c r="C17873" t="s">
        <v>8184</v>
      </c>
      <c r="D17873" s="1">
        <v>226</v>
      </c>
      <c r="E17873" s="1">
        <v>14.928000000000001</v>
      </c>
      <c r="F17873" s="3" t="s">
        <v>30</v>
      </c>
      <c r="G17873" t="s">
        <v>18</v>
      </c>
      <c r="H17873" s="29">
        <v>3373.7280000000001</v>
      </c>
    </row>
    <row r="17874" spans="2:8">
      <c r="B17874" s="2">
        <v>45055</v>
      </c>
      <c r="C17874" t="s">
        <v>8184</v>
      </c>
      <c r="D17874" s="1">
        <v>49</v>
      </c>
      <c r="E17874" s="1">
        <v>14.926</v>
      </c>
      <c r="F17874" s="3" t="s">
        <v>30</v>
      </c>
      <c r="G17874" t="s">
        <v>15</v>
      </c>
      <c r="H17874" s="29">
        <v>731.37400000000002</v>
      </c>
    </row>
    <row r="17875" spans="2:8">
      <c r="B17875" s="2">
        <v>45055</v>
      </c>
      <c r="C17875" t="s">
        <v>8184</v>
      </c>
      <c r="D17875" s="1">
        <v>551</v>
      </c>
      <c r="E17875" s="1">
        <v>14.926</v>
      </c>
      <c r="F17875" s="3" t="s">
        <v>30</v>
      </c>
      <c r="G17875" t="s">
        <v>15</v>
      </c>
      <c r="H17875" s="29">
        <v>8224.2260000000006</v>
      </c>
    </row>
    <row r="17876" spans="2:8">
      <c r="B17876" s="2">
        <v>45055</v>
      </c>
      <c r="C17876" t="s">
        <v>8184</v>
      </c>
      <c r="D17876" s="1">
        <v>600</v>
      </c>
      <c r="E17876" s="1">
        <v>14.926</v>
      </c>
      <c r="F17876" s="3" t="s">
        <v>30</v>
      </c>
      <c r="G17876" t="s">
        <v>15</v>
      </c>
      <c r="H17876" s="29">
        <v>8955.6</v>
      </c>
    </row>
    <row r="17877" spans="2:8">
      <c r="B17877" s="2">
        <v>45055</v>
      </c>
      <c r="C17877" t="s">
        <v>8185</v>
      </c>
      <c r="D17877" s="1">
        <v>544</v>
      </c>
      <c r="E17877" s="1">
        <v>14.923999999999999</v>
      </c>
      <c r="F17877" s="3" t="s">
        <v>30</v>
      </c>
      <c r="G17877" t="s">
        <v>18</v>
      </c>
      <c r="H17877" s="29">
        <v>8118.6559999999999</v>
      </c>
    </row>
    <row r="17878" spans="2:8">
      <c r="B17878" s="2">
        <v>45055</v>
      </c>
      <c r="C17878" t="s">
        <v>8185</v>
      </c>
      <c r="D17878" s="1">
        <v>196</v>
      </c>
      <c r="E17878" s="1">
        <v>14.923999999999999</v>
      </c>
      <c r="F17878" s="3" t="s">
        <v>30</v>
      </c>
      <c r="G17878" t="s">
        <v>15</v>
      </c>
      <c r="H17878" s="29">
        <v>2925.1039999999998</v>
      </c>
    </row>
    <row r="17879" spans="2:8">
      <c r="B17879" s="2">
        <v>45055</v>
      </c>
      <c r="C17879" t="s">
        <v>8185</v>
      </c>
      <c r="D17879" s="1">
        <v>332</v>
      </c>
      <c r="E17879" s="1">
        <v>14.923999999999999</v>
      </c>
      <c r="F17879" s="3" t="s">
        <v>30</v>
      </c>
      <c r="G17879" t="s">
        <v>15</v>
      </c>
      <c r="H17879" s="29">
        <v>4954.768</v>
      </c>
    </row>
    <row r="17880" spans="2:8">
      <c r="B17880" s="2">
        <v>45055</v>
      </c>
      <c r="C17880" t="s">
        <v>8185</v>
      </c>
      <c r="D17880" s="1">
        <v>600</v>
      </c>
      <c r="E17880" s="1">
        <v>14.923999999999999</v>
      </c>
      <c r="F17880" s="3" t="s">
        <v>30</v>
      </c>
      <c r="G17880" t="s">
        <v>15</v>
      </c>
      <c r="H17880" s="29">
        <v>8954.4</v>
      </c>
    </row>
    <row r="17881" spans="2:8">
      <c r="B17881" s="2">
        <v>45055</v>
      </c>
      <c r="C17881" t="s">
        <v>8185</v>
      </c>
      <c r="D17881" s="1">
        <v>1555</v>
      </c>
      <c r="E17881" s="1">
        <v>14.923999999999999</v>
      </c>
      <c r="F17881" s="3" t="s">
        <v>30</v>
      </c>
      <c r="G17881" t="s">
        <v>15</v>
      </c>
      <c r="H17881" s="29">
        <v>23206.82</v>
      </c>
    </row>
    <row r="17882" spans="2:8">
      <c r="B17882" s="2">
        <v>45055</v>
      </c>
      <c r="C17882" t="s">
        <v>8186</v>
      </c>
      <c r="D17882" s="1">
        <v>795</v>
      </c>
      <c r="E17882" s="1">
        <v>14.922000000000001</v>
      </c>
      <c r="F17882" s="3" t="s">
        <v>30</v>
      </c>
      <c r="G17882" t="s">
        <v>15</v>
      </c>
      <c r="H17882" s="29">
        <v>11862.99</v>
      </c>
    </row>
    <row r="17883" spans="2:8">
      <c r="B17883" s="2">
        <v>45055</v>
      </c>
      <c r="C17883" t="s">
        <v>8187</v>
      </c>
      <c r="D17883" s="1">
        <v>1236</v>
      </c>
      <c r="E17883" s="1">
        <v>14.922000000000001</v>
      </c>
      <c r="F17883" s="3" t="s">
        <v>30</v>
      </c>
      <c r="G17883" t="s">
        <v>18</v>
      </c>
      <c r="H17883" s="29">
        <v>18443.592000000001</v>
      </c>
    </row>
    <row r="17884" spans="2:8">
      <c r="B17884" s="2">
        <v>45055</v>
      </c>
      <c r="C17884" t="s">
        <v>8187</v>
      </c>
      <c r="D17884" s="1">
        <v>1316</v>
      </c>
      <c r="E17884" s="1">
        <v>14.922000000000001</v>
      </c>
      <c r="F17884" s="3" t="s">
        <v>30</v>
      </c>
      <c r="G17884" t="s">
        <v>18</v>
      </c>
      <c r="H17884" s="29">
        <v>19637.352000000003</v>
      </c>
    </row>
    <row r="17885" spans="2:8">
      <c r="B17885" s="2">
        <v>45055</v>
      </c>
      <c r="C17885" t="s">
        <v>8188</v>
      </c>
      <c r="D17885" s="1">
        <v>1194</v>
      </c>
      <c r="E17885" s="1">
        <v>14.922000000000001</v>
      </c>
      <c r="F17885" s="3" t="s">
        <v>30</v>
      </c>
      <c r="G17885" t="s">
        <v>15</v>
      </c>
      <c r="H17885" s="29">
        <v>17816.868000000002</v>
      </c>
    </row>
    <row r="17886" spans="2:8">
      <c r="B17886" s="2">
        <v>45055</v>
      </c>
      <c r="C17886" t="s">
        <v>8189</v>
      </c>
      <c r="D17886" s="1">
        <v>473</v>
      </c>
      <c r="E17886" s="1">
        <v>14.922000000000001</v>
      </c>
      <c r="F17886" s="3" t="s">
        <v>30</v>
      </c>
      <c r="G17886" t="s">
        <v>15</v>
      </c>
      <c r="H17886" s="29">
        <v>7058.1060000000007</v>
      </c>
    </row>
    <row r="17887" spans="2:8">
      <c r="B17887" s="2">
        <v>45055</v>
      </c>
      <c r="C17887" t="s">
        <v>8190</v>
      </c>
      <c r="D17887" s="1">
        <v>302</v>
      </c>
      <c r="E17887" s="1">
        <v>14.922000000000001</v>
      </c>
      <c r="F17887" s="3" t="s">
        <v>30</v>
      </c>
      <c r="G17887" t="s">
        <v>18</v>
      </c>
      <c r="H17887" s="29">
        <v>4506.4440000000004</v>
      </c>
    </row>
    <row r="17888" spans="2:8">
      <c r="B17888" s="2">
        <v>45055</v>
      </c>
      <c r="C17888" t="s">
        <v>8191</v>
      </c>
      <c r="D17888" s="1">
        <v>91</v>
      </c>
      <c r="E17888" s="1">
        <v>14.926</v>
      </c>
      <c r="F17888" s="3" t="s">
        <v>30</v>
      </c>
      <c r="G17888" t="s">
        <v>15</v>
      </c>
      <c r="H17888" s="29">
        <v>1358.2660000000001</v>
      </c>
    </row>
    <row r="17889" spans="2:8">
      <c r="B17889" s="2">
        <v>45055</v>
      </c>
      <c r="C17889" t="s">
        <v>8191</v>
      </c>
      <c r="D17889" s="1">
        <v>600</v>
      </c>
      <c r="E17889" s="1">
        <v>14.926</v>
      </c>
      <c r="F17889" s="3" t="s">
        <v>30</v>
      </c>
      <c r="G17889" t="s">
        <v>15</v>
      </c>
      <c r="H17889" s="29">
        <v>8955.6</v>
      </c>
    </row>
    <row r="17890" spans="2:8">
      <c r="B17890" s="2">
        <v>45055</v>
      </c>
      <c r="C17890" t="s">
        <v>8191</v>
      </c>
      <c r="D17890" s="1">
        <v>600</v>
      </c>
      <c r="E17890" s="1">
        <v>14.926</v>
      </c>
      <c r="F17890" s="3" t="s">
        <v>30</v>
      </c>
      <c r="G17890" t="s">
        <v>15</v>
      </c>
      <c r="H17890" s="29">
        <v>8955.6</v>
      </c>
    </row>
    <row r="17891" spans="2:8">
      <c r="B17891" s="2">
        <v>45055</v>
      </c>
      <c r="C17891" t="s">
        <v>8191</v>
      </c>
      <c r="D17891" s="1">
        <v>1636</v>
      </c>
      <c r="E17891" s="1">
        <v>14.926</v>
      </c>
      <c r="F17891" s="3" t="s">
        <v>30</v>
      </c>
      <c r="G17891" t="s">
        <v>15</v>
      </c>
      <c r="H17891" s="29">
        <v>24418.936000000002</v>
      </c>
    </row>
    <row r="17892" spans="2:8">
      <c r="B17892" s="2">
        <v>45055</v>
      </c>
      <c r="C17892" t="s">
        <v>8192</v>
      </c>
      <c r="D17892" s="1">
        <v>167</v>
      </c>
      <c r="E17892" s="1">
        <v>14.926</v>
      </c>
      <c r="F17892" s="3" t="s">
        <v>30</v>
      </c>
      <c r="G17892" t="s">
        <v>18</v>
      </c>
      <c r="H17892" s="29">
        <v>2492.6419999999998</v>
      </c>
    </row>
    <row r="17893" spans="2:8">
      <c r="B17893" s="2">
        <v>45055</v>
      </c>
      <c r="C17893" t="s">
        <v>8192</v>
      </c>
      <c r="D17893" s="1">
        <v>783</v>
      </c>
      <c r="E17893" s="1">
        <v>14.923999999999999</v>
      </c>
      <c r="F17893" s="3" t="s">
        <v>30</v>
      </c>
      <c r="G17893" t="s">
        <v>15</v>
      </c>
      <c r="H17893" s="29">
        <v>11685.492</v>
      </c>
    </row>
    <row r="17894" spans="2:8">
      <c r="B17894" s="2">
        <v>45055</v>
      </c>
      <c r="C17894" t="s">
        <v>8193</v>
      </c>
      <c r="D17894" s="1">
        <v>457</v>
      </c>
      <c r="E17894" s="1">
        <v>14.923999999999999</v>
      </c>
      <c r="F17894" s="3" t="s">
        <v>30</v>
      </c>
      <c r="G17894" t="s">
        <v>18</v>
      </c>
      <c r="H17894" s="29">
        <v>6820.268</v>
      </c>
    </row>
    <row r="17895" spans="2:8">
      <c r="B17895" s="2">
        <v>45055</v>
      </c>
      <c r="C17895" t="s">
        <v>8193</v>
      </c>
      <c r="D17895" s="1">
        <v>521</v>
      </c>
      <c r="E17895" s="1">
        <v>14.923999999999999</v>
      </c>
      <c r="F17895" s="3" t="s">
        <v>30</v>
      </c>
      <c r="G17895" t="s">
        <v>18</v>
      </c>
      <c r="H17895" s="29">
        <v>7775.4039999999995</v>
      </c>
    </row>
    <row r="17896" spans="2:8">
      <c r="B17896" s="2">
        <v>45055</v>
      </c>
      <c r="C17896" t="s">
        <v>8194</v>
      </c>
      <c r="D17896" s="1">
        <v>898</v>
      </c>
      <c r="E17896" s="1">
        <v>14.923999999999999</v>
      </c>
      <c r="F17896" s="3" t="s">
        <v>30</v>
      </c>
      <c r="G17896" t="s">
        <v>18</v>
      </c>
      <c r="H17896" s="29">
        <v>13401.752</v>
      </c>
    </row>
    <row r="17897" spans="2:8">
      <c r="B17897" s="2">
        <v>45055</v>
      </c>
      <c r="C17897" t="s">
        <v>8195</v>
      </c>
      <c r="D17897" s="1">
        <v>153</v>
      </c>
      <c r="E17897" s="1">
        <v>14.923999999999999</v>
      </c>
      <c r="F17897" s="3" t="s">
        <v>30</v>
      </c>
      <c r="G17897" t="s">
        <v>18</v>
      </c>
      <c r="H17897" s="29">
        <v>2283.3719999999998</v>
      </c>
    </row>
    <row r="17898" spans="2:8">
      <c r="B17898" s="2">
        <v>45055</v>
      </c>
      <c r="C17898" t="s">
        <v>8195</v>
      </c>
      <c r="D17898" s="1">
        <v>725</v>
      </c>
      <c r="E17898" s="1">
        <v>14.923999999999999</v>
      </c>
      <c r="F17898" s="3" t="s">
        <v>30</v>
      </c>
      <c r="G17898" t="s">
        <v>18</v>
      </c>
      <c r="H17898" s="29">
        <v>10819.9</v>
      </c>
    </row>
    <row r="17899" spans="2:8">
      <c r="B17899" s="2">
        <v>45055</v>
      </c>
      <c r="C17899" t="s">
        <v>8196</v>
      </c>
      <c r="D17899" s="1">
        <v>304</v>
      </c>
      <c r="E17899" s="1">
        <v>14.922000000000001</v>
      </c>
      <c r="F17899" s="3" t="s">
        <v>30</v>
      </c>
      <c r="G17899" t="s">
        <v>15</v>
      </c>
      <c r="H17899" s="29">
        <v>4536.2880000000005</v>
      </c>
    </row>
    <row r="17900" spans="2:8">
      <c r="B17900" s="2">
        <v>45055</v>
      </c>
      <c r="C17900" t="s">
        <v>8196</v>
      </c>
      <c r="D17900" s="1">
        <v>368</v>
      </c>
      <c r="E17900" s="1">
        <v>14.922000000000001</v>
      </c>
      <c r="F17900" s="3" t="s">
        <v>30</v>
      </c>
      <c r="G17900" t="s">
        <v>15</v>
      </c>
      <c r="H17900" s="29">
        <v>5491.2960000000003</v>
      </c>
    </row>
    <row r="17901" spans="2:8">
      <c r="B17901" s="2">
        <v>45055</v>
      </c>
      <c r="C17901" t="s">
        <v>8196</v>
      </c>
      <c r="D17901" s="1">
        <v>478</v>
      </c>
      <c r="E17901" s="1">
        <v>14.922000000000001</v>
      </c>
      <c r="F17901" s="3" t="s">
        <v>30</v>
      </c>
      <c r="G17901" t="s">
        <v>15</v>
      </c>
      <c r="H17901" s="29">
        <v>7132.7160000000003</v>
      </c>
    </row>
    <row r="17902" spans="2:8">
      <c r="B17902" s="2">
        <v>45055</v>
      </c>
      <c r="C17902" t="s">
        <v>8196</v>
      </c>
      <c r="D17902" s="1">
        <v>540</v>
      </c>
      <c r="E17902" s="1">
        <v>14.922000000000001</v>
      </c>
      <c r="F17902" s="3" t="s">
        <v>30</v>
      </c>
      <c r="G17902" t="s">
        <v>15</v>
      </c>
      <c r="H17902" s="29">
        <v>8057.88</v>
      </c>
    </row>
    <row r="17903" spans="2:8">
      <c r="B17903" s="2">
        <v>45055</v>
      </c>
      <c r="C17903" t="s">
        <v>8197</v>
      </c>
      <c r="D17903" s="1">
        <v>459</v>
      </c>
      <c r="E17903" s="1">
        <v>14.922000000000001</v>
      </c>
      <c r="F17903" s="3" t="s">
        <v>30</v>
      </c>
      <c r="G17903" t="s">
        <v>18</v>
      </c>
      <c r="H17903" s="29">
        <v>6849.1980000000003</v>
      </c>
    </row>
    <row r="17904" spans="2:8">
      <c r="B17904" s="2">
        <v>45055</v>
      </c>
      <c r="C17904" t="s">
        <v>8198</v>
      </c>
      <c r="D17904" s="1">
        <v>228</v>
      </c>
      <c r="E17904" s="1">
        <v>14.922000000000001</v>
      </c>
      <c r="F17904" s="3" t="s">
        <v>30</v>
      </c>
      <c r="G17904" t="s">
        <v>18</v>
      </c>
      <c r="H17904" s="29">
        <v>3402.2160000000003</v>
      </c>
    </row>
    <row r="17905" spans="2:8">
      <c r="B17905" s="2">
        <v>45055</v>
      </c>
      <c r="C17905" t="s">
        <v>8198</v>
      </c>
      <c r="D17905" s="1">
        <v>402</v>
      </c>
      <c r="E17905" s="1">
        <v>14.922000000000001</v>
      </c>
      <c r="F17905" s="3" t="s">
        <v>30</v>
      </c>
      <c r="G17905" t="s">
        <v>18</v>
      </c>
      <c r="H17905" s="29">
        <v>5998.6440000000002</v>
      </c>
    </row>
    <row r="17906" spans="2:8">
      <c r="B17906" s="2">
        <v>45055</v>
      </c>
      <c r="C17906" t="s">
        <v>8199</v>
      </c>
      <c r="D17906" s="1">
        <v>285</v>
      </c>
      <c r="E17906" s="1">
        <v>14.922000000000001</v>
      </c>
      <c r="F17906" s="3" t="s">
        <v>30</v>
      </c>
      <c r="G17906" t="s">
        <v>18</v>
      </c>
      <c r="H17906" s="29">
        <v>4252.7700000000004</v>
      </c>
    </row>
    <row r="17907" spans="2:8">
      <c r="B17907" s="2">
        <v>45055</v>
      </c>
      <c r="C17907" t="s">
        <v>8200</v>
      </c>
      <c r="D17907" s="1">
        <v>572</v>
      </c>
      <c r="E17907" s="1">
        <v>14.922000000000001</v>
      </c>
      <c r="F17907" s="3" t="s">
        <v>30</v>
      </c>
      <c r="G17907" t="s">
        <v>18</v>
      </c>
      <c r="H17907" s="29">
        <v>8535.384</v>
      </c>
    </row>
    <row r="17908" spans="2:8">
      <c r="B17908" s="2">
        <v>45055</v>
      </c>
      <c r="C17908" t="s">
        <v>8201</v>
      </c>
      <c r="D17908" s="1">
        <v>534</v>
      </c>
      <c r="E17908" s="1">
        <v>14.922000000000001</v>
      </c>
      <c r="F17908" s="3" t="s">
        <v>30</v>
      </c>
      <c r="G17908" t="s">
        <v>15</v>
      </c>
      <c r="H17908" s="29">
        <v>7968.348</v>
      </c>
    </row>
    <row r="17909" spans="2:8">
      <c r="B17909" s="2">
        <v>45055</v>
      </c>
      <c r="C17909" t="s">
        <v>8201</v>
      </c>
      <c r="D17909" s="1">
        <v>600</v>
      </c>
      <c r="E17909" s="1">
        <v>14.922000000000001</v>
      </c>
      <c r="F17909" s="3" t="s">
        <v>30</v>
      </c>
      <c r="G17909" t="s">
        <v>15</v>
      </c>
      <c r="H17909" s="29">
        <v>8953.2000000000007</v>
      </c>
    </row>
    <row r="17910" spans="2:8">
      <c r="B17910" s="2">
        <v>45055</v>
      </c>
      <c r="C17910" t="s">
        <v>8202</v>
      </c>
      <c r="D17910" s="1">
        <v>472</v>
      </c>
      <c r="E17910" s="1">
        <v>14.922000000000001</v>
      </c>
      <c r="F17910" s="3" t="s">
        <v>30</v>
      </c>
      <c r="G17910" t="s">
        <v>15</v>
      </c>
      <c r="H17910" s="29">
        <v>7043.1840000000002</v>
      </c>
    </row>
    <row r="17911" spans="2:8">
      <c r="B17911" s="2">
        <v>45055</v>
      </c>
      <c r="C17911" t="s">
        <v>8203</v>
      </c>
      <c r="D17911" s="1">
        <v>130</v>
      </c>
      <c r="E17911" s="1">
        <v>14.923999999999999</v>
      </c>
      <c r="F17911" s="3" t="s">
        <v>30</v>
      </c>
      <c r="G17911" t="s">
        <v>18</v>
      </c>
      <c r="H17911" s="29">
        <v>1940.12</v>
      </c>
    </row>
    <row r="17912" spans="2:8">
      <c r="B17912" s="2">
        <v>45055</v>
      </c>
      <c r="C17912" t="s">
        <v>8203</v>
      </c>
      <c r="D17912" s="1">
        <v>160</v>
      </c>
      <c r="E17912" s="1">
        <v>14.923999999999999</v>
      </c>
      <c r="F17912" s="3" t="s">
        <v>30</v>
      </c>
      <c r="G17912" t="s">
        <v>18</v>
      </c>
      <c r="H17912" s="29">
        <v>2387.84</v>
      </c>
    </row>
    <row r="17913" spans="2:8">
      <c r="B17913" s="2">
        <v>45055</v>
      </c>
      <c r="C17913" t="s">
        <v>8203</v>
      </c>
      <c r="D17913" s="1">
        <v>325</v>
      </c>
      <c r="E17913" s="1">
        <v>14.923999999999999</v>
      </c>
      <c r="F17913" s="3" t="s">
        <v>30</v>
      </c>
      <c r="G17913" t="s">
        <v>18</v>
      </c>
      <c r="H17913" s="29">
        <v>4850.3</v>
      </c>
    </row>
    <row r="17914" spans="2:8">
      <c r="B17914" s="2">
        <v>45055</v>
      </c>
      <c r="C17914" t="s">
        <v>8204</v>
      </c>
      <c r="D17914" s="1">
        <v>173</v>
      </c>
      <c r="E17914" s="1">
        <v>14.923999999999999</v>
      </c>
      <c r="F17914" s="3" t="s">
        <v>30</v>
      </c>
      <c r="G17914" t="s">
        <v>15</v>
      </c>
      <c r="H17914" s="29">
        <v>2581.8519999999999</v>
      </c>
    </row>
    <row r="17915" spans="2:8">
      <c r="B17915" s="2">
        <v>45055</v>
      </c>
      <c r="C17915" t="s">
        <v>8204</v>
      </c>
      <c r="D17915" s="1">
        <v>587</v>
      </c>
      <c r="E17915" s="1">
        <v>14.923999999999999</v>
      </c>
      <c r="F17915" s="3" t="s">
        <v>30</v>
      </c>
      <c r="G17915" t="s">
        <v>15</v>
      </c>
      <c r="H17915" s="29">
        <v>8760.387999999999</v>
      </c>
    </row>
    <row r="17916" spans="2:8">
      <c r="B17916" s="2">
        <v>45055</v>
      </c>
      <c r="C17916" t="s">
        <v>8205</v>
      </c>
      <c r="D17916" s="1">
        <v>738</v>
      </c>
      <c r="E17916" s="1">
        <v>14.923999999999999</v>
      </c>
      <c r="F17916" s="3" t="s">
        <v>30</v>
      </c>
      <c r="G17916" t="s">
        <v>18</v>
      </c>
      <c r="H17916" s="29">
        <v>11013.912</v>
      </c>
    </row>
    <row r="17917" spans="2:8">
      <c r="B17917" s="2">
        <v>45055</v>
      </c>
      <c r="C17917" t="s">
        <v>8205</v>
      </c>
      <c r="D17917" s="1">
        <v>600</v>
      </c>
      <c r="E17917" s="1">
        <v>14.923999999999999</v>
      </c>
      <c r="F17917" s="3" t="s">
        <v>30</v>
      </c>
      <c r="G17917" t="s">
        <v>15</v>
      </c>
      <c r="H17917" s="29">
        <v>8954.4</v>
      </c>
    </row>
    <row r="17918" spans="2:8">
      <c r="B17918" s="2">
        <v>45055</v>
      </c>
      <c r="C17918" t="s">
        <v>8206</v>
      </c>
      <c r="D17918" s="1">
        <v>600</v>
      </c>
      <c r="E17918" s="1">
        <v>14.923999999999999</v>
      </c>
      <c r="F17918" s="3" t="s">
        <v>30</v>
      </c>
      <c r="G17918" t="s">
        <v>15</v>
      </c>
      <c r="H17918" s="29">
        <v>8954.4</v>
      </c>
    </row>
    <row r="17919" spans="2:8">
      <c r="B17919" s="2">
        <v>45055</v>
      </c>
      <c r="C17919" t="s">
        <v>8206</v>
      </c>
      <c r="D17919" s="1">
        <v>653</v>
      </c>
      <c r="E17919" s="1">
        <v>14.923999999999999</v>
      </c>
      <c r="F17919" s="3" t="s">
        <v>30</v>
      </c>
      <c r="G17919" t="s">
        <v>15</v>
      </c>
      <c r="H17919" s="29">
        <v>9745.3719999999994</v>
      </c>
    </row>
    <row r="17920" spans="2:8">
      <c r="B17920" s="2">
        <v>45055</v>
      </c>
      <c r="C17920" t="s">
        <v>8207</v>
      </c>
      <c r="D17920" s="1">
        <v>283</v>
      </c>
      <c r="E17920" s="1">
        <v>14.923999999999999</v>
      </c>
      <c r="F17920" s="3" t="s">
        <v>30</v>
      </c>
      <c r="G17920" t="s">
        <v>18</v>
      </c>
      <c r="H17920" s="29">
        <v>4223.4920000000002</v>
      </c>
    </row>
    <row r="17921" spans="2:8">
      <c r="B17921" s="2">
        <v>45055</v>
      </c>
      <c r="C17921" t="s">
        <v>8207</v>
      </c>
      <c r="D17921" s="1">
        <v>600</v>
      </c>
      <c r="E17921" s="1">
        <v>14.923999999999999</v>
      </c>
      <c r="F17921" s="3" t="s">
        <v>30</v>
      </c>
      <c r="G17921" t="s">
        <v>15</v>
      </c>
      <c r="H17921" s="29">
        <v>8954.4</v>
      </c>
    </row>
    <row r="17922" spans="2:8">
      <c r="B17922" s="2">
        <v>45055</v>
      </c>
      <c r="C17922" t="s">
        <v>8208</v>
      </c>
      <c r="D17922" s="1">
        <v>240</v>
      </c>
      <c r="E17922" s="1">
        <v>14.923999999999999</v>
      </c>
      <c r="F17922" s="3" t="s">
        <v>30</v>
      </c>
      <c r="G17922" t="s">
        <v>18</v>
      </c>
      <c r="H17922" s="29">
        <v>3581.7599999999998</v>
      </c>
    </row>
    <row r="17923" spans="2:8">
      <c r="B17923" s="2">
        <v>45055</v>
      </c>
      <c r="C17923" t="s">
        <v>8209</v>
      </c>
      <c r="D17923" s="1">
        <v>1159</v>
      </c>
      <c r="E17923" s="1">
        <v>14.922000000000001</v>
      </c>
      <c r="F17923" s="3" t="s">
        <v>30</v>
      </c>
      <c r="G17923" t="s">
        <v>18</v>
      </c>
      <c r="H17923" s="29">
        <v>17294.598000000002</v>
      </c>
    </row>
    <row r="17924" spans="2:8">
      <c r="B17924" s="2">
        <v>45055</v>
      </c>
      <c r="C17924" t="s">
        <v>8209</v>
      </c>
      <c r="D17924" s="1">
        <v>513</v>
      </c>
      <c r="E17924" s="1">
        <v>14.922000000000001</v>
      </c>
      <c r="F17924" s="3" t="s">
        <v>30</v>
      </c>
      <c r="G17924" t="s">
        <v>15</v>
      </c>
      <c r="H17924" s="29">
        <v>7654.9859999999999</v>
      </c>
    </row>
    <row r="17925" spans="2:8">
      <c r="B17925" s="2">
        <v>45055</v>
      </c>
      <c r="C17925" t="s">
        <v>8209</v>
      </c>
      <c r="D17925" s="1">
        <v>825</v>
      </c>
      <c r="E17925" s="1">
        <v>14.922000000000001</v>
      </c>
      <c r="F17925" s="3" t="s">
        <v>30</v>
      </c>
      <c r="G17925" t="s">
        <v>15</v>
      </c>
      <c r="H17925" s="29">
        <v>12310.65</v>
      </c>
    </row>
    <row r="17926" spans="2:8">
      <c r="B17926" s="2">
        <v>45055</v>
      </c>
      <c r="C17926" t="s">
        <v>8210</v>
      </c>
      <c r="D17926" s="1">
        <v>1352</v>
      </c>
      <c r="E17926" s="1">
        <v>14.922000000000001</v>
      </c>
      <c r="F17926" s="3" t="s">
        <v>30</v>
      </c>
      <c r="G17926" t="s">
        <v>15</v>
      </c>
      <c r="H17926" s="29">
        <v>20174.544000000002</v>
      </c>
    </row>
    <row r="17927" spans="2:8">
      <c r="B17927" s="2">
        <v>45055</v>
      </c>
      <c r="C17927" t="s">
        <v>8211</v>
      </c>
      <c r="D17927" s="1">
        <v>600</v>
      </c>
      <c r="E17927" s="1">
        <v>14.92</v>
      </c>
      <c r="F17927" s="3" t="s">
        <v>30</v>
      </c>
      <c r="G17927" t="s">
        <v>15</v>
      </c>
      <c r="H17927" s="29">
        <v>8952</v>
      </c>
    </row>
    <row r="17928" spans="2:8">
      <c r="B17928" s="2">
        <v>45055</v>
      </c>
      <c r="C17928" t="s">
        <v>8211</v>
      </c>
      <c r="D17928" s="1">
        <v>786</v>
      </c>
      <c r="E17928" s="1">
        <v>14.92</v>
      </c>
      <c r="F17928" s="3" t="s">
        <v>30</v>
      </c>
      <c r="G17928" t="s">
        <v>15</v>
      </c>
      <c r="H17928" s="29">
        <v>11727.12</v>
      </c>
    </row>
    <row r="17929" spans="2:8">
      <c r="B17929" s="2">
        <v>45055</v>
      </c>
      <c r="C17929" t="s">
        <v>8211</v>
      </c>
      <c r="D17929" s="1">
        <v>1642</v>
      </c>
      <c r="E17929" s="1">
        <v>14.92</v>
      </c>
      <c r="F17929" s="3" t="s">
        <v>30</v>
      </c>
      <c r="G17929" t="s">
        <v>20</v>
      </c>
      <c r="H17929" s="29">
        <v>24498.639999999999</v>
      </c>
    </row>
    <row r="17930" spans="2:8">
      <c r="B17930" s="2">
        <v>45055</v>
      </c>
      <c r="C17930" t="s">
        <v>8212</v>
      </c>
      <c r="D17930" s="1">
        <v>600</v>
      </c>
      <c r="E17930" s="1">
        <v>14.92</v>
      </c>
      <c r="F17930" s="3" t="s">
        <v>30</v>
      </c>
      <c r="G17930" t="s">
        <v>15</v>
      </c>
      <c r="H17930" s="29">
        <v>8952</v>
      </c>
    </row>
    <row r="17931" spans="2:8">
      <c r="B17931" s="2">
        <v>45055</v>
      </c>
      <c r="C17931" t="s">
        <v>8213</v>
      </c>
      <c r="D17931" s="1">
        <v>249</v>
      </c>
      <c r="E17931" s="1">
        <v>14.92</v>
      </c>
      <c r="F17931" s="3" t="s">
        <v>30</v>
      </c>
      <c r="G17931" t="s">
        <v>15</v>
      </c>
      <c r="H17931" s="29">
        <v>3715.08</v>
      </c>
    </row>
    <row r="17932" spans="2:8">
      <c r="B17932" s="2">
        <v>45055</v>
      </c>
      <c r="C17932" t="s">
        <v>8213</v>
      </c>
      <c r="D17932" s="1">
        <v>600</v>
      </c>
      <c r="E17932" s="1">
        <v>14.92</v>
      </c>
      <c r="F17932" s="3" t="s">
        <v>30</v>
      </c>
      <c r="G17932" t="s">
        <v>15</v>
      </c>
      <c r="H17932" s="29">
        <v>8952</v>
      </c>
    </row>
    <row r="17933" spans="2:8">
      <c r="B17933" s="2">
        <v>45055</v>
      </c>
      <c r="C17933" t="s">
        <v>8214</v>
      </c>
      <c r="D17933" s="1">
        <v>359</v>
      </c>
      <c r="E17933" s="1">
        <v>14.92</v>
      </c>
      <c r="F17933" s="3" t="s">
        <v>30</v>
      </c>
      <c r="G17933" t="s">
        <v>18</v>
      </c>
      <c r="H17933" s="29">
        <v>5356.28</v>
      </c>
    </row>
    <row r="17934" spans="2:8">
      <c r="B17934" s="2">
        <v>45055</v>
      </c>
      <c r="C17934" t="s">
        <v>8215</v>
      </c>
      <c r="D17934" s="1">
        <v>521</v>
      </c>
      <c r="E17934" s="1">
        <v>14.92</v>
      </c>
      <c r="F17934" s="3" t="s">
        <v>30</v>
      </c>
      <c r="G17934" t="s">
        <v>18</v>
      </c>
      <c r="H17934" s="29">
        <v>7773.32</v>
      </c>
    </row>
    <row r="17935" spans="2:8">
      <c r="B17935" s="2">
        <v>45055</v>
      </c>
      <c r="C17935" t="s">
        <v>8216</v>
      </c>
      <c r="D17935" s="1">
        <v>933</v>
      </c>
      <c r="E17935" s="1">
        <v>14.92</v>
      </c>
      <c r="F17935" s="3" t="s">
        <v>30</v>
      </c>
      <c r="G17935" t="s">
        <v>18</v>
      </c>
      <c r="H17935" s="29">
        <v>13920.36</v>
      </c>
    </row>
    <row r="17936" spans="2:8">
      <c r="B17936" s="2">
        <v>45055</v>
      </c>
      <c r="C17936" t="s">
        <v>8217</v>
      </c>
      <c r="D17936" s="1">
        <v>890</v>
      </c>
      <c r="E17936" s="1">
        <v>14.92</v>
      </c>
      <c r="F17936" s="3" t="s">
        <v>30</v>
      </c>
      <c r="G17936" t="s">
        <v>15</v>
      </c>
      <c r="H17936" s="29">
        <v>13278.8</v>
      </c>
    </row>
    <row r="17937" spans="2:8">
      <c r="B17937" s="2">
        <v>45055</v>
      </c>
      <c r="C17937" t="s">
        <v>8218</v>
      </c>
      <c r="D17937" s="1">
        <v>2528</v>
      </c>
      <c r="E17937" s="1">
        <v>14.92</v>
      </c>
      <c r="F17937" s="3" t="s">
        <v>30</v>
      </c>
      <c r="G17937" t="s">
        <v>18</v>
      </c>
      <c r="H17937" s="29">
        <v>37717.760000000002</v>
      </c>
    </row>
    <row r="17938" spans="2:8">
      <c r="B17938" s="2">
        <v>45055</v>
      </c>
      <c r="C17938" t="s">
        <v>8218</v>
      </c>
      <c r="D17938" s="1">
        <v>781</v>
      </c>
      <c r="E17938" s="1">
        <v>14.92</v>
      </c>
      <c r="F17938" s="3" t="s">
        <v>30</v>
      </c>
      <c r="G17938" t="s">
        <v>15</v>
      </c>
      <c r="H17938" s="29">
        <v>11652.52</v>
      </c>
    </row>
    <row r="17939" spans="2:8">
      <c r="B17939" s="2">
        <v>45055</v>
      </c>
      <c r="C17939" t="s">
        <v>8219</v>
      </c>
      <c r="D17939" s="1">
        <v>136</v>
      </c>
      <c r="E17939" s="1">
        <v>14.92</v>
      </c>
      <c r="F17939" s="3" t="s">
        <v>30</v>
      </c>
      <c r="G17939" t="s">
        <v>15</v>
      </c>
      <c r="H17939" s="29">
        <v>2029.12</v>
      </c>
    </row>
    <row r="17940" spans="2:8">
      <c r="B17940" s="2">
        <v>45055</v>
      </c>
      <c r="C17940" t="s">
        <v>8220</v>
      </c>
      <c r="D17940" s="1">
        <v>1330</v>
      </c>
      <c r="E17940" s="1">
        <v>14.92</v>
      </c>
      <c r="F17940" s="3" t="s">
        <v>30</v>
      </c>
      <c r="G17940" t="s">
        <v>15</v>
      </c>
      <c r="H17940" s="29">
        <v>19843.599999999999</v>
      </c>
    </row>
    <row r="17941" spans="2:8">
      <c r="B17941" s="2">
        <v>45055</v>
      </c>
      <c r="C17941" t="s">
        <v>8221</v>
      </c>
      <c r="D17941" s="1">
        <v>1615</v>
      </c>
      <c r="E17941" s="1">
        <v>14.917999999999999</v>
      </c>
      <c r="F17941" s="3" t="s">
        <v>30</v>
      </c>
      <c r="G17941" t="s">
        <v>18</v>
      </c>
      <c r="H17941" s="29">
        <v>24092.57</v>
      </c>
    </row>
    <row r="17942" spans="2:8">
      <c r="B17942" s="2">
        <v>45055</v>
      </c>
      <c r="C17942" t="s">
        <v>8221</v>
      </c>
      <c r="D17942" s="1">
        <v>2615</v>
      </c>
      <c r="E17942" s="1">
        <v>14.917999999999999</v>
      </c>
      <c r="F17942" s="3" t="s">
        <v>30</v>
      </c>
      <c r="G17942" t="s">
        <v>18</v>
      </c>
      <c r="H17942" s="29">
        <v>39010.57</v>
      </c>
    </row>
    <row r="17943" spans="2:8">
      <c r="B17943" s="2">
        <v>45055</v>
      </c>
      <c r="C17943" t="s">
        <v>8221</v>
      </c>
      <c r="D17943" s="1">
        <v>29</v>
      </c>
      <c r="E17943" s="1">
        <v>14.917999999999999</v>
      </c>
      <c r="F17943" s="3" t="s">
        <v>30</v>
      </c>
      <c r="G17943" t="s">
        <v>15</v>
      </c>
      <c r="H17943" s="29">
        <v>432.62199999999996</v>
      </c>
    </row>
    <row r="17944" spans="2:8">
      <c r="B17944" s="2">
        <v>45055</v>
      </c>
      <c r="C17944" t="s">
        <v>8221</v>
      </c>
      <c r="D17944" s="1">
        <v>374</v>
      </c>
      <c r="E17944" s="1">
        <v>14.917999999999999</v>
      </c>
      <c r="F17944" s="3" t="s">
        <v>30</v>
      </c>
      <c r="G17944" t="s">
        <v>15</v>
      </c>
      <c r="H17944" s="29">
        <v>5579.3319999999994</v>
      </c>
    </row>
    <row r="17945" spans="2:8">
      <c r="B17945" s="2">
        <v>45055</v>
      </c>
      <c r="C17945" t="s">
        <v>8221</v>
      </c>
      <c r="D17945" s="1">
        <v>686</v>
      </c>
      <c r="E17945" s="1">
        <v>14.917999999999999</v>
      </c>
      <c r="F17945" s="3" t="s">
        <v>30</v>
      </c>
      <c r="G17945" t="s">
        <v>15</v>
      </c>
      <c r="H17945" s="29">
        <v>10233.748</v>
      </c>
    </row>
    <row r="17946" spans="2:8">
      <c r="B17946" s="2">
        <v>45055</v>
      </c>
      <c r="C17946" t="s">
        <v>8222</v>
      </c>
      <c r="D17946" s="1">
        <v>341</v>
      </c>
      <c r="E17946" s="1">
        <v>14.917999999999999</v>
      </c>
      <c r="F17946" s="3" t="s">
        <v>30</v>
      </c>
      <c r="G17946" t="s">
        <v>18</v>
      </c>
      <c r="H17946" s="29">
        <v>5087.0379999999996</v>
      </c>
    </row>
    <row r="17947" spans="2:8">
      <c r="B17947" s="2">
        <v>45055</v>
      </c>
      <c r="C17947" t="s">
        <v>8223</v>
      </c>
      <c r="D17947" s="1">
        <v>101</v>
      </c>
      <c r="E17947" s="1">
        <v>14.916</v>
      </c>
      <c r="F17947" s="3" t="s">
        <v>30</v>
      </c>
      <c r="G17947" t="s">
        <v>15</v>
      </c>
      <c r="H17947" s="29">
        <v>1506.5160000000001</v>
      </c>
    </row>
    <row r="17948" spans="2:8">
      <c r="B17948" s="2">
        <v>45055</v>
      </c>
      <c r="C17948" t="s">
        <v>8223</v>
      </c>
      <c r="D17948" s="1">
        <v>681</v>
      </c>
      <c r="E17948" s="1">
        <v>14.916</v>
      </c>
      <c r="F17948" s="3" t="s">
        <v>30</v>
      </c>
      <c r="G17948" t="s">
        <v>15</v>
      </c>
      <c r="H17948" s="29">
        <v>10157.796</v>
      </c>
    </row>
    <row r="17949" spans="2:8">
      <c r="B17949" s="2">
        <v>45055</v>
      </c>
      <c r="C17949" t="s">
        <v>8224</v>
      </c>
      <c r="D17949" s="1">
        <v>955</v>
      </c>
      <c r="E17949" s="1">
        <v>14.916</v>
      </c>
      <c r="F17949" s="3" t="s">
        <v>30</v>
      </c>
      <c r="G17949" t="s">
        <v>18</v>
      </c>
      <c r="H17949" s="29">
        <v>14244.78</v>
      </c>
    </row>
    <row r="17950" spans="2:8">
      <c r="B17950" s="2">
        <v>45055</v>
      </c>
      <c r="C17950" t="s">
        <v>8224</v>
      </c>
      <c r="D17950" s="1">
        <v>1485</v>
      </c>
      <c r="E17950" s="1">
        <v>14.916</v>
      </c>
      <c r="F17950" s="3" t="s">
        <v>30</v>
      </c>
      <c r="G17950" t="s">
        <v>15</v>
      </c>
      <c r="H17950" s="29">
        <v>22150.260000000002</v>
      </c>
    </row>
    <row r="17951" spans="2:8">
      <c r="B17951" s="2">
        <v>45055</v>
      </c>
      <c r="C17951" t="s">
        <v>8225</v>
      </c>
      <c r="D17951" s="1">
        <v>805</v>
      </c>
      <c r="E17951" s="1">
        <v>14.916</v>
      </c>
      <c r="F17951" s="3" t="s">
        <v>30</v>
      </c>
      <c r="G17951" t="s">
        <v>15</v>
      </c>
      <c r="H17951" s="29">
        <v>12007.380000000001</v>
      </c>
    </row>
    <row r="17952" spans="2:8">
      <c r="B17952" s="2">
        <v>45055</v>
      </c>
      <c r="C17952" t="s">
        <v>8225</v>
      </c>
      <c r="D17952" s="1">
        <v>835</v>
      </c>
      <c r="E17952" s="1">
        <v>14.916</v>
      </c>
      <c r="F17952" s="3" t="s">
        <v>30</v>
      </c>
      <c r="G17952" t="s">
        <v>15</v>
      </c>
      <c r="H17952" s="29">
        <v>12454.86</v>
      </c>
    </row>
    <row r="17953" spans="2:8">
      <c r="B17953" s="2">
        <v>45055</v>
      </c>
      <c r="C17953" t="s">
        <v>8226</v>
      </c>
      <c r="D17953" s="1">
        <v>1356</v>
      </c>
      <c r="E17953" s="1">
        <v>14.916</v>
      </c>
      <c r="F17953" s="3" t="s">
        <v>30</v>
      </c>
      <c r="G17953" t="s">
        <v>15</v>
      </c>
      <c r="H17953" s="29">
        <v>20226.096000000001</v>
      </c>
    </row>
    <row r="17954" spans="2:8">
      <c r="B17954" s="2">
        <v>45055</v>
      </c>
      <c r="C17954" t="s">
        <v>8227</v>
      </c>
      <c r="D17954" s="1">
        <v>681</v>
      </c>
      <c r="E17954" s="1">
        <v>14.914</v>
      </c>
      <c r="F17954" s="3" t="s">
        <v>30</v>
      </c>
      <c r="G17954" t="s">
        <v>18</v>
      </c>
      <c r="H17954" s="29">
        <v>10156.433999999999</v>
      </c>
    </row>
    <row r="17955" spans="2:8">
      <c r="B17955" s="2">
        <v>45055</v>
      </c>
      <c r="C17955" t="s">
        <v>8227</v>
      </c>
      <c r="D17955" s="1">
        <v>38</v>
      </c>
      <c r="E17955" s="1">
        <v>14.914</v>
      </c>
      <c r="F17955" s="3" t="s">
        <v>30</v>
      </c>
      <c r="G17955" t="s">
        <v>15</v>
      </c>
      <c r="H17955" s="29">
        <v>566.73199999999997</v>
      </c>
    </row>
    <row r="17956" spans="2:8">
      <c r="B17956" s="2">
        <v>45055</v>
      </c>
      <c r="C17956" t="s">
        <v>8227</v>
      </c>
      <c r="D17956" s="1">
        <v>540</v>
      </c>
      <c r="E17956" s="1">
        <v>14.914</v>
      </c>
      <c r="F17956" s="3" t="s">
        <v>30</v>
      </c>
      <c r="G17956" t="s">
        <v>15</v>
      </c>
      <c r="H17956" s="29">
        <v>8053.5599999999995</v>
      </c>
    </row>
    <row r="17957" spans="2:8">
      <c r="B17957" s="2">
        <v>45055</v>
      </c>
      <c r="C17957" t="s">
        <v>8227</v>
      </c>
      <c r="D17957" s="1">
        <v>600</v>
      </c>
      <c r="E17957" s="1">
        <v>14.914</v>
      </c>
      <c r="F17957" s="3" t="s">
        <v>30</v>
      </c>
      <c r="G17957" t="s">
        <v>15</v>
      </c>
      <c r="H17957" s="29">
        <v>8948.4</v>
      </c>
    </row>
    <row r="17958" spans="2:8">
      <c r="B17958" s="2">
        <v>45055</v>
      </c>
      <c r="C17958" t="s">
        <v>8227</v>
      </c>
      <c r="D17958" s="1">
        <v>899</v>
      </c>
      <c r="E17958" s="1">
        <v>14.914</v>
      </c>
      <c r="F17958" s="3" t="s">
        <v>30</v>
      </c>
      <c r="G17958" t="s">
        <v>15</v>
      </c>
      <c r="H17958" s="29">
        <v>13407.686</v>
      </c>
    </row>
    <row r="17959" spans="2:8">
      <c r="B17959" s="2">
        <v>45055</v>
      </c>
      <c r="C17959" t="s">
        <v>8227</v>
      </c>
      <c r="D17959" s="1">
        <v>731</v>
      </c>
      <c r="E17959" s="1">
        <v>14.914</v>
      </c>
      <c r="F17959" s="3" t="s">
        <v>30</v>
      </c>
      <c r="G17959" t="s">
        <v>20</v>
      </c>
      <c r="H17959" s="29">
        <v>10902.134</v>
      </c>
    </row>
    <row r="17960" spans="2:8">
      <c r="B17960" s="2">
        <v>45055</v>
      </c>
      <c r="C17960" t="s">
        <v>8228</v>
      </c>
      <c r="D17960" s="1">
        <v>777</v>
      </c>
      <c r="E17960" s="1">
        <v>14.914</v>
      </c>
      <c r="F17960" s="3" t="s">
        <v>30</v>
      </c>
      <c r="G17960" t="s">
        <v>15</v>
      </c>
      <c r="H17960" s="29">
        <v>11588.178</v>
      </c>
    </row>
    <row r="17961" spans="2:8">
      <c r="B17961" s="2">
        <v>45055</v>
      </c>
      <c r="C17961" t="s">
        <v>8229</v>
      </c>
      <c r="D17961" s="1">
        <v>777</v>
      </c>
      <c r="E17961" s="1">
        <v>14.914</v>
      </c>
      <c r="F17961" s="3" t="s">
        <v>30</v>
      </c>
      <c r="G17961" t="s">
        <v>15</v>
      </c>
      <c r="H17961" s="29">
        <v>11588.178</v>
      </c>
    </row>
    <row r="17962" spans="2:8">
      <c r="B17962" s="2">
        <v>45055</v>
      </c>
      <c r="C17962" t="s">
        <v>8230</v>
      </c>
      <c r="D17962" s="1">
        <v>164</v>
      </c>
      <c r="E17962" s="1">
        <v>14.914</v>
      </c>
      <c r="F17962" s="3" t="s">
        <v>30</v>
      </c>
      <c r="G17962" t="s">
        <v>15</v>
      </c>
      <c r="H17962" s="29">
        <v>2445.8959999999997</v>
      </c>
    </row>
    <row r="17963" spans="2:8">
      <c r="B17963" s="2">
        <v>45055</v>
      </c>
      <c r="C17963" t="s">
        <v>8230</v>
      </c>
      <c r="D17963" s="1">
        <v>176</v>
      </c>
      <c r="E17963" s="1">
        <v>14.914</v>
      </c>
      <c r="F17963" s="3" t="s">
        <v>30</v>
      </c>
      <c r="G17963" t="s">
        <v>15</v>
      </c>
      <c r="H17963" s="29">
        <v>2624.864</v>
      </c>
    </row>
    <row r="17964" spans="2:8">
      <c r="B17964" s="2">
        <v>45055</v>
      </c>
      <c r="C17964" t="s">
        <v>8230</v>
      </c>
      <c r="D17964" s="1">
        <v>594</v>
      </c>
      <c r="E17964" s="1">
        <v>14.914</v>
      </c>
      <c r="F17964" s="3" t="s">
        <v>30</v>
      </c>
      <c r="G17964" t="s">
        <v>15</v>
      </c>
      <c r="H17964" s="29">
        <v>8858.9159999999993</v>
      </c>
    </row>
    <row r="17965" spans="2:8">
      <c r="B17965" s="2">
        <v>45055</v>
      </c>
      <c r="C17965" t="s">
        <v>8230</v>
      </c>
      <c r="D17965" s="1">
        <v>600</v>
      </c>
      <c r="E17965" s="1">
        <v>14.914</v>
      </c>
      <c r="F17965" s="3" t="s">
        <v>30</v>
      </c>
      <c r="G17965" t="s">
        <v>15</v>
      </c>
      <c r="H17965" s="29">
        <v>8948.4</v>
      </c>
    </row>
    <row r="17966" spans="2:8">
      <c r="B17966" s="2">
        <v>45055</v>
      </c>
      <c r="C17966" t="s">
        <v>8230</v>
      </c>
      <c r="D17966" s="1">
        <v>845</v>
      </c>
      <c r="E17966" s="1">
        <v>14.912000000000001</v>
      </c>
      <c r="F17966" s="3" t="s">
        <v>30</v>
      </c>
      <c r="G17966" t="s">
        <v>20</v>
      </c>
      <c r="H17966" s="29">
        <v>12600.640000000001</v>
      </c>
    </row>
    <row r="17967" spans="2:8">
      <c r="B17967" s="2">
        <v>45055</v>
      </c>
      <c r="C17967" t="s">
        <v>8231</v>
      </c>
      <c r="D17967" s="1">
        <v>647</v>
      </c>
      <c r="E17967" s="1">
        <v>14.912000000000001</v>
      </c>
      <c r="F17967" s="3" t="s">
        <v>30</v>
      </c>
      <c r="G17967" t="s">
        <v>15</v>
      </c>
      <c r="H17967" s="29">
        <v>9648.0640000000003</v>
      </c>
    </row>
    <row r="17968" spans="2:8">
      <c r="B17968" s="2">
        <v>45055</v>
      </c>
      <c r="C17968" t="s">
        <v>8232</v>
      </c>
      <c r="D17968" s="1">
        <v>880</v>
      </c>
      <c r="E17968" s="1">
        <v>14.912000000000001</v>
      </c>
      <c r="F17968" s="3" t="s">
        <v>30</v>
      </c>
      <c r="G17968" t="s">
        <v>18</v>
      </c>
      <c r="H17968" s="29">
        <v>13122.560000000001</v>
      </c>
    </row>
    <row r="17969" spans="2:8">
      <c r="B17969" s="2">
        <v>45055</v>
      </c>
      <c r="C17969" t="s">
        <v>8233</v>
      </c>
      <c r="D17969" s="1">
        <v>81</v>
      </c>
      <c r="E17969" s="1">
        <v>14.912000000000001</v>
      </c>
      <c r="F17969" s="3" t="s">
        <v>30</v>
      </c>
      <c r="G17969" t="s">
        <v>18</v>
      </c>
      <c r="H17969" s="29">
        <v>1207.8720000000001</v>
      </c>
    </row>
    <row r="17970" spans="2:8">
      <c r="B17970" s="2">
        <v>45055</v>
      </c>
      <c r="C17970" t="s">
        <v>8233</v>
      </c>
      <c r="D17970" s="1">
        <v>340</v>
      </c>
      <c r="E17970" s="1">
        <v>14.912000000000001</v>
      </c>
      <c r="F17970" s="3" t="s">
        <v>30</v>
      </c>
      <c r="G17970" t="s">
        <v>18</v>
      </c>
      <c r="H17970" s="29">
        <v>5070.08</v>
      </c>
    </row>
    <row r="17971" spans="2:8">
      <c r="B17971" s="2">
        <v>45055</v>
      </c>
      <c r="C17971" t="s">
        <v>8234</v>
      </c>
      <c r="D17971" s="1">
        <v>720</v>
      </c>
      <c r="E17971" s="1">
        <v>14.912000000000001</v>
      </c>
      <c r="F17971" s="3" t="s">
        <v>30</v>
      </c>
      <c r="G17971" t="s">
        <v>15</v>
      </c>
      <c r="H17971" s="29">
        <v>10736.640000000001</v>
      </c>
    </row>
    <row r="17972" spans="2:8">
      <c r="B17972" s="2">
        <v>45055</v>
      </c>
      <c r="C17972" t="s">
        <v>8235</v>
      </c>
      <c r="D17972" s="1">
        <v>166</v>
      </c>
      <c r="E17972" s="1">
        <v>14.912000000000001</v>
      </c>
      <c r="F17972" s="3" t="s">
        <v>30</v>
      </c>
      <c r="G17972" t="s">
        <v>18</v>
      </c>
      <c r="H17972" s="29">
        <v>2475.3920000000003</v>
      </c>
    </row>
    <row r="17973" spans="2:8">
      <c r="B17973" s="2">
        <v>45055</v>
      </c>
      <c r="C17973" t="s">
        <v>8236</v>
      </c>
      <c r="D17973" s="1">
        <v>1425</v>
      </c>
      <c r="E17973" s="1">
        <v>14.91</v>
      </c>
      <c r="F17973" s="3" t="s">
        <v>30</v>
      </c>
      <c r="G17973" t="s">
        <v>18</v>
      </c>
      <c r="H17973" s="29">
        <v>21246.75</v>
      </c>
    </row>
    <row r="17974" spans="2:8">
      <c r="B17974" s="2">
        <v>45055</v>
      </c>
      <c r="C17974" t="s">
        <v>8236</v>
      </c>
      <c r="D17974" s="1">
        <v>1646</v>
      </c>
      <c r="E17974" s="1">
        <v>14.91</v>
      </c>
      <c r="F17974" s="3" t="s">
        <v>30</v>
      </c>
      <c r="G17974" t="s">
        <v>18</v>
      </c>
      <c r="H17974" s="29">
        <v>24541.86</v>
      </c>
    </row>
    <row r="17975" spans="2:8">
      <c r="B17975" s="2">
        <v>45055</v>
      </c>
      <c r="C17975" t="s">
        <v>8237</v>
      </c>
      <c r="D17975" s="1">
        <v>521</v>
      </c>
      <c r="E17975" s="1">
        <v>14.91</v>
      </c>
      <c r="F17975" s="3" t="s">
        <v>30</v>
      </c>
      <c r="G17975" t="s">
        <v>18</v>
      </c>
      <c r="H17975" s="29">
        <v>7768.11</v>
      </c>
    </row>
    <row r="17976" spans="2:8">
      <c r="B17976" s="2">
        <v>45055</v>
      </c>
      <c r="C17976" t="s">
        <v>8238</v>
      </c>
      <c r="D17976" s="1">
        <v>964</v>
      </c>
      <c r="E17976" s="1">
        <v>14.91</v>
      </c>
      <c r="F17976" s="3" t="s">
        <v>30</v>
      </c>
      <c r="G17976" t="s">
        <v>18</v>
      </c>
      <c r="H17976" s="29">
        <v>14373.24</v>
      </c>
    </row>
    <row r="17977" spans="2:8">
      <c r="B17977" s="2">
        <v>45055</v>
      </c>
      <c r="C17977" t="s">
        <v>8238</v>
      </c>
      <c r="D17977" s="1">
        <v>466</v>
      </c>
      <c r="E17977" s="1">
        <v>14.91</v>
      </c>
      <c r="F17977" s="3" t="s">
        <v>30</v>
      </c>
      <c r="G17977" t="s">
        <v>15</v>
      </c>
      <c r="H17977" s="29">
        <v>6948.06</v>
      </c>
    </row>
    <row r="17978" spans="2:8">
      <c r="B17978" s="2">
        <v>45055</v>
      </c>
      <c r="C17978" t="s">
        <v>8239</v>
      </c>
      <c r="D17978" s="1">
        <v>45</v>
      </c>
      <c r="E17978" s="1">
        <v>14.907999999999999</v>
      </c>
      <c r="F17978" s="3" t="s">
        <v>30</v>
      </c>
      <c r="G17978" t="s">
        <v>15</v>
      </c>
      <c r="H17978" s="29">
        <v>670.86</v>
      </c>
    </row>
    <row r="17979" spans="2:8">
      <c r="B17979" s="2">
        <v>45055</v>
      </c>
      <c r="C17979" t="s">
        <v>8240</v>
      </c>
      <c r="D17979" s="1">
        <v>801</v>
      </c>
      <c r="E17979" s="1">
        <v>14.907999999999999</v>
      </c>
      <c r="F17979" s="3" t="s">
        <v>30</v>
      </c>
      <c r="G17979" t="s">
        <v>18</v>
      </c>
      <c r="H17979" s="29">
        <v>11941.307999999999</v>
      </c>
    </row>
    <row r="17980" spans="2:8">
      <c r="B17980" s="2">
        <v>45055</v>
      </c>
      <c r="C17980" t="s">
        <v>8240</v>
      </c>
      <c r="D17980" s="1">
        <v>1586</v>
      </c>
      <c r="E17980" s="1">
        <v>14.907999999999999</v>
      </c>
      <c r="F17980" s="3" t="s">
        <v>30</v>
      </c>
      <c r="G17980" t="s">
        <v>15</v>
      </c>
      <c r="H17980" s="29">
        <v>23644.088</v>
      </c>
    </row>
    <row r="17981" spans="2:8">
      <c r="B17981" s="2">
        <v>45055</v>
      </c>
      <c r="C17981" t="s">
        <v>8240</v>
      </c>
      <c r="D17981" s="1">
        <v>933</v>
      </c>
      <c r="E17981" s="1">
        <v>14.907999999999999</v>
      </c>
      <c r="F17981" s="3" t="s">
        <v>30</v>
      </c>
      <c r="G17981" t="s">
        <v>20</v>
      </c>
      <c r="H17981" s="29">
        <v>13909.163999999999</v>
      </c>
    </row>
    <row r="17982" spans="2:8">
      <c r="B17982" s="2">
        <v>45055</v>
      </c>
      <c r="C17982" t="s">
        <v>8241</v>
      </c>
      <c r="D17982" s="1">
        <v>283</v>
      </c>
      <c r="E17982" s="1">
        <v>14.907999999999999</v>
      </c>
      <c r="F17982" s="3" t="s">
        <v>30</v>
      </c>
      <c r="G17982" t="s">
        <v>15</v>
      </c>
      <c r="H17982" s="29">
        <v>4218.9639999999999</v>
      </c>
    </row>
    <row r="17983" spans="2:8">
      <c r="B17983" s="2">
        <v>45055</v>
      </c>
      <c r="C17983" t="s">
        <v>8241</v>
      </c>
      <c r="D17983" s="1">
        <v>489</v>
      </c>
      <c r="E17983" s="1">
        <v>14.907999999999999</v>
      </c>
      <c r="F17983" s="3" t="s">
        <v>30</v>
      </c>
      <c r="G17983" t="s">
        <v>15</v>
      </c>
      <c r="H17983" s="29">
        <v>7290.0119999999997</v>
      </c>
    </row>
    <row r="17984" spans="2:8">
      <c r="B17984" s="2">
        <v>45055</v>
      </c>
      <c r="C17984" t="s">
        <v>8242</v>
      </c>
      <c r="D17984" s="1">
        <v>964</v>
      </c>
      <c r="E17984" s="1">
        <v>14.906000000000001</v>
      </c>
      <c r="F17984" s="3" t="s">
        <v>30</v>
      </c>
      <c r="G17984" t="s">
        <v>15</v>
      </c>
      <c r="H17984" s="29">
        <v>14369.384</v>
      </c>
    </row>
    <row r="17985" spans="2:8">
      <c r="B17985" s="2">
        <v>45055</v>
      </c>
      <c r="C17985" t="s">
        <v>8243</v>
      </c>
      <c r="D17985" s="1">
        <v>886</v>
      </c>
      <c r="E17985" s="1">
        <v>14.906000000000001</v>
      </c>
      <c r="F17985" s="3" t="s">
        <v>30</v>
      </c>
      <c r="G17985" t="s">
        <v>15</v>
      </c>
      <c r="H17985" s="29">
        <v>13206.716</v>
      </c>
    </row>
    <row r="17986" spans="2:8">
      <c r="B17986" s="2">
        <v>45055</v>
      </c>
      <c r="C17986" t="s">
        <v>8244</v>
      </c>
      <c r="D17986" s="1">
        <v>311</v>
      </c>
      <c r="E17986" s="1">
        <v>14.907999999999999</v>
      </c>
      <c r="F17986" s="3" t="s">
        <v>30</v>
      </c>
      <c r="G17986" t="s">
        <v>18</v>
      </c>
      <c r="H17986" s="29">
        <v>4636.3879999999999</v>
      </c>
    </row>
    <row r="17987" spans="2:8">
      <c r="B17987" s="2">
        <v>45055</v>
      </c>
      <c r="C17987" t="s">
        <v>8245</v>
      </c>
      <c r="D17987" s="1">
        <v>83</v>
      </c>
      <c r="E17987" s="1">
        <v>14.907999999999999</v>
      </c>
      <c r="F17987" s="3" t="s">
        <v>30</v>
      </c>
      <c r="G17987" t="s">
        <v>18</v>
      </c>
      <c r="H17987" s="29">
        <v>1237.364</v>
      </c>
    </row>
    <row r="17988" spans="2:8">
      <c r="B17988" s="2">
        <v>45055</v>
      </c>
      <c r="C17988" t="s">
        <v>8246</v>
      </c>
      <c r="D17988" s="1">
        <v>1380</v>
      </c>
      <c r="E17988" s="1">
        <v>14.907999999999999</v>
      </c>
      <c r="F17988" s="3" t="s">
        <v>30</v>
      </c>
      <c r="G17988" t="s">
        <v>18</v>
      </c>
      <c r="H17988" s="29">
        <v>20573.04</v>
      </c>
    </row>
    <row r="17989" spans="2:8">
      <c r="B17989" s="2">
        <v>45055</v>
      </c>
      <c r="C17989" t="s">
        <v>8247</v>
      </c>
      <c r="D17989" s="1">
        <v>51</v>
      </c>
      <c r="E17989" s="1">
        <v>14.907999999999999</v>
      </c>
      <c r="F17989" s="3" t="s">
        <v>30</v>
      </c>
      <c r="G17989" t="s">
        <v>15</v>
      </c>
      <c r="H17989" s="29">
        <v>760.30799999999999</v>
      </c>
    </row>
    <row r="17990" spans="2:8">
      <c r="B17990" s="2">
        <v>45055</v>
      </c>
      <c r="C17990" t="s">
        <v>8248</v>
      </c>
      <c r="D17990" s="1">
        <v>1468</v>
      </c>
      <c r="E17990" s="1">
        <v>14.907999999999999</v>
      </c>
      <c r="F17990" s="3" t="s">
        <v>30</v>
      </c>
      <c r="G17990" t="s">
        <v>18</v>
      </c>
      <c r="H17990" s="29">
        <v>21884.944</v>
      </c>
    </row>
    <row r="17991" spans="2:8">
      <c r="B17991" s="2">
        <v>45055</v>
      </c>
      <c r="C17991" t="s">
        <v>8249</v>
      </c>
      <c r="D17991" s="1">
        <v>129</v>
      </c>
      <c r="E17991" s="1">
        <v>14.917999999999999</v>
      </c>
      <c r="F17991" s="3" t="s">
        <v>30</v>
      </c>
      <c r="G17991" t="s">
        <v>15</v>
      </c>
      <c r="H17991" s="29">
        <v>1924.4219999999998</v>
      </c>
    </row>
    <row r="17992" spans="2:8">
      <c r="B17992" s="2">
        <v>45055</v>
      </c>
      <c r="C17992" t="s">
        <v>8249</v>
      </c>
      <c r="D17992" s="1">
        <v>1600</v>
      </c>
      <c r="E17992" s="1">
        <v>14.917999999999999</v>
      </c>
      <c r="F17992" s="3" t="s">
        <v>30</v>
      </c>
      <c r="G17992" t="s">
        <v>15</v>
      </c>
      <c r="H17992" s="29">
        <v>23868.799999999999</v>
      </c>
    </row>
    <row r="17993" spans="2:8">
      <c r="B17993" s="2">
        <v>45055</v>
      </c>
      <c r="C17993" t="s">
        <v>8250</v>
      </c>
      <c r="D17993" s="1">
        <v>362</v>
      </c>
      <c r="E17993" s="1">
        <v>14.917999999999999</v>
      </c>
      <c r="F17993" s="3" t="s">
        <v>30</v>
      </c>
      <c r="G17993" t="s">
        <v>15</v>
      </c>
      <c r="H17993" s="29">
        <v>5400.3159999999998</v>
      </c>
    </row>
    <row r="17994" spans="2:8">
      <c r="B17994" s="2">
        <v>45055</v>
      </c>
      <c r="C17994" t="s">
        <v>8250</v>
      </c>
      <c r="D17994" s="1">
        <v>499</v>
      </c>
      <c r="E17994" s="1">
        <v>14.917999999999999</v>
      </c>
      <c r="F17994" s="3" t="s">
        <v>30</v>
      </c>
      <c r="G17994" t="s">
        <v>15</v>
      </c>
      <c r="H17994" s="29">
        <v>7444.0819999999994</v>
      </c>
    </row>
    <row r="17995" spans="2:8">
      <c r="B17995" s="2">
        <v>45055</v>
      </c>
      <c r="C17995" t="s">
        <v>8251</v>
      </c>
      <c r="D17995" s="1">
        <v>233</v>
      </c>
      <c r="E17995" s="1">
        <v>14.92</v>
      </c>
      <c r="F17995" s="3" t="s">
        <v>30</v>
      </c>
      <c r="G17995" t="s">
        <v>15</v>
      </c>
      <c r="H17995" s="29">
        <v>3476.36</v>
      </c>
    </row>
    <row r="17996" spans="2:8">
      <c r="B17996" s="2">
        <v>45055</v>
      </c>
      <c r="C17996" t="s">
        <v>8252</v>
      </c>
      <c r="D17996" s="1">
        <v>521</v>
      </c>
      <c r="E17996" s="1">
        <v>14.92</v>
      </c>
      <c r="F17996" s="3" t="s">
        <v>30</v>
      </c>
      <c r="G17996" t="s">
        <v>18</v>
      </c>
      <c r="H17996" s="29">
        <v>7773.32</v>
      </c>
    </row>
    <row r="17997" spans="2:8">
      <c r="B17997" s="2">
        <v>45055</v>
      </c>
      <c r="C17997" t="s">
        <v>8252</v>
      </c>
      <c r="D17997" s="1">
        <v>306</v>
      </c>
      <c r="E17997" s="1">
        <v>14.92</v>
      </c>
      <c r="F17997" s="3" t="s">
        <v>30</v>
      </c>
      <c r="G17997" t="s">
        <v>15</v>
      </c>
      <c r="H17997" s="29">
        <v>4565.5199999999995</v>
      </c>
    </row>
    <row r="17998" spans="2:8">
      <c r="B17998" s="2">
        <v>45055</v>
      </c>
      <c r="C17998" t="s">
        <v>8252</v>
      </c>
      <c r="D17998" s="1">
        <v>315</v>
      </c>
      <c r="E17998" s="1">
        <v>14.92</v>
      </c>
      <c r="F17998" s="3" t="s">
        <v>30</v>
      </c>
      <c r="G17998" t="s">
        <v>15</v>
      </c>
      <c r="H17998" s="29">
        <v>4699.8</v>
      </c>
    </row>
    <row r="17999" spans="2:8">
      <c r="B17999" s="2">
        <v>45055</v>
      </c>
      <c r="C17999" t="s">
        <v>8252</v>
      </c>
      <c r="D17999" s="1">
        <v>1549</v>
      </c>
      <c r="E17999" s="1">
        <v>14.92</v>
      </c>
      <c r="F17999" s="3" t="s">
        <v>30</v>
      </c>
      <c r="G17999" t="s">
        <v>15</v>
      </c>
      <c r="H17999" s="29">
        <v>23111.079999999998</v>
      </c>
    </row>
    <row r="18000" spans="2:8">
      <c r="B18000" s="2">
        <v>45055</v>
      </c>
      <c r="C18000" t="s">
        <v>8253</v>
      </c>
      <c r="D18000" s="1">
        <v>175</v>
      </c>
      <c r="E18000" s="1">
        <v>14.92</v>
      </c>
      <c r="F18000" s="3" t="s">
        <v>30</v>
      </c>
      <c r="G18000" t="s">
        <v>18</v>
      </c>
      <c r="H18000" s="29">
        <v>2611</v>
      </c>
    </row>
    <row r="18001" spans="2:8">
      <c r="B18001" s="2">
        <v>45055</v>
      </c>
      <c r="C18001" t="s">
        <v>8253</v>
      </c>
      <c r="D18001" s="1">
        <v>498</v>
      </c>
      <c r="E18001" s="1">
        <v>14.92</v>
      </c>
      <c r="F18001" s="3" t="s">
        <v>30</v>
      </c>
      <c r="G18001" t="s">
        <v>15</v>
      </c>
      <c r="H18001" s="29">
        <v>7430.16</v>
      </c>
    </row>
    <row r="18002" spans="2:8">
      <c r="B18002" s="2">
        <v>45055</v>
      </c>
      <c r="C18002" t="s">
        <v>8253</v>
      </c>
      <c r="D18002" s="1">
        <v>600</v>
      </c>
      <c r="E18002" s="1">
        <v>14.92</v>
      </c>
      <c r="F18002" s="3" t="s">
        <v>30</v>
      </c>
      <c r="G18002" t="s">
        <v>15</v>
      </c>
      <c r="H18002" s="29">
        <v>8952</v>
      </c>
    </row>
    <row r="18003" spans="2:8">
      <c r="B18003" s="2">
        <v>45055</v>
      </c>
      <c r="C18003" t="s">
        <v>8254</v>
      </c>
      <c r="D18003" s="1">
        <v>942</v>
      </c>
      <c r="E18003" s="1">
        <v>14.917999999999999</v>
      </c>
      <c r="F18003" s="3" t="s">
        <v>30</v>
      </c>
      <c r="G18003" t="s">
        <v>18</v>
      </c>
      <c r="H18003" s="29">
        <v>14052.755999999999</v>
      </c>
    </row>
    <row r="18004" spans="2:8">
      <c r="B18004" s="2">
        <v>45055</v>
      </c>
      <c r="C18004" t="s">
        <v>8254</v>
      </c>
      <c r="D18004" s="1">
        <v>823</v>
      </c>
      <c r="E18004" s="1">
        <v>14.92</v>
      </c>
      <c r="F18004" s="3" t="s">
        <v>30</v>
      </c>
      <c r="G18004" t="s">
        <v>18</v>
      </c>
      <c r="H18004" s="29">
        <v>12279.16</v>
      </c>
    </row>
    <row r="18005" spans="2:8">
      <c r="B18005" s="2">
        <v>45055</v>
      </c>
      <c r="C18005" t="s">
        <v>8254</v>
      </c>
      <c r="D18005" s="1">
        <v>227</v>
      </c>
      <c r="E18005" s="1">
        <v>14.917999999999999</v>
      </c>
      <c r="F18005" s="3" t="s">
        <v>30</v>
      </c>
      <c r="G18005" t="s">
        <v>15</v>
      </c>
      <c r="H18005" s="29">
        <v>3386.386</v>
      </c>
    </row>
    <row r="18006" spans="2:8">
      <c r="B18006" s="2">
        <v>45055</v>
      </c>
      <c r="C18006" t="s">
        <v>8254</v>
      </c>
      <c r="D18006" s="1">
        <v>396</v>
      </c>
      <c r="E18006" s="1">
        <v>14.917999999999999</v>
      </c>
      <c r="F18006" s="3" t="s">
        <v>30</v>
      </c>
      <c r="G18006" t="s">
        <v>15</v>
      </c>
      <c r="H18006" s="29">
        <v>5907.5279999999993</v>
      </c>
    </row>
    <row r="18007" spans="2:8">
      <c r="B18007" s="2">
        <v>45055</v>
      </c>
      <c r="C18007" t="s">
        <v>8254</v>
      </c>
      <c r="D18007" s="1">
        <v>440</v>
      </c>
      <c r="E18007" s="1">
        <v>14.917999999999999</v>
      </c>
      <c r="F18007" s="3" t="s">
        <v>30</v>
      </c>
      <c r="G18007" t="s">
        <v>15</v>
      </c>
      <c r="H18007" s="29">
        <v>6563.92</v>
      </c>
    </row>
    <row r="18008" spans="2:8">
      <c r="B18008" s="2">
        <v>45055</v>
      </c>
      <c r="C18008" t="s">
        <v>8254</v>
      </c>
      <c r="D18008" s="1">
        <v>619</v>
      </c>
      <c r="E18008" s="1">
        <v>14.917999999999999</v>
      </c>
      <c r="F18008" s="3" t="s">
        <v>30</v>
      </c>
      <c r="G18008" t="s">
        <v>15</v>
      </c>
      <c r="H18008" s="29">
        <v>9234.2420000000002</v>
      </c>
    </row>
    <row r="18009" spans="2:8">
      <c r="B18009" s="2">
        <v>45055</v>
      </c>
      <c r="C18009" t="s">
        <v>8254</v>
      </c>
      <c r="D18009" s="1">
        <v>701</v>
      </c>
      <c r="E18009" s="1">
        <v>14.92</v>
      </c>
      <c r="F18009" s="3" t="s">
        <v>30</v>
      </c>
      <c r="G18009" t="s">
        <v>15</v>
      </c>
      <c r="H18009" s="29">
        <v>10458.92</v>
      </c>
    </row>
    <row r="18010" spans="2:8">
      <c r="B18010" s="2">
        <v>45055</v>
      </c>
      <c r="C18010" t="s">
        <v>8255</v>
      </c>
      <c r="D18010" s="1">
        <v>154</v>
      </c>
      <c r="E18010" s="1">
        <v>14.917999999999999</v>
      </c>
      <c r="F18010" s="3" t="s">
        <v>30</v>
      </c>
      <c r="G18010" t="s">
        <v>15</v>
      </c>
      <c r="H18010" s="29">
        <v>2297.3719999999998</v>
      </c>
    </row>
    <row r="18011" spans="2:8">
      <c r="B18011" s="2">
        <v>45055</v>
      </c>
      <c r="C18011" t="s">
        <v>8255</v>
      </c>
      <c r="D18011" s="1">
        <v>159</v>
      </c>
      <c r="E18011" s="1">
        <v>14.917999999999999</v>
      </c>
      <c r="F18011" s="3" t="s">
        <v>30</v>
      </c>
      <c r="G18011" t="s">
        <v>15</v>
      </c>
      <c r="H18011" s="29">
        <v>2371.962</v>
      </c>
    </row>
    <row r="18012" spans="2:8">
      <c r="B18012" s="2">
        <v>45055</v>
      </c>
      <c r="C18012" t="s">
        <v>8255</v>
      </c>
      <c r="D18012" s="1">
        <v>334</v>
      </c>
      <c r="E18012" s="1">
        <v>14.917999999999999</v>
      </c>
      <c r="F18012" s="3" t="s">
        <v>30</v>
      </c>
      <c r="G18012" t="s">
        <v>15</v>
      </c>
      <c r="H18012" s="29">
        <v>4982.6120000000001</v>
      </c>
    </row>
    <row r="18013" spans="2:8">
      <c r="B18013" s="2">
        <v>45055</v>
      </c>
      <c r="C18013" t="s">
        <v>8256</v>
      </c>
      <c r="D18013" s="1">
        <v>400</v>
      </c>
      <c r="E18013" s="1">
        <v>14.917999999999999</v>
      </c>
      <c r="F18013" s="3" t="s">
        <v>30</v>
      </c>
      <c r="G18013" t="s">
        <v>15</v>
      </c>
      <c r="H18013" s="29">
        <v>5967.2</v>
      </c>
    </row>
    <row r="18014" spans="2:8">
      <c r="B18014" s="2">
        <v>45055</v>
      </c>
      <c r="C18014" t="s">
        <v>8257</v>
      </c>
      <c r="D18014" s="1">
        <v>331</v>
      </c>
      <c r="E18014" s="1">
        <v>14.917999999999999</v>
      </c>
      <c r="F18014" s="3" t="s">
        <v>30</v>
      </c>
      <c r="G18014" t="s">
        <v>18</v>
      </c>
      <c r="H18014" s="29">
        <v>4937.8580000000002</v>
      </c>
    </row>
    <row r="18015" spans="2:8">
      <c r="B18015" s="2">
        <v>45055</v>
      </c>
      <c r="C18015" t="s">
        <v>8257</v>
      </c>
      <c r="D18015" s="1">
        <v>887</v>
      </c>
      <c r="E18015" s="1">
        <v>14.917999999999999</v>
      </c>
      <c r="F18015" s="3" t="s">
        <v>30</v>
      </c>
      <c r="G18015" t="s">
        <v>18</v>
      </c>
      <c r="H18015" s="29">
        <v>13232.266</v>
      </c>
    </row>
    <row r="18016" spans="2:8">
      <c r="B18016" s="2">
        <v>45055</v>
      </c>
      <c r="C18016" t="s">
        <v>8257</v>
      </c>
      <c r="D18016" s="1">
        <v>1696</v>
      </c>
      <c r="E18016" s="1">
        <v>14.917999999999999</v>
      </c>
      <c r="F18016" s="3" t="s">
        <v>30</v>
      </c>
      <c r="G18016" t="s">
        <v>18</v>
      </c>
      <c r="H18016" s="29">
        <v>25300.928</v>
      </c>
    </row>
    <row r="18017" spans="2:8">
      <c r="B18017" s="2">
        <v>45055</v>
      </c>
      <c r="C18017" t="s">
        <v>8257</v>
      </c>
      <c r="D18017" s="1">
        <v>502</v>
      </c>
      <c r="E18017" s="1">
        <v>14.917999999999999</v>
      </c>
      <c r="F18017" s="3" t="s">
        <v>30</v>
      </c>
      <c r="G18017" t="s">
        <v>15</v>
      </c>
      <c r="H18017" s="29">
        <v>7488.8359999999993</v>
      </c>
    </row>
    <row r="18018" spans="2:8">
      <c r="B18018" s="2">
        <v>45055</v>
      </c>
      <c r="C18018" t="s">
        <v>8257</v>
      </c>
      <c r="D18018" s="1">
        <v>728</v>
      </c>
      <c r="E18018" s="1">
        <v>14.917999999999999</v>
      </c>
      <c r="F18018" s="3" t="s">
        <v>30</v>
      </c>
      <c r="G18018" t="s">
        <v>15</v>
      </c>
      <c r="H18018" s="29">
        <v>10860.304</v>
      </c>
    </row>
    <row r="18019" spans="2:8">
      <c r="B18019" s="2">
        <v>45055</v>
      </c>
      <c r="C18019" t="s">
        <v>8258</v>
      </c>
      <c r="D18019" s="1">
        <v>860</v>
      </c>
      <c r="E18019" s="1">
        <v>14.917999999999999</v>
      </c>
      <c r="F18019" s="3" t="s">
        <v>30</v>
      </c>
      <c r="G18019" t="s">
        <v>18</v>
      </c>
      <c r="H18019" s="29">
        <v>12829.48</v>
      </c>
    </row>
    <row r="18020" spans="2:8">
      <c r="B18020" s="2">
        <v>45055</v>
      </c>
      <c r="C18020" t="s">
        <v>8259</v>
      </c>
      <c r="D18020" s="1">
        <v>1219</v>
      </c>
      <c r="E18020" s="1">
        <v>14.916</v>
      </c>
      <c r="F18020" s="3" t="s">
        <v>30</v>
      </c>
      <c r="G18020" t="s">
        <v>18</v>
      </c>
      <c r="H18020" s="29">
        <v>18182.603999999999</v>
      </c>
    </row>
    <row r="18021" spans="2:8">
      <c r="B18021" s="2">
        <v>45055</v>
      </c>
      <c r="C18021" t="s">
        <v>8259</v>
      </c>
      <c r="D18021" s="1">
        <v>6</v>
      </c>
      <c r="E18021" s="1">
        <v>14.916</v>
      </c>
      <c r="F18021" s="3" t="s">
        <v>30</v>
      </c>
      <c r="G18021" t="s">
        <v>15</v>
      </c>
      <c r="H18021" s="29">
        <v>89.496000000000009</v>
      </c>
    </row>
    <row r="18022" spans="2:8">
      <c r="B18022" s="2">
        <v>45055</v>
      </c>
      <c r="C18022" t="s">
        <v>8259</v>
      </c>
      <c r="D18022" s="1">
        <v>1246</v>
      </c>
      <c r="E18022" s="1">
        <v>14.916</v>
      </c>
      <c r="F18022" s="3" t="s">
        <v>30</v>
      </c>
      <c r="G18022" t="s">
        <v>15</v>
      </c>
      <c r="H18022" s="29">
        <v>18585.335999999999</v>
      </c>
    </row>
    <row r="18023" spans="2:8">
      <c r="B18023" s="2">
        <v>45055</v>
      </c>
      <c r="C18023" t="s">
        <v>8260</v>
      </c>
      <c r="D18023" s="1">
        <v>552</v>
      </c>
      <c r="E18023" s="1">
        <v>14.914</v>
      </c>
      <c r="F18023" s="3" t="s">
        <v>30</v>
      </c>
      <c r="G18023" t="s">
        <v>15</v>
      </c>
      <c r="H18023" s="29">
        <v>8232.5280000000002</v>
      </c>
    </row>
    <row r="18024" spans="2:8">
      <c r="B18024" s="2">
        <v>45055</v>
      </c>
      <c r="C18024" t="s">
        <v>8261</v>
      </c>
      <c r="D18024" s="1">
        <v>90</v>
      </c>
      <c r="E18024" s="1">
        <v>14.914</v>
      </c>
      <c r="F18024" s="3" t="s">
        <v>30</v>
      </c>
      <c r="G18024" t="s">
        <v>15</v>
      </c>
      <c r="H18024" s="29">
        <v>1342.26</v>
      </c>
    </row>
    <row r="18025" spans="2:8">
      <c r="B18025" s="2">
        <v>45055</v>
      </c>
      <c r="C18025" t="s">
        <v>8261</v>
      </c>
      <c r="D18025" s="1">
        <v>1031</v>
      </c>
      <c r="E18025" s="1">
        <v>14.914</v>
      </c>
      <c r="F18025" s="3" t="s">
        <v>30</v>
      </c>
      <c r="G18025" t="s">
        <v>15</v>
      </c>
      <c r="H18025" s="29">
        <v>15376.333999999999</v>
      </c>
    </row>
    <row r="18026" spans="2:8">
      <c r="B18026" s="2">
        <v>45055</v>
      </c>
      <c r="C18026" t="s">
        <v>8262</v>
      </c>
      <c r="D18026" s="1">
        <v>15</v>
      </c>
      <c r="E18026" s="1">
        <v>14.91</v>
      </c>
      <c r="F18026" s="3" t="s">
        <v>30</v>
      </c>
      <c r="G18026" t="s">
        <v>15</v>
      </c>
      <c r="H18026" s="29">
        <v>223.65</v>
      </c>
    </row>
    <row r="18027" spans="2:8">
      <c r="B18027" s="2">
        <v>45055</v>
      </c>
      <c r="C18027" t="s">
        <v>8262</v>
      </c>
      <c r="D18027" s="1">
        <v>629</v>
      </c>
      <c r="E18027" s="1">
        <v>14.91</v>
      </c>
      <c r="F18027" s="3" t="s">
        <v>30</v>
      </c>
      <c r="G18027" t="s">
        <v>15</v>
      </c>
      <c r="H18027" s="29">
        <v>9378.39</v>
      </c>
    </row>
    <row r="18028" spans="2:8">
      <c r="B18028" s="2">
        <v>45055</v>
      </c>
      <c r="C18028" t="s">
        <v>8263</v>
      </c>
      <c r="D18028" s="1">
        <v>1378</v>
      </c>
      <c r="E18028" s="1">
        <v>14.91</v>
      </c>
      <c r="F18028" s="3" t="s">
        <v>30</v>
      </c>
      <c r="G18028" t="s">
        <v>15</v>
      </c>
      <c r="H18028" s="29">
        <v>20545.98</v>
      </c>
    </row>
    <row r="18029" spans="2:8">
      <c r="B18029" s="2">
        <v>45055</v>
      </c>
      <c r="C18029" t="s">
        <v>8264</v>
      </c>
      <c r="D18029" s="1">
        <v>360</v>
      </c>
      <c r="E18029" s="1">
        <v>14.907999999999999</v>
      </c>
      <c r="F18029" s="3" t="s">
        <v>30</v>
      </c>
      <c r="G18029" t="s">
        <v>18</v>
      </c>
      <c r="H18029" s="29">
        <v>5366.88</v>
      </c>
    </row>
    <row r="18030" spans="2:8">
      <c r="B18030" s="2">
        <v>45055</v>
      </c>
      <c r="C18030" t="s">
        <v>8264</v>
      </c>
      <c r="D18030" s="1">
        <v>1177</v>
      </c>
      <c r="E18030" s="1">
        <v>14.907999999999999</v>
      </c>
      <c r="F18030" s="3" t="s">
        <v>30</v>
      </c>
      <c r="G18030" t="s">
        <v>18</v>
      </c>
      <c r="H18030" s="29">
        <v>17546.716</v>
      </c>
    </row>
    <row r="18031" spans="2:8">
      <c r="B18031" s="2">
        <v>45055</v>
      </c>
      <c r="C18031" t="s">
        <v>8264</v>
      </c>
      <c r="D18031" s="1">
        <v>1441</v>
      </c>
      <c r="E18031" s="1">
        <v>14.907999999999999</v>
      </c>
      <c r="F18031" s="3" t="s">
        <v>30</v>
      </c>
      <c r="G18031" t="s">
        <v>18</v>
      </c>
      <c r="H18031" s="29">
        <v>21482.428</v>
      </c>
    </row>
    <row r="18032" spans="2:8">
      <c r="B18032" s="2">
        <v>45055</v>
      </c>
      <c r="C18032" t="s">
        <v>8265</v>
      </c>
      <c r="D18032" s="1">
        <v>1186</v>
      </c>
      <c r="E18032" s="1">
        <v>14.907999999999999</v>
      </c>
      <c r="F18032" s="3" t="s">
        <v>30</v>
      </c>
      <c r="G18032" t="s">
        <v>18</v>
      </c>
      <c r="H18032" s="29">
        <v>17680.887999999999</v>
      </c>
    </row>
    <row r="18033" spans="2:8">
      <c r="B18033" s="2">
        <v>45055</v>
      </c>
      <c r="C18033" t="s">
        <v>8266</v>
      </c>
      <c r="D18033" s="1">
        <v>100</v>
      </c>
      <c r="E18033" s="1">
        <v>14.907999999999999</v>
      </c>
      <c r="F18033" s="3" t="s">
        <v>30</v>
      </c>
      <c r="G18033" t="s">
        <v>20</v>
      </c>
      <c r="H18033" s="29">
        <v>1490.8</v>
      </c>
    </row>
    <row r="18034" spans="2:8">
      <c r="B18034" s="2">
        <v>45055</v>
      </c>
      <c r="C18034" t="s">
        <v>8267</v>
      </c>
      <c r="D18034" s="1">
        <v>864</v>
      </c>
      <c r="E18034" s="1">
        <v>14.904</v>
      </c>
      <c r="F18034" s="3" t="s">
        <v>30</v>
      </c>
      <c r="G18034" t="s">
        <v>15</v>
      </c>
      <c r="H18034" s="29">
        <v>12877.056</v>
      </c>
    </row>
    <row r="18035" spans="2:8">
      <c r="B18035" s="2">
        <v>45055</v>
      </c>
      <c r="C18035" t="s">
        <v>8267</v>
      </c>
      <c r="D18035" s="1">
        <v>1224</v>
      </c>
      <c r="E18035" s="1">
        <v>14.906000000000001</v>
      </c>
      <c r="F18035" s="3" t="s">
        <v>30</v>
      </c>
      <c r="G18035" t="s">
        <v>15</v>
      </c>
      <c r="H18035" s="29">
        <v>18244.944</v>
      </c>
    </row>
    <row r="18036" spans="2:8">
      <c r="B18036" s="2">
        <v>45055</v>
      </c>
      <c r="C18036" t="s">
        <v>8267</v>
      </c>
      <c r="D18036" s="1">
        <v>563</v>
      </c>
      <c r="E18036" s="1">
        <v>14.906000000000001</v>
      </c>
      <c r="F18036" s="3" t="s">
        <v>30</v>
      </c>
      <c r="G18036" t="s">
        <v>20</v>
      </c>
      <c r="H18036" s="29">
        <v>8392.0779999999995</v>
      </c>
    </row>
    <row r="18037" spans="2:8">
      <c r="B18037" s="2">
        <v>45055</v>
      </c>
      <c r="C18037" t="s">
        <v>8268</v>
      </c>
      <c r="D18037" s="1">
        <v>95</v>
      </c>
      <c r="E18037" s="1">
        <v>14.904</v>
      </c>
      <c r="F18037" s="3" t="s">
        <v>30</v>
      </c>
      <c r="G18037" t="s">
        <v>15</v>
      </c>
      <c r="H18037" s="29">
        <v>1415.8799999999999</v>
      </c>
    </row>
    <row r="18038" spans="2:8">
      <c r="B18038" s="2">
        <v>45055</v>
      </c>
      <c r="C18038" t="s">
        <v>8268</v>
      </c>
      <c r="D18038" s="1">
        <v>256</v>
      </c>
      <c r="E18038" s="1">
        <v>14.904</v>
      </c>
      <c r="F18038" s="3" t="s">
        <v>30</v>
      </c>
      <c r="G18038" t="s">
        <v>15</v>
      </c>
      <c r="H18038" s="29">
        <v>3815.424</v>
      </c>
    </row>
    <row r="18039" spans="2:8">
      <c r="B18039" s="2">
        <v>45055</v>
      </c>
      <c r="C18039" t="s">
        <v>8269</v>
      </c>
      <c r="D18039" s="1">
        <v>742</v>
      </c>
      <c r="E18039" s="1">
        <v>14.9</v>
      </c>
      <c r="F18039" s="3" t="s">
        <v>30</v>
      </c>
      <c r="G18039" t="s">
        <v>18</v>
      </c>
      <c r="H18039" s="29">
        <v>11055.800000000001</v>
      </c>
    </row>
    <row r="18040" spans="2:8">
      <c r="B18040" s="2">
        <v>45055</v>
      </c>
      <c r="C18040" t="s">
        <v>8270</v>
      </c>
      <c r="D18040" s="1">
        <v>583</v>
      </c>
      <c r="E18040" s="1">
        <v>14.898</v>
      </c>
      <c r="F18040" s="3" t="s">
        <v>30</v>
      </c>
      <c r="G18040" t="s">
        <v>15</v>
      </c>
      <c r="H18040" s="29">
        <v>8685.5339999999997</v>
      </c>
    </row>
    <row r="18041" spans="2:8">
      <c r="B18041" s="2">
        <v>45055</v>
      </c>
      <c r="C18041" t="s">
        <v>8271</v>
      </c>
      <c r="D18041" s="1">
        <v>535</v>
      </c>
      <c r="E18041" s="1">
        <v>14.898</v>
      </c>
      <c r="F18041" s="3" t="s">
        <v>30</v>
      </c>
      <c r="G18041" t="s">
        <v>18</v>
      </c>
      <c r="H18041" s="29">
        <v>7970.4299999999994</v>
      </c>
    </row>
    <row r="18042" spans="2:8">
      <c r="B18042" s="2">
        <v>45055</v>
      </c>
      <c r="C18042" t="s">
        <v>8272</v>
      </c>
      <c r="D18042" s="1">
        <v>778</v>
      </c>
      <c r="E18042" s="1">
        <v>14.896000000000001</v>
      </c>
      <c r="F18042" s="3" t="s">
        <v>30</v>
      </c>
      <c r="G18042" t="s">
        <v>18</v>
      </c>
      <c r="H18042" s="29">
        <v>11589.088</v>
      </c>
    </row>
    <row r="18043" spans="2:8">
      <c r="B18043" s="2">
        <v>45055</v>
      </c>
      <c r="C18043" t="s">
        <v>8273</v>
      </c>
      <c r="D18043" s="1">
        <v>1257</v>
      </c>
      <c r="E18043" s="1">
        <v>14.898</v>
      </c>
      <c r="F18043" s="3" t="s">
        <v>30</v>
      </c>
      <c r="G18043" t="s">
        <v>18</v>
      </c>
      <c r="H18043" s="29">
        <v>18726.786</v>
      </c>
    </row>
    <row r="18044" spans="2:8">
      <c r="B18044" s="2">
        <v>45055</v>
      </c>
      <c r="C18044" t="s">
        <v>8274</v>
      </c>
      <c r="D18044" s="1">
        <v>140</v>
      </c>
      <c r="E18044" s="1">
        <v>14.898</v>
      </c>
      <c r="F18044" s="3" t="s">
        <v>30</v>
      </c>
      <c r="G18044" t="s">
        <v>15</v>
      </c>
      <c r="H18044" s="29">
        <v>2085.7199999999998</v>
      </c>
    </row>
    <row r="18045" spans="2:8">
      <c r="B18045" s="2">
        <v>45055</v>
      </c>
      <c r="C18045" t="s">
        <v>8274</v>
      </c>
      <c r="D18045" s="1">
        <v>600</v>
      </c>
      <c r="E18045" s="1">
        <v>14.898</v>
      </c>
      <c r="F18045" s="3" t="s">
        <v>30</v>
      </c>
      <c r="G18045" t="s">
        <v>15</v>
      </c>
      <c r="H18045" s="29">
        <v>8938.7999999999993</v>
      </c>
    </row>
    <row r="18046" spans="2:8">
      <c r="B18046" s="2">
        <v>45055</v>
      </c>
      <c r="C18046" t="s">
        <v>8274</v>
      </c>
      <c r="D18046" s="1">
        <v>600</v>
      </c>
      <c r="E18046" s="1">
        <v>14.898</v>
      </c>
      <c r="F18046" s="3" t="s">
        <v>30</v>
      </c>
      <c r="G18046" t="s">
        <v>15</v>
      </c>
      <c r="H18046" s="29">
        <v>8938.7999999999993</v>
      </c>
    </row>
    <row r="18047" spans="2:8">
      <c r="B18047" s="2">
        <v>45055</v>
      </c>
      <c r="C18047" t="s">
        <v>8274</v>
      </c>
      <c r="D18047" s="1">
        <v>1159</v>
      </c>
      <c r="E18047" s="1">
        <v>14.898</v>
      </c>
      <c r="F18047" s="3" t="s">
        <v>30</v>
      </c>
      <c r="G18047" t="s">
        <v>15</v>
      </c>
      <c r="H18047" s="29">
        <v>17266.781999999999</v>
      </c>
    </row>
    <row r="18048" spans="2:8">
      <c r="B18048" s="2">
        <v>45055</v>
      </c>
      <c r="C18048" t="s">
        <v>8275</v>
      </c>
      <c r="D18048" s="1">
        <v>348</v>
      </c>
      <c r="E18048" s="1">
        <v>14.898</v>
      </c>
      <c r="F18048" s="3" t="s">
        <v>30</v>
      </c>
      <c r="G18048" t="s">
        <v>20</v>
      </c>
      <c r="H18048" s="29">
        <v>5184.5039999999999</v>
      </c>
    </row>
    <row r="18049" spans="2:8">
      <c r="B18049" s="2">
        <v>45055</v>
      </c>
      <c r="C18049" t="s">
        <v>8276</v>
      </c>
      <c r="D18049" s="1">
        <v>1699</v>
      </c>
      <c r="E18049" s="1">
        <v>14.894</v>
      </c>
      <c r="F18049" s="3" t="s">
        <v>30</v>
      </c>
      <c r="G18049" t="s">
        <v>18</v>
      </c>
      <c r="H18049" s="29">
        <v>25304.905999999999</v>
      </c>
    </row>
    <row r="18050" spans="2:8">
      <c r="B18050" s="2">
        <v>45055</v>
      </c>
      <c r="C18050" t="s">
        <v>8276</v>
      </c>
      <c r="D18050" s="1">
        <v>914</v>
      </c>
      <c r="E18050" s="1">
        <v>14.894</v>
      </c>
      <c r="F18050" s="3" t="s">
        <v>30</v>
      </c>
      <c r="G18050" t="s">
        <v>20</v>
      </c>
      <c r="H18050" s="29">
        <v>13613.116</v>
      </c>
    </row>
    <row r="18051" spans="2:8">
      <c r="B18051" s="2">
        <v>45055</v>
      </c>
      <c r="C18051" t="s">
        <v>8277</v>
      </c>
      <c r="D18051" s="1">
        <v>701</v>
      </c>
      <c r="E18051" s="1">
        <v>14.891999999999999</v>
      </c>
      <c r="F18051" s="3" t="s">
        <v>30</v>
      </c>
      <c r="G18051" t="s">
        <v>15</v>
      </c>
      <c r="H18051" s="29">
        <v>10439.291999999999</v>
      </c>
    </row>
    <row r="18052" spans="2:8">
      <c r="B18052" s="2">
        <v>45055</v>
      </c>
      <c r="C18052" t="s">
        <v>8278</v>
      </c>
      <c r="D18052" s="1">
        <v>327</v>
      </c>
      <c r="E18052" s="1">
        <v>14.894</v>
      </c>
      <c r="F18052" s="3" t="s">
        <v>30</v>
      </c>
      <c r="G18052" t="s">
        <v>15</v>
      </c>
      <c r="H18052" s="29">
        <v>4870.3379999999997</v>
      </c>
    </row>
    <row r="18053" spans="2:8">
      <c r="B18053" s="2">
        <v>45055</v>
      </c>
      <c r="C18053" t="s">
        <v>8278</v>
      </c>
      <c r="D18053" s="1">
        <v>600</v>
      </c>
      <c r="E18053" s="1">
        <v>14.894</v>
      </c>
      <c r="F18053" s="3" t="s">
        <v>30</v>
      </c>
      <c r="G18053" t="s">
        <v>15</v>
      </c>
      <c r="H18053" s="29">
        <v>8936.4</v>
      </c>
    </row>
    <row r="18054" spans="2:8">
      <c r="B18054" s="2">
        <v>45055</v>
      </c>
      <c r="C18054" t="s">
        <v>8279</v>
      </c>
      <c r="D18054" s="1">
        <v>947</v>
      </c>
      <c r="E18054" s="1">
        <v>14.891999999999999</v>
      </c>
      <c r="F18054" s="3" t="s">
        <v>30</v>
      </c>
      <c r="G18054" t="s">
        <v>18</v>
      </c>
      <c r="H18054" s="29">
        <v>14102.724</v>
      </c>
    </row>
    <row r="18055" spans="2:8">
      <c r="B18055" s="2">
        <v>45055</v>
      </c>
      <c r="C18055" t="s">
        <v>8279</v>
      </c>
      <c r="D18055" s="1">
        <v>1366</v>
      </c>
      <c r="E18055" s="1">
        <v>14.891999999999999</v>
      </c>
      <c r="F18055" s="3" t="s">
        <v>30</v>
      </c>
      <c r="G18055" t="s">
        <v>18</v>
      </c>
      <c r="H18055" s="29">
        <v>20342.471999999998</v>
      </c>
    </row>
    <row r="18056" spans="2:8">
      <c r="B18056" s="2">
        <v>45055</v>
      </c>
      <c r="C18056" t="s">
        <v>8279</v>
      </c>
      <c r="D18056" s="1">
        <v>44</v>
      </c>
      <c r="E18056" s="1">
        <v>14.891999999999999</v>
      </c>
      <c r="F18056" s="3" t="s">
        <v>30</v>
      </c>
      <c r="G18056" t="s">
        <v>15</v>
      </c>
      <c r="H18056" s="29">
        <v>655.24799999999993</v>
      </c>
    </row>
    <row r="18057" spans="2:8">
      <c r="B18057" s="2">
        <v>45055</v>
      </c>
      <c r="C18057" t="s">
        <v>8279</v>
      </c>
      <c r="D18057" s="1">
        <v>83</v>
      </c>
      <c r="E18057" s="1">
        <v>14.891999999999999</v>
      </c>
      <c r="F18057" s="3" t="s">
        <v>30</v>
      </c>
      <c r="G18057" t="s">
        <v>15</v>
      </c>
      <c r="H18057" s="29">
        <v>1236.0360000000001</v>
      </c>
    </row>
    <row r="18058" spans="2:8">
      <c r="B18058" s="2">
        <v>45055</v>
      </c>
      <c r="C18058" t="s">
        <v>8279</v>
      </c>
      <c r="D18058" s="1">
        <v>134</v>
      </c>
      <c r="E18058" s="1">
        <v>14.891999999999999</v>
      </c>
      <c r="F18058" s="3" t="s">
        <v>30</v>
      </c>
      <c r="G18058" t="s">
        <v>15</v>
      </c>
      <c r="H18058" s="29">
        <v>1995.528</v>
      </c>
    </row>
    <row r="18059" spans="2:8">
      <c r="B18059" s="2">
        <v>45055</v>
      </c>
      <c r="C18059" t="s">
        <v>8279</v>
      </c>
      <c r="D18059" s="1">
        <v>1600</v>
      </c>
      <c r="E18059" s="1">
        <v>14.891999999999999</v>
      </c>
      <c r="F18059" s="3" t="s">
        <v>30</v>
      </c>
      <c r="G18059" t="s">
        <v>15</v>
      </c>
      <c r="H18059" s="29">
        <v>23827.200000000001</v>
      </c>
    </row>
    <row r="18060" spans="2:8">
      <c r="B18060" s="2">
        <v>45055</v>
      </c>
      <c r="C18060" t="s">
        <v>8280</v>
      </c>
      <c r="D18060" s="1">
        <v>641</v>
      </c>
      <c r="E18060" s="1">
        <v>14.89</v>
      </c>
      <c r="F18060" s="3" t="s">
        <v>30</v>
      </c>
      <c r="G18060" t="s">
        <v>18</v>
      </c>
      <c r="H18060" s="29">
        <v>9544.49</v>
      </c>
    </row>
    <row r="18061" spans="2:8">
      <c r="B18061" s="2">
        <v>45055</v>
      </c>
      <c r="C18061" t="s">
        <v>8280</v>
      </c>
      <c r="D18061" s="1">
        <v>100</v>
      </c>
      <c r="E18061" s="1">
        <v>14.891999999999999</v>
      </c>
      <c r="F18061" s="3" t="s">
        <v>30</v>
      </c>
      <c r="G18061" t="s">
        <v>20</v>
      </c>
      <c r="H18061" s="29">
        <v>1489.2</v>
      </c>
    </row>
    <row r="18062" spans="2:8">
      <c r="B18062" s="2">
        <v>45055</v>
      </c>
      <c r="C18062" t="s">
        <v>8281</v>
      </c>
      <c r="D18062" s="1">
        <v>189</v>
      </c>
      <c r="E18062" s="1">
        <v>14.89</v>
      </c>
      <c r="F18062" s="3" t="s">
        <v>30</v>
      </c>
      <c r="G18062" t="s">
        <v>20</v>
      </c>
      <c r="H18062" s="29">
        <v>2814.21</v>
      </c>
    </row>
    <row r="18063" spans="2:8">
      <c r="B18063" s="2">
        <v>45055</v>
      </c>
      <c r="C18063" t="s">
        <v>8281</v>
      </c>
      <c r="D18063" s="1">
        <v>549</v>
      </c>
      <c r="E18063" s="1">
        <v>14.89</v>
      </c>
      <c r="F18063" s="3" t="s">
        <v>30</v>
      </c>
      <c r="G18063" t="s">
        <v>20</v>
      </c>
      <c r="H18063" s="29">
        <v>8174.6100000000006</v>
      </c>
    </row>
    <row r="18064" spans="2:8">
      <c r="B18064" s="2">
        <v>45055</v>
      </c>
      <c r="C18064" t="s">
        <v>8282</v>
      </c>
      <c r="D18064" s="1">
        <v>339</v>
      </c>
      <c r="E18064" s="1">
        <v>14.89</v>
      </c>
      <c r="F18064" s="3" t="s">
        <v>30</v>
      </c>
      <c r="G18064" t="s">
        <v>15</v>
      </c>
      <c r="H18064" s="29">
        <v>5047.71</v>
      </c>
    </row>
    <row r="18065" spans="2:8">
      <c r="B18065" s="2">
        <v>45055</v>
      </c>
      <c r="C18065" t="s">
        <v>8282</v>
      </c>
      <c r="D18065" s="1">
        <v>600</v>
      </c>
      <c r="E18065" s="1">
        <v>14.89</v>
      </c>
      <c r="F18065" s="3" t="s">
        <v>30</v>
      </c>
      <c r="G18065" t="s">
        <v>15</v>
      </c>
      <c r="H18065" s="29">
        <v>8934</v>
      </c>
    </row>
    <row r="18066" spans="2:8">
      <c r="B18066" s="2">
        <v>45055</v>
      </c>
      <c r="C18066" t="s">
        <v>8283</v>
      </c>
      <c r="D18066" s="1">
        <v>924</v>
      </c>
      <c r="E18066" s="1">
        <v>14.891999999999999</v>
      </c>
      <c r="F18066" s="3" t="s">
        <v>30</v>
      </c>
      <c r="G18066" t="s">
        <v>18</v>
      </c>
      <c r="H18066" s="29">
        <v>13760.207999999999</v>
      </c>
    </row>
    <row r="18067" spans="2:8">
      <c r="B18067" s="2">
        <v>45055</v>
      </c>
      <c r="C18067" t="s">
        <v>8283</v>
      </c>
      <c r="D18067" s="1">
        <v>729</v>
      </c>
      <c r="E18067" s="1">
        <v>14.891999999999999</v>
      </c>
      <c r="F18067" s="3" t="s">
        <v>30</v>
      </c>
      <c r="G18067" t="s">
        <v>15</v>
      </c>
      <c r="H18067" s="29">
        <v>10856.268</v>
      </c>
    </row>
    <row r="18068" spans="2:8">
      <c r="B18068" s="2">
        <v>45055</v>
      </c>
      <c r="C18068" t="s">
        <v>8284</v>
      </c>
      <c r="D18068" s="1">
        <v>180</v>
      </c>
      <c r="E18068" s="1">
        <v>14.894</v>
      </c>
      <c r="F18068" s="3" t="s">
        <v>30</v>
      </c>
      <c r="G18068" t="s">
        <v>15</v>
      </c>
      <c r="H18068" s="29">
        <v>2680.92</v>
      </c>
    </row>
    <row r="18069" spans="2:8">
      <c r="B18069" s="2">
        <v>45055</v>
      </c>
      <c r="C18069" t="s">
        <v>8284</v>
      </c>
      <c r="D18069" s="1">
        <v>524</v>
      </c>
      <c r="E18069" s="1">
        <v>14.894</v>
      </c>
      <c r="F18069" s="3" t="s">
        <v>30</v>
      </c>
      <c r="G18069" t="s">
        <v>15</v>
      </c>
      <c r="H18069" s="29">
        <v>7804.4560000000001</v>
      </c>
    </row>
    <row r="18070" spans="2:8">
      <c r="B18070" s="2">
        <v>45055</v>
      </c>
      <c r="C18070" t="s">
        <v>8284</v>
      </c>
      <c r="D18070" s="1">
        <v>854</v>
      </c>
      <c r="E18070" s="1">
        <v>14.894</v>
      </c>
      <c r="F18070" s="3" t="s">
        <v>30</v>
      </c>
      <c r="G18070" t="s">
        <v>15</v>
      </c>
      <c r="H18070" s="29">
        <v>12719.476000000001</v>
      </c>
    </row>
    <row r="18071" spans="2:8">
      <c r="B18071" s="2">
        <v>45055</v>
      </c>
      <c r="C18071" t="s">
        <v>8285</v>
      </c>
      <c r="D18071" s="1">
        <v>600</v>
      </c>
      <c r="E18071" s="1">
        <v>14.896000000000001</v>
      </c>
      <c r="F18071" s="3" t="s">
        <v>30</v>
      </c>
      <c r="G18071" t="s">
        <v>15</v>
      </c>
      <c r="H18071" s="29">
        <v>8937.6</v>
      </c>
    </row>
    <row r="18072" spans="2:8">
      <c r="B18072" s="2">
        <v>45055</v>
      </c>
      <c r="C18072" t="s">
        <v>8286</v>
      </c>
      <c r="D18072" s="1">
        <v>600</v>
      </c>
      <c r="E18072" s="1">
        <v>14.896000000000001</v>
      </c>
      <c r="F18072" s="3" t="s">
        <v>30</v>
      </c>
      <c r="G18072" t="s">
        <v>15</v>
      </c>
      <c r="H18072" s="29">
        <v>8937.6</v>
      </c>
    </row>
    <row r="18073" spans="2:8">
      <c r="B18073" s="2">
        <v>45055</v>
      </c>
      <c r="C18073" t="s">
        <v>8286</v>
      </c>
      <c r="D18073" s="1">
        <v>814</v>
      </c>
      <c r="E18073" s="1">
        <v>14.896000000000001</v>
      </c>
      <c r="F18073" s="3" t="s">
        <v>30</v>
      </c>
      <c r="G18073" t="s">
        <v>15</v>
      </c>
      <c r="H18073" s="29">
        <v>12125.344000000001</v>
      </c>
    </row>
    <row r="18074" spans="2:8">
      <c r="B18074" s="2">
        <v>45055</v>
      </c>
      <c r="C18074" t="s">
        <v>8287</v>
      </c>
      <c r="D18074" s="1">
        <v>600</v>
      </c>
      <c r="E18074" s="1">
        <v>14.898</v>
      </c>
      <c r="F18074" s="3" t="s">
        <v>30</v>
      </c>
      <c r="G18074" t="s">
        <v>15</v>
      </c>
      <c r="H18074" s="29">
        <v>8938.7999999999993</v>
      </c>
    </row>
    <row r="18075" spans="2:8">
      <c r="B18075" s="2">
        <v>45055</v>
      </c>
      <c r="C18075" t="s">
        <v>8287</v>
      </c>
      <c r="D18075" s="1">
        <v>600</v>
      </c>
      <c r="E18075" s="1">
        <v>14.898</v>
      </c>
      <c r="F18075" s="3" t="s">
        <v>30</v>
      </c>
      <c r="G18075" t="s">
        <v>15</v>
      </c>
      <c r="H18075" s="29">
        <v>8938.7999999999993</v>
      </c>
    </row>
    <row r="18076" spans="2:8">
      <c r="B18076" s="2">
        <v>45055</v>
      </c>
      <c r="C18076" t="s">
        <v>8287</v>
      </c>
      <c r="D18076" s="1">
        <v>820</v>
      </c>
      <c r="E18076" s="1">
        <v>14.898</v>
      </c>
      <c r="F18076" s="3" t="s">
        <v>30</v>
      </c>
      <c r="G18076" t="s">
        <v>15</v>
      </c>
      <c r="H18076" s="29">
        <v>12216.36</v>
      </c>
    </row>
    <row r="18077" spans="2:8">
      <c r="B18077" s="2">
        <v>45055</v>
      </c>
      <c r="C18077" t="s">
        <v>8288</v>
      </c>
      <c r="D18077" s="1">
        <v>180</v>
      </c>
      <c r="E18077" s="1">
        <v>14.898</v>
      </c>
      <c r="F18077" s="3" t="s">
        <v>30</v>
      </c>
      <c r="G18077" t="s">
        <v>15</v>
      </c>
      <c r="H18077" s="29">
        <v>2681.64</v>
      </c>
    </row>
    <row r="18078" spans="2:8">
      <c r="B18078" s="2">
        <v>45055</v>
      </c>
      <c r="C18078" t="s">
        <v>8289</v>
      </c>
      <c r="D18078" s="1">
        <v>773</v>
      </c>
      <c r="E18078" s="1">
        <v>14.896000000000001</v>
      </c>
      <c r="F18078" s="3" t="s">
        <v>30</v>
      </c>
      <c r="G18078" t="s">
        <v>15</v>
      </c>
      <c r="H18078" s="29">
        <v>11514.608</v>
      </c>
    </row>
    <row r="18079" spans="2:8">
      <c r="B18079" s="2">
        <v>45055</v>
      </c>
      <c r="C18079" t="s">
        <v>8290</v>
      </c>
      <c r="D18079" s="1">
        <v>654</v>
      </c>
      <c r="E18079" s="1">
        <v>14.901999999999999</v>
      </c>
      <c r="F18079" s="3" t="s">
        <v>30</v>
      </c>
      <c r="G18079" t="s">
        <v>15</v>
      </c>
      <c r="H18079" s="29">
        <v>9745.9079999999994</v>
      </c>
    </row>
    <row r="18080" spans="2:8">
      <c r="B18080" s="2">
        <v>45055</v>
      </c>
      <c r="C18080" t="s">
        <v>8290</v>
      </c>
      <c r="D18080" s="1">
        <v>780</v>
      </c>
      <c r="E18080" s="1">
        <v>14.901999999999999</v>
      </c>
      <c r="F18080" s="3" t="s">
        <v>30</v>
      </c>
      <c r="G18080" t="s">
        <v>15</v>
      </c>
      <c r="H18080" s="29">
        <v>11623.56</v>
      </c>
    </row>
    <row r="18081" spans="2:8">
      <c r="B18081" s="2">
        <v>45055</v>
      </c>
      <c r="C18081" t="s">
        <v>8290</v>
      </c>
      <c r="D18081" s="1">
        <v>872</v>
      </c>
      <c r="E18081" s="1">
        <v>14.901999999999999</v>
      </c>
      <c r="F18081" s="3" t="s">
        <v>30</v>
      </c>
      <c r="G18081" t="s">
        <v>15</v>
      </c>
      <c r="H18081" s="29">
        <v>12994.544</v>
      </c>
    </row>
    <row r="18082" spans="2:8">
      <c r="B18082" s="2">
        <v>45055</v>
      </c>
      <c r="C18082" t="s">
        <v>8291</v>
      </c>
      <c r="D18082" s="1">
        <v>180</v>
      </c>
      <c r="E18082" s="1">
        <v>14.901999999999999</v>
      </c>
      <c r="F18082" s="3" t="s">
        <v>30</v>
      </c>
      <c r="G18082" t="s">
        <v>15</v>
      </c>
      <c r="H18082" s="29">
        <v>2682.3599999999997</v>
      </c>
    </row>
    <row r="18083" spans="2:8">
      <c r="B18083" s="2">
        <v>45055</v>
      </c>
      <c r="C18083" t="s">
        <v>8291</v>
      </c>
      <c r="D18083" s="1">
        <v>180</v>
      </c>
      <c r="E18083" s="1">
        <v>14.901999999999999</v>
      </c>
      <c r="F18083" s="3" t="s">
        <v>30</v>
      </c>
      <c r="G18083" t="s">
        <v>15</v>
      </c>
      <c r="H18083" s="29">
        <v>2682.3599999999997</v>
      </c>
    </row>
    <row r="18084" spans="2:8">
      <c r="B18084" s="2">
        <v>45055</v>
      </c>
      <c r="C18084" t="s">
        <v>8291</v>
      </c>
      <c r="D18084" s="1">
        <v>923</v>
      </c>
      <c r="E18084" s="1">
        <v>14.901999999999999</v>
      </c>
      <c r="F18084" s="3" t="s">
        <v>30</v>
      </c>
      <c r="G18084" t="s">
        <v>15</v>
      </c>
      <c r="H18084" s="29">
        <v>13754.545999999998</v>
      </c>
    </row>
    <row r="18085" spans="2:8">
      <c r="B18085" s="2">
        <v>45055</v>
      </c>
      <c r="C18085" t="s">
        <v>8292</v>
      </c>
      <c r="D18085" s="1">
        <v>824</v>
      </c>
      <c r="E18085" s="1">
        <v>14.9</v>
      </c>
      <c r="F18085" s="3" t="s">
        <v>30</v>
      </c>
      <c r="G18085" t="s">
        <v>15</v>
      </c>
      <c r="H18085" s="29">
        <v>12277.6</v>
      </c>
    </row>
    <row r="18086" spans="2:8">
      <c r="B18086" s="2">
        <v>45055</v>
      </c>
      <c r="C18086" t="s">
        <v>8293</v>
      </c>
      <c r="D18086" s="1">
        <v>600</v>
      </c>
      <c r="E18086" s="1">
        <v>14.9</v>
      </c>
      <c r="F18086" s="3" t="s">
        <v>30</v>
      </c>
      <c r="G18086" t="s">
        <v>15</v>
      </c>
      <c r="H18086" s="29">
        <v>8940</v>
      </c>
    </row>
    <row r="18087" spans="2:8">
      <c r="B18087" s="2">
        <v>45055</v>
      </c>
      <c r="C18087" t="s">
        <v>8294</v>
      </c>
      <c r="D18087" s="1">
        <v>527</v>
      </c>
      <c r="E18087" s="1">
        <v>14.9</v>
      </c>
      <c r="F18087" s="3" t="s">
        <v>30</v>
      </c>
      <c r="G18087" t="s">
        <v>15</v>
      </c>
      <c r="H18087" s="29">
        <v>7852.3</v>
      </c>
    </row>
    <row r="18088" spans="2:8">
      <c r="B18088" s="2">
        <v>45055</v>
      </c>
      <c r="C18088" t="s">
        <v>8294</v>
      </c>
      <c r="D18088" s="1">
        <v>600</v>
      </c>
      <c r="E18088" s="1">
        <v>14.9</v>
      </c>
      <c r="F18088" s="3" t="s">
        <v>30</v>
      </c>
      <c r="G18088" t="s">
        <v>15</v>
      </c>
      <c r="H18088" s="29">
        <v>8940</v>
      </c>
    </row>
    <row r="18089" spans="2:8">
      <c r="B18089" s="2">
        <v>45055</v>
      </c>
      <c r="C18089" t="s">
        <v>8295</v>
      </c>
      <c r="D18089" s="1">
        <v>295</v>
      </c>
      <c r="E18089" s="1">
        <v>14.9</v>
      </c>
      <c r="F18089" s="3" t="s">
        <v>30</v>
      </c>
      <c r="G18089" t="s">
        <v>15</v>
      </c>
      <c r="H18089" s="29">
        <v>4395.5</v>
      </c>
    </row>
    <row r="18090" spans="2:8">
      <c r="B18090" s="2">
        <v>45055</v>
      </c>
      <c r="C18090" t="s">
        <v>8295</v>
      </c>
      <c r="D18090" s="1">
        <v>791</v>
      </c>
      <c r="E18090" s="1">
        <v>14.9</v>
      </c>
      <c r="F18090" s="3" t="s">
        <v>30</v>
      </c>
      <c r="G18090" t="s">
        <v>15</v>
      </c>
      <c r="H18090" s="29">
        <v>11785.9</v>
      </c>
    </row>
    <row r="18091" spans="2:8">
      <c r="B18091" s="2">
        <v>45055</v>
      </c>
      <c r="C18091" t="s">
        <v>8296</v>
      </c>
      <c r="D18091" s="1">
        <v>1075</v>
      </c>
      <c r="E18091" s="1">
        <v>14.898</v>
      </c>
      <c r="F18091" s="3" t="s">
        <v>30</v>
      </c>
      <c r="G18091" t="s">
        <v>18</v>
      </c>
      <c r="H18091" s="29">
        <v>16015.35</v>
      </c>
    </row>
    <row r="18092" spans="2:8">
      <c r="B18092" s="2">
        <v>45055</v>
      </c>
      <c r="C18092" t="s">
        <v>8296</v>
      </c>
      <c r="D18092" s="1">
        <v>1132</v>
      </c>
      <c r="E18092" s="1">
        <v>14.898</v>
      </c>
      <c r="F18092" s="3" t="s">
        <v>30</v>
      </c>
      <c r="G18092" t="s">
        <v>18</v>
      </c>
      <c r="H18092" s="29">
        <v>16864.536</v>
      </c>
    </row>
    <row r="18093" spans="2:8">
      <c r="B18093" s="2">
        <v>45055</v>
      </c>
      <c r="C18093" t="s">
        <v>8297</v>
      </c>
      <c r="D18093" s="1">
        <v>1140</v>
      </c>
      <c r="E18093" s="1">
        <v>14.898</v>
      </c>
      <c r="F18093" s="3" t="s">
        <v>30</v>
      </c>
      <c r="G18093" t="s">
        <v>18</v>
      </c>
      <c r="H18093" s="29">
        <v>16983.72</v>
      </c>
    </row>
    <row r="18094" spans="2:8">
      <c r="B18094" s="2">
        <v>45055</v>
      </c>
      <c r="C18094" t="s">
        <v>8297</v>
      </c>
      <c r="D18094" s="1">
        <v>1164</v>
      </c>
      <c r="E18094" s="1">
        <v>14.898</v>
      </c>
      <c r="F18094" s="3" t="s">
        <v>30</v>
      </c>
      <c r="G18094" t="s">
        <v>18</v>
      </c>
      <c r="H18094" s="29">
        <v>17341.272000000001</v>
      </c>
    </row>
    <row r="18095" spans="2:8">
      <c r="B18095" s="2">
        <v>45055</v>
      </c>
      <c r="C18095" t="s">
        <v>8298</v>
      </c>
      <c r="D18095" s="1">
        <v>810</v>
      </c>
      <c r="E18095" s="1">
        <v>14.898</v>
      </c>
      <c r="F18095" s="3" t="s">
        <v>30</v>
      </c>
      <c r="G18095" t="s">
        <v>18</v>
      </c>
      <c r="H18095" s="29">
        <v>12067.38</v>
      </c>
    </row>
    <row r="18096" spans="2:8">
      <c r="B18096" s="2">
        <v>45055</v>
      </c>
      <c r="C18096" t="s">
        <v>8299</v>
      </c>
      <c r="D18096" s="1">
        <v>797</v>
      </c>
      <c r="E18096" s="1">
        <v>14.9</v>
      </c>
      <c r="F18096" s="3" t="s">
        <v>30</v>
      </c>
      <c r="G18096" t="s">
        <v>15</v>
      </c>
      <c r="H18096" s="29">
        <v>11875.300000000001</v>
      </c>
    </row>
    <row r="18097" spans="2:8">
      <c r="B18097" s="2">
        <v>45055</v>
      </c>
      <c r="C18097" t="s">
        <v>8299</v>
      </c>
      <c r="D18097" s="1">
        <v>1279</v>
      </c>
      <c r="E18097" s="1">
        <v>14.9</v>
      </c>
      <c r="F18097" s="3" t="s">
        <v>30</v>
      </c>
      <c r="G18097" t="s">
        <v>15</v>
      </c>
      <c r="H18097" s="29">
        <v>19057.100000000002</v>
      </c>
    </row>
    <row r="18098" spans="2:8">
      <c r="B18098" s="2">
        <v>45055</v>
      </c>
      <c r="C18098" t="s">
        <v>8300</v>
      </c>
      <c r="D18098" s="1">
        <v>100</v>
      </c>
      <c r="E18098" s="1">
        <v>14.9</v>
      </c>
      <c r="F18098" s="3" t="s">
        <v>30</v>
      </c>
      <c r="G18098" t="s">
        <v>15</v>
      </c>
      <c r="H18098" s="29">
        <v>1490</v>
      </c>
    </row>
    <row r="18099" spans="2:8">
      <c r="B18099" s="2">
        <v>45055</v>
      </c>
      <c r="C18099" t="s">
        <v>8300</v>
      </c>
      <c r="D18099" s="1">
        <v>1553</v>
      </c>
      <c r="E18099" s="1">
        <v>14.9</v>
      </c>
      <c r="F18099" s="3" t="s">
        <v>30</v>
      </c>
      <c r="G18099" t="s">
        <v>15</v>
      </c>
      <c r="H18099" s="29">
        <v>23139.7</v>
      </c>
    </row>
    <row r="18100" spans="2:8">
      <c r="B18100" s="2">
        <v>45055</v>
      </c>
      <c r="C18100" t="s">
        <v>8301</v>
      </c>
      <c r="D18100" s="1">
        <v>93</v>
      </c>
      <c r="E18100" s="1">
        <v>14.9</v>
      </c>
      <c r="F18100" s="3" t="s">
        <v>30</v>
      </c>
      <c r="G18100" t="s">
        <v>18</v>
      </c>
      <c r="H18100" s="29">
        <v>1385.7</v>
      </c>
    </row>
    <row r="18101" spans="2:8">
      <c r="B18101" s="2">
        <v>45055</v>
      </c>
      <c r="C18101" t="s">
        <v>8301</v>
      </c>
      <c r="D18101" s="1">
        <v>492</v>
      </c>
      <c r="E18101" s="1">
        <v>14.9</v>
      </c>
      <c r="F18101" s="3" t="s">
        <v>30</v>
      </c>
      <c r="G18101" t="s">
        <v>18</v>
      </c>
      <c r="H18101" s="29">
        <v>7330.8</v>
      </c>
    </row>
    <row r="18102" spans="2:8">
      <c r="B18102" s="2">
        <v>45055</v>
      </c>
      <c r="C18102" t="s">
        <v>8302</v>
      </c>
      <c r="D18102" s="1">
        <v>600</v>
      </c>
      <c r="E18102" s="1">
        <v>14.9</v>
      </c>
      <c r="F18102" s="3" t="s">
        <v>30</v>
      </c>
      <c r="G18102" t="s">
        <v>20</v>
      </c>
      <c r="H18102" s="29">
        <v>8940</v>
      </c>
    </row>
    <row r="18103" spans="2:8">
      <c r="B18103" s="2">
        <v>45055</v>
      </c>
      <c r="C18103" t="s">
        <v>8303</v>
      </c>
      <c r="D18103" s="1">
        <v>440</v>
      </c>
      <c r="E18103" s="1">
        <v>14.906000000000001</v>
      </c>
      <c r="F18103" s="3" t="s">
        <v>30</v>
      </c>
      <c r="G18103" t="s">
        <v>18</v>
      </c>
      <c r="H18103" s="29">
        <v>6558.64</v>
      </c>
    </row>
    <row r="18104" spans="2:8">
      <c r="B18104" s="2">
        <v>45055</v>
      </c>
      <c r="C18104" t="s">
        <v>8303</v>
      </c>
      <c r="D18104" s="1">
        <v>446</v>
      </c>
      <c r="E18104" s="1">
        <v>14.906000000000001</v>
      </c>
      <c r="F18104" s="3" t="s">
        <v>30</v>
      </c>
      <c r="G18104" t="s">
        <v>18</v>
      </c>
      <c r="H18104" s="29">
        <v>6648.076</v>
      </c>
    </row>
    <row r="18105" spans="2:8">
      <c r="B18105" s="2">
        <v>45055</v>
      </c>
      <c r="C18105" t="s">
        <v>8303</v>
      </c>
      <c r="D18105" s="1">
        <v>52</v>
      </c>
      <c r="E18105" s="1">
        <v>14.906000000000001</v>
      </c>
      <c r="F18105" s="3" t="s">
        <v>30</v>
      </c>
      <c r="G18105" t="s">
        <v>15</v>
      </c>
      <c r="H18105" s="29">
        <v>775.11200000000008</v>
      </c>
    </row>
    <row r="18106" spans="2:8">
      <c r="B18106" s="2">
        <v>45055</v>
      </c>
      <c r="C18106" t="s">
        <v>8303</v>
      </c>
      <c r="D18106" s="1">
        <v>2246</v>
      </c>
      <c r="E18106" s="1">
        <v>14.906000000000001</v>
      </c>
      <c r="F18106" s="3" t="s">
        <v>30</v>
      </c>
      <c r="G18106" t="s">
        <v>15</v>
      </c>
      <c r="H18106" s="29">
        <v>33478.876000000004</v>
      </c>
    </row>
    <row r="18107" spans="2:8">
      <c r="B18107" s="2">
        <v>45055</v>
      </c>
      <c r="C18107" t="s">
        <v>8303</v>
      </c>
      <c r="D18107" s="1">
        <v>2387</v>
      </c>
      <c r="E18107" s="1">
        <v>14.906000000000001</v>
      </c>
      <c r="F18107" s="3" t="s">
        <v>30</v>
      </c>
      <c r="G18107" t="s">
        <v>15</v>
      </c>
      <c r="H18107" s="29">
        <v>35580.622000000003</v>
      </c>
    </row>
    <row r="18108" spans="2:8">
      <c r="B18108" s="2">
        <v>45055</v>
      </c>
      <c r="C18108" t="s">
        <v>8304</v>
      </c>
      <c r="D18108" s="1">
        <v>639</v>
      </c>
      <c r="E18108" s="1">
        <v>14.907999999999999</v>
      </c>
      <c r="F18108" s="3" t="s">
        <v>30</v>
      </c>
      <c r="G18108" t="s">
        <v>15</v>
      </c>
      <c r="H18108" s="29">
        <v>9526.2119999999995</v>
      </c>
    </row>
    <row r="18109" spans="2:8">
      <c r="B18109" s="2">
        <v>45055</v>
      </c>
      <c r="C18109" t="s">
        <v>8304</v>
      </c>
      <c r="D18109" s="1">
        <v>674</v>
      </c>
      <c r="E18109" s="1">
        <v>14.907999999999999</v>
      </c>
      <c r="F18109" s="3" t="s">
        <v>30</v>
      </c>
      <c r="G18109" t="s">
        <v>15</v>
      </c>
      <c r="H18109" s="29">
        <v>10047.992</v>
      </c>
    </row>
    <row r="18110" spans="2:8">
      <c r="B18110" s="2">
        <v>45055</v>
      </c>
      <c r="C18110" t="s">
        <v>8305</v>
      </c>
      <c r="D18110" s="1">
        <v>5</v>
      </c>
      <c r="E18110" s="1">
        <v>14.907999999999999</v>
      </c>
      <c r="F18110" s="3" t="s">
        <v>30</v>
      </c>
      <c r="G18110" t="s">
        <v>15</v>
      </c>
      <c r="H18110" s="29">
        <v>74.539999999999992</v>
      </c>
    </row>
    <row r="18111" spans="2:8">
      <c r="B18111" s="2">
        <v>45055</v>
      </c>
      <c r="C18111" t="s">
        <v>8305</v>
      </c>
      <c r="D18111" s="1">
        <v>245</v>
      </c>
      <c r="E18111" s="1">
        <v>14.907999999999999</v>
      </c>
      <c r="F18111" s="3" t="s">
        <v>30</v>
      </c>
      <c r="G18111" t="s">
        <v>15</v>
      </c>
      <c r="H18111" s="29">
        <v>3652.46</v>
      </c>
    </row>
    <row r="18112" spans="2:8">
      <c r="B18112" s="2">
        <v>45055</v>
      </c>
      <c r="C18112" t="s">
        <v>8305</v>
      </c>
      <c r="D18112" s="1">
        <v>490</v>
      </c>
      <c r="E18112" s="1">
        <v>14.907999999999999</v>
      </c>
      <c r="F18112" s="3" t="s">
        <v>30</v>
      </c>
      <c r="G18112" t="s">
        <v>15</v>
      </c>
      <c r="H18112" s="29">
        <v>7304.92</v>
      </c>
    </row>
    <row r="18113" spans="2:8">
      <c r="B18113" s="2">
        <v>45055</v>
      </c>
      <c r="C18113" t="s">
        <v>8306</v>
      </c>
      <c r="D18113" s="1">
        <v>180</v>
      </c>
      <c r="E18113" s="1">
        <v>14.906000000000001</v>
      </c>
      <c r="F18113" s="3" t="s">
        <v>30</v>
      </c>
      <c r="G18113" t="s">
        <v>15</v>
      </c>
      <c r="H18113" s="29">
        <v>2683.08</v>
      </c>
    </row>
    <row r="18114" spans="2:8">
      <c r="B18114" s="2">
        <v>45055</v>
      </c>
      <c r="C18114" t="s">
        <v>8306</v>
      </c>
      <c r="D18114" s="1">
        <v>600</v>
      </c>
      <c r="E18114" s="1">
        <v>14.906000000000001</v>
      </c>
      <c r="F18114" s="3" t="s">
        <v>30</v>
      </c>
      <c r="G18114" t="s">
        <v>15</v>
      </c>
      <c r="H18114" s="29">
        <v>8943.6</v>
      </c>
    </row>
    <row r="18115" spans="2:8">
      <c r="B18115" s="2">
        <v>45055</v>
      </c>
      <c r="C18115" t="s">
        <v>8307</v>
      </c>
      <c r="D18115" s="1">
        <v>901</v>
      </c>
      <c r="E18115" s="1">
        <v>14.906000000000001</v>
      </c>
      <c r="F18115" s="3" t="s">
        <v>30</v>
      </c>
      <c r="G18115" t="s">
        <v>18</v>
      </c>
      <c r="H18115" s="29">
        <v>13430.306</v>
      </c>
    </row>
    <row r="18116" spans="2:8">
      <c r="B18116" s="2">
        <v>45055</v>
      </c>
      <c r="C18116" t="s">
        <v>8307</v>
      </c>
      <c r="D18116" s="1">
        <v>600</v>
      </c>
      <c r="E18116" s="1">
        <v>14.906000000000001</v>
      </c>
      <c r="F18116" s="3" t="s">
        <v>30</v>
      </c>
      <c r="G18116" t="s">
        <v>15</v>
      </c>
      <c r="H18116" s="29">
        <v>8943.6</v>
      </c>
    </row>
    <row r="18117" spans="2:8">
      <c r="B18117" s="2">
        <v>45055</v>
      </c>
      <c r="C18117" t="s">
        <v>8308</v>
      </c>
      <c r="D18117" s="1">
        <v>1155</v>
      </c>
      <c r="E18117" s="1">
        <v>14.904</v>
      </c>
      <c r="F18117" s="3" t="s">
        <v>30</v>
      </c>
      <c r="G18117" t="s">
        <v>18</v>
      </c>
      <c r="H18117" s="29">
        <v>17214.12</v>
      </c>
    </row>
    <row r="18118" spans="2:8">
      <c r="B18118" s="2">
        <v>45055</v>
      </c>
      <c r="C18118" t="s">
        <v>8308</v>
      </c>
      <c r="D18118" s="1">
        <v>1735</v>
      </c>
      <c r="E18118" s="1">
        <v>14.904</v>
      </c>
      <c r="F18118" s="3" t="s">
        <v>30</v>
      </c>
      <c r="G18118" t="s">
        <v>18</v>
      </c>
      <c r="H18118" s="29">
        <v>25858.44</v>
      </c>
    </row>
    <row r="18119" spans="2:8">
      <c r="B18119" s="2">
        <v>45055</v>
      </c>
      <c r="C18119" t="s">
        <v>8308</v>
      </c>
      <c r="D18119" s="1">
        <v>197</v>
      </c>
      <c r="E18119" s="1">
        <v>14.904</v>
      </c>
      <c r="F18119" s="3" t="s">
        <v>30</v>
      </c>
      <c r="G18119" t="s">
        <v>15</v>
      </c>
      <c r="H18119" s="29">
        <v>2936.0880000000002</v>
      </c>
    </row>
    <row r="18120" spans="2:8">
      <c r="B18120" s="2">
        <v>45055</v>
      </c>
      <c r="C18120" t="s">
        <v>8308</v>
      </c>
      <c r="D18120" s="1">
        <v>251</v>
      </c>
      <c r="E18120" s="1">
        <v>14.904</v>
      </c>
      <c r="F18120" s="3" t="s">
        <v>30</v>
      </c>
      <c r="G18120" t="s">
        <v>15</v>
      </c>
      <c r="H18120" s="29">
        <v>3740.904</v>
      </c>
    </row>
    <row r="18121" spans="2:8">
      <c r="B18121" s="2">
        <v>45055</v>
      </c>
      <c r="C18121" t="s">
        <v>8308</v>
      </c>
      <c r="D18121" s="1">
        <v>417</v>
      </c>
      <c r="E18121" s="1">
        <v>14.904</v>
      </c>
      <c r="F18121" s="3" t="s">
        <v>30</v>
      </c>
      <c r="G18121" t="s">
        <v>15</v>
      </c>
      <c r="H18121" s="29">
        <v>6214.9679999999998</v>
      </c>
    </row>
    <row r="18122" spans="2:8">
      <c r="B18122" s="2">
        <v>45055</v>
      </c>
      <c r="C18122" t="s">
        <v>8308</v>
      </c>
      <c r="D18122" s="1">
        <v>1353</v>
      </c>
      <c r="E18122" s="1">
        <v>14.904</v>
      </c>
      <c r="F18122" s="3" t="s">
        <v>30</v>
      </c>
      <c r="G18122" t="s">
        <v>15</v>
      </c>
      <c r="H18122" s="29">
        <v>20165.112000000001</v>
      </c>
    </row>
    <row r="18123" spans="2:8">
      <c r="B18123" s="2">
        <v>45055</v>
      </c>
      <c r="C18123" t="s">
        <v>8309</v>
      </c>
      <c r="D18123" s="1">
        <v>1086</v>
      </c>
      <c r="E18123" s="1">
        <v>14.9</v>
      </c>
      <c r="F18123" s="3" t="s">
        <v>30</v>
      </c>
      <c r="G18123" t="s">
        <v>15</v>
      </c>
      <c r="H18123" s="29">
        <v>16181.4</v>
      </c>
    </row>
    <row r="18124" spans="2:8">
      <c r="B18124" s="2">
        <v>45055</v>
      </c>
      <c r="C18124" t="s">
        <v>8310</v>
      </c>
      <c r="D18124" s="1">
        <v>151</v>
      </c>
      <c r="E18124" s="1">
        <v>14.906000000000001</v>
      </c>
      <c r="F18124" s="3" t="s">
        <v>30</v>
      </c>
      <c r="G18124" t="s">
        <v>18</v>
      </c>
      <c r="H18124" s="29">
        <v>2250.806</v>
      </c>
    </row>
    <row r="18125" spans="2:8">
      <c r="B18125" s="2">
        <v>45055</v>
      </c>
      <c r="C18125" t="s">
        <v>8310</v>
      </c>
      <c r="D18125" s="1">
        <v>699</v>
      </c>
      <c r="E18125" s="1">
        <v>14.906000000000001</v>
      </c>
      <c r="F18125" s="3" t="s">
        <v>30</v>
      </c>
      <c r="G18125" t="s">
        <v>18</v>
      </c>
      <c r="H18125" s="29">
        <v>10419.294</v>
      </c>
    </row>
    <row r="18126" spans="2:8">
      <c r="B18126" s="2">
        <v>45055</v>
      </c>
      <c r="C18126" t="s">
        <v>8311</v>
      </c>
      <c r="D18126" s="1">
        <v>620</v>
      </c>
      <c r="E18126" s="1">
        <v>14.904</v>
      </c>
      <c r="F18126" s="3" t="s">
        <v>30</v>
      </c>
      <c r="G18126" t="s">
        <v>18</v>
      </c>
      <c r="H18126" s="29">
        <v>9240.48</v>
      </c>
    </row>
    <row r="18127" spans="2:8">
      <c r="B18127" s="2">
        <v>45055</v>
      </c>
      <c r="C18127" t="s">
        <v>8311</v>
      </c>
      <c r="D18127" s="1">
        <v>1067</v>
      </c>
      <c r="E18127" s="1">
        <v>14.904</v>
      </c>
      <c r="F18127" s="3" t="s">
        <v>30</v>
      </c>
      <c r="G18127" t="s">
        <v>18</v>
      </c>
      <c r="H18127" s="29">
        <v>15902.567999999999</v>
      </c>
    </row>
    <row r="18128" spans="2:8">
      <c r="B18128" s="2">
        <v>45055</v>
      </c>
      <c r="C18128" t="s">
        <v>8311</v>
      </c>
      <c r="D18128" s="1">
        <v>180</v>
      </c>
      <c r="E18128" s="1">
        <v>14.906000000000001</v>
      </c>
      <c r="F18128" s="3" t="s">
        <v>30</v>
      </c>
      <c r="G18128" t="s">
        <v>15</v>
      </c>
      <c r="H18128" s="29">
        <v>2683.08</v>
      </c>
    </row>
    <row r="18129" spans="2:8">
      <c r="B18129" s="2">
        <v>45055</v>
      </c>
      <c r="C18129" t="s">
        <v>8311</v>
      </c>
      <c r="D18129" s="1">
        <v>190</v>
      </c>
      <c r="E18129" s="1">
        <v>14.906000000000001</v>
      </c>
      <c r="F18129" s="3" t="s">
        <v>30</v>
      </c>
      <c r="G18129" t="s">
        <v>15</v>
      </c>
      <c r="H18129" s="29">
        <v>2832.1400000000003</v>
      </c>
    </row>
    <row r="18130" spans="2:8">
      <c r="B18130" s="2">
        <v>45055</v>
      </c>
      <c r="C18130" t="s">
        <v>8311</v>
      </c>
      <c r="D18130" s="1">
        <v>349</v>
      </c>
      <c r="E18130" s="1">
        <v>14.906000000000001</v>
      </c>
      <c r="F18130" s="3" t="s">
        <v>30</v>
      </c>
      <c r="G18130" t="s">
        <v>15</v>
      </c>
      <c r="H18130" s="29">
        <v>5202.1940000000004</v>
      </c>
    </row>
    <row r="18131" spans="2:8">
      <c r="B18131" s="2">
        <v>45055</v>
      </c>
      <c r="C18131" t="s">
        <v>8311</v>
      </c>
      <c r="D18131" s="1">
        <v>600</v>
      </c>
      <c r="E18131" s="1">
        <v>14.906000000000001</v>
      </c>
      <c r="F18131" s="3" t="s">
        <v>30</v>
      </c>
      <c r="G18131" t="s">
        <v>15</v>
      </c>
      <c r="H18131" s="29">
        <v>8943.6</v>
      </c>
    </row>
    <row r="18132" spans="2:8">
      <c r="B18132" s="2">
        <v>45055</v>
      </c>
      <c r="C18132" t="s">
        <v>8311</v>
      </c>
      <c r="D18132" s="1">
        <v>600</v>
      </c>
      <c r="E18132" s="1">
        <v>14.906000000000001</v>
      </c>
      <c r="F18132" s="3" t="s">
        <v>30</v>
      </c>
      <c r="G18132" t="s">
        <v>15</v>
      </c>
      <c r="H18132" s="29">
        <v>8943.6</v>
      </c>
    </row>
    <row r="18133" spans="2:8">
      <c r="B18133" s="2">
        <v>45055</v>
      </c>
      <c r="C18133" t="s">
        <v>8311</v>
      </c>
      <c r="D18133" s="1">
        <v>1300</v>
      </c>
      <c r="E18133" s="1">
        <v>14.906000000000001</v>
      </c>
      <c r="F18133" s="3" t="s">
        <v>30</v>
      </c>
      <c r="G18133" t="s">
        <v>15</v>
      </c>
      <c r="H18133" s="29">
        <v>19377.8</v>
      </c>
    </row>
    <row r="18134" spans="2:8">
      <c r="B18134" s="2">
        <v>45055</v>
      </c>
      <c r="C18134" t="s">
        <v>8312</v>
      </c>
      <c r="D18134" s="1">
        <v>82</v>
      </c>
      <c r="E18134" s="1">
        <v>14.906000000000001</v>
      </c>
      <c r="F18134" s="3" t="s">
        <v>30</v>
      </c>
      <c r="G18134" t="s">
        <v>18</v>
      </c>
      <c r="H18134" s="29">
        <v>1222.2920000000001</v>
      </c>
    </row>
    <row r="18135" spans="2:8">
      <c r="B18135" s="2">
        <v>45055</v>
      </c>
      <c r="C18135" t="s">
        <v>8312</v>
      </c>
      <c r="D18135" s="1">
        <v>272</v>
      </c>
      <c r="E18135" s="1">
        <v>14.906000000000001</v>
      </c>
      <c r="F18135" s="3" t="s">
        <v>30</v>
      </c>
      <c r="G18135" t="s">
        <v>18</v>
      </c>
      <c r="H18135" s="29">
        <v>4054.4320000000002</v>
      </c>
    </row>
    <row r="18136" spans="2:8">
      <c r="B18136" s="2">
        <v>45055</v>
      </c>
      <c r="C18136" t="s">
        <v>8312</v>
      </c>
      <c r="D18136" s="1">
        <v>354</v>
      </c>
      <c r="E18136" s="1">
        <v>14.906000000000001</v>
      </c>
      <c r="F18136" s="3" t="s">
        <v>30</v>
      </c>
      <c r="G18136" t="s">
        <v>18</v>
      </c>
      <c r="H18136" s="29">
        <v>5276.7240000000002</v>
      </c>
    </row>
    <row r="18137" spans="2:8">
      <c r="B18137" s="2">
        <v>45055</v>
      </c>
      <c r="C18137" t="s">
        <v>8313</v>
      </c>
      <c r="D18137" s="1">
        <v>1152</v>
      </c>
      <c r="E18137" s="1">
        <v>14.904</v>
      </c>
      <c r="F18137" s="3" t="s">
        <v>30</v>
      </c>
      <c r="G18137" t="s">
        <v>18</v>
      </c>
      <c r="H18137" s="29">
        <v>17169.407999999999</v>
      </c>
    </row>
    <row r="18138" spans="2:8">
      <c r="B18138" s="2">
        <v>45055</v>
      </c>
      <c r="C18138" t="s">
        <v>8313</v>
      </c>
      <c r="D18138" s="1">
        <v>1931</v>
      </c>
      <c r="E18138" s="1">
        <v>14.904</v>
      </c>
      <c r="F18138" s="3" t="s">
        <v>30</v>
      </c>
      <c r="G18138" t="s">
        <v>18</v>
      </c>
      <c r="H18138" s="29">
        <v>28779.624</v>
      </c>
    </row>
    <row r="18139" spans="2:8">
      <c r="B18139" s="2">
        <v>45055</v>
      </c>
      <c r="C18139" t="s">
        <v>8314</v>
      </c>
      <c r="D18139" s="1">
        <v>756</v>
      </c>
      <c r="E18139" s="1">
        <v>14.904</v>
      </c>
      <c r="F18139" s="3" t="s">
        <v>30</v>
      </c>
      <c r="G18139" t="s">
        <v>15</v>
      </c>
      <c r="H18139" s="29">
        <v>11267.423999999999</v>
      </c>
    </row>
    <row r="18140" spans="2:8">
      <c r="B18140" s="2">
        <v>45055</v>
      </c>
      <c r="C18140" t="s">
        <v>8314</v>
      </c>
      <c r="D18140" s="1">
        <v>1098</v>
      </c>
      <c r="E18140" s="1">
        <v>14.904</v>
      </c>
      <c r="F18140" s="3" t="s">
        <v>30</v>
      </c>
      <c r="G18140" t="s">
        <v>15</v>
      </c>
      <c r="H18140" s="29">
        <v>16364.592000000001</v>
      </c>
    </row>
    <row r="18141" spans="2:8">
      <c r="B18141" s="2">
        <v>45055</v>
      </c>
      <c r="C18141" t="s">
        <v>8315</v>
      </c>
      <c r="D18141" s="1">
        <v>180</v>
      </c>
      <c r="E18141" s="1">
        <v>14.904</v>
      </c>
      <c r="F18141" s="3" t="s">
        <v>30</v>
      </c>
      <c r="G18141" t="s">
        <v>15</v>
      </c>
      <c r="H18141" s="29">
        <v>2682.72</v>
      </c>
    </row>
    <row r="18142" spans="2:8">
      <c r="B18142" s="2">
        <v>45055</v>
      </c>
      <c r="C18142" t="s">
        <v>8315</v>
      </c>
      <c r="D18142" s="1">
        <v>678</v>
      </c>
      <c r="E18142" s="1">
        <v>14.904</v>
      </c>
      <c r="F18142" s="3" t="s">
        <v>30</v>
      </c>
      <c r="G18142" t="s">
        <v>15</v>
      </c>
      <c r="H18142" s="29">
        <v>10104.912</v>
      </c>
    </row>
    <row r="18143" spans="2:8">
      <c r="B18143" s="2">
        <v>45055</v>
      </c>
      <c r="C18143" t="s">
        <v>8315</v>
      </c>
      <c r="D18143" s="1">
        <v>908</v>
      </c>
      <c r="E18143" s="1">
        <v>14.904</v>
      </c>
      <c r="F18143" s="3" t="s">
        <v>30</v>
      </c>
      <c r="G18143" t="s">
        <v>15</v>
      </c>
      <c r="H18143" s="29">
        <v>13532.832</v>
      </c>
    </row>
    <row r="18144" spans="2:8">
      <c r="B18144" s="2">
        <v>45055</v>
      </c>
      <c r="C18144" t="s">
        <v>8316</v>
      </c>
      <c r="D18144" s="1">
        <v>861</v>
      </c>
      <c r="E18144" s="1">
        <v>14.901999999999999</v>
      </c>
      <c r="F18144" s="3" t="s">
        <v>30</v>
      </c>
      <c r="G18144" t="s">
        <v>15</v>
      </c>
      <c r="H18144" s="29">
        <v>12830.621999999999</v>
      </c>
    </row>
    <row r="18145" spans="2:8">
      <c r="B18145" s="2">
        <v>45055</v>
      </c>
      <c r="C18145" t="s">
        <v>8317</v>
      </c>
      <c r="D18145" s="1">
        <v>913</v>
      </c>
      <c r="E18145" s="1">
        <v>14.904</v>
      </c>
      <c r="F18145" s="3" t="s">
        <v>30</v>
      </c>
      <c r="G18145" t="s">
        <v>20</v>
      </c>
      <c r="H18145" s="29">
        <v>13607.352000000001</v>
      </c>
    </row>
    <row r="18146" spans="2:8">
      <c r="B18146" s="2">
        <v>45055</v>
      </c>
      <c r="C18146" t="s">
        <v>8317</v>
      </c>
      <c r="D18146" s="1">
        <v>989</v>
      </c>
      <c r="E18146" s="1">
        <v>14.904</v>
      </c>
      <c r="F18146" s="3" t="s">
        <v>30</v>
      </c>
      <c r="G18146" t="s">
        <v>20</v>
      </c>
      <c r="H18146" s="29">
        <v>14740.056</v>
      </c>
    </row>
    <row r="18147" spans="2:8">
      <c r="B18147" s="2">
        <v>45055</v>
      </c>
      <c r="C18147" t="s">
        <v>8318</v>
      </c>
      <c r="D18147" s="1">
        <v>2173</v>
      </c>
      <c r="E18147" s="1">
        <v>14.906000000000001</v>
      </c>
      <c r="F18147" s="3" t="s">
        <v>30</v>
      </c>
      <c r="G18147" t="s">
        <v>18</v>
      </c>
      <c r="H18147" s="29">
        <v>32390.738000000001</v>
      </c>
    </row>
    <row r="18148" spans="2:8">
      <c r="B18148" s="2">
        <v>45055</v>
      </c>
      <c r="C18148" t="s">
        <v>8318</v>
      </c>
      <c r="D18148" s="1">
        <v>102</v>
      </c>
      <c r="E18148" s="1">
        <v>14.9</v>
      </c>
      <c r="F18148" s="3" t="s">
        <v>30</v>
      </c>
      <c r="G18148" t="s">
        <v>15</v>
      </c>
      <c r="H18148" s="29">
        <v>1519.8</v>
      </c>
    </row>
    <row r="18149" spans="2:8">
      <c r="B18149" s="2">
        <v>45055</v>
      </c>
      <c r="C18149" t="s">
        <v>8318</v>
      </c>
      <c r="D18149" s="1">
        <v>4442</v>
      </c>
      <c r="E18149" s="1">
        <v>14.9</v>
      </c>
      <c r="F18149" s="3" t="s">
        <v>30</v>
      </c>
      <c r="G18149" t="s">
        <v>15</v>
      </c>
      <c r="H18149" s="29">
        <v>66185.8</v>
      </c>
    </row>
    <row r="18150" spans="2:8">
      <c r="B18150" s="2">
        <v>45055</v>
      </c>
      <c r="C18150" t="s">
        <v>8318</v>
      </c>
      <c r="D18150" s="1">
        <v>594</v>
      </c>
      <c r="E18150" s="1">
        <v>14.901999999999999</v>
      </c>
      <c r="F18150" s="3" t="s">
        <v>30</v>
      </c>
      <c r="G18150" t="s">
        <v>20</v>
      </c>
      <c r="H18150" s="29">
        <v>8851.7879999999986</v>
      </c>
    </row>
    <row r="18151" spans="2:8">
      <c r="B18151" s="2">
        <v>45055</v>
      </c>
      <c r="C18151" t="s">
        <v>8319</v>
      </c>
      <c r="D18151" s="1">
        <v>102</v>
      </c>
      <c r="E18151" s="1">
        <v>14.9</v>
      </c>
      <c r="F18151" s="3" t="s">
        <v>30</v>
      </c>
      <c r="G18151" t="s">
        <v>15</v>
      </c>
      <c r="H18151" s="29">
        <v>1519.8</v>
      </c>
    </row>
    <row r="18152" spans="2:8">
      <c r="B18152" s="2">
        <v>45055</v>
      </c>
      <c r="C18152" t="s">
        <v>8319</v>
      </c>
      <c r="D18152" s="1">
        <v>580</v>
      </c>
      <c r="E18152" s="1">
        <v>14.9</v>
      </c>
      <c r="F18152" s="3" t="s">
        <v>30</v>
      </c>
      <c r="G18152" t="s">
        <v>15</v>
      </c>
      <c r="H18152" s="29">
        <v>8642</v>
      </c>
    </row>
    <row r="18153" spans="2:8">
      <c r="B18153" s="2">
        <v>45055</v>
      </c>
      <c r="C18153" t="s">
        <v>8320</v>
      </c>
      <c r="D18153" s="1">
        <v>600</v>
      </c>
      <c r="E18153" s="1">
        <v>14.898</v>
      </c>
      <c r="F18153" s="3" t="s">
        <v>30</v>
      </c>
      <c r="G18153" t="s">
        <v>15</v>
      </c>
      <c r="H18153" s="29">
        <v>8938.7999999999993</v>
      </c>
    </row>
    <row r="18154" spans="2:8">
      <c r="B18154" s="2">
        <v>45055</v>
      </c>
      <c r="C18154" t="s">
        <v>8321</v>
      </c>
      <c r="D18154" s="1">
        <v>210</v>
      </c>
      <c r="E18154" s="1">
        <v>14.896000000000001</v>
      </c>
      <c r="F18154" s="3" t="s">
        <v>30</v>
      </c>
      <c r="G18154" t="s">
        <v>18</v>
      </c>
      <c r="H18154" s="29">
        <v>3128.1600000000003</v>
      </c>
    </row>
    <row r="18155" spans="2:8">
      <c r="B18155" s="2">
        <v>45055</v>
      </c>
      <c r="C18155" t="s">
        <v>8322</v>
      </c>
      <c r="D18155" s="1">
        <v>180</v>
      </c>
      <c r="E18155" s="1">
        <v>14.896000000000001</v>
      </c>
      <c r="F18155" s="3" t="s">
        <v>30</v>
      </c>
      <c r="G18155" t="s">
        <v>15</v>
      </c>
      <c r="H18155" s="29">
        <v>2681.28</v>
      </c>
    </row>
    <row r="18156" spans="2:8">
      <c r="B18156" s="2">
        <v>45055</v>
      </c>
      <c r="C18156" t="s">
        <v>8322</v>
      </c>
      <c r="D18156" s="1">
        <v>413</v>
      </c>
      <c r="E18156" s="1">
        <v>14.896000000000001</v>
      </c>
      <c r="F18156" s="3" t="s">
        <v>30</v>
      </c>
      <c r="G18156" t="s">
        <v>15</v>
      </c>
      <c r="H18156" s="29">
        <v>6152.0480000000007</v>
      </c>
    </row>
    <row r="18157" spans="2:8">
      <c r="B18157" s="2">
        <v>45055</v>
      </c>
      <c r="C18157" t="s">
        <v>8323</v>
      </c>
      <c r="D18157" s="1">
        <v>1052</v>
      </c>
      <c r="E18157" s="1">
        <v>14.898</v>
      </c>
      <c r="F18157" s="3" t="s">
        <v>30</v>
      </c>
      <c r="G18157" t="s">
        <v>18</v>
      </c>
      <c r="H18157" s="29">
        <v>15672.696</v>
      </c>
    </row>
    <row r="18158" spans="2:8">
      <c r="B18158" s="2">
        <v>45055</v>
      </c>
      <c r="C18158" t="s">
        <v>8324</v>
      </c>
      <c r="D18158" s="1">
        <v>20</v>
      </c>
      <c r="E18158" s="1">
        <v>14.898</v>
      </c>
      <c r="F18158" s="3" t="s">
        <v>30</v>
      </c>
      <c r="G18158" t="s">
        <v>15</v>
      </c>
      <c r="H18158" s="29">
        <v>297.95999999999998</v>
      </c>
    </row>
    <row r="18159" spans="2:8">
      <c r="B18159" s="2">
        <v>45055</v>
      </c>
      <c r="C18159" t="s">
        <v>8324</v>
      </c>
      <c r="D18159" s="1">
        <v>600</v>
      </c>
      <c r="E18159" s="1">
        <v>14.898</v>
      </c>
      <c r="F18159" s="3" t="s">
        <v>30</v>
      </c>
      <c r="G18159" t="s">
        <v>15</v>
      </c>
      <c r="H18159" s="29">
        <v>8938.7999999999993</v>
      </c>
    </row>
    <row r="18160" spans="2:8">
      <c r="B18160" s="2">
        <v>45055</v>
      </c>
      <c r="C18160" t="s">
        <v>8324</v>
      </c>
      <c r="D18160" s="1">
        <v>686</v>
      </c>
      <c r="E18160" s="1">
        <v>14.898</v>
      </c>
      <c r="F18160" s="3" t="s">
        <v>30</v>
      </c>
      <c r="G18160" t="s">
        <v>15</v>
      </c>
      <c r="H18160" s="29">
        <v>10220.028</v>
      </c>
    </row>
    <row r="18161" spans="2:8">
      <c r="B18161" s="2">
        <v>45055</v>
      </c>
      <c r="C18161" t="s">
        <v>8325</v>
      </c>
      <c r="D18161" s="1">
        <v>11</v>
      </c>
      <c r="E18161" s="1">
        <v>14.9</v>
      </c>
      <c r="F18161" s="3" t="s">
        <v>30</v>
      </c>
      <c r="G18161" t="s">
        <v>18</v>
      </c>
      <c r="H18161" s="29">
        <v>163.9</v>
      </c>
    </row>
    <row r="18162" spans="2:8">
      <c r="B18162" s="2">
        <v>45055</v>
      </c>
      <c r="C18162" t="s">
        <v>8325</v>
      </c>
      <c r="D18162" s="1">
        <v>70</v>
      </c>
      <c r="E18162" s="1">
        <v>14.9</v>
      </c>
      <c r="F18162" s="3" t="s">
        <v>30</v>
      </c>
      <c r="G18162" t="s">
        <v>18</v>
      </c>
      <c r="H18162" s="29">
        <v>1043</v>
      </c>
    </row>
    <row r="18163" spans="2:8">
      <c r="B18163" s="2">
        <v>45055</v>
      </c>
      <c r="C18163" t="s">
        <v>8325</v>
      </c>
      <c r="D18163" s="1">
        <v>70</v>
      </c>
      <c r="E18163" s="1">
        <v>14.9</v>
      </c>
      <c r="F18163" s="3" t="s">
        <v>30</v>
      </c>
      <c r="G18163" t="s">
        <v>18</v>
      </c>
      <c r="H18163" s="29">
        <v>1043</v>
      </c>
    </row>
    <row r="18164" spans="2:8">
      <c r="B18164" s="2">
        <v>45055</v>
      </c>
      <c r="C18164" t="s">
        <v>8325</v>
      </c>
      <c r="D18164" s="1">
        <v>70</v>
      </c>
      <c r="E18164" s="1">
        <v>14.9</v>
      </c>
      <c r="F18164" s="3" t="s">
        <v>30</v>
      </c>
      <c r="G18164" t="s">
        <v>18</v>
      </c>
      <c r="H18164" s="29">
        <v>1043</v>
      </c>
    </row>
    <row r="18165" spans="2:8">
      <c r="B18165" s="2">
        <v>45055</v>
      </c>
      <c r="C18165" t="s">
        <v>8325</v>
      </c>
      <c r="D18165" s="1">
        <v>70</v>
      </c>
      <c r="E18165" s="1">
        <v>14.9</v>
      </c>
      <c r="F18165" s="3" t="s">
        <v>30</v>
      </c>
      <c r="G18165" t="s">
        <v>18</v>
      </c>
      <c r="H18165" s="29">
        <v>1043</v>
      </c>
    </row>
    <row r="18166" spans="2:8">
      <c r="B18166" s="2">
        <v>45055</v>
      </c>
      <c r="C18166" t="s">
        <v>8325</v>
      </c>
      <c r="D18166" s="1">
        <v>70</v>
      </c>
      <c r="E18166" s="1">
        <v>14.9</v>
      </c>
      <c r="F18166" s="3" t="s">
        <v>30</v>
      </c>
      <c r="G18166" t="s">
        <v>18</v>
      </c>
      <c r="H18166" s="29">
        <v>1043</v>
      </c>
    </row>
    <row r="18167" spans="2:8">
      <c r="B18167" s="2">
        <v>45055</v>
      </c>
      <c r="C18167" t="s">
        <v>8325</v>
      </c>
      <c r="D18167" s="1">
        <v>70</v>
      </c>
      <c r="E18167" s="1">
        <v>14.9</v>
      </c>
      <c r="F18167" s="3" t="s">
        <v>30</v>
      </c>
      <c r="G18167" t="s">
        <v>18</v>
      </c>
      <c r="H18167" s="29">
        <v>1043</v>
      </c>
    </row>
    <row r="18168" spans="2:8">
      <c r="B18168" s="2">
        <v>45055</v>
      </c>
      <c r="C18168" t="s">
        <v>8325</v>
      </c>
      <c r="D18168" s="1">
        <v>70</v>
      </c>
      <c r="E18168" s="1">
        <v>14.9</v>
      </c>
      <c r="F18168" s="3" t="s">
        <v>30</v>
      </c>
      <c r="G18168" t="s">
        <v>18</v>
      </c>
      <c r="H18168" s="29">
        <v>1043</v>
      </c>
    </row>
    <row r="18169" spans="2:8">
      <c r="B18169" s="2">
        <v>45055</v>
      </c>
      <c r="C18169" t="s">
        <v>8325</v>
      </c>
      <c r="D18169" s="1">
        <v>70</v>
      </c>
      <c r="E18169" s="1">
        <v>14.9</v>
      </c>
      <c r="F18169" s="3" t="s">
        <v>30</v>
      </c>
      <c r="G18169" t="s">
        <v>18</v>
      </c>
      <c r="H18169" s="29">
        <v>1043</v>
      </c>
    </row>
    <row r="18170" spans="2:8">
      <c r="B18170" s="2">
        <v>45055</v>
      </c>
      <c r="C18170" t="s">
        <v>8325</v>
      </c>
      <c r="D18170" s="1">
        <v>70</v>
      </c>
      <c r="E18170" s="1">
        <v>14.9</v>
      </c>
      <c r="F18170" s="3" t="s">
        <v>30</v>
      </c>
      <c r="G18170" t="s">
        <v>18</v>
      </c>
      <c r="H18170" s="29">
        <v>1043</v>
      </c>
    </row>
    <row r="18171" spans="2:8">
      <c r="B18171" s="2">
        <v>45055</v>
      </c>
      <c r="C18171" t="s">
        <v>8325</v>
      </c>
      <c r="D18171" s="1">
        <v>70</v>
      </c>
      <c r="E18171" s="1">
        <v>14.9</v>
      </c>
      <c r="F18171" s="3" t="s">
        <v>30</v>
      </c>
      <c r="G18171" t="s">
        <v>18</v>
      </c>
      <c r="H18171" s="29">
        <v>1043</v>
      </c>
    </row>
    <row r="18172" spans="2:8">
      <c r="B18172" s="2">
        <v>45055</v>
      </c>
      <c r="C18172" t="s">
        <v>8325</v>
      </c>
      <c r="D18172" s="1">
        <v>70</v>
      </c>
      <c r="E18172" s="1">
        <v>14.9</v>
      </c>
      <c r="F18172" s="3" t="s">
        <v>30</v>
      </c>
      <c r="G18172" t="s">
        <v>18</v>
      </c>
      <c r="H18172" s="29">
        <v>1043</v>
      </c>
    </row>
    <row r="18173" spans="2:8">
      <c r="B18173" s="2">
        <v>45055</v>
      </c>
      <c r="C18173" t="s">
        <v>8325</v>
      </c>
      <c r="D18173" s="1">
        <v>70</v>
      </c>
      <c r="E18173" s="1">
        <v>14.9</v>
      </c>
      <c r="F18173" s="3" t="s">
        <v>30</v>
      </c>
      <c r="G18173" t="s">
        <v>18</v>
      </c>
      <c r="H18173" s="29">
        <v>1043</v>
      </c>
    </row>
    <row r="18174" spans="2:8">
      <c r="B18174" s="2">
        <v>45055</v>
      </c>
      <c r="C18174" t="s">
        <v>8325</v>
      </c>
      <c r="D18174" s="1">
        <v>102</v>
      </c>
      <c r="E18174" s="1">
        <v>14.9</v>
      </c>
      <c r="F18174" s="3" t="s">
        <v>30</v>
      </c>
      <c r="G18174" t="s">
        <v>15</v>
      </c>
      <c r="H18174" s="29">
        <v>1519.8</v>
      </c>
    </row>
    <row r="18175" spans="2:8">
      <c r="B18175" s="2">
        <v>45055</v>
      </c>
      <c r="C18175" t="s">
        <v>8325</v>
      </c>
      <c r="D18175" s="1">
        <v>102</v>
      </c>
      <c r="E18175" s="1">
        <v>14.9</v>
      </c>
      <c r="F18175" s="3" t="s">
        <v>30</v>
      </c>
      <c r="G18175" t="s">
        <v>15</v>
      </c>
      <c r="H18175" s="29">
        <v>1519.8</v>
      </c>
    </row>
    <row r="18176" spans="2:8">
      <c r="B18176" s="2">
        <v>45055</v>
      </c>
      <c r="C18176" t="s">
        <v>8325</v>
      </c>
      <c r="D18176" s="1">
        <v>692</v>
      </c>
      <c r="E18176" s="1">
        <v>14.9</v>
      </c>
      <c r="F18176" s="3" t="s">
        <v>30</v>
      </c>
      <c r="G18176" t="s">
        <v>15</v>
      </c>
      <c r="H18176" s="29">
        <v>10310.800000000001</v>
      </c>
    </row>
    <row r="18177" spans="2:8">
      <c r="B18177" s="2">
        <v>45055</v>
      </c>
      <c r="C18177" t="s">
        <v>8325</v>
      </c>
      <c r="D18177" s="1">
        <v>1336</v>
      </c>
      <c r="E18177" s="1">
        <v>14.9</v>
      </c>
      <c r="F18177" s="3" t="s">
        <v>30</v>
      </c>
      <c r="G18177" t="s">
        <v>15</v>
      </c>
      <c r="H18177" s="29">
        <v>19906.400000000001</v>
      </c>
    </row>
    <row r="18178" spans="2:8">
      <c r="B18178" s="2">
        <v>45055</v>
      </c>
      <c r="C18178" t="s">
        <v>8326</v>
      </c>
      <c r="D18178" s="1">
        <v>56</v>
      </c>
      <c r="E18178" s="1">
        <v>14.9</v>
      </c>
      <c r="F18178" s="3" t="s">
        <v>30</v>
      </c>
      <c r="G18178" t="s">
        <v>18</v>
      </c>
      <c r="H18178" s="29">
        <v>834.4</v>
      </c>
    </row>
    <row r="18179" spans="2:8">
      <c r="B18179" s="2">
        <v>45055</v>
      </c>
      <c r="C18179" t="s">
        <v>8326</v>
      </c>
      <c r="D18179" s="1">
        <v>70</v>
      </c>
      <c r="E18179" s="1">
        <v>14.9</v>
      </c>
      <c r="F18179" s="3" t="s">
        <v>30</v>
      </c>
      <c r="G18179" t="s">
        <v>18</v>
      </c>
      <c r="H18179" s="29">
        <v>1043</v>
      </c>
    </row>
    <row r="18180" spans="2:8">
      <c r="B18180" s="2">
        <v>45055</v>
      </c>
      <c r="C18180" t="s">
        <v>8326</v>
      </c>
      <c r="D18180" s="1">
        <v>70</v>
      </c>
      <c r="E18180" s="1">
        <v>14.9</v>
      </c>
      <c r="F18180" s="3" t="s">
        <v>30</v>
      </c>
      <c r="G18180" t="s">
        <v>18</v>
      </c>
      <c r="H18180" s="29">
        <v>1043</v>
      </c>
    </row>
    <row r="18181" spans="2:8">
      <c r="B18181" s="2">
        <v>45055</v>
      </c>
      <c r="C18181" t="s">
        <v>8326</v>
      </c>
      <c r="D18181" s="1">
        <v>70</v>
      </c>
      <c r="E18181" s="1">
        <v>14.9</v>
      </c>
      <c r="F18181" s="3" t="s">
        <v>30</v>
      </c>
      <c r="G18181" t="s">
        <v>18</v>
      </c>
      <c r="H18181" s="29">
        <v>1043</v>
      </c>
    </row>
    <row r="18182" spans="2:8">
      <c r="B18182" s="2">
        <v>45055</v>
      </c>
      <c r="C18182" t="s">
        <v>8326</v>
      </c>
      <c r="D18182" s="1">
        <v>70</v>
      </c>
      <c r="E18182" s="1">
        <v>14.9</v>
      </c>
      <c r="F18182" s="3" t="s">
        <v>30</v>
      </c>
      <c r="G18182" t="s">
        <v>18</v>
      </c>
      <c r="H18182" s="29">
        <v>1043</v>
      </c>
    </row>
    <row r="18183" spans="2:8">
      <c r="B18183" s="2">
        <v>45055</v>
      </c>
      <c r="C18183" t="s">
        <v>8326</v>
      </c>
      <c r="D18183" s="1">
        <v>70</v>
      </c>
      <c r="E18183" s="1">
        <v>14.9</v>
      </c>
      <c r="F18183" s="3" t="s">
        <v>30</v>
      </c>
      <c r="G18183" t="s">
        <v>18</v>
      </c>
      <c r="H18183" s="29">
        <v>1043</v>
      </c>
    </row>
    <row r="18184" spans="2:8">
      <c r="B18184" s="2">
        <v>45055</v>
      </c>
      <c r="C18184" t="s">
        <v>8326</v>
      </c>
      <c r="D18184" s="1">
        <v>70</v>
      </c>
      <c r="E18184" s="1">
        <v>14.9</v>
      </c>
      <c r="F18184" s="3" t="s">
        <v>30</v>
      </c>
      <c r="G18184" t="s">
        <v>18</v>
      </c>
      <c r="H18184" s="29">
        <v>1043</v>
      </c>
    </row>
    <row r="18185" spans="2:8">
      <c r="B18185" s="2">
        <v>45055</v>
      </c>
      <c r="C18185" t="s">
        <v>8326</v>
      </c>
      <c r="D18185" s="1">
        <v>70</v>
      </c>
      <c r="E18185" s="1">
        <v>14.9</v>
      </c>
      <c r="F18185" s="3" t="s">
        <v>30</v>
      </c>
      <c r="G18185" t="s">
        <v>18</v>
      </c>
      <c r="H18185" s="29">
        <v>1043</v>
      </c>
    </row>
    <row r="18186" spans="2:8">
      <c r="B18186" s="2">
        <v>45055</v>
      </c>
      <c r="C18186" t="s">
        <v>8326</v>
      </c>
      <c r="D18186" s="1">
        <v>70</v>
      </c>
      <c r="E18186" s="1">
        <v>14.9</v>
      </c>
      <c r="F18186" s="3" t="s">
        <v>30</v>
      </c>
      <c r="G18186" t="s">
        <v>18</v>
      </c>
      <c r="H18186" s="29">
        <v>1043</v>
      </c>
    </row>
    <row r="18187" spans="2:8">
      <c r="B18187" s="2">
        <v>45055</v>
      </c>
      <c r="C18187" t="s">
        <v>8326</v>
      </c>
      <c r="D18187" s="1">
        <v>70</v>
      </c>
      <c r="E18187" s="1">
        <v>14.9</v>
      </c>
      <c r="F18187" s="3" t="s">
        <v>30</v>
      </c>
      <c r="G18187" t="s">
        <v>18</v>
      </c>
      <c r="H18187" s="29">
        <v>1043</v>
      </c>
    </row>
    <row r="18188" spans="2:8">
      <c r="B18188" s="2">
        <v>45055</v>
      </c>
      <c r="C18188" t="s">
        <v>8326</v>
      </c>
      <c r="D18188" s="1">
        <v>1328</v>
      </c>
      <c r="E18188" s="1">
        <v>14.896000000000001</v>
      </c>
      <c r="F18188" s="3" t="s">
        <v>30</v>
      </c>
      <c r="G18188" t="s">
        <v>15</v>
      </c>
      <c r="H18188" s="29">
        <v>19781.888000000003</v>
      </c>
    </row>
    <row r="18189" spans="2:8">
      <c r="B18189" s="2">
        <v>45055</v>
      </c>
      <c r="C18189" t="s">
        <v>8327</v>
      </c>
      <c r="D18189" s="1">
        <v>442</v>
      </c>
      <c r="E18189" s="1">
        <v>14.898</v>
      </c>
      <c r="F18189" s="3" t="s">
        <v>30</v>
      </c>
      <c r="G18189" t="s">
        <v>18</v>
      </c>
      <c r="H18189" s="29">
        <v>6584.9160000000002</v>
      </c>
    </row>
    <row r="18190" spans="2:8">
      <c r="B18190" s="2">
        <v>45055</v>
      </c>
      <c r="C18190" t="s">
        <v>8327</v>
      </c>
      <c r="D18190" s="1">
        <v>458</v>
      </c>
      <c r="E18190" s="1">
        <v>14.898</v>
      </c>
      <c r="F18190" s="3" t="s">
        <v>30</v>
      </c>
      <c r="G18190" t="s">
        <v>18</v>
      </c>
      <c r="H18190" s="29">
        <v>6823.2839999999997</v>
      </c>
    </row>
    <row r="18191" spans="2:8">
      <c r="B18191" s="2">
        <v>45055</v>
      </c>
      <c r="C18191" t="s">
        <v>8327</v>
      </c>
      <c r="D18191" s="1">
        <v>16</v>
      </c>
      <c r="E18191" s="1">
        <v>14.896000000000001</v>
      </c>
      <c r="F18191" s="3" t="s">
        <v>30</v>
      </c>
      <c r="G18191" t="s">
        <v>15</v>
      </c>
      <c r="H18191" s="29">
        <v>238.33600000000001</v>
      </c>
    </row>
    <row r="18192" spans="2:8">
      <c r="B18192" s="2">
        <v>45055</v>
      </c>
      <c r="C18192" t="s">
        <v>8327</v>
      </c>
      <c r="D18192" s="1">
        <v>266</v>
      </c>
      <c r="E18192" s="1">
        <v>14.896000000000001</v>
      </c>
      <c r="F18192" s="3" t="s">
        <v>30</v>
      </c>
      <c r="G18192" t="s">
        <v>15</v>
      </c>
      <c r="H18192" s="29">
        <v>3962.3360000000002</v>
      </c>
    </row>
    <row r="18193" spans="2:8">
      <c r="B18193" s="2">
        <v>45055</v>
      </c>
      <c r="C18193" t="s">
        <v>8328</v>
      </c>
      <c r="D18193" s="1">
        <v>413</v>
      </c>
      <c r="E18193" s="1">
        <v>14.894</v>
      </c>
      <c r="F18193" s="3" t="s">
        <v>30</v>
      </c>
      <c r="G18193" t="s">
        <v>15</v>
      </c>
      <c r="H18193" s="29">
        <v>6151.2219999999998</v>
      </c>
    </row>
    <row r="18194" spans="2:8">
      <c r="B18194" s="2">
        <v>45055</v>
      </c>
      <c r="C18194" t="s">
        <v>8328</v>
      </c>
      <c r="D18194" s="1">
        <v>597</v>
      </c>
      <c r="E18194" s="1">
        <v>14.894</v>
      </c>
      <c r="F18194" s="3" t="s">
        <v>30</v>
      </c>
      <c r="G18194" t="s">
        <v>15</v>
      </c>
      <c r="H18194" s="29">
        <v>8891.7180000000008</v>
      </c>
    </row>
    <row r="18195" spans="2:8">
      <c r="B18195" s="2">
        <v>45055</v>
      </c>
      <c r="C18195" t="s">
        <v>8329</v>
      </c>
      <c r="D18195" s="1">
        <v>168</v>
      </c>
      <c r="E18195" s="1">
        <v>14.894</v>
      </c>
      <c r="F18195" s="3" t="s">
        <v>30</v>
      </c>
      <c r="G18195" t="s">
        <v>18</v>
      </c>
      <c r="H18195" s="29">
        <v>2502.192</v>
      </c>
    </row>
    <row r="18196" spans="2:8">
      <c r="B18196" s="2">
        <v>45055</v>
      </c>
      <c r="C18196" t="s">
        <v>8329</v>
      </c>
      <c r="D18196" s="1">
        <v>413</v>
      </c>
      <c r="E18196" s="1">
        <v>14.894</v>
      </c>
      <c r="F18196" s="3" t="s">
        <v>30</v>
      </c>
      <c r="G18196" t="s">
        <v>18</v>
      </c>
      <c r="H18196" s="29">
        <v>6151.2219999999998</v>
      </c>
    </row>
    <row r="18197" spans="2:8">
      <c r="B18197" s="2">
        <v>45055</v>
      </c>
      <c r="C18197" t="s">
        <v>8330</v>
      </c>
      <c r="D18197" s="1">
        <v>534</v>
      </c>
      <c r="E18197" s="1">
        <v>14.894</v>
      </c>
      <c r="F18197" s="3" t="s">
        <v>30</v>
      </c>
      <c r="G18197" t="s">
        <v>18</v>
      </c>
      <c r="H18197" s="29">
        <v>7953.3959999999997</v>
      </c>
    </row>
    <row r="18198" spans="2:8">
      <c r="B18198" s="2">
        <v>45055</v>
      </c>
      <c r="C18198" t="s">
        <v>8331</v>
      </c>
      <c r="D18198" s="1">
        <v>707</v>
      </c>
      <c r="E18198" s="1">
        <v>14.891999999999999</v>
      </c>
      <c r="F18198" s="3" t="s">
        <v>30</v>
      </c>
      <c r="G18198" t="s">
        <v>18</v>
      </c>
      <c r="H18198" s="29">
        <v>10528.644</v>
      </c>
    </row>
    <row r="18199" spans="2:8">
      <c r="B18199" s="2">
        <v>45055</v>
      </c>
      <c r="C18199" t="s">
        <v>8331</v>
      </c>
      <c r="D18199" s="1">
        <v>1172</v>
      </c>
      <c r="E18199" s="1">
        <v>14.891999999999999</v>
      </c>
      <c r="F18199" s="3" t="s">
        <v>30</v>
      </c>
      <c r="G18199" t="s">
        <v>15</v>
      </c>
      <c r="H18199" s="29">
        <v>17453.423999999999</v>
      </c>
    </row>
    <row r="18200" spans="2:8">
      <c r="B18200" s="2">
        <v>45055</v>
      </c>
      <c r="C18200" t="s">
        <v>8331</v>
      </c>
      <c r="D18200" s="1">
        <v>1184</v>
      </c>
      <c r="E18200" s="1">
        <v>14.891999999999999</v>
      </c>
      <c r="F18200" s="3" t="s">
        <v>30</v>
      </c>
      <c r="G18200" t="s">
        <v>15</v>
      </c>
      <c r="H18200" s="29">
        <v>17632.128000000001</v>
      </c>
    </row>
    <row r="18201" spans="2:8">
      <c r="B18201" s="2">
        <v>45055</v>
      </c>
      <c r="C18201" t="s">
        <v>8331</v>
      </c>
      <c r="D18201" s="1">
        <v>190</v>
      </c>
      <c r="E18201" s="1">
        <v>14.891999999999999</v>
      </c>
      <c r="F18201" s="3" t="s">
        <v>30</v>
      </c>
      <c r="G18201" t="s">
        <v>20</v>
      </c>
      <c r="H18201" s="29">
        <v>2829.48</v>
      </c>
    </row>
    <row r="18202" spans="2:8">
      <c r="B18202" s="2">
        <v>45055</v>
      </c>
      <c r="C18202" t="s">
        <v>8331</v>
      </c>
      <c r="D18202" s="1">
        <v>432</v>
      </c>
      <c r="E18202" s="1">
        <v>14.891999999999999</v>
      </c>
      <c r="F18202" s="3" t="s">
        <v>30</v>
      </c>
      <c r="G18202" t="s">
        <v>20</v>
      </c>
      <c r="H18202" s="29">
        <v>6433.3440000000001</v>
      </c>
    </row>
    <row r="18203" spans="2:8">
      <c r="B18203" s="2">
        <v>45055</v>
      </c>
      <c r="C18203" t="s">
        <v>8332</v>
      </c>
      <c r="D18203" s="1">
        <v>189</v>
      </c>
      <c r="E18203" s="1">
        <v>14.891999999999999</v>
      </c>
      <c r="F18203" s="3" t="s">
        <v>30</v>
      </c>
      <c r="G18203" t="s">
        <v>15</v>
      </c>
      <c r="H18203" s="29">
        <v>2814.5879999999997</v>
      </c>
    </row>
    <row r="18204" spans="2:8">
      <c r="B18204" s="2">
        <v>45055</v>
      </c>
      <c r="C18204" t="s">
        <v>8332</v>
      </c>
      <c r="D18204" s="1">
        <v>858</v>
      </c>
      <c r="E18204" s="1">
        <v>14.891999999999999</v>
      </c>
      <c r="F18204" s="3" t="s">
        <v>30</v>
      </c>
      <c r="G18204" t="s">
        <v>15</v>
      </c>
      <c r="H18204" s="29">
        <v>12777.335999999999</v>
      </c>
    </row>
    <row r="18205" spans="2:8">
      <c r="B18205" s="2">
        <v>45055</v>
      </c>
      <c r="C18205" t="s">
        <v>8333</v>
      </c>
      <c r="D18205" s="1">
        <v>223</v>
      </c>
      <c r="E18205" s="1">
        <v>14.89</v>
      </c>
      <c r="F18205" s="3" t="s">
        <v>30</v>
      </c>
      <c r="G18205" t="s">
        <v>18</v>
      </c>
      <c r="H18205" s="29">
        <v>3320.4700000000003</v>
      </c>
    </row>
    <row r="18206" spans="2:8">
      <c r="B18206" s="2">
        <v>45055</v>
      </c>
      <c r="C18206" t="s">
        <v>8333</v>
      </c>
      <c r="D18206" s="1">
        <v>355</v>
      </c>
      <c r="E18206" s="1">
        <v>14.89</v>
      </c>
      <c r="F18206" s="3" t="s">
        <v>30</v>
      </c>
      <c r="G18206" t="s">
        <v>18</v>
      </c>
      <c r="H18206" s="29">
        <v>5285.95</v>
      </c>
    </row>
    <row r="18207" spans="2:8">
      <c r="B18207" s="2">
        <v>45055</v>
      </c>
      <c r="C18207" t="s">
        <v>8334</v>
      </c>
      <c r="D18207" s="1">
        <v>919</v>
      </c>
      <c r="E18207" s="1">
        <v>14.89</v>
      </c>
      <c r="F18207" s="3" t="s">
        <v>30</v>
      </c>
      <c r="G18207" t="s">
        <v>18</v>
      </c>
      <c r="H18207" s="29">
        <v>13683.91</v>
      </c>
    </row>
    <row r="18208" spans="2:8">
      <c r="B18208" s="2">
        <v>45055</v>
      </c>
      <c r="C18208" t="s">
        <v>8335</v>
      </c>
      <c r="D18208" s="1">
        <v>89</v>
      </c>
      <c r="E18208" s="1">
        <v>14.888</v>
      </c>
      <c r="F18208" s="3" t="s">
        <v>30</v>
      </c>
      <c r="G18208" t="s">
        <v>18</v>
      </c>
      <c r="H18208" s="29">
        <v>1325.0319999999999</v>
      </c>
    </row>
    <row r="18209" spans="2:8">
      <c r="B18209" s="2">
        <v>45055</v>
      </c>
      <c r="C18209" t="s">
        <v>8336</v>
      </c>
      <c r="D18209" s="1">
        <v>818</v>
      </c>
      <c r="E18209" s="1">
        <v>14.888</v>
      </c>
      <c r="F18209" s="3" t="s">
        <v>30</v>
      </c>
      <c r="G18209" t="s">
        <v>18</v>
      </c>
      <c r="H18209" s="29">
        <v>12178.384</v>
      </c>
    </row>
    <row r="18210" spans="2:8">
      <c r="B18210" s="2">
        <v>45055</v>
      </c>
      <c r="C18210" t="s">
        <v>8337</v>
      </c>
      <c r="D18210" s="1">
        <v>165</v>
      </c>
      <c r="E18210" s="1">
        <v>14.888</v>
      </c>
      <c r="F18210" s="3" t="s">
        <v>30</v>
      </c>
      <c r="G18210" t="s">
        <v>18</v>
      </c>
      <c r="H18210" s="29">
        <v>2456.52</v>
      </c>
    </row>
    <row r="18211" spans="2:8">
      <c r="B18211" s="2">
        <v>45055</v>
      </c>
      <c r="C18211" t="s">
        <v>8338</v>
      </c>
      <c r="D18211" s="1">
        <v>716</v>
      </c>
      <c r="E18211" s="1">
        <v>14.888</v>
      </c>
      <c r="F18211" s="3" t="s">
        <v>30</v>
      </c>
      <c r="G18211" t="s">
        <v>15</v>
      </c>
      <c r="H18211" s="29">
        <v>10659.807999999999</v>
      </c>
    </row>
    <row r="18212" spans="2:8">
      <c r="B18212" s="2">
        <v>45055</v>
      </c>
      <c r="C18212" t="s">
        <v>8339</v>
      </c>
      <c r="D18212" s="1">
        <v>216</v>
      </c>
      <c r="E18212" s="1">
        <v>14.888</v>
      </c>
      <c r="F18212" s="3" t="s">
        <v>30</v>
      </c>
      <c r="G18212" t="s">
        <v>15</v>
      </c>
      <c r="H18212" s="29">
        <v>3215.808</v>
      </c>
    </row>
    <row r="18213" spans="2:8">
      <c r="B18213" s="2">
        <v>45055</v>
      </c>
      <c r="C18213" t="s">
        <v>8339</v>
      </c>
      <c r="D18213" s="1">
        <v>600</v>
      </c>
      <c r="E18213" s="1">
        <v>14.888</v>
      </c>
      <c r="F18213" s="3" t="s">
        <v>30</v>
      </c>
      <c r="G18213" t="s">
        <v>15</v>
      </c>
      <c r="H18213" s="29">
        <v>8932.7999999999993</v>
      </c>
    </row>
    <row r="18214" spans="2:8">
      <c r="B18214" s="2">
        <v>45055</v>
      </c>
      <c r="C18214" t="s">
        <v>8339</v>
      </c>
      <c r="D18214" s="1">
        <v>600</v>
      </c>
      <c r="E18214" s="1">
        <v>14.888</v>
      </c>
      <c r="F18214" s="3" t="s">
        <v>30</v>
      </c>
      <c r="G18214" t="s">
        <v>15</v>
      </c>
      <c r="H18214" s="29">
        <v>8932.7999999999993</v>
      </c>
    </row>
    <row r="18215" spans="2:8">
      <c r="B18215" s="2">
        <v>45055</v>
      </c>
      <c r="C18215" t="s">
        <v>8339</v>
      </c>
      <c r="D18215" s="1">
        <v>605</v>
      </c>
      <c r="E18215" s="1">
        <v>14.888</v>
      </c>
      <c r="F18215" s="3" t="s">
        <v>30</v>
      </c>
      <c r="G18215" t="s">
        <v>15</v>
      </c>
      <c r="H18215" s="29">
        <v>9007.24</v>
      </c>
    </row>
    <row r="18216" spans="2:8">
      <c r="B18216" s="2">
        <v>45055</v>
      </c>
      <c r="C18216" t="s">
        <v>8340</v>
      </c>
      <c r="D18216" s="1">
        <v>17</v>
      </c>
      <c r="E18216" s="1">
        <v>14.888</v>
      </c>
      <c r="F18216" s="3" t="s">
        <v>30</v>
      </c>
      <c r="G18216" t="s">
        <v>15</v>
      </c>
      <c r="H18216" s="29">
        <v>253.096</v>
      </c>
    </row>
    <row r="18217" spans="2:8">
      <c r="B18217" s="2">
        <v>45055</v>
      </c>
      <c r="C18217" t="s">
        <v>8340</v>
      </c>
      <c r="D18217" s="1">
        <v>465</v>
      </c>
      <c r="E18217" s="1">
        <v>14.888</v>
      </c>
      <c r="F18217" s="3" t="s">
        <v>30</v>
      </c>
      <c r="G18217" t="s">
        <v>15</v>
      </c>
      <c r="H18217" s="29">
        <v>6922.92</v>
      </c>
    </row>
    <row r="18218" spans="2:8">
      <c r="B18218" s="2">
        <v>45055</v>
      </c>
      <c r="C18218" t="s">
        <v>8340</v>
      </c>
      <c r="D18218" s="1">
        <v>600</v>
      </c>
      <c r="E18218" s="1">
        <v>14.888</v>
      </c>
      <c r="F18218" s="3" t="s">
        <v>30</v>
      </c>
      <c r="G18218" t="s">
        <v>15</v>
      </c>
      <c r="H18218" s="29">
        <v>8932.7999999999993</v>
      </c>
    </row>
    <row r="18219" spans="2:8">
      <c r="B18219" s="2">
        <v>45055</v>
      </c>
      <c r="C18219" t="s">
        <v>8340</v>
      </c>
      <c r="D18219" s="1">
        <v>600</v>
      </c>
      <c r="E18219" s="1">
        <v>14.888</v>
      </c>
      <c r="F18219" s="3" t="s">
        <v>30</v>
      </c>
      <c r="G18219" t="s">
        <v>15</v>
      </c>
      <c r="H18219" s="29">
        <v>8932.7999999999993</v>
      </c>
    </row>
    <row r="18220" spans="2:8">
      <c r="B18220" s="2">
        <v>45055</v>
      </c>
      <c r="C18220" t="s">
        <v>8341</v>
      </c>
      <c r="D18220" s="1">
        <v>2087</v>
      </c>
      <c r="E18220" s="1">
        <v>14.89</v>
      </c>
      <c r="F18220" s="3" t="s">
        <v>30</v>
      </c>
      <c r="G18220" t="s">
        <v>18</v>
      </c>
      <c r="H18220" s="29">
        <v>31075.43</v>
      </c>
    </row>
    <row r="18221" spans="2:8">
      <c r="B18221" s="2">
        <v>45055</v>
      </c>
      <c r="C18221" t="s">
        <v>8342</v>
      </c>
      <c r="D18221" s="1">
        <v>493</v>
      </c>
      <c r="E18221" s="1">
        <v>14.89</v>
      </c>
      <c r="F18221" s="3" t="s">
        <v>30</v>
      </c>
      <c r="G18221" t="s">
        <v>18</v>
      </c>
      <c r="H18221" s="29">
        <v>7340.77</v>
      </c>
    </row>
    <row r="18222" spans="2:8">
      <c r="B18222" s="2">
        <v>45055</v>
      </c>
      <c r="C18222" t="s">
        <v>8343</v>
      </c>
      <c r="D18222" s="1">
        <v>724</v>
      </c>
      <c r="E18222" s="1">
        <v>14.885999999999999</v>
      </c>
      <c r="F18222" s="3" t="s">
        <v>30</v>
      </c>
      <c r="G18222" t="s">
        <v>18</v>
      </c>
      <c r="H18222" s="29">
        <v>10777.464</v>
      </c>
    </row>
    <row r="18223" spans="2:8">
      <c r="B18223" s="2">
        <v>45055</v>
      </c>
      <c r="C18223" t="s">
        <v>8343</v>
      </c>
      <c r="D18223" s="1">
        <v>339</v>
      </c>
      <c r="E18223" s="1">
        <v>14.885999999999999</v>
      </c>
      <c r="F18223" s="3" t="s">
        <v>30</v>
      </c>
      <c r="G18223" t="s">
        <v>15</v>
      </c>
      <c r="H18223" s="29">
        <v>5046.3539999999994</v>
      </c>
    </row>
    <row r="18224" spans="2:8">
      <c r="B18224" s="2">
        <v>45055</v>
      </c>
      <c r="C18224" t="s">
        <v>8343</v>
      </c>
      <c r="D18224" s="1">
        <v>394</v>
      </c>
      <c r="E18224" s="1">
        <v>14.885999999999999</v>
      </c>
      <c r="F18224" s="3" t="s">
        <v>30</v>
      </c>
      <c r="G18224" t="s">
        <v>15</v>
      </c>
      <c r="H18224" s="29">
        <v>5865.0839999999998</v>
      </c>
    </row>
    <row r="18225" spans="2:8">
      <c r="B18225" s="2">
        <v>45055</v>
      </c>
      <c r="C18225" t="s">
        <v>8343</v>
      </c>
      <c r="D18225" s="1">
        <v>448</v>
      </c>
      <c r="E18225" s="1">
        <v>14.885999999999999</v>
      </c>
      <c r="F18225" s="3" t="s">
        <v>30</v>
      </c>
      <c r="G18225" t="s">
        <v>15</v>
      </c>
      <c r="H18225" s="29">
        <v>6668.9279999999999</v>
      </c>
    </row>
    <row r="18226" spans="2:8">
      <c r="B18226" s="2">
        <v>45055</v>
      </c>
      <c r="C18226" t="s">
        <v>8343</v>
      </c>
      <c r="D18226" s="1">
        <v>500</v>
      </c>
      <c r="E18226" s="1">
        <v>14.885999999999999</v>
      </c>
      <c r="F18226" s="3" t="s">
        <v>30</v>
      </c>
      <c r="G18226" t="s">
        <v>15</v>
      </c>
      <c r="H18226" s="29">
        <v>7443</v>
      </c>
    </row>
    <row r="18227" spans="2:8">
      <c r="B18227" s="2">
        <v>45055</v>
      </c>
      <c r="C18227" t="s">
        <v>8343</v>
      </c>
      <c r="D18227" s="1">
        <v>774</v>
      </c>
      <c r="E18227" s="1">
        <v>14.885999999999999</v>
      </c>
      <c r="F18227" s="3" t="s">
        <v>30</v>
      </c>
      <c r="G18227" t="s">
        <v>15</v>
      </c>
      <c r="H18227" s="29">
        <v>11521.763999999999</v>
      </c>
    </row>
    <row r="18228" spans="2:8">
      <c r="B18228" s="2">
        <v>45055</v>
      </c>
      <c r="C18228" t="s">
        <v>8343</v>
      </c>
      <c r="D18228" s="1">
        <v>871</v>
      </c>
      <c r="E18228" s="1">
        <v>14.885999999999999</v>
      </c>
      <c r="F18228" s="3" t="s">
        <v>30</v>
      </c>
      <c r="G18228" t="s">
        <v>15</v>
      </c>
      <c r="H18228" s="29">
        <v>12965.706</v>
      </c>
    </row>
    <row r="18229" spans="2:8">
      <c r="B18229" s="2">
        <v>45055</v>
      </c>
      <c r="C18229" t="s">
        <v>8343</v>
      </c>
      <c r="D18229" s="1">
        <v>1011</v>
      </c>
      <c r="E18229" s="1">
        <v>14.885999999999999</v>
      </c>
      <c r="F18229" s="3" t="s">
        <v>30</v>
      </c>
      <c r="G18229" t="s">
        <v>15</v>
      </c>
      <c r="H18229" s="29">
        <v>15049.745999999999</v>
      </c>
    </row>
    <row r="18230" spans="2:8">
      <c r="B18230" s="2">
        <v>45055</v>
      </c>
      <c r="C18230" t="s">
        <v>8344</v>
      </c>
      <c r="D18230" s="1">
        <v>328</v>
      </c>
      <c r="E18230" s="1">
        <v>14.89</v>
      </c>
      <c r="F18230" s="3" t="s">
        <v>30</v>
      </c>
      <c r="G18230" t="s">
        <v>15</v>
      </c>
      <c r="H18230" s="29">
        <v>4883.92</v>
      </c>
    </row>
    <row r="18231" spans="2:8">
      <c r="B18231" s="2">
        <v>45055</v>
      </c>
      <c r="C18231" t="s">
        <v>8344</v>
      </c>
      <c r="D18231" s="1">
        <v>521</v>
      </c>
      <c r="E18231" s="1">
        <v>14.89</v>
      </c>
      <c r="F18231" s="3" t="s">
        <v>30</v>
      </c>
      <c r="G18231" t="s">
        <v>15</v>
      </c>
      <c r="H18231" s="29">
        <v>7757.6900000000005</v>
      </c>
    </row>
    <row r="18232" spans="2:8">
      <c r="B18232" s="2">
        <v>45055</v>
      </c>
      <c r="C18232" t="s">
        <v>8344</v>
      </c>
      <c r="D18232" s="1">
        <v>539</v>
      </c>
      <c r="E18232" s="1">
        <v>14.89</v>
      </c>
      <c r="F18232" s="3" t="s">
        <v>30</v>
      </c>
      <c r="G18232" t="s">
        <v>15</v>
      </c>
      <c r="H18232" s="29">
        <v>8025.71</v>
      </c>
    </row>
    <row r="18233" spans="2:8">
      <c r="B18233" s="2">
        <v>45055</v>
      </c>
      <c r="C18233" t="s">
        <v>8344</v>
      </c>
      <c r="D18233" s="1">
        <v>628</v>
      </c>
      <c r="E18233" s="1">
        <v>14.89</v>
      </c>
      <c r="F18233" s="3" t="s">
        <v>30</v>
      </c>
      <c r="G18233" t="s">
        <v>15</v>
      </c>
      <c r="H18233" s="29">
        <v>9350.92</v>
      </c>
    </row>
    <row r="18234" spans="2:8">
      <c r="B18234" s="2">
        <v>45055</v>
      </c>
      <c r="C18234" t="s">
        <v>8345</v>
      </c>
      <c r="D18234" s="1">
        <v>180</v>
      </c>
      <c r="E18234" s="1">
        <v>14.891999999999999</v>
      </c>
      <c r="F18234" s="3" t="s">
        <v>30</v>
      </c>
      <c r="G18234" t="s">
        <v>15</v>
      </c>
      <c r="H18234" s="29">
        <v>2680.56</v>
      </c>
    </row>
    <row r="18235" spans="2:8">
      <c r="B18235" s="2">
        <v>45055</v>
      </c>
      <c r="C18235" t="s">
        <v>8346</v>
      </c>
      <c r="D18235" s="1">
        <v>738</v>
      </c>
      <c r="E18235" s="1">
        <v>14.891999999999999</v>
      </c>
      <c r="F18235" s="3" t="s">
        <v>30</v>
      </c>
      <c r="G18235" t="s">
        <v>15</v>
      </c>
      <c r="H18235" s="29">
        <v>10990.296</v>
      </c>
    </row>
    <row r="18236" spans="2:8">
      <c r="B18236" s="2">
        <v>45055</v>
      </c>
      <c r="C18236" t="s">
        <v>8347</v>
      </c>
      <c r="D18236" s="1">
        <v>874</v>
      </c>
      <c r="E18236" s="1">
        <v>14.891999999999999</v>
      </c>
      <c r="F18236" s="3" t="s">
        <v>30</v>
      </c>
      <c r="G18236" t="s">
        <v>18</v>
      </c>
      <c r="H18236" s="29">
        <v>13015.608</v>
      </c>
    </row>
    <row r="18237" spans="2:8">
      <c r="B18237" s="2">
        <v>45055</v>
      </c>
      <c r="C18237" t="s">
        <v>8348</v>
      </c>
      <c r="D18237" s="1">
        <v>821</v>
      </c>
      <c r="E18237" s="1">
        <v>14.891999999999999</v>
      </c>
      <c r="F18237" s="3" t="s">
        <v>30</v>
      </c>
      <c r="G18237" t="s">
        <v>18</v>
      </c>
      <c r="H18237" s="29">
        <v>12226.332</v>
      </c>
    </row>
    <row r="18238" spans="2:8">
      <c r="B18238" s="2">
        <v>45055</v>
      </c>
      <c r="C18238" t="s">
        <v>8349</v>
      </c>
      <c r="D18238" s="1">
        <v>651</v>
      </c>
      <c r="E18238" s="1">
        <v>14.89</v>
      </c>
      <c r="F18238" s="3" t="s">
        <v>30</v>
      </c>
      <c r="G18238" t="s">
        <v>15</v>
      </c>
      <c r="H18238" s="29">
        <v>9693.3900000000012</v>
      </c>
    </row>
    <row r="18239" spans="2:8">
      <c r="B18239" s="2">
        <v>45055</v>
      </c>
      <c r="C18239" t="s">
        <v>8350</v>
      </c>
      <c r="D18239" s="1">
        <v>165</v>
      </c>
      <c r="E18239" s="1">
        <v>14.891999999999999</v>
      </c>
      <c r="F18239" s="3" t="s">
        <v>30</v>
      </c>
      <c r="G18239" t="s">
        <v>18</v>
      </c>
      <c r="H18239" s="29">
        <v>2457.1799999999998</v>
      </c>
    </row>
    <row r="18240" spans="2:8">
      <c r="B18240" s="2">
        <v>45055</v>
      </c>
      <c r="C18240" t="s">
        <v>8351</v>
      </c>
      <c r="D18240" s="1">
        <v>100</v>
      </c>
      <c r="E18240" s="1">
        <v>14.894</v>
      </c>
      <c r="F18240" s="3" t="s">
        <v>30</v>
      </c>
      <c r="G18240" t="s">
        <v>18</v>
      </c>
      <c r="H18240" s="29">
        <v>1489.4</v>
      </c>
    </row>
    <row r="18241" spans="2:8">
      <c r="B18241" s="2">
        <v>45055</v>
      </c>
      <c r="C18241" t="s">
        <v>8352</v>
      </c>
      <c r="D18241" s="1">
        <v>180</v>
      </c>
      <c r="E18241" s="1">
        <v>14.894</v>
      </c>
      <c r="F18241" s="3" t="s">
        <v>30</v>
      </c>
      <c r="G18241" t="s">
        <v>15</v>
      </c>
      <c r="H18241" s="29">
        <v>2680.92</v>
      </c>
    </row>
    <row r="18242" spans="2:8">
      <c r="B18242" s="2">
        <v>45055</v>
      </c>
      <c r="C18242" t="s">
        <v>8352</v>
      </c>
      <c r="D18242" s="1">
        <v>583</v>
      </c>
      <c r="E18242" s="1">
        <v>14.894</v>
      </c>
      <c r="F18242" s="3" t="s">
        <v>30</v>
      </c>
      <c r="G18242" t="s">
        <v>15</v>
      </c>
      <c r="H18242" s="29">
        <v>8683.2019999999993</v>
      </c>
    </row>
    <row r="18243" spans="2:8">
      <c r="B18243" s="2">
        <v>45055</v>
      </c>
      <c r="C18243" t="s">
        <v>8352</v>
      </c>
      <c r="D18243" s="1">
        <v>600</v>
      </c>
      <c r="E18243" s="1">
        <v>14.894</v>
      </c>
      <c r="F18243" s="3" t="s">
        <v>30</v>
      </c>
      <c r="G18243" t="s">
        <v>15</v>
      </c>
      <c r="H18243" s="29">
        <v>8936.4</v>
      </c>
    </row>
    <row r="18244" spans="2:8">
      <c r="B18244" s="2">
        <v>45055</v>
      </c>
      <c r="C18244" t="s">
        <v>8353</v>
      </c>
      <c r="D18244" s="1">
        <v>546</v>
      </c>
      <c r="E18244" s="1">
        <v>14.891999999999999</v>
      </c>
      <c r="F18244" s="3" t="s">
        <v>30</v>
      </c>
      <c r="G18244" t="s">
        <v>20</v>
      </c>
      <c r="H18244" s="29">
        <v>8131.0320000000002</v>
      </c>
    </row>
    <row r="18245" spans="2:8">
      <c r="B18245" s="2">
        <v>45055</v>
      </c>
      <c r="C18245" t="s">
        <v>8354</v>
      </c>
      <c r="D18245" s="1">
        <v>160</v>
      </c>
      <c r="E18245" s="1">
        <v>14.898</v>
      </c>
      <c r="F18245" s="3" t="s">
        <v>30</v>
      </c>
      <c r="G18245" t="s">
        <v>15</v>
      </c>
      <c r="H18245" s="29">
        <v>2383.6799999999998</v>
      </c>
    </row>
    <row r="18246" spans="2:8">
      <c r="B18246" s="2">
        <v>45055</v>
      </c>
      <c r="C18246" t="s">
        <v>8354</v>
      </c>
      <c r="D18246" s="1">
        <v>678</v>
      </c>
      <c r="E18246" s="1">
        <v>14.898</v>
      </c>
      <c r="F18246" s="3" t="s">
        <v>30</v>
      </c>
      <c r="G18246" t="s">
        <v>15</v>
      </c>
      <c r="H18246" s="29">
        <v>10100.843999999999</v>
      </c>
    </row>
    <row r="18247" spans="2:8">
      <c r="B18247" s="2">
        <v>45055</v>
      </c>
      <c r="C18247" t="s">
        <v>8355</v>
      </c>
      <c r="D18247" s="1">
        <v>180</v>
      </c>
      <c r="E18247" s="1">
        <v>14.896000000000001</v>
      </c>
      <c r="F18247" s="3" t="s">
        <v>30</v>
      </c>
      <c r="G18247" t="s">
        <v>15</v>
      </c>
      <c r="H18247" s="29">
        <v>2681.28</v>
      </c>
    </row>
    <row r="18248" spans="2:8">
      <c r="B18248" s="2">
        <v>45055</v>
      </c>
      <c r="C18248" t="s">
        <v>8355</v>
      </c>
      <c r="D18248" s="1">
        <v>600</v>
      </c>
      <c r="E18248" s="1">
        <v>14.896000000000001</v>
      </c>
      <c r="F18248" s="3" t="s">
        <v>30</v>
      </c>
      <c r="G18248" t="s">
        <v>15</v>
      </c>
      <c r="H18248" s="29">
        <v>8937.6</v>
      </c>
    </row>
    <row r="18249" spans="2:8">
      <c r="B18249" s="2">
        <v>45055</v>
      </c>
      <c r="C18249" t="s">
        <v>8356</v>
      </c>
      <c r="D18249" s="1">
        <v>2000</v>
      </c>
      <c r="E18249" s="1">
        <v>14.894</v>
      </c>
      <c r="F18249" s="3" t="s">
        <v>30</v>
      </c>
      <c r="G18249" t="s">
        <v>15</v>
      </c>
      <c r="H18249" s="29">
        <v>29788</v>
      </c>
    </row>
    <row r="18250" spans="2:8">
      <c r="B18250" s="2">
        <v>45055</v>
      </c>
      <c r="C18250" t="s">
        <v>8356</v>
      </c>
      <c r="D18250" s="1">
        <v>2015</v>
      </c>
      <c r="E18250" s="1">
        <v>14.894</v>
      </c>
      <c r="F18250" s="3" t="s">
        <v>30</v>
      </c>
      <c r="G18250" t="s">
        <v>15</v>
      </c>
      <c r="H18250" s="29">
        <v>30011.41</v>
      </c>
    </row>
    <row r="18251" spans="2:8">
      <c r="B18251" s="2">
        <v>45055</v>
      </c>
      <c r="C18251" t="s">
        <v>8357</v>
      </c>
      <c r="D18251" s="1">
        <v>196</v>
      </c>
      <c r="E18251" s="1">
        <v>14.894</v>
      </c>
      <c r="F18251" s="3" t="s">
        <v>30</v>
      </c>
      <c r="G18251" t="s">
        <v>18</v>
      </c>
      <c r="H18251" s="29">
        <v>2919.2240000000002</v>
      </c>
    </row>
    <row r="18252" spans="2:8">
      <c r="B18252" s="2">
        <v>45055</v>
      </c>
      <c r="C18252" t="s">
        <v>8358</v>
      </c>
      <c r="D18252" s="1">
        <v>918</v>
      </c>
      <c r="E18252" s="1">
        <v>14.894</v>
      </c>
      <c r="F18252" s="3" t="s">
        <v>30</v>
      </c>
      <c r="G18252" t="s">
        <v>18</v>
      </c>
      <c r="H18252" s="29">
        <v>13672.692000000001</v>
      </c>
    </row>
    <row r="18253" spans="2:8">
      <c r="B18253" s="2">
        <v>45055</v>
      </c>
      <c r="C18253" t="s">
        <v>8358</v>
      </c>
      <c r="D18253" s="1">
        <v>617</v>
      </c>
      <c r="E18253" s="1">
        <v>14.894</v>
      </c>
      <c r="F18253" s="3" t="s">
        <v>30</v>
      </c>
      <c r="G18253" t="s">
        <v>15</v>
      </c>
      <c r="H18253" s="29">
        <v>9189.598</v>
      </c>
    </row>
    <row r="18254" spans="2:8">
      <c r="B18254" s="2">
        <v>45055</v>
      </c>
      <c r="C18254" t="s">
        <v>8359</v>
      </c>
      <c r="D18254" s="1">
        <v>85</v>
      </c>
      <c r="E18254" s="1">
        <v>14.894</v>
      </c>
      <c r="F18254" s="3" t="s">
        <v>30</v>
      </c>
      <c r="G18254" t="s">
        <v>18</v>
      </c>
      <c r="H18254" s="29">
        <v>1265.99</v>
      </c>
    </row>
    <row r="18255" spans="2:8">
      <c r="B18255" s="2">
        <v>45055</v>
      </c>
      <c r="C18255" t="s">
        <v>8360</v>
      </c>
      <c r="D18255" s="1">
        <v>118</v>
      </c>
      <c r="E18255" s="1">
        <v>14.894</v>
      </c>
      <c r="F18255" s="3" t="s">
        <v>30</v>
      </c>
      <c r="G18255" t="s">
        <v>15</v>
      </c>
      <c r="H18255" s="29">
        <v>1757.492</v>
      </c>
    </row>
    <row r="18256" spans="2:8">
      <c r="B18256" s="2">
        <v>45055</v>
      </c>
      <c r="C18256" t="s">
        <v>8360</v>
      </c>
      <c r="D18256" s="1">
        <v>1742</v>
      </c>
      <c r="E18256" s="1">
        <v>14.894</v>
      </c>
      <c r="F18256" s="3" t="s">
        <v>30</v>
      </c>
      <c r="G18256" t="s">
        <v>15</v>
      </c>
      <c r="H18256" s="29">
        <v>25945.348000000002</v>
      </c>
    </row>
    <row r="18257" spans="2:8">
      <c r="B18257" s="2">
        <v>45055</v>
      </c>
      <c r="C18257" t="s">
        <v>8361</v>
      </c>
      <c r="D18257" s="1">
        <v>900</v>
      </c>
      <c r="E18257" s="1">
        <v>14.891999999999999</v>
      </c>
      <c r="F18257" s="3" t="s">
        <v>30</v>
      </c>
      <c r="G18257" t="s">
        <v>18</v>
      </c>
      <c r="H18257" s="29">
        <v>13402.8</v>
      </c>
    </row>
    <row r="18258" spans="2:8">
      <c r="B18258" s="2">
        <v>45055</v>
      </c>
      <c r="C18258" t="s">
        <v>8361</v>
      </c>
      <c r="D18258" s="1">
        <v>2252</v>
      </c>
      <c r="E18258" s="1">
        <v>14.891999999999999</v>
      </c>
      <c r="F18258" s="3" t="s">
        <v>30</v>
      </c>
      <c r="G18258" t="s">
        <v>18</v>
      </c>
      <c r="H18258" s="29">
        <v>33536.784</v>
      </c>
    </row>
    <row r="18259" spans="2:8">
      <c r="B18259" s="2">
        <v>45055</v>
      </c>
      <c r="C18259" t="s">
        <v>8361</v>
      </c>
      <c r="D18259" s="1">
        <v>204</v>
      </c>
      <c r="E18259" s="1">
        <v>14.891999999999999</v>
      </c>
      <c r="F18259" s="3" t="s">
        <v>30</v>
      </c>
      <c r="G18259" t="s">
        <v>20</v>
      </c>
      <c r="H18259" s="29">
        <v>3037.9679999999998</v>
      </c>
    </row>
    <row r="18260" spans="2:8">
      <c r="B18260" s="2">
        <v>45055</v>
      </c>
      <c r="C18260" t="s">
        <v>8361</v>
      </c>
      <c r="D18260" s="1">
        <v>624</v>
      </c>
      <c r="E18260" s="1">
        <v>14.891999999999999</v>
      </c>
      <c r="F18260" s="3" t="s">
        <v>30</v>
      </c>
      <c r="G18260" t="s">
        <v>20</v>
      </c>
      <c r="H18260" s="29">
        <v>9292.6080000000002</v>
      </c>
    </row>
    <row r="18261" spans="2:8">
      <c r="B18261" s="2">
        <v>45055</v>
      </c>
      <c r="C18261" t="s">
        <v>8361</v>
      </c>
      <c r="D18261" s="1">
        <v>769</v>
      </c>
      <c r="E18261" s="1">
        <v>14.891999999999999</v>
      </c>
      <c r="F18261" s="3" t="s">
        <v>30</v>
      </c>
      <c r="G18261" t="s">
        <v>20</v>
      </c>
      <c r="H18261" s="29">
        <v>11451.948</v>
      </c>
    </row>
    <row r="18262" spans="2:8">
      <c r="B18262" s="2">
        <v>45055</v>
      </c>
      <c r="C18262" t="s">
        <v>8362</v>
      </c>
      <c r="D18262" s="1">
        <v>898</v>
      </c>
      <c r="E18262" s="1">
        <v>14.891999999999999</v>
      </c>
      <c r="F18262" s="3" t="s">
        <v>30</v>
      </c>
      <c r="G18262" t="s">
        <v>15</v>
      </c>
      <c r="H18262" s="29">
        <v>13373.016</v>
      </c>
    </row>
    <row r="18263" spans="2:8">
      <c r="B18263" s="2">
        <v>45055</v>
      </c>
      <c r="C18263" t="s">
        <v>8363</v>
      </c>
      <c r="D18263" s="1">
        <v>54</v>
      </c>
      <c r="E18263" s="1">
        <v>14.894</v>
      </c>
      <c r="F18263" s="3" t="s">
        <v>30</v>
      </c>
      <c r="G18263" t="s">
        <v>18</v>
      </c>
      <c r="H18263" s="29">
        <v>804.27599999999995</v>
      </c>
    </row>
    <row r="18264" spans="2:8">
      <c r="B18264" s="2">
        <v>45055</v>
      </c>
      <c r="C18264" t="s">
        <v>8363</v>
      </c>
      <c r="D18264" s="1">
        <v>402</v>
      </c>
      <c r="E18264" s="1">
        <v>14.894</v>
      </c>
      <c r="F18264" s="3" t="s">
        <v>30</v>
      </c>
      <c r="G18264" t="s">
        <v>18</v>
      </c>
      <c r="H18264" s="29">
        <v>5987.3879999999999</v>
      </c>
    </row>
    <row r="18265" spans="2:8">
      <c r="B18265" s="2">
        <v>45055</v>
      </c>
      <c r="C18265" t="s">
        <v>8363</v>
      </c>
      <c r="D18265" s="1">
        <v>862</v>
      </c>
      <c r="E18265" s="1">
        <v>14.894</v>
      </c>
      <c r="F18265" s="3" t="s">
        <v>30</v>
      </c>
      <c r="G18265" t="s">
        <v>18</v>
      </c>
      <c r="H18265" s="29">
        <v>12838.628000000001</v>
      </c>
    </row>
    <row r="18266" spans="2:8">
      <c r="B18266" s="2">
        <v>45055</v>
      </c>
      <c r="C18266" t="s">
        <v>8363</v>
      </c>
      <c r="D18266" s="1">
        <v>2169</v>
      </c>
      <c r="E18266" s="1">
        <v>14.894</v>
      </c>
      <c r="F18266" s="3" t="s">
        <v>30</v>
      </c>
      <c r="G18266" t="s">
        <v>18</v>
      </c>
      <c r="H18266" s="29">
        <v>32305.085999999999</v>
      </c>
    </row>
    <row r="18267" spans="2:8">
      <c r="B18267" s="2">
        <v>45055</v>
      </c>
      <c r="C18267" t="s">
        <v>8364</v>
      </c>
      <c r="D18267" s="1">
        <v>939</v>
      </c>
      <c r="E18267" s="1">
        <v>14.896000000000001</v>
      </c>
      <c r="F18267" s="3" t="s">
        <v>30</v>
      </c>
      <c r="G18267" t="s">
        <v>18</v>
      </c>
      <c r="H18267" s="29">
        <v>13987.344000000001</v>
      </c>
    </row>
    <row r="18268" spans="2:8">
      <c r="B18268" s="2">
        <v>45055</v>
      </c>
      <c r="C18268" t="s">
        <v>8364</v>
      </c>
      <c r="D18268" s="1">
        <v>1069</v>
      </c>
      <c r="E18268" s="1">
        <v>14.896000000000001</v>
      </c>
      <c r="F18268" s="3" t="s">
        <v>30</v>
      </c>
      <c r="G18268" t="s">
        <v>15</v>
      </c>
      <c r="H18268" s="29">
        <v>15923.824000000001</v>
      </c>
    </row>
    <row r="18269" spans="2:8">
      <c r="B18269" s="2">
        <v>45055</v>
      </c>
      <c r="C18269" t="s">
        <v>8365</v>
      </c>
      <c r="D18269" s="1">
        <v>70</v>
      </c>
      <c r="E18269" s="1">
        <v>14.9</v>
      </c>
      <c r="F18269" s="3" t="s">
        <v>30</v>
      </c>
      <c r="G18269" t="s">
        <v>18</v>
      </c>
      <c r="H18269" s="29">
        <v>1043</v>
      </c>
    </row>
    <row r="18270" spans="2:8">
      <c r="B18270" s="2">
        <v>45055</v>
      </c>
      <c r="C18270" t="s">
        <v>8365</v>
      </c>
      <c r="D18270" s="1">
        <v>830</v>
      </c>
      <c r="E18270" s="1">
        <v>14.9</v>
      </c>
      <c r="F18270" s="3" t="s">
        <v>30</v>
      </c>
      <c r="G18270" t="s">
        <v>18</v>
      </c>
      <c r="H18270" s="29">
        <v>12367</v>
      </c>
    </row>
    <row r="18271" spans="2:8">
      <c r="B18271" s="2">
        <v>45055</v>
      </c>
      <c r="C18271" t="s">
        <v>8365</v>
      </c>
      <c r="D18271" s="1">
        <v>102</v>
      </c>
      <c r="E18271" s="1">
        <v>14.9</v>
      </c>
      <c r="F18271" s="3" t="s">
        <v>30</v>
      </c>
      <c r="G18271" t="s">
        <v>15</v>
      </c>
      <c r="H18271" s="29">
        <v>1519.8</v>
      </c>
    </row>
    <row r="18272" spans="2:8">
      <c r="B18272" s="2">
        <v>45055</v>
      </c>
      <c r="C18272" t="s">
        <v>8365</v>
      </c>
      <c r="D18272" s="1">
        <v>2781</v>
      </c>
      <c r="E18272" s="1">
        <v>14.9</v>
      </c>
      <c r="F18272" s="3" t="s">
        <v>30</v>
      </c>
      <c r="G18272" t="s">
        <v>15</v>
      </c>
      <c r="H18272" s="29">
        <v>41436.9</v>
      </c>
    </row>
    <row r="18273" spans="2:8">
      <c r="B18273" s="2">
        <v>45055</v>
      </c>
      <c r="C18273" t="s">
        <v>8366</v>
      </c>
      <c r="D18273" s="1">
        <v>102</v>
      </c>
      <c r="E18273" s="1">
        <v>14.9</v>
      </c>
      <c r="F18273" s="3" t="s">
        <v>30</v>
      </c>
      <c r="G18273" t="s">
        <v>15</v>
      </c>
      <c r="H18273" s="29">
        <v>1519.8</v>
      </c>
    </row>
    <row r="18274" spans="2:8">
      <c r="B18274" s="2">
        <v>45055</v>
      </c>
      <c r="C18274" t="s">
        <v>8366</v>
      </c>
      <c r="D18274" s="1">
        <v>844</v>
      </c>
      <c r="E18274" s="1">
        <v>14.9</v>
      </c>
      <c r="F18274" s="3" t="s">
        <v>30</v>
      </c>
      <c r="G18274" t="s">
        <v>15</v>
      </c>
      <c r="H18274" s="29">
        <v>12575.6</v>
      </c>
    </row>
    <row r="18275" spans="2:8">
      <c r="B18275" s="2">
        <v>45055</v>
      </c>
      <c r="C18275" t="s">
        <v>8367</v>
      </c>
      <c r="D18275" s="1">
        <v>807</v>
      </c>
      <c r="E18275" s="1">
        <v>14.9</v>
      </c>
      <c r="F18275" s="3" t="s">
        <v>30</v>
      </c>
      <c r="G18275" t="s">
        <v>18</v>
      </c>
      <c r="H18275" s="29">
        <v>12024.300000000001</v>
      </c>
    </row>
    <row r="18276" spans="2:8">
      <c r="B18276" s="2">
        <v>45055</v>
      </c>
      <c r="C18276" t="s">
        <v>8368</v>
      </c>
      <c r="D18276" s="1">
        <v>102</v>
      </c>
      <c r="E18276" s="1">
        <v>14.9</v>
      </c>
      <c r="F18276" s="3" t="s">
        <v>30</v>
      </c>
      <c r="G18276" t="s">
        <v>15</v>
      </c>
      <c r="H18276" s="29">
        <v>1519.8</v>
      </c>
    </row>
    <row r="18277" spans="2:8">
      <c r="B18277" s="2">
        <v>45055</v>
      </c>
      <c r="C18277" t="s">
        <v>8368</v>
      </c>
      <c r="D18277" s="1">
        <v>102</v>
      </c>
      <c r="E18277" s="1">
        <v>14.9</v>
      </c>
      <c r="F18277" s="3" t="s">
        <v>30</v>
      </c>
      <c r="G18277" t="s">
        <v>15</v>
      </c>
      <c r="H18277" s="29">
        <v>1519.8</v>
      </c>
    </row>
    <row r="18278" spans="2:8">
      <c r="B18278" s="2">
        <v>45055</v>
      </c>
      <c r="C18278" t="s">
        <v>8368</v>
      </c>
      <c r="D18278" s="1">
        <v>202</v>
      </c>
      <c r="E18278" s="1">
        <v>14.9</v>
      </c>
      <c r="F18278" s="3" t="s">
        <v>30</v>
      </c>
      <c r="G18278" t="s">
        <v>15</v>
      </c>
      <c r="H18278" s="29">
        <v>3009.8</v>
      </c>
    </row>
    <row r="18279" spans="2:8">
      <c r="B18279" s="2">
        <v>45055</v>
      </c>
      <c r="C18279" t="s">
        <v>8368</v>
      </c>
      <c r="D18279" s="1">
        <v>499</v>
      </c>
      <c r="E18279" s="1">
        <v>14.9</v>
      </c>
      <c r="F18279" s="3" t="s">
        <v>30</v>
      </c>
      <c r="G18279" t="s">
        <v>15</v>
      </c>
      <c r="H18279" s="29">
        <v>7435.1</v>
      </c>
    </row>
    <row r="18280" spans="2:8">
      <c r="B18280" s="2">
        <v>45055</v>
      </c>
      <c r="C18280" t="s">
        <v>8368</v>
      </c>
      <c r="D18280" s="1">
        <v>616</v>
      </c>
      <c r="E18280" s="1">
        <v>14.9</v>
      </c>
      <c r="F18280" s="3" t="s">
        <v>30</v>
      </c>
      <c r="G18280" t="s">
        <v>15</v>
      </c>
      <c r="H18280" s="29">
        <v>9178.4</v>
      </c>
    </row>
    <row r="18281" spans="2:8">
      <c r="B18281" s="2">
        <v>45055</v>
      </c>
      <c r="C18281" t="s">
        <v>8369</v>
      </c>
      <c r="D18281" s="1">
        <v>102</v>
      </c>
      <c r="E18281" s="1">
        <v>14.9</v>
      </c>
      <c r="F18281" s="3" t="s">
        <v>30</v>
      </c>
      <c r="G18281" t="s">
        <v>15</v>
      </c>
      <c r="H18281" s="29">
        <v>1519.8</v>
      </c>
    </row>
    <row r="18282" spans="2:8">
      <c r="B18282" s="2">
        <v>45055</v>
      </c>
      <c r="C18282" t="s">
        <v>8369</v>
      </c>
      <c r="D18282" s="1">
        <v>793</v>
      </c>
      <c r="E18282" s="1">
        <v>14.9</v>
      </c>
      <c r="F18282" s="3" t="s">
        <v>30</v>
      </c>
      <c r="G18282" t="s">
        <v>15</v>
      </c>
      <c r="H18282" s="29">
        <v>11815.7</v>
      </c>
    </row>
    <row r="18283" spans="2:8">
      <c r="B18283" s="2">
        <v>45055</v>
      </c>
      <c r="C18283" t="s">
        <v>8370</v>
      </c>
      <c r="D18283" s="1">
        <v>102</v>
      </c>
      <c r="E18283" s="1">
        <v>14.9</v>
      </c>
      <c r="F18283" s="3" t="s">
        <v>30</v>
      </c>
      <c r="G18283" t="s">
        <v>15</v>
      </c>
      <c r="H18283" s="29">
        <v>1519.8</v>
      </c>
    </row>
    <row r="18284" spans="2:8">
      <c r="B18284" s="2">
        <v>45055</v>
      </c>
      <c r="C18284" t="s">
        <v>8370</v>
      </c>
      <c r="D18284" s="1">
        <v>583</v>
      </c>
      <c r="E18284" s="1">
        <v>14.9</v>
      </c>
      <c r="F18284" s="3" t="s">
        <v>30</v>
      </c>
      <c r="G18284" t="s">
        <v>15</v>
      </c>
      <c r="H18284" s="29">
        <v>8686.7000000000007</v>
      </c>
    </row>
    <row r="18285" spans="2:8">
      <c r="B18285" s="2">
        <v>45055</v>
      </c>
      <c r="C18285" t="s">
        <v>8371</v>
      </c>
      <c r="D18285" s="1">
        <v>15</v>
      </c>
      <c r="E18285" s="1">
        <v>14.9</v>
      </c>
      <c r="F18285" s="3" t="s">
        <v>30</v>
      </c>
      <c r="G18285" t="s">
        <v>18</v>
      </c>
      <c r="H18285" s="29">
        <v>223.5</v>
      </c>
    </row>
    <row r="18286" spans="2:8">
      <c r="B18286" s="2">
        <v>45055</v>
      </c>
      <c r="C18286" t="s">
        <v>8371</v>
      </c>
      <c r="D18286" s="1">
        <v>70</v>
      </c>
      <c r="E18286" s="1">
        <v>14.9</v>
      </c>
      <c r="F18286" s="3" t="s">
        <v>30</v>
      </c>
      <c r="G18286" t="s">
        <v>18</v>
      </c>
      <c r="H18286" s="29">
        <v>1043</v>
      </c>
    </row>
    <row r="18287" spans="2:8">
      <c r="B18287" s="2">
        <v>45055</v>
      </c>
      <c r="C18287" t="s">
        <v>8371</v>
      </c>
      <c r="D18287" s="1">
        <v>70</v>
      </c>
      <c r="E18287" s="1">
        <v>14.9</v>
      </c>
      <c r="F18287" s="3" t="s">
        <v>30</v>
      </c>
      <c r="G18287" t="s">
        <v>18</v>
      </c>
      <c r="H18287" s="29">
        <v>1043</v>
      </c>
    </row>
    <row r="18288" spans="2:8">
      <c r="B18288" s="2">
        <v>45055</v>
      </c>
      <c r="C18288" t="s">
        <v>8371</v>
      </c>
      <c r="D18288" s="1">
        <v>70</v>
      </c>
      <c r="E18288" s="1">
        <v>14.9</v>
      </c>
      <c r="F18288" s="3" t="s">
        <v>30</v>
      </c>
      <c r="G18288" t="s">
        <v>18</v>
      </c>
      <c r="H18288" s="29">
        <v>1043</v>
      </c>
    </row>
    <row r="18289" spans="2:8">
      <c r="B18289" s="2">
        <v>45055</v>
      </c>
      <c r="C18289" t="s">
        <v>8371</v>
      </c>
      <c r="D18289" s="1">
        <v>70</v>
      </c>
      <c r="E18289" s="1">
        <v>14.9</v>
      </c>
      <c r="F18289" s="3" t="s">
        <v>30</v>
      </c>
      <c r="G18289" t="s">
        <v>18</v>
      </c>
      <c r="H18289" s="29">
        <v>1043</v>
      </c>
    </row>
    <row r="18290" spans="2:8">
      <c r="B18290" s="2">
        <v>45055</v>
      </c>
      <c r="C18290" t="s">
        <v>8371</v>
      </c>
      <c r="D18290" s="1">
        <v>70</v>
      </c>
      <c r="E18290" s="1">
        <v>14.9</v>
      </c>
      <c r="F18290" s="3" t="s">
        <v>30</v>
      </c>
      <c r="G18290" t="s">
        <v>18</v>
      </c>
      <c r="H18290" s="29">
        <v>1043</v>
      </c>
    </row>
    <row r="18291" spans="2:8">
      <c r="B18291" s="2">
        <v>45055</v>
      </c>
      <c r="C18291" t="s">
        <v>8371</v>
      </c>
      <c r="D18291" s="1">
        <v>70</v>
      </c>
      <c r="E18291" s="1">
        <v>14.9</v>
      </c>
      <c r="F18291" s="3" t="s">
        <v>30</v>
      </c>
      <c r="G18291" t="s">
        <v>18</v>
      </c>
      <c r="H18291" s="29">
        <v>1043</v>
      </c>
    </row>
    <row r="18292" spans="2:8">
      <c r="B18292" s="2">
        <v>45055</v>
      </c>
      <c r="C18292" t="s">
        <v>8371</v>
      </c>
      <c r="D18292" s="1">
        <v>70</v>
      </c>
      <c r="E18292" s="1">
        <v>14.9</v>
      </c>
      <c r="F18292" s="3" t="s">
        <v>30</v>
      </c>
      <c r="G18292" t="s">
        <v>18</v>
      </c>
      <c r="H18292" s="29">
        <v>1043</v>
      </c>
    </row>
    <row r="18293" spans="2:8">
      <c r="B18293" s="2">
        <v>45055</v>
      </c>
      <c r="C18293" t="s">
        <v>8371</v>
      </c>
      <c r="D18293" s="1">
        <v>70</v>
      </c>
      <c r="E18293" s="1">
        <v>14.9</v>
      </c>
      <c r="F18293" s="3" t="s">
        <v>30</v>
      </c>
      <c r="G18293" t="s">
        <v>18</v>
      </c>
      <c r="H18293" s="29">
        <v>1043</v>
      </c>
    </row>
    <row r="18294" spans="2:8">
      <c r="B18294" s="2">
        <v>45055</v>
      </c>
      <c r="C18294" t="s">
        <v>8371</v>
      </c>
      <c r="D18294" s="1">
        <v>70</v>
      </c>
      <c r="E18294" s="1">
        <v>14.9</v>
      </c>
      <c r="F18294" s="3" t="s">
        <v>30</v>
      </c>
      <c r="G18294" t="s">
        <v>18</v>
      </c>
      <c r="H18294" s="29">
        <v>1043</v>
      </c>
    </row>
    <row r="18295" spans="2:8">
      <c r="B18295" s="2">
        <v>45055</v>
      </c>
      <c r="C18295" t="s">
        <v>8371</v>
      </c>
      <c r="D18295" s="1">
        <v>70</v>
      </c>
      <c r="E18295" s="1">
        <v>14.9</v>
      </c>
      <c r="F18295" s="3" t="s">
        <v>30</v>
      </c>
      <c r="G18295" t="s">
        <v>18</v>
      </c>
      <c r="H18295" s="29">
        <v>1043</v>
      </c>
    </row>
    <row r="18296" spans="2:8">
      <c r="B18296" s="2">
        <v>45055</v>
      </c>
      <c r="C18296" t="s">
        <v>8371</v>
      </c>
      <c r="D18296" s="1">
        <v>70</v>
      </c>
      <c r="E18296" s="1">
        <v>14.9</v>
      </c>
      <c r="F18296" s="3" t="s">
        <v>30</v>
      </c>
      <c r="G18296" t="s">
        <v>18</v>
      </c>
      <c r="H18296" s="29">
        <v>1043</v>
      </c>
    </row>
    <row r="18297" spans="2:8">
      <c r="B18297" s="2">
        <v>45055</v>
      </c>
      <c r="C18297" t="s">
        <v>8371</v>
      </c>
      <c r="D18297" s="1">
        <v>70</v>
      </c>
      <c r="E18297" s="1">
        <v>14.9</v>
      </c>
      <c r="F18297" s="3" t="s">
        <v>30</v>
      </c>
      <c r="G18297" t="s">
        <v>18</v>
      </c>
      <c r="H18297" s="29">
        <v>1043</v>
      </c>
    </row>
    <row r="18298" spans="2:8">
      <c r="B18298" s="2">
        <v>45055</v>
      </c>
      <c r="C18298" t="s">
        <v>8372</v>
      </c>
      <c r="D18298" s="1">
        <v>32</v>
      </c>
      <c r="E18298" s="1">
        <v>14.9</v>
      </c>
      <c r="F18298" s="3" t="s">
        <v>30</v>
      </c>
      <c r="G18298" t="s">
        <v>15</v>
      </c>
      <c r="H18298" s="29">
        <v>476.8</v>
      </c>
    </row>
    <row r="18299" spans="2:8">
      <c r="B18299" s="2">
        <v>45055</v>
      </c>
      <c r="C18299" t="s">
        <v>8372</v>
      </c>
      <c r="D18299" s="1">
        <v>102</v>
      </c>
      <c r="E18299" s="1">
        <v>14.9</v>
      </c>
      <c r="F18299" s="3" t="s">
        <v>30</v>
      </c>
      <c r="G18299" t="s">
        <v>15</v>
      </c>
      <c r="H18299" s="29">
        <v>1519.8</v>
      </c>
    </row>
    <row r="18300" spans="2:8">
      <c r="B18300" s="2">
        <v>45055</v>
      </c>
      <c r="C18300" t="s">
        <v>8372</v>
      </c>
      <c r="D18300" s="1">
        <v>580</v>
      </c>
      <c r="E18300" s="1">
        <v>14.9</v>
      </c>
      <c r="F18300" s="3" t="s">
        <v>30</v>
      </c>
      <c r="G18300" t="s">
        <v>15</v>
      </c>
      <c r="H18300" s="29">
        <v>8642</v>
      </c>
    </row>
    <row r="18301" spans="2:8">
      <c r="B18301" s="2">
        <v>45055</v>
      </c>
      <c r="C18301" t="s">
        <v>8373</v>
      </c>
      <c r="D18301" s="1">
        <v>36</v>
      </c>
      <c r="E18301" s="1">
        <v>14.9</v>
      </c>
      <c r="F18301" s="3" t="s">
        <v>30</v>
      </c>
      <c r="G18301" t="s">
        <v>18</v>
      </c>
      <c r="H18301" s="29">
        <v>536.4</v>
      </c>
    </row>
    <row r="18302" spans="2:8">
      <c r="B18302" s="2">
        <v>45055</v>
      </c>
      <c r="C18302" t="s">
        <v>8373</v>
      </c>
      <c r="D18302" s="1">
        <v>70</v>
      </c>
      <c r="E18302" s="1">
        <v>14.9</v>
      </c>
      <c r="F18302" s="3" t="s">
        <v>30</v>
      </c>
      <c r="G18302" t="s">
        <v>18</v>
      </c>
      <c r="H18302" s="29">
        <v>1043</v>
      </c>
    </row>
    <row r="18303" spans="2:8">
      <c r="B18303" s="2">
        <v>45055</v>
      </c>
      <c r="C18303" t="s">
        <v>8373</v>
      </c>
      <c r="D18303" s="1">
        <v>70</v>
      </c>
      <c r="E18303" s="1">
        <v>14.9</v>
      </c>
      <c r="F18303" s="3" t="s">
        <v>30</v>
      </c>
      <c r="G18303" t="s">
        <v>18</v>
      </c>
      <c r="H18303" s="29">
        <v>1043</v>
      </c>
    </row>
    <row r="18304" spans="2:8">
      <c r="B18304" s="2">
        <v>45055</v>
      </c>
      <c r="C18304" t="s">
        <v>8373</v>
      </c>
      <c r="D18304" s="1">
        <v>70</v>
      </c>
      <c r="E18304" s="1">
        <v>14.9</v>
      </c>
      <c r="F18304" s="3" t="s">
        <v>30</v>
      </c>
      <c r="G18304" t="s">
        <v>18</v>
      </c>
      <c r="H18304" s="29">
        <v>1043</v>
      </c>
    </row>
    <row r="18305" spans="2:8">
      <c r="B18305" s="2">
        <v>45055</v>
      </c>
      <c r="C18305" t="s">
        <v>8373</v>
      </c>
      <c r="D18305" s="1">
        <v>70</v>
      </c>
      <c r="E18305" s="1">
        <v>14.9</v>
      </c>
      <c r="F18305" s="3" t="s">
        <v>30</v>
      </c>
      <c r="G18305" t="s">
        <v>18</v>
      </c>
      <c r="H18305" s="29">
        <v>1043</v>
      </c>
    </row>
    <row r="18306" spans="2:8">
      <c r="B18306" s="2">
        <v>45055</v>
      </c>
      <c r="C18306" t="s">
        <v>8373</v>
      </c>
      <c r="D18306" s="1">
        <v>70</v>
      </c>
      <c r="E18306" s="1">
        <v>14.9</v>
      </c>
      <c r="F18306" s="3" t="s">
        <v>30</v>
      </c>
      <c r="G18306" t="s">
        <v>18</v>
      </c>
      <c r="H18306" s="29">
        <v>1043</v>
      </c>
    </row>
    <row r="18307" spans="2:8">
      <c r="B18307" s="2">
        <v>45055</v>
      </c>
      <c r="C18307" t="s">
        <v>8373</v>
      </c>
      <c r="D18307" s="1">
        <v>70</v>
      </c>
      <c r="E18307" s="1">
        <v>14.9</v>
      </c>
      <c r="F18307" s="3" t="s">
        <v>30</v>
      </c>
      <c r="G18307" t="s">
        <v>18</v>
      </c>
      <c r="H18307" s="29">
        <v>1043</v>
      </c>
    </row>
    <row r="18308" spans="2:8">
      <c r="B18308" s="2">
        <v>45055</v>
      </c>
      <c r="C18308" t="s">
        <v>8373</v>
      </c>
      <c r="D18308" s="1">
        <v>70</v>
      </c>
      <c r="E18308" s="1">
        <v>14.9</v>
      </c>
      <c r="F18308" s="3" t="s">
        <v>30</v>
      </c>
      <c r="G18308" t="s">
        <v>18</v>
      </c>
      <c r="H18308" s="29">
        <v>1043</v>
      </c>
    </row>
    <row r="18309" spans="2:8">
      <c r="B18309" s="2">
        <v>45055</v>
      </c>
      <c r="C18309" t="s">
        <v>8373</v>
      </c>
      <c r="D18309" s="1">
        <v>70</v>
      </c>
      <c r="E18309" s="1">
        <v>14.9</v>
      </c>
      <c r="F18309" s="3" t="s">
        <v>30</v>
      </c>
      <c r="G18309" t="s">
        <v>18</v>
      </c>
      <c r="H18309" s="29">
        <v>1043</v>
      </c>
    </row>
    <row r="18310" spans="2:8">
      <c r="B18310" s="2">
        <v>45055</v>
      </c>
      <c r="C18310" t="s">
        <v>8373</v>
      </c>
      <c r="D18310" s="1">
        <v>70</v>
      </c>
      <c r="E18310" s="1">
        <v>14.9</v>
      </c>
      <c r="F18310" s="3" t="s">
        <v>30</v>
      </c>
      <c r="G18310" t="s">
        <v>18</v>
      </c>
      <c r="H18310" s="29">
        <v>1043</v>
      </c>
    </row>
    <row r="18311" spans="2:8">
      <c r="B18311" s="2">
        <v>45055</v>
      </c>
      <c r="C18311" t="s">
        <v>8373</v>
      </c>
      <c r="D18311" s="1">
        <v>70</v>
      </c>
      <c r="E18311" s="1">
        <v>14.9</v>
      </c>
      <c r="F18311" s="3" t="s">
        <v>30</v>
      </c>
      <c r="G18311" t="s">
        <v>18</v>
      </c>
      <c r="H18311" s="29">
        <v>1043</v>
      </c>
    </row>
    <row r="18312" spans="2:8">
      <c r="B18312" s="2">
        <v>45055</v>
      </c>
      <c r="C18312" t="s">
        <v>8373</v>
      </c>
      <c r="D18312" s="1">
        <v>787</v>
      </c>
      <c r="E18312" s="1">
        <v>14.898</v>
      </c>
      <c r="F18312" s="3" t="s">
        <v>30</v>
      </c>
      <c r="G18312" t="s">
        <v>15</v>
      </c>
      <c r="H18312" s="29">
        <v>11724.726000000001</v>
      </c>
    </row>
    <row r="18313" spans="2:8">
      <c r="B18313" s="2">
        <v>45055</v>
      </c>
      <c r="C18313" t="s">
        <v>8374</v>
      </c>
      <c r="D18313" s="1">
        <v>248</v>
      </c>
      <c r="E18313" s="1">
        <v>14.898</v>
      </c>
      <c r="F18313" s="3" t="s">
        <v>30</v>
      </c>
      <c r="G18313" t="s">
        <v>15</v>
      </c>
      <c r="H18313" s="29">
        <v>3694.7039999999997</v>
      </c>
    </row>
    <row r="18314" spans="2:8">
      <c r="B18314" s="2">
        <v>45055</v>
      </c>
      <c r="C18314" t="s">
        <v>8375</v>
      </c>
      <c r="D18314" s="1">
        <v>75</v>
      </c>
      <c r="E18314" s="1">
        <v>14.9</v>
      </c>
      <c r="F18314" s="3" t="s">
        <v>30</v>
      </c>
      <c r="G18314" t="s">
        <v>18</v>
      </c>
      <c r="H18314" s="29">
        <v>1117.5</v>
      </c>
    </row>
    <row r="18315" spans="2:8">
      <c r="B18315" s="2">
        <v>45055</v>
      </c>
      <c r="C18315" t="s">
        <v>8375</v>
      </c>
      <c r="D18315" s="1">
        <v>464</v>
      </c>
      <c r="E18315" s="1">
        <v>14.9</v>
      </c>
      <c r="F18315" s="3" t="s">
        <v>30</v>
      </c>
      <c r="G18315" t="s">
        <v>18</v>
      </c>
      <c r="H18315" s="29">
        <v>6913.6</v>
      </c>
    </row>
    <row r="18316" spans="2:8">
      <c r="B18316" s="2">
        <v>45055</v>
      </c>
      <c r="C18316" t="s">
        <v>8376</v>
      </c>
      <c r="D18316" s="1">
        <v>57</v>
      </c>
      <c r="E18316" s="1">
        <v>14.9</v>
      </c>
      <c r="F18316" s="3" t="s">
        <v>30</v>
      </c>
      <c r="G18316" t="s">
        <v>18</v>
      </c>
      <c r="H18316" s="29">
        <v>849.30000000000007</v>
      </c>
    </row>
    <row r="18317" spans="2:8">
      <c r="B18317" s="2">
        <v>45055</v>
      </c>
      <c r="C18317" t="s">
        <v>8376</v>
      </c>
      <c r="D18317" s="1">
        <v>75</v>
      </c>
      <c r="E18317" s="1">
        <v>14.9</v>
      </c>
      <c r="F18317" s="3" t="s">
        <v>30</v>
      </c>
      <c r="G18317" t="s">
        <v>18</v>
      </c>
      <c r="H18317" s="29">
        <v>1117.5</v>
      </c>
    </row>
    <row r="18318" spans="2:8">
      <c r="B18318" s="2">
        <v>45055</v>
      </c>
      <c r="C18318" t="s">
        <v>8376</v>
      </c>
      <c r="D18318" s="1">
        <v>75</v>
      </c>
      <c r="E18318" s="1">
        <v>14.9</v>
      </c>
      <c r="F18318" s="3" t="s">
        <v>30</v>
      </c>
      <c r="G18318" t="s">
        <v>18</v>
      </c>
      <c r="H18318" s="29">
        <v>1117.5</v>
      </c>
    </row>
    <row r="18319" spans="2:8">
      <c r="B18319" s="2">
        <v>45055</v>
      </c>
      <c r="C18319" t="s">
        <v>8376</v>
      </c>
      <c r="D18319" s="1">
        <v>75</v>
      </c>
      <c r="E18319" s="1">
        <v>14.9</v>
      </c>
      <c r="F18319" s="3" t="s">
        <v>30</v>
      </c>
      <c r="G18319" t="s">
        <v>18</v>
      </c>
      <c r="H18319" s="29">
        <v>1117.5</v>
      </c>
    </row>
    <row r="18320" spans="2:8">
      <c r="B18320" s="2">
        <v>45055</v>
      </c>
      <c r="C18320" t="s">
        <v>8376</v>
      </c>
      <c r="D18320" s="1">
        <v>252</v>
      </c>
      <c r="E18320" s="1">
        <v>14.9</v>
      </c>
      <c r="F18320" s="3" t="s">
        <v>30</v>
      </c>
      <c r="G18320" t="s">
        <v>18</v>
      </c>
      <c r="H18320" s="29">
        <v>3754.8</v>
      </c>
    </row>
    <row r="18321" spans="2:8">
      <c r="B18321" s="2">
        <v>45055</v>
      </c>
      <c r="C18321" t="s">
        <v>8377</v>
      </c>
      <c r="D18321" s="1">
        <v>119</v>
      </c>
      <c r="E18321" s="1">
        <v>14.9</v>
      </c>
      <c r="F18321" s="3" t="s">
        <v>30</v>
      </c>
      <c r="G18321" t="s">
        <v>15</v>
      </c>
      <c r="H18321" s="29">
        <v>1773.1000000000001</v>
      </c>
    </row>
    <row r="18322" spans="2:8">
      <c r="B18322" s="2">
        <v>45055</v>
      </c>
      <c r="C18322" t="s">
        <v>8377</v>
      </c>
      <c r="D18322" s="1">
        <v>805</v>
      </c>
      <c r="E18322" s="1">
        <v>14.9</v>
      </c>
      <c r="F18322" s="3" t="s">
        <v>30</v>
      </c>
      <c r="G18322" t="s">
        <v>15</v>
      </c>
      <c r="H18322" s="29">
        <v>11994.5</v>
      </c>
    </row>
    <row r="18323" spans="2:8">
      <c r="B18323" s="2">
        <v>45055</v>
      </c>
      <c r="C18323" t="s">
        <v>8378</v>
      </c>
      <c r="D18323" s="1">
        <v>600</v>
      </c>
      <c r="E18323" s="1">
        <v>14.9</v>
      </c>
      <c r="F18323" s="3" t="s">
        <v>30</v>
      </c>
      <c r="G18323" t="s">
        <v>15</v>
      </c>
      <c r="H18323" s="29">
        <v>8940</v>
      </c>
    </row>
    <row r="18324" spans="2:8">
      <c r="B18324" s="2">
        <v>45055</v>
      </c>
      <c r="C18324" t="s">
        <v>8378</v>
      </c>
      <c r="D18324" s="1">
        <v>1193</v>
      </c>
      <c r="E18324" s="1">
        <v>14.9</v>
      </c>
      <c r="F18324" s="3" t="s">
        <v>30</v>
      </c>
      <c r="G18324" t="s">
        <v>15</v>
      </c>
      <c r="H18324" s="29">
        <v>17775.7</v>
      </c>
    </row>
    <row r="18325" spans="2:8">
      <c r="B18325" s="2">
        <v>45055</v>
      </c>
      <c r="C18325" t="s">
        <v>8378</v>
      </c>
      <c r="D18325" s="1">
        <v>1239</v>
      </c>
      <c r="E18325" s="1">
        <v>14.9</v>
      </c>
      <c r="F18325" s="3" t="s">
        <v>30</v>
      </c>
      <c r="G18325" t="s">
        <v>15</v>
      </c>
      <c r="H18325" s="29">
        <v>18461.100000000002</v>
      </c>
    </row>
    <row r="18326" spans="2:8">
      <c r="B18326" s="2">
        <v>45055</v>
      </c>
      <c r="C18326" t="s">
        <v>8379</v>
      </c>
      <c r="D18326" s="1">
        <v>2325</v>
      </c>
      <c r="E18326" s="1">
        <v>14.9</v>
      </c>
      <c r="F18326" s="3" t="s">
        <v>30</v>
      </c>
      <c r="G18326" t="s">
        <v>18</v>
      </c>
      <c r="H18326" s="29">
        <v>34642.5</v>
      </c>
    </row>
    <row r="18327" spans="2:8">
      <c r="B18327" s="2">
        <v>45055</v>
      </c>
      <c r="C18327" t="s">
        <v>8380</v>
      </c>
      <c r="D18327" s="1">
        <v>199</v>
      </c>
      <c r="E18327" s="1">
        <v>14.9</v>
      </c>
      <c r="F18327" s="3" t="s">
        <v>30</v>
      </c>
      <c r="G18327" t="s">
        <v>18</v>
      </c>
      <c r="H18327" s="29">
        <v>2965.1</v>
      </c>
    </row>
    <row r="18328" spans="2:8">
      <c r="B18328" s="2">
        <v>45055</v>
      </c>
      <c r="C18328" t="s">
        <v>8380</v>
      </c>
      <c r="D18328" s="1">
        <v>1849</v>
      </c>
      <c r="E18328" s="1">
        <v>14.9</v>
      </c>
      <c r="F18328" s="3" t="s">
        <v>30</v>
      </c>
      <c r="G18328" t="s">
        <v>18</v>
      </c>
      <c r="H18328" s="29">
        <v>27550.100000000002</v>
      </c>
    </row>
    <row r="18329" spans="2:8">
      <c r="B18329" s="2">
        <v>45055</v>
      </c>
      <c r="C18329" t="s">
        <v>8380</v>
      </c>
      <c r="D18329" s="1">
        <v>51</v>
      </c>
      <c r="E18329" s="1">
        <v>14.9</v>
      </c>
      <c r="F18329" s="3" t="s">
        <v>30</v>
      </c>
      <c r="G18329" t="s">
        <v>15</v>
      </c>
      <c r="H18329" s="29">
        <v>759.9</v>
      </c>
    </row>
    <row r="18330" spans="2:8">
      <c r="B18330" s="2">
        <v>45055</v>
      </c>
      <c r="C18330" t="s">
        <v>8380</v>
      </c>
      <c r="D18330" s="1">
        <v>180</v>
      </c>
      <c r="E18330" s="1">
        <v>14.9</v>
      </c>
      <c r="F18330" s="3" t="s">
        <v>30</v>
      </c>
      <c r="G18330" t="s">
        <v>15</v>
      </c>
      <c r="H18330" s="29">
        <v>2682</v>
      </c>
    </row>
    <row r="18331" spans="2:8">
      <c r="B18331" s="2">
        <v>45055</v>
      </c>
      <c r="C18331" t="s">
        <v>8380</v>
      </c>
      <c r="D18331" s="1">
        <v>340</v>
      </c>
      <c r="E18331" s="1">
        <v>14.9</v>
      </c>
      <c r="F18331" s="3" t="s">
        <v>30</v>
      </c>
      <c r="G18331" t="s">
        <v>15</v>
      </c>
      <c r="H18331" s="29">
        <v>5066</v>
      </c>
    </row>
    <row r="18332" spans="2:8">
      <c r="B18332" s="2">
        <v>45055</v>
      </c>
      <c r="C18332" t="s">
        <v>8380</v>
      </c>
      <c r="D18332" s="1">
        <v>394</v>
      </c>
      <c r="E18332" s="1">
        <v>14.9</v>
      </c>
      <c r="F18332" s="3" t="s">
        <v>30</v>
      </c>
      <c r="G18332" t="s">
        <v>15</v>
      </c>
      <c r="H18332" s="29">
        <v>5870.6</v>
      </c>
    </row>
    <row r="18333" spans="2:8">
      <c r="B18333" s="2">
        <v>45055</v>
      </c>
      <c r="C18333" t="s">
        <v>8380</v>
      </c>
      <c r="D18333" s="1">
        <v>556</v>
      </c>
      <c r="E18333" s="1">
        <v>14.9</v>
      </c>
      <c r="F18333" s="3" t="s">
        <v>30</v>
      </c>
      <c r="G18333" t="s">
        <v>15</v>
      </c>
      <c r="H18333" s="29">
        <v>8284.4</v>
      </c>
    </row>
    <row r="18334" spans="2:8">
      <c r="B18334" s="2">
        <v>45055</v>
      </c>
      <c r="C18334" t="s">
        <v>8380</v>
      </c>
      <c r="D18334" s="1">
        <v>870</v>
      </c>
      <c r="E18334" s="1">
        <v>14.9</v>
      </c>
      <c r="F18334" s="3" t="s">
        <v>30</v>
      </c>
      <c r="G18334" t="s">
        <v>15</v>
      </c>
      <c r="H18334" s="29">
        <v>12963</v>
      </c>
    </row>
    <row r="18335" spans="2:8">
      <c r="B18335" s="2">
        <v>45055</v>
      </c>
      <c r="C18335" t="s">
        <v>8380</v>
      </c>
      <c r="D18335" s="1">
        <v>1280</v>
      </c>
      <c r="E18335" s="1">
        <v>14.9</v>
      </c>
      <c r="F18335" s="3" t="s">
        <v>30</v>
      </c>
      <c r="G18335" t="s">
        <v>15</v>
      </c>
      <c r="H18335" s="29">
        <v>19072</v>
      </c>
    </row>
    <row r="18336" spans="2:8">
      <c r="B18336" s="2">
        <v>45055</v>
      </c>
      <c r="C18336" t="s">
        <v>8380</v>
      </c>
      <c r="D18336" s="1">
        <v>632</v>
      </c>
      <c r="E18336" s="1">
        <v>14.898</v>
      </c>
      <c r="F18336" s="3" t="s">
        <v>30</v>
      </c>
      <c r="G18336" t="s">
        <v>20</v>
      </c>
      <c r="H18336" s="29">
        <v>9415.5360000000001</v>
      </c>
    </row>
    <row r="18337" spans="2:8">
      <c r="B18337" s="2">
        <v>45055</v>
      </c>
      <c r="C18337" t="s">
        <v>8380</v>
      </c>
      <c r="D18337" s="1">
        <v>687</v>
      </c>
      <c r="E18337" s="1">
        <v>14.898</v>
      </c>
      <c r="F18337" s="3" t="s">
        <v>30</v>
      </c>
      <c r="G18337" t="s">
        <v>20</v>
      </c>
      <c r="H18337" s="29">
        <v>10234.925999999999</v>
      </c>
    </row>
    <row r="18338" spans="2:8">
      <c r="B18338" s="2">
        <v>45055</v>
      </c>
      <c r="C18338" t="s">
        <v>8381</v>
      </c>
      <c r="D18338" s="1">
        <v>762</v>
      </c>
      <c r="E18338" s="1">
        <v>14.898</v>
      </c>
      <c r="F18338" s="3" t="s">
        <v>30</v>
      </c>
      <c r="G18338" t="s">
        <v>18</v>
      </c>
      <c r="H18338" s="29">
        <v>11352.276</v>
      </c>
    </row>
    <row r="18339" spans="2:8">
      <c r="B18339" s="2">
        <v>45055</v>
      </c>
      <c r="C18339" t="s">
        <v>8381</v>
      </c>
      <c r="D18339" s="1">
        <v>180</v>
      </c>
      <c r="E18339" s="1">
        <v>14.898</v>
      </c>
      <c r="F18339" s="3" t="s">
        <v>30</v>
      </c>
      <c r="G18339" t="s">
        <v>15</v>
      </c>
      <c r="H18339" s="29">
        <v>2681.64</v>
      </c>
    </row>
    <row r="18340" spans="2:8">
      <c r="B18340" s="2">
        <v>45055</v>
      </c>
      <c r="C18340" t="s">
        <v>8381</v>
      </c>
      <c r="D18340" s="1">
        <v>600</v>
      </c>
      <c r="E18340" s="1">
        <v>14.898</v>
      </c>
      <c r="F18340" s="3" t="s">
        <v>30</v>
      </c>
      <c r="G18340" t="s">
        <v>15</v>
      </c>
      <c r="H18340" s="29">
        <v>8938.7999999999993</v>
      </c>
    </row>
    <row r="18341" spans="2:8">
      <c r="B18341" s="2">
        <v>45055</v>
      </c>
      <c r="C18341" t="s">
        <v>8382</v>
      </c>
      <c r="D18341" s="1">
        <v>61</v>
      </c>
      <c r="E18341" s="1">
        <v>14.898</v>
      </c>
      <c r="F18341" s="3" t="s">
        <v>30</v>
      </c>
      <c r="G18341" t="s">
        <v>15</v>
      </c>
      <c r="H18341" s="29">
        <v>908.77800000000002</v>
      </c>
    </row>
    <row r="18342" spans="2:8">
      <c r="B18342" s="2">
        <v>45055</v>
      </c>
      <c r="C18342" t="s">
        <v>8382</v>
      </c>
      <c r="D18342" s="1">
        <v>600</v>
      </c>
      <c r="E18342" s="1">
        <v>14.898</v>
      </c>
      <c r="F18342" s="3" t="s">
        <v>30</v>
      </c>
      <c r="G18342" t="s">
        <v>15</v>
      </c>
      <c r="H18342" s="29">
        <v>8938.7999999999993</v>
      </c>
    </row>
    <row r="18343" spans="2:8">
      <c r="B18343" s="2">
        <v>45055</v>
      </c>
      <c r="C18343" t="s">
        <v>8383</v>
      </c>
      <c r="D18343" s="1">
        <v>47</v>
      </c>
      <c r="E18343" s="1">
        <v>14.898</v>
      </c>
      <c r="F18343" s="3" t="s">
        <v>30</v>
      </c>
      <c r="G18343" t="s">
        <v>15</v>
      </c>
      <c r="H18343" s="29">
        <v>700.20600000000002</v>
      </c>
    </row>
    <row r="18344" spans="2:8">
      <c r="B18344" s="2">
        <v>45055</v>
      </c>
      <c r="C18344" t="s">
        <v>8383</v>
      </c>
      <c r="D18344" s="1">
        <v>2000</v>
      </c>
      <c r="E18344" s="1">
        <v>14.898</v>
      </c>
      <c r="F18344" s="3" t="s">
        <v>30</v>
      </c>
      <c r="G18344" t="s">
        <v>15</v>
      </c>
      <c r="H18344" s="29">
        <v>29796</v>
      </c>
    </row>
    <row r="18345" spans="2:8">
      <c r="B18345" s="2">
        <v>45055</v>
      </c>
      <c r="C18345" t="s">
        <v>8384</v>
      </c>
      <c r="D18345" s="1">
        <v>96</v>
      </c>
      <c r="E18345" s="1">
        <v>14.898</v>
      </c>
      <c r="F18345" s="3" t="s">
        <v>30</v>
      </c>
      <c r="G18345" t="s">
        <v>15</v>
      </c>
      <c r="H18345" s="29">
        <v>1430.2080000000001</v>
      </c>
    </row>
    <row r="18346" spans="2:8">
      <c r="B18346" s="2">
        <v>45055</v>
      </c>
      <c r="C18346" t="s">
        <v>8384</v>
      </c>
      <c r="D18346" s="1">
        <v>553</v>
      </c>
      <c r="E18346" s="1">
        <v>14.898</v>
      </c>
      <c r="F18346" s="3" t="s">
        <v>30</v>
      </c>
      <c r="G18346" t="s">
        <v>15</v>
      </c>
      <c r="H18346" s="29">
        <v>8238.5939999999991</v>
      </c>
    </row>
    <row r="18347" spans="2:8">
      <c r="B18347" s="2">
        <v>45055</v>
      </c>
      <c r="C18347" t="s">
        <v>8385</v>
      </c>
      <c r="D18347" s="1">
        <v>1469</v>
      </c>
      <c r="E18347" s="1">
        <v>14.901999999999999</v>
      </c>
      <c r="F18347" s="3" t="s">
        <v>30</v>
      </c>
      <c r="G18347" t="s">
        <v>18</v>
      </c>
      <c r="H18347" s="29">
        <v>21891.038</v>
      </c>
    </row>
    <row r="18348" spans="2:8">
      <c r="B18348" s="2">
        <v>45055</v>
      </c>
      <c r="C18348" t="s">
        <v>8385</v>
      </c>
      <c r="D18348" s="1">
        <v>549</v>
      </c>
      <c r="E18348" s="1">
        <v>14.901999999999999</v>
      </c>
      <c r="F18348" s="3" t="s">
        <v>30</v>
      </c>
      <c r="G18348" t="s">
        <v>15</v>
      </c>
      <c r="H18348" s="29">
        <v>8181.1979999999994</v>
      </c>
    </row>
    <row r="18349" spans="2:8">
      <c r="B18349" s="2">
        <v>45055</v>
      </c>
      <c r="C18349" t="s">
        <v>8386</v>
      </c>
      <c r="D18349" s="1">
        <v>380</v>
      </c>
      <c r="E18349" s="1">
        <v>14.906000000000001</v>
      </c>
      <c r="F18349" s="3" t="s">
        <v>30</v>
      </c>
      <c r="G18349" t="s">
        <v>15</v>
      </c>
      <c r="H18349" s="29">
        <v>5664.2800000000007</v>
      </c>
    </row>
    <row r="18350" spans="2:8">
      <c r="B18350" s="2">
        <v>45055</v>
      </c>
      <c r="C18350" t="s">
        <v>8386</v>
      </c>
      <c r="D18350" s="1">
        <v>581</v>
      </c>
      <c r="E18350" s="1">
        <v>14.906000000000001</v>
      </c>
      <c r="F18350" s="3" t="s">
        <v>30</v>
      </c>
      <c r="G18350" t="s">
        <v>15</v>
      </c>
      <c r="H18350" s="29">
        <v>8660.3860000000004</v>
      </c>
    </row>
    <row r="18351" spans="2:8">
      <c r="B18351" s="2">
        <v>45055</v>
      </c>
      <c r="C18351" t="s">
        <v>8387</v>
      </c>
      <c r="D18351" s="1">
        <v>1601</v>
      </c>
      <c r="E18351" s="1">
        <v>14.906000000000001</v>
      </c>
      <c r="F18351" s="3" t="s">
        <v>30</v>
      </c>
      <c r="G18351" t="s">
        <v>15</v>
      </c>
      <c r="H18351" s="29">
        <v>23864.506000000001</v>
      </c>
    </row>
    <row r="18352" spans="2:8">
      <c r="B18352" s="2">
        <v>45055</v>
      </c>
      <c r="C18352" t="s">
        <v>8388</v>
      </c>
      <c r="D18352" s="1">
        <v>124</v>
      </c>
      <c r="E18352" s="1">
        <v>14.906000000000001</v>
      </c>
      <c r="F18352" s="3" t="s">
        <v>30</v>
      </c>
      <c r="G18352" t="s">
        <v>15</v>
      </c>
      <c r="H18352" s="29">
        <v>1848.3440000000001</v>
      </c>
    </row>
    <row r="18353" spans="2:8">
      <c r="B18353" s="2">
        <v>45055</v>
      </c>
      <c r="C18353" t="s">
        <v>8388</v>
      </c>
      <c r="D18353" s="1">
        <v>600</v>
      </c>
      <c r="E18353" s="1">
        <v>14.906000000000001</v>
      </c>
      <c r="F18353" s="3" t="s">
        <v>30</v>
      </c>
      <c r="G18353" t="s">
        <v>15</v>
      </c>
      <c r="H18353" s="29">
        <v>8943.6</v>
      </c>
    </row>
    <row r="18354" spans="2:8">
      <c r="B18354" s="2">
        <v>45055</v>
      </c>
      <c r="C18354" t="s">
        <v>8389</v>
      </c>
      <c r="D18354" s="1">
        <v>683</v>
      </c>
      <c r="E18354" s="1">
        <v>14.906000000000001</v>
      </c>
      <c r="F18354" s="3" t="s">
        <v>30</v>
      </c>
      <c r="G18354" t="s">
        <v>15</v>
      </c>
      <c r="H18354" s="29">
        <v>10180.798000000001</v>
      </c>
    </row>
    <row r="18355" spans="2:8">
      <c r="B18355" s="2">
        <v>45055</v>
      </c>
      <c r="C18355" t="s">
        <v>8390</v>
      </c>
      <c r="D18355" s="1">
        <v>1752</v>
      </c>
      <c r="E18355" s="1">
        <v>14.904</v>
      </c>
      <c r="F18355" s="3" t="s">
        <v>30</v>
      </c>
      <c r="G18355" t="s">
        <v>18</v>
      </c>
      <c r="H18355" s="29">
        <v>26111.808000000001</v>
      </c>
    </row>
    <row r="18356" spans="2:8">
      <c r="B18356" s="2">
        <v>45055</v>
      </c>
      <c r="C18356" t="s">
        <v>8391</v>
      </c>
      <c r="D18356" s="1">
        <v>843</v>
      </c>
      <c r="E18356" s="1">
        <v>14.904</v>
      </c>
      <c r="F18356" s="3" t="s">
        <v>30</v>
      </c>
      <c r="G18356" t="s">
        <v>15</v>
      </c>
      <c r="H18356" s="29">
        <v>12564.072</v>
      </c>
    </row>
    <row r="18357" spans="2:8">
      <c r="B18357" s="2">
        <v>45055</v>
      </c>
      <c r="C18357" t="s">
        <v>8391</v>
      </c>
      <c r="D18357" s="1">
        <v>890</v>
      </c>
      <c r="E18357" s="1">
        <v>14.904</v>
      </c>
      <c r="F18357" s="3" t="s">
        <v>30</v>
      </c>
      <c r="G18357" t="s">
        <v>15</v>
      </c>
      <c r="H18357" s="29">
        <v>13264.56</v>
      </c>
    </row>
    <row r="18358" spans="2:8">
      <c r="B18358" s="2">
        <v>45055</v>
      </c>
      <c r="C18358" t="s">
        <v>8392</v>
      </c>
      <c r="D18358" s="1">
        <v>621</v>
      </c>
      <c r="E18358" s="1">
        <v>14.906000000000001</v>
      </c>
      <c r="F18358" s="3" t="s">
        <v>30</v>
      </c>
      <c r="G18358" t="s">
        <v>15</v>
      </c>
      <c r="H18358" s="29">
        <v>9256.6260000000002</v>
      </c>
    </row>
    <row r="18359" spans="2:8">
      <c r="B18359" s="2">
        <v>45055</v>
      </c>
      <c r="C18359" t="s">
        <v>8393</v>
      </c>
      <c r="D18359" s="1">
        <v>180</v>
      </c>
      <c r="E18359" s="1">
        <v>14.906000000000001</v>
      </c>
      <c r="F18359" s="3" t="s">
        <v>30</v>
      </c>
      <c r="G18359" t="s">
        <v>15</v>
      </c>
      <c r="H18359" s="29">
        <v>2683.08</v>
      </c>
    </row>
    <row r="18360" spans="2:8">
      <c r="B18360" s="2">
        <v>45055</v>
      </c>
      <c r="C18360" t="s">
        <v>8393</v>
      </c>
      <c r="D18360" s="1">
        <v>600</v>
      </c>
      <c r="E18360" s="1">
        <v>14.906000000000001</v>
      </c>
      <c r="F18360" s="3" t="s">
        <v>30</v>
      </c>
      <c r="G18360" t="s">
        <v>15</v>
      </c>
      <c r="H18360" s="29">
        <v>8943.6</v>
      </c>
    </row>
    <row r="18361" spans="2:8">
      <c r="B18361" s="2">
        <v>45055</v>
      </c>
      <c r="C18361" t="s">
        <v>8394</v>
      </c>
      <c r="D18361" s="1">
        <v>1083</v>
      </c>
      <c r="E18361" s="1">
        <v>14.906000000000001</v>
      </c>
      <c r="F18361" s="3" t="s">
        <v>30</v>
      </c>
      <c r="G18361" t="s">
        <v>15</v>
      </c>
      <c r="H18361" s="29">
        <v>16143.198</v>
      </c>
    </row>
    <row r="18362" spans="2:8">
      <c r="B18362" s="2">
        <v>45055</v>
      </c>
      <c r="C18362" t="s">
        <v>8395</v>
      </c>
      <c r="D18362" s="1">
        <v>600</v>
      </c>
      <c r="E18362" s="1">
        <v>14.904</v>
      </c>
      <c r="F18362" s="3" t="s">
        <v>30</v>
      </c>
      <c r="G18362" t="s">
        <v>15</v>
      </c>
      <c r="H18362" s="29">
        <v>8942.4</v>
      </c>
    </row>
    <row r="18363" spans="2:8">
      <c r="B18363" s="2">
        <v>45055</v>
      </c>
      <c r="C18363" t="s">
        <v>8396</v>
      </c>
      <c r="D18363" s="1">
        <v>1005</v>
      </c>
      <c r="E18363" s="1">
        <v>14.906000000000001</v>
      </c>
      <c r="F18363" s="3" t="s">
        <v>30</v>
      </c>
      <c r="G18363" t="s">
        <v>15</v>
      </c>
      <c r="H18363" s="29">
        <v>14980.53</v>
      </c>
    </row>
    <row r="18364" spans="2:8">
      <c r="B18364" s="2">
        <v>45055</v>
      </c>
      <c r="C18364" t="s">
        <v>8396</v>
      </c>
      <c r="D18364" s="1">
        <v>100</v>
      </c>
      <c r="E18364" s="1">
        <v>14.906000000000001</v>
      </c>
      <c r="F18364" s="3" t="s">
        <v>30</v>
      </c>
      <c r="G18364" t="s">
        <v>20</v>
      </c>
      <c r="H18364" s="29">
        <v>1490.6000000000001</v>
      </c>
    </row>
    <row r="18365" spans="2:8">
      <c r="B18365" s="2">
        <v>45055</v>
      </c>
      <c r="C18365" t="s">
        <v>8396</v>
      </c>
      <c r="D18365" s="1">
        <v>347</v>
      </c>
      <c r="E18365" s="1">
        <v>14.906000000000001</v>
      </c>
      <c r="F18365" s="3" t="s">
        <v>30</v>
      </c>
      <c r="G18365" t="s">
        <v>20</v>
      </c>
      <c r="H18365" s="29">
        <v>5172.3820000000005</v>
      </c>
    </row>
    <row r="18366" spans="2:8">
      <c r="B18366" s="2">
        <v>45055</v>
      </c>
      <c r="C18366" t="s">
        <v>8397</v>
      </c>
      <c r="D18366" s="1">
        <v>858</v>
      </c>
      <c r="E18366" s="1">
        <v>14.906000000000001</v>
      </c>
      <c r="F18366" s="3" t="s">
        <v>30</v>
      </c>
      <c r="G18366" t="s">
        <v>15</v>
      </c>
      <c r="H18366" s="29">
        <v>12789.348</v>
      </c>
    </row>
    <row r="18367" spans="2:8">
      <c r="B18367" s="2">
        <v>45055</v>
      </c>
      <c r="C18367" t="s">
        <v>8398</v>
      </c>
      <c r="D18367" s="1">
        <v>140</v>
      </c>
      <c r="E18367" s="1">
        <v>14.904</v>
      </c>
      <c r="F18367" s="3" t="s">
        <v>30</v>
      </c>
      <c r="G18367" t="s">
        <v>15</v>
      </c>
      <c r="H18367" s="29">
        <v>2086.56</v>
      </c>
    </row>
    <row r="18368" spans="2:8">
      <c r="B18368" s="2">
        <v>45055</v>
      </c>
      <c r="C18368" t="s">
        <v>8399</v>
      </c>
      <c r="D18368" s="1">
        <v>318</v>
      </c>
      <c r="E18368" s="1">
        <v>14.904</v>
      </c>
      <c r="F18368" s="3" t="s">
        <v>30</v>
      </c>
      <c r="G18368" t="s">
        <v>15</v>
      </c>
      <c r="H18368" s="29">
        <v>4739.4719999999998</v>
      </c>
    </row>
    <row r="18369" spans="2:8">
      <c r="B18369" s="2">
        <v>45055</v>
      </c>
      <c r="C18369" t="s">
        <v>8400</v>
      </c>
      <c r="D18369" s="1">
        <v>325</v>
      </c>
      <c r="E18369" s="1">
        <v>14.904</v>
      </c>
      <c r="F18369" s="3" t="s">
        <v>30</v>
      </c>
      <c r="G18369" t="s">
        <v>15</v>
      </c>
      <c r="H18369" s="29">
        <v>4843.8</v>
      </c>
    </row>
    <row r="18370" spans="2:8">
      <c r="B18370" s="2">
        <v>45055</v>
      </c>
      <c r="C18370" t="s">
        <v>8401</v>
      </c>
      <c r="D18370" s="1">
        <v>667</v>
      </c>
      <c r="E18370" s="1">
        <v>14.904</v>
      </c>
      <c r="F18370" s="3" t="s">
        <v>30</v>
      </c>
      <c r="G18370" t="s">
        <v>15</v>
      </c>
      <c r="H18370" s="29">
        <v>9940.9680000000008</v>
      </c>
    </row>
    <row r="18371" spans="2:8">
      <c r="B18371" s="2">
        <v>45055</v>
      </c>
      <c r="C18371" t="s">
        <v>8402</v>
      </c>
      <c r="D18371" s="1">
        <v>86</v>
      </c>
      <c r="E18371" s="1">
        <v>14.904</v>
      </c>
      <c r="F18371" s="3" t="s">
        <v>30</v>
      </c>
      <c r="G18371" t="s">
        <v>18</v>
      </c>
      <c r="H18371" s="29">
        <v>1281.7439999999999</v>
      </c>
    </row>
    <row r="18372" spans="2:8">
      <c r="B18372" s="2">
        <v>45055</v>
      </c>
      <c r="C18372" t="s">
        <v>8402</v>
      </c>
      <c r="D18372" s="1">
        <v>295</v>
      </c>
      <c r="E18372" s="1">
        <v>14.904</v>
      </c>
      <c r="F18372" s="3" t="s">
        <v>30</v>
      </c>
      <c r="G18372" t="s">
        <v>20</v>
      </c>
      <c r="H18372" s="29">
        <v>4396.68</v>
      </c>
    </row>
    <row r="18373" spans="2:8">
      <c r="B18373" s="2">
        <v>45055</v>
      </c>
      <c r="C18373" t="s">
        <v>8403</v>
      </c>
      <c r="D18373" s="1">
        <v>1731</v>
      </c>
      <c r="E18373" s="1">
        <v>14.901999999999999</v>
      </c>
      <c r="F18373" s="3" t="s">
        <v>30</v>
      </c>
      <c r="G18373" t="s">
        <v>15</v>
      </c>
      <c r="H18373" s="29">
        <v>25795.361999999997</v>
      </c>
    </row>
    <row r="18374" spans="2:8">
      <c r="B18374" s="2">
        <v>45055</v>
      </c>
      <c r="C18374" t="s">
        <v>8403</v>
      </c>
      <c r="D18374" s="1">
        <v>656</v>
      </c>
      <c r="E18374" s="1">
        <v>14.901999999999999</v>
      </c>
      <c r="F18374" s="3" t="s">
        <v>30</v>
      </c>
      <c r="G18374" t="s">
        <v>20</v>
      </c>
      <c r="H18374" s="29">
        <v>9775.7119999999995</v>
      </c>
    </row>
    <row r="18375" spans="2:8">
      <c r="B18375" s="2">
        <v>45055</v>
      </c>
      <c r="C18375" t="s">
        <v>8404</v>
      </c>
      <c r="D18375" s="1">
        <v>242</v>
      </c>
      <c r="E18375" s="1">
        <v>14.904</v>
      </c>
      <c r="F18375" s="3" t="s">
        <v>30</v>
      </c>
      <c r="G18375" t="s">
        <v>18</v>
      </c>
      <c r="H18375" s="29">
        <v>3606.768</v>
      </c>
    </row>
    <row r="18376" spans="2:8">
      <c r="B18376" s="2">
        <v>45055</v>
      </c>
      <c r="C18376" t="s">
        <v>8405</v>
      </c>
      <c r="D18376" s="1">
        <v>907</v>
      </c>
      <c r="E18376" s="1">
        <v>14.907999999999999</v>
      </c>
      <c r="F18376" s="3" t="s">
        <v>30</v>
      </c>
      <c r="G18376" t="s">
        <v>15</v>
      </c>
      <c r="H18376" s="29">
        <v>13521.555999999999</v>
      </c>
    </row>
    <row r="18377" spans="2:8">
      <c r="B18377" s="2">
        <v>45055</v>
      </c>
      <c r="C18377" t="s">
        <v>8405</v>
      </c>
      <c r="D18377" s="1">
        <v>1143</v>
      </c>
      <c r="E18377" s="1">
        <v>14.907999999999999</v>
      </c>
      <c r="F18377" s="3" t="s">
        <v>30</v>
      </c>
      <c r="G18377" t="s">
        <v>15</v>
      </c>
      <c r="H18377" s="29">
        <v>17039.844000000001</v>
      </c>
    </row>
    <row r="18378" spans="2:8">
      <c r="B18378" s="2">
        <v>45055</v>
      </c>
      <c r="C18378" t="s">
        <v>8406</v>
      </c>
      <c r="D18378" s="1">
        <v>606</v>
      </c>
      <c r="E18378" s="1">
        <v>14.906000000000001</v>
      </c>
      <c r="F18378" s="3" t="s">
        <v>30</v>
      </c>
      <c r="G18378" t="s">
        <v>18</v>
      </c>
      <c r="H18378" s="29">
        <v>9033.0360000000001</v>
      </c>
    </row>
    <row r="18379" spans="2:8">
      <c r="B18379" s="2">
        <v>45055</v>
      </c>
      <c r="C18379" t="s">
        <v>8407</v>
      </c>
      <c r="D18379" s="1">
        <v>1817</v>
      </c>
      <c r="E18379" s="1">
        <v>14.906000000000001</v>
      </c>
      <c r="F18379" s="3" t="s">
        <v>30</v>
      </c>
      <c r="G18379" t="s">
        <v>18</v>
      </c>
      <c r="H18379" s="29">
        <v>27084.202000000001</v>
      </c>
    </row>
    <row r="18380" spans="2:8">
      <c r="B18380" s="2">
        <v>45055</v>
      </c>
      <c r="C18380" t="s">
        <v>8408</v>
      </c>
      <c r="D18380" s="1">
        <v>180</v>
      </c>
      <c r="E18380" s="1">
        <v>14.907999999999999</v>
      </c>
      <c r="F18380" s="3" t="s">
        <v>30</v>
      </c>
      <c r="G18380" t="s">
        <v>15</v>
      </c>
      <c r="H18380" s="29">
        <v>2683.44</v>
      </c>
    </row>
    <row r="18381" spans="2:8">
      <c r="B18381" s="2">
        <v>45055</v>
      </c>
      <c r="C18381" t="s">
        <v>8408</v>
      </c>
      <c r="D18381" s="1">
        <v>568</v>
      </c>
      <c r="E18381" s="1">
        <v>14.907999999999999</v>
      </c>
      <c r="F18381" s="3" t="s">
        <v>30</v>
      </c>
      <c r="G18381" t="s">
        <v>15</v>
      </c>
      <c r="H18381" s="29">
        <v>8467.7440000000006</v>
      </c>
    </row>
    <row r="18382" spans="2:8">
      <c r="B18382" s="2">
        <v>45055</v>
      </c>
      <c r="C18382" t="s">
        <v>8409</v>
      </c>
      <c r="D18382" s="1">
        <v>846</v>
      </c>
      <c r="E18382" s="1">
        <v>14.907999999999999</v>
      </c>
      <c r="F18382" s="3" t="s">
        <v>30</v>
      </c>
      <c r="G18382" t="s">
        <v>18</v>
      </c>
      <c r="H18382" s="29">
        <v>12612.168</v>
      </c>
    </row>
    <row r="18383" spans="2:8">
      <c r="B18383" s="2">
        <v>45055</v>
      </c>
      <c r="C18383" t="s">
        <v>8410</v>
      </c>
      <c r="D18383" s="1">
        <v>302</v>
      </c>
      <c r="E18383" s="1">
        <v>14.907999999999999</v>
      </c>
      <c r="F18383" s="3" t="s">
        <v>30</v>
      </c>
      <c r="G18383" t="s">
        <v>15</v>
      </c>
      <c r="H18383" s="29">
        <v>4502.2159999999994</v>
      </c>
    </row>
    <row r="18384" spans="2:8">
      <c r="B18384" s="2">
        <v>45055</v>
      </c>
      <c r="C18384" t="s">
        <v>8410</v>
      </c>
      <c r="D18384" s="1">
        <v>600</v>
      </c>
      <c r="E18384" s="1">
        <v>14.907999999999999</v>
      </c>
      <c r="F18384" s="3" t="s">
        <v>30</v>
      </c>
      <c r="G18384" t="s">
        <v>15</v>
      </c>
      <c r="H18384" s="29">
        <v>8944.7999999999993</v>
      </c>
    </row>
    <row r="18385" spans="2:8">
      <c r="B18385" s="2">
        <v>45055</v>
      </c>
      <c r="C18385" t="s">
        <v>8411</v>
      </c>
      <c r="D18385" s="1">
        <v>903</v>
      </c>
      <c r="E18385" s="1">
        <v>14.91</v>
      </c>
      <c r="F18385" s="3" t="s">
        <v>30</v>
      </c>
      <c r="G18385" t="s">
        <v>18</v>
      </c>
      <c r="H18385" s="29">
        <v>13463.73</v>
      </c>
    </row>
    <row r="18386" spans="2:8">
      <c r="B18386" s="2">
        <v>45055</v>
      </c>
      <c r="C18386" t="s">
        <v>8412</v>
      </c>
      <c r="D18386" s="1">
        <v>1148</v>
      </c>
      <c r="E18386" s="1">
        <v>14.91</v>
      </c>
      <c r="F18386" s="3" t="s">
        <v>30</v>
      </c>
      <c r="G18386" t="s">
        <v>18</v>
      </c>
      <c r="H18386" s="29">
        <v>17116.68</v>
      </c>
    </row>
    <row r="18387" spans="2:8">
      <c r="B18387" s="2">
        <v>45055</v>
      </c>
      <c r="C18387" t="s">
        <v>8413</v>
      </c>
      <c r="D18387" s="1">
        <v>825</v>
      </c>
      <c r="E18387" s="1">
        <v>14.91</v>
      </c>
      <c r="F18387" s="3" t="s">
        <v>30</v>
      </c>
      <c r="G18387" t="s">
        <v>15</v>
      </c>
      <c r="H18387" s="29">
        <v>12300.75</v>
      </c>
    </row>
    <row r="18388" spans="2:8">
      <c r="B18388" s="2">
        <v>45055</v>
      </c>
      <c r="C18388" t="s">
        <v>8414</v>
      </c>
      <c r="D18388" s="1">
        <v>174</v>
      </c>
      <c r="E18388" s="1">
        <v>14.91</v>
      </c>
      <c r="F18388" s="3" t="s">
        <v>30</v>
      </c>
      <c r="G18388" t="s">
        <v>15</v>
      </c>
      <c r="H18388" s="29">
        <v>2594.34</v>
      </c>
    </row>
    <row r="18389" spans="2:8">
      <c r="B18389" s="2">
        <v>45055</v>
      </c>
      <c r="C18389" t="s">
        <v>8415</v>
      </c>
      <c r="D18389" s="1">
        <v>752</v>
      </c>
      <c r="E18389" s="1">
        <v>14.91</v>
      </c>
      <c r="F18389" s="3" t="s">
        <v>30</v>
      </c>
      <c r="G18389" t="s">
        <v>18</v>
      </c>
      <c r="H18389" s="29">
        <v>11212.32</v>
      </c>
    </row>
    <row r="18390" spans="2:8">
      <c r="B18390" s="2">
        <v>45055</v>
      </c>
      <c r="C18390" t="s">
        <v>8415</v>
      </c>
      <c r="D18390" s="1">
        <v>1365</v>
      </c>
      <c r="E18390" s="1">
        <v>14.91</v>
      </c>
      <c r="F18390" s="3" t="s">
        <v>30</v>
      </c>
      <c r="G18390" t="s">
        <v>18</v>
      </c>
      <c r="H18390" s="29">
        <v>20352.150000000001</v>
      </c>
    </row>
    <row r="18391" spans="2:8">
      <c r="B18391" s="2">
        <v>45055</v>
      </c>
      <c r="C18391" t="s">
        <v>8415</v>
      </c>
      <c r="D18391" s="1">
        <v>114</v>
      </c>
      <c r="E18391" s="1">
        <v>14.91</v>
      </c>
      <c r="F18391" s="3" t="s">
        <v>30</v>
      </c>
      <c r="G18391" t="s">
        <v>15</v>
      </c>
      <c r="H18391" s="29">
        <v>1699.74</v>
      </c>
    </row>
    <row r="18392" spans="2:8">
      <c r="B18392" s="2">
        <v>45055</v>
      </c>
      <c r="C18392" t="s">
        <v>8415</v>
      </c>
      <c r="D18392" s="1">
        <v>600</v>
      </c>
      <c r="E18392" s="1">
        <v>14.91</v>
      </c>
      <c r="F18392" s="3" t="s">
        <v>30</v>
      </c>
      <c r="G18392" t="s">
        <v>15</v>
      </c>
      <c r="H18392" s="29">
        <v>8946</v>
      </c>
    </row>
    <row r="18393" spans="2:8">
      <c r="B18393" s="2">
        <v>45055</v>
      </c>
      <c r="C18393" t="s">
        <v>8415</v>
      </c>
      <c r="D18393" s="1">
        <v>937</v>
      </c>
      <c r="E18393" s="1">
        <v>14.91</v>
      </c>
      <c r="F18393" s="3" t="s">
        <v>30</v>
      </c>
      <c r="G18393" t="s">
        <v>15</v>
      </c>
      <c r="H18393" s="29">
        <v>13970.67</v>
      </c>
    </row>
    <row r="18394" spans="2:8">
      <c r="B18394" s="2">
        <v>45055</v>
      </c>
      <c r="C18394" t="s">
        <v>8416</v>
      </c>
      <c r="D18394" s="1">
        <v>61</v>
      </c>
      <c r="E18394" s="1">
        <v>14.91</v>
      </c>
      <c r="F18394" s="3" t="s">
        <v>30</v>
      </c>
      <c r="G18394" t="s">
        <v>15</v>
      </c>
      <c r="H18394" s="29">
        <v>909.51</v>
      </c>
    </row>
    <row r="18395" spans="2:8">
      <c r="B18395" s="2">
        <v>45055</v>
      </c>
      <c r="C18395" t="s">
        <v>8416</v>
      </c>
      <c r="D18395" s="1">
        <v>843</v>
      </c>
      <c r="E18395" s="1">
        <v>14.91</v>
      </c>
      <c r="F18395" s="3" t="s">
        <v>30</v>
      </c>
      <c r="G18395" t="s">
        <v>15</v>
      </c>
      <c r="H18395" s="29">
        <v>12569.130000000001</v>
      </c>
    </row>
    <row r="18396" spans="2:8">
      <c r="B18396" s="2">
        <v>45055</v>
      </c>
      <c r="C18396" t="s">
        <v>8416</v>
      </c>
      <c r="D18396" s="1">
        <v>1537</v>
      </c>
      <c r="E18396" s="1">
        <v>14.91</v>
      </c>
      <c r="F18396" s="3" t="s">
        <v>30</v>
      </c>
      <c r="G18396" t="s">
        <v>15</v>
      </c>
      <c r="H18396" s="29">
        <v>22916.670000000002</v>
      </c>
    </row>
    <row r="18397" spans="2:8">
      <c r="B18397" s="2">
        <v>45055</v>
      </c>
      <c r="C18397" t="s">
        <v>8416</v>
      </c>
      <c r="D18397" s="1">
        <v>1702</v>
      </c>
      <c r="E18397" s="1">
        <v>14.91</v>
      </c>
      <c r="F18397" s="3" t="s">
        <v>30</v>
      </c>
      <c r="G18397" t="s">
        <v>15</v>
      </c>
      <c r="H18397" s="29">
        <v>25376.82</v>
      </c>
    </row>
    <row r="18398" spans="2:8">
      <c r="B18398" s="2">
        <v>45055</v>
      </c>
      <c r="C18398" t="s">
        <v>8417</v>
      </c>
      <c r="D18398" s="1">
        <v>267</v>
      </c>
      <c r="E18398" s="1">
        <v>14.91</v>
      </c>
      <c r="F18398" s="3" t="s">
        <v>30</v>
      </c>
      <c r="G18398" t="s">
        <v>15</v>
      </c>
      <c r="H18398" s="29">
        <v>3980.9700000000003</v>
      </c>
    </row>
    <row r="18399" spans="2:8">
      <c r="B18399" s="2">
        <v>45055</v>
      </c>
      <c r="C18399" t="s">
        <v>8418</v>
      </c>
      <c r="D18399" s="1">
        <v>187</v>
      </c>
      <c r="E18399" s="1">
        <v>14.91</v>
      </c>
      <c r="F18399" s="3" t="s">
        <v>30</v>
      </c>
      <c r="G18399" t="s">
        <v>18</v>
      </c>
      <c r="H18399" s="29">
        <v>2788.17</v>
      </c>
    </row>
    <row r="18400" spans="2:8">
      <c r="B18400" s="2">
        <v>45055</v>
      </c>
      <c r="C18400" t="s">
        <v>8418</v>
      </c>
      <c r="D18400" s="1">
        <v>853</v>
      </c>
      <c r="E18400" s="1">
        <v>14.91</v>
      </c>
      <c r="F18400" s="3" t="s">
        <v>30</v>
      </c>
      <c r="G18400" t="s">
        <v>15</v>
      </c>
      <c r="H18400" s="29">
        <v>12718.23</v>
      </c>
    </row>
    <row r="18401" spans="2:8">
      <c r="B18401" s="2">
        <v>45055</v>
      </c>
      <c r="C18401" t="s">
        <v>8419</v>
      </c>
      <c r="D18401" s="1">
        <v>405</v>
      </c>
      <c r="E18401" s="1">
        <v>14.907999999999999</v>
      </c>
      <c r="F18401" s="3" t="s">
        <v>30</v>
      </c>
      <c r="G18401" t="s">
        <v>18</v>
      </c>
      <c r="H18401" s="29">
        <v>6037.74</v>
      </c>
    </row>
    <row r="18402" spans="2:8">
      <c r="B18402" s="2">
        <v>45055</v>
      </c>
      <c r="C18402" t="s">
        <v>8419</v>
      </c>
      <c r="D18402" s="1">
        <v>485</v>
      </c>
      <c r="E18402" s="1">
        <v>14.907999999999999</v>
      </c>
      <c r="F18402" s="3" t="s">
        <v>30</v>
      </c>
      <c r="G18402" t="s">
        <v>18</v>
      </c>
      <c r="H18402" s="29">
        <v>7230.38</v>
      </c>
    </row>
    <row r="18403" spans="2:8">
      <c r="B18403" s="2">
        <v>45055</v>
      </c>
      <c r="C18403" t="s">
        <v>8420</v>
      </c>
      <c r="D18403" s="1">
        <v>600</v>
      </c>
      <c r="E18403" s="1">
        <v>14.904</v>
      </c>
      <c r="F18403" s="3" t="s">
        <v>30</v>
      </c>
      <c r="G18403" t="s">
        <v>15</v>
      </c>
      <c r="H18403" s="29">
        <v>8942.4</v>
      </c>
    </row>
    <row r="18404" spans="2:8">
      <c r="B18404" s="2">
        <v>45055</v>
      </c>
      <c r="C18404" t="s">
        <v>8420</v>
      </c>
      <c r="D18404" s="1">
        <v>1049</v>
      </c>
      <c r="E18404" s="1">
        <v>14.904</v>
      </c>
      <c r="F18404" s="3" t="s">
        <v>30</v>
      </c>
      <c r="G18404" t="s">
        <v>15</v>
      </c>
      <c r="H18404" s="29">
        <v>15634.296</v>
      </c>
    </row>
    <row r="18405" spans="2:8">
      <c r="B18405" s="2">
        <v>45055</v>
      </c>
      <c r="C18405" t="s">
        <v>8420</v>
      </c>
      <c r="D18405" s="1">
        <v>605</v>
      </c>
      <c r="E18405" s="1">
        <v>14.904</v>
      </c>
      <c r="F18405" s="3" t="s">
        <v>30</v>
      </c>
      <c r="G18405" t="s">
        <v>20</v>
      </c>
      <c r="H18405" s="29">
        <v>9016.92</v>
      </c>
    </row>
    <row r="18406" spans="2:8">
      <c r="B18406" s="2">
        <v>45055</v>
      </c>
      <c r="C18406" t="s">
        <v>8421</v>
      </c>
      <c r="D18406" s="1">
        <v>649</v>
      </c>
      <c r="E18406" s="1">
        <v>14.9</v>
      </c>
      <c r="F18406" s="3" t="s">
        <v>30</v>
      </c>
      <c r="G18406" t="s">
        <v>18</v>
      </c>
      <c r="H18406" s="29">
        <v>9670.1</v>
      </c>
    </row>
    <row r="18407" spans="2:8">
      <c r="B18407" s="2">
        <v>45055</v>
      </c>
      <c r="C18407" t="s">
        <v>8422</v>
      </c>
      <c r="D18407" s="1">
        <v>783</v>
      </c>
      <c r="E18407" s="1">
        <v>14.9</v>
      </c>
      <c r="F18407" s="3" t="s">
        <v>30</v>
      </c>
      <c r="G18407" t="s">
        <v>18</v>
      </c>
      <c r="H18407" s="29">
        <v>11666.7</v>
      </c>
    </row>
    <row r="18408" spans="2:8">
      <c r="B18408" s="2">
        <v>45055</v>
      </c>
      <c r="C18408" t="s">
        <v>8422</v>
      </c>
      <c r="D18408" s="1">
        <v>1105</v>
      </c>
      <c r="E18408" s="1">
        <v>14.9</v>
      </c>
      <c r="F18408" s="3" t="s">
        <v>30</v>
      </c>
      <c r="G18408" t="s">
        <v>18</v>
      </c>
      <c r="H18408" s="29">
        <v>16464.5</v>
      </c>
    </row>
    <row r="18409" spans="2:8">
      <c r="B18409" s="2">
        <v>45055</v>
      </c>
      <c r="C18409" t="s">
        <v>8423</v>
      </c>
      <c r="D18409" s="1">
        <v>749</v>
      </c>
      <c r="E18409" s="1">
        <v>14.9</v>
      </c>
      <c r="F18409" s="3" t="s">
        <v>30</v>
      </c>
      <c r="G18409" t="s">
        <v>18</v>
      </c>
      <c r="H18409" s="29">
        <v>11160.1</v>
      </c>
    </row>
    <row r="18410" spans="2:8">
      <c r="B18410" s="2">
        <v>45055</v>
      </c>
      <c r="C18410" t="s">
        <v>8424</v>
      </c>
      <c r="D18410" s="1">
        <v>527</v>
      </c>
      <c r="E18410" s="1">
        <v>14.9</v>
      </c>
      <c r="F18410" s="3" t="s">
        <v>30</v>
      </c>
      <c r="G18410" t="s">
        <v>18</v>
      </c>
      <c r="H18410" s="29">
        <v>7852.3</v>
      </c>
    </row>
    <row r="18411" spans="2:8">
      <c r="B18411" s="2">
        <v>45055</v>
      </c>
      <c r="C18411" t="s">
        <v>8425</v>
      </c>
      <c r="D18411" s="1">
        <v>623</v>
      </c>
      <c r="E18411" s="1">
        <v>14.9</v>
      </c>
      <c r="F18411" s="3" t="s">
        <v>30</v>
      </c>
      <c r="G18411" t="s">
        <v>18</v>
      </c>
      <c r="H18411" s="29">
        <v>9282.7000000000007</v>
      </c>
    </row>
    <row r="18412" spans="2:8">
      <c r="B18412" s="2">
        <v>45055</v>
      </c>
      <c r="C18412" t="s">
        <v>8425</v>
      </c>
      <c r="D18412" s="1">
        <v>395</v>
      </c>
      <c r="E18412" s="1">
        <v>14.9</v>
      </c>
      <c r="F18412" s="3" t="s">
        <v>30</v>
      </c>
      <c r="G18412" t="s">
        <v>15</v>
      </c>
      <c r="H18412" s="29">
        <v>5885.5</v>
      </c>
    </row>
    <row r="18413" spans="2:8">
      <c r="B18413" s="2">
        <v>45055</v>
      </c>
      <c r="C18413" t="s">
        <v>8425</v>
      </c>
      <c r="D18413" s="1">
        <v>712</v>
      </c>
      <c r="E18413" s="1">
        <v>14.9</v>
      </c>
      <c r="F18413" s="3" t="s">
        <v>30</v>
      </c>
      <c r="G18413" t="s">
        <v>15</v>
      </c>
      <c r="H18413" s="29">
        <v>10608.800000000001</v>
      </c>
    </row>
    <row r="18414" spans="2:8">
      <c r="B18414" s="2">
        <v>45055</v>
      </c>
      <c r="C18414" t="s">
        <v>8426</v>
      </c>
      <c r="D18414" s="1">
        <v>600</v>
      </c>
      <c r="E18414" s="1">
        <v>14.901999999999999</v>
      </c>
      <c r="F18414" s="3" t="s">
        <v>30</v>
      </c>
      <c r="G18414" t="s">
        <v>15</v>
      </c>
      <c r="H18414" s="29">
        <v>8941.1999999999989</v>
      </c>
    </row>
    <row r="18415" spans="2:8">
      <c r="B18415" s="2">
        <v>45055</v>
      </c>
      <c r="C18415" t="s">
        <v>8427</v>
      </c>
      <c r="D18415" s="1">
        <v>666</v>
      </c>
      <c r="E18415" s="1">
        <v>14.901999999999999</v>
      </c>
      <c r="F18415" s="3" t="s">
        <v>30</v>
      </c>
      <c r="G18415" t="s">
        <v>15</v>
      </c>
      <c r="H18415" s="29">
        <v>9924.732</v>
      </c>
    </row>
    <row r="18416" spans="2:8">
      <c r="B18416" s="2">
        <v>45055</v>
      </c>
      <c r="C18416" t="s">
        <v>8428</v>
      </c>
      <c r="D18416" s="1">
        <v>8</v>
      </c>
      <c r="E18416" s="1">
        <v>14.901999999999999</v>
      </c>
      <c r="F18416" s="3" t="s">
        <v>30</v>
      </c>
      <c r="G18416" t="s">
        <v>15</v>
      </c>
      <c r="H18416" s="29">
        <v>119.21599999999999</v>
      </c>
    </row>
    <row r="18417" spans="2:8">
      <c r="B18417" s="2">
        <v>45055</v>
      </c>
      <c r="C18417" t="s">
        <v>8428</v>
      </c>
      <c r="D18417" s="1">
        <v>583</v>
      </c>
      <c r="E18417" s="1">
        <v>14.901999999999999</v>
      </c>
      <c r="F18417" s="3" t="s">
        <v>30</v>
      </c>
      <c r="G18417" t="s">
        <v>15</v>
      </c>
      <c r="H18417" s="29">
        <v>8687.866</v>
      </c>
    </row>
    <row r="18418" spans="2:8">
      <c r="B18418" s="2">
        <v>45055</v>
      </c>
      <c r="C18418" t="s">
        <v>8428</v>
      </c>
      <c r="D18418" s="1">
        <v>600</v>
      </c>
      <c r="E18418" s="1">
        <v>14.901999999999999</v>
      </c>
      <c r="F18418" s="3" t="s">
        <v>30</v>
      </c>
      <c r="G18418" t="s">
        <v>15</v>
      </c>
      <c r="H18418" s="29">
        <v>8941.1999999999989</v>
      </c>
    </row>
    <row r="18419" spans="2:8">
      <c r="B18419" s="2">
        <v>45055</v>
      </c>
      <c r="C18419" t="s">
        <v>8428</v>
      </c>
      <c r="D18419" s="1">
        <v>600</v>
      </c>
      <c r="E18419" s="1">
        <v>14.901999999999999</v>
      </c>
      <c r="F18419" s="3" t="s">
        <v>30</v>
      </c>
      <c r="G18419" t="s">
        <v>15</v>
      </c>
      <c r="H18419" s="29">
        <v>8941.1999999999989</v>
      </c>
    </row>
    <row r="18420" spans="2:8">
      <c r="B18420" s="2">
        <v>45055</v>
      </c>
      <c r="C18420" t="s">
        <v>8429</v>
      </c>
      <c r="D18420" s="1">
        <v>657</v>
      </c>
      <c r="E18420" s="1">
        <v>14.91</v>
      </c>
      <c r="F18420" s="3" t="s">
        <v>30</v>
      </c>
      <c r="G18420" t="s">
        <v>18</v>
      </c>
      <c r="H18420" s="29">
        <v>9795.8700000000008</v>
      </c>
    </row>
    <row r="18421" spans="2:8">
      <c r="B18421" s="2">
        <v>45055</v>
      </c>
      <c r="C18421" t="s">
        <v>8429</v>
      </c>
      <c r="D18421" s="1">
        <v>600</v>
      </c>
      <c r="E18421" s="1">
        <v>14.91</v>
      </c>
      <c r="F18421" s="3" t="s">
        <v>30</v>
      </c>
      <c r="G18421" t="s">
        <v>15</v>
      </c>
      <c r="H18421" s="29">
        <v>8946</v>
      </c>
    </row>
    <row r="18422" spans="2:8">
      <c r="B18422" s="2">
        <v>45055</v>
      </c>
      <c r="C18422" t="s">
        <v>8429</v>
      </c>
      <c r="D18422" s="1">
        <v>1294</v>
      </c>
      <c r="E18422" s="1">
        <v>14.91</v>
      </c>
      <c r="F18422" s="3" t="s">
        <v>30</v>
      </c>
      <c r="G18422" t="s">
        <v>15</v>
      </c>
      <c r="H18422" s="29">
        <v>19293.54</v>
      </c>
    </row>
    <row r="18423" spans="2:8">
      <c r="B18423" s="2">
        <v>45055</v>
      </c>
      <c r="C18423" t="s">
        <v>8430</v>
      </c>
      <c r="D18423" s="1">
        <v>646</v>
      </c>
      <c r="E18423" s="1">
        <v>14.91</v>
      </c>
      <c r="F18423" s="3" t="s">
        <v>30</v>
      </c>
      <c r="G18423" t="s">
        <v>15</v>
      </c>
      <c r="H18423" s="29">
        <v>9631.86</v>
      </c>
    </row>
    <row r="18424" spans="2:8">
      <c r="B18424" s="2">
        <v>45055</v>
      </c>
      <c r="C18424" t="s">
        <v>8431</v>
      </c>
      <c r="D18424" s="1">
        <v>696</v>
      </c>
      <c r="E18424" s="1">
        <v>14.907999999999999</v>
      </c>
      <c r="F18424" s="3" t="s">
        <v>30</v>
      </c>
      <c r="G18424" t="s">
        <v>15</v>
      </c>
      <c r="H18424" s="29">
        <v>10375.967999999999</v>
      </c>
    </row>
    <row r="18425" spans="2:8">
      <c r="B18425" s="2">
        <v>45055</v>
      </c>
      <c r="C18425" t="s">
        <v>8431</v>
      </c>
      <c r="D18425" s="1">
        <v>339</v>
      </c>
      <c r="E18425" s="1">
        <v>14.91</v>
      </c>
      <c r="F18425" s="3" t="s">
        <v>30</v>
      </c>
      <c r="G18425" t="s">
        <v>15</v>
      </c>
      <c r="H18425" s="29">
        <v>5054.49</v>
      </c>
    </row>
    <row r="18426" spans="2:8">
      <c r="B18426" s="2">
        <v>45055</v>
      </c>
      <c r="C18426" t="s">
        <v>8432</v>
      </c>
      <c r="D18426" s="1">
        <v>818</v>
      </c>
      <c r="E18426" s="1">
        <v>14.91</v>
      </c>
      <c r="F18426" s="3" t="s">
        <v>30</v>
      </c>
      <c r="G18426" t="s">
        <v>18</v>
      </c>
      <c r="H18426" s="29">
        <v>12196.380000000001</v>
      </c>
    </row>
    <row r="18427" spans="2:8">
      <c r="B18427" s="2">
        <v>45055</v>
      </c>
      <c r="C18427" t="s">
        <v>8433</v>
      </c>
      <c r="D18427" s="1">
        <v>339</v>
      </c>
      <c r="E18427" s="1">
        <v>14.91</v>
      </c>
      <c r="F18427" s="3" t="s">
        <v>30</v>
      </c>
      <c r="G18427" t="s">
        <v>15</v>
      </c>
      <c r="H18427" s="29">
        <v>5054.49</v>
      </c>
    </row>
    <row r="18428" spans="2:8">
      <c r="B18428" s="2">
        <v>45055</v>
      </c>
      <c r="C18428" t="s">
        <v>8433</v>
      </c>
      <c r="D18428" s="1">
        <v>600</v>
      </c>
      <c r="E18428" s="1">
        <v>14.91</v>
      </c>
      <c r="F18428" s="3" t="s">
        <v>30</v>
      </c>
      <c r="G18428" t="s">
        <v>15</v>
      </c>
      <c r="H18428" s="29">
        <v>8946</v>
      </c>
    </row>
    <row r="18429" spans="2:8">
      <c r="B18429" s="2">
        <v>45055</v>
      </c>
      <c r="C18429" t="s">
        <v>8434</v>
      </c>
      <c r="D18429" s="1">
        <v>651</v>
      </c>
      <c r="E18429" s="1">
        <v>14.91</v>
      </c>
      <c r="F18429" s="3" t="s">
        <v>30</v>
      </c>
      <c r="G18429" t="s">
        <v>18</v>
      </c>
      <c r="H18429" s="29">
        <v>9706.41</v>
      </c>
    </row>
    <row r="18430" spans="2:8">
      <c r="B18430" s="2">
        <v>45055</v>
      </c>
      <c r="C18430" t="s">
        <v>8435</v>
      </c>
      <c r="D18430" s="1">
        <v>311</v>
      </c>
      <c r="E18430" s="1">
        <v>14.91</v>
      </c>
      <c r="F18430" s="3" t="s">
        <v>30</v>
      </c>
      <c r="G18430" t="s">
        <v>18</v>
      </c>
      <c r="H18430" s="29">
        <v>4637.01</v>
      </c>
    </row>
    <row r="18431" spans="2:8">
      <c r="B18431" s="2">
        <v>45055</v>
      </c>
      <c r="C18431" t="s">
        <v>8436</v>
      </c>
      <c r="D18431" s="1">
        <v>310</v>
      </c>
      <c r="E18431" s="1">
        <v>14.91</v>
      </c>
      <c r="F18431" s="3" t="s">
        <v>30</v>
      </c>
      <c r="G18431" t="s">
        <v>15</v>
      </c>
      <c r="H18431" s="29">
        <v>4622.1000000000004</v>
      </c>
    </row>
    <row r="18432" spans="2:8">
      <c r="B18432" s="2">
        <v>45055</v>
      </c>
      <c r="C18432" t="s">
        <v>8436</v>
      </c>
      <c r="D18432" s="1">
        <v>353</v>
      </c>
      <c r="E18432" s="1">
        <v>14.91</v>
      </c>
      <c r="F18432" s="3" t="s">
        <v>30</v>
      </c>
      <c r="G18432" t="s">
        <v>15</v>
      </c>
      <c r="H18432" s="29">
        <v>5263.2300000000005</v>
      </c>
    </row>
    <row r="18433" spans="2:8">
      <c r="B18433" s="2">
        <v>45055</v>
      </c>
      <c r="C18433" t="s">
        <v>8436</v>
      </c>
      <c r="D18433" s="1">
        <v>634</v>
      </c>
      <c r="E18433" s="1">
        <v>14.91</v>
      </c>
      <c r="F18433" s="3" t="s">
        <v>30</v>
      </c>
      <c r="G18433" t="s">
        <v>15</v>
      </c>
      <c r="H18433" s="29">
        <v>9452.94</v>
      </c>
    </row>
    <row r="18434" spans="2:8">
      <c r="B18434" s="2">
        <v>45055</v>
      </c>
      <c r="C18434" t="s">
        <v>8437</v>
      </c>
      <c r="D18434" s="1">
        <v>550</v>
      </c>
      <c r="E18434" s="1">
        <v>14.91</v>
      </c>
      <c r="F18434" s="3" t="s">
        <v>30</v>
      </c>
      <c r="G18434" t="s">
        <v>18</v>
      </c>
      <c r="H18434" s="29">
        <v>8200.5</v>
      </c>
    </row>
    <row r="18435" spans="2:8">
      <c r="B18435" s="2">
        <v>45055</v>
      </c>
      <c r="C18435" t="s">
        <v>8438</v>
      </c>
      <c r="D18435" s="1">
        <v>558</v>
      </c>
      <c r="E18435" s="1">
        <v>14.91</v>
      </c>
      <c r="F18435" s="3" t="s">
        <v>30</v>
      </c>
      <c r="G18435" t="s">
        <v>18</v>
      </c>
      <c r="H18435" s="29">
        <v>8319.7800000000007</v>
      </c>
    </row>
    <row r="18436" spans="2:8">
      <c r="B18436" s="2">
        <v>45055</v>
      </c>
      <c r="C18436" t="s">
        <v>8439</v>
      </c>
      <c r="D18436" s="1">
        <v>97</v>
      </c>
      <c r="E18436" s="1">
        <v>14.912000000000001</v>
      </c>
      <c r="F18436" s="3" t="s">
        <v>30</v>
      </c>
      <c r="G18436" t="s">
        <v>15</v>
      </c>
      <c r="H18436" s="29">
        <v>1446.4640000000002</v>
      </c>
    </row>
    <row r="18437" spans="2:8">
      <c r="B18437" s="2">
        <v>45055</v>
      </c>
      <c r="C18437" t="s">
        <v>8439</v>
      </c>
      <c r="D18437" s="1">
        <v>221</v>
      </c>
      <c r="E18437" s="1">
        <v>14.912000000000001</v>
      </c>
      <c r="F18437" s="3" t="s">
        <v>30</v>
      </c>
      <c r="G18437" t="s">
        <v>15</v>
      </c>
      <c r="H18437" s="29">
        <v>3295.5520000000001</v>
      </c>
    </row>
    <row r="18438" spans="2:8">
      <c r="B18438" s="2">
        <v>45055</v>
      </c>
      <c r="C18438" t="s">
        <v>8439</v>
      </c>
      <c r="D18438" s="1">
        <v>349</v>
      </c>
      <c r="E18438" s="1">
        <v>14.912000000000001</v>
      </c>
      <c r="F18438" s="3" t="s">
        <v>30</v>
      </c>
      <c r="G18438" t="s">
        <v>15</v>
      </c>
      <c r="H18438" s="29">
        <v>5204.2880000000005</v>
      </c>
    </row>
    <row r="18439" spans="2:8">
      <c r="B18439" s="2">
        <v>45055</v>
      </c>
      <c r="C18439" t="s">
        <v>8439</v>
      </c>
      <c r="D18439" s="1">
        <v>996</v>
      </c>
      <c r="E18439" s="1">
        <v>14.912000000000001</v>
      </c>
      <c r="F18439" s="3" t="s">
        <v>30</v>
      </c>
      <c r="G18439" t="s">
        <v>15</v>
      </c>
      <c r="H18439" s="29">
        <v>14852.352000000001</v>
      </c>
    </row>
    <row r="18440" spans="2:8">
      <c r="B18440" s="2">
        <v>45055</v>
      </c>
      <c r="C18440" t="s">
        <v>8440</v>
      </c>
      <c r="D18440" s="1">
        <v>210</v>
      </c>
      <c r="E18440" s="1">
        <v>14.914</v>
      </c>
      <c r="F18440" s="3" t="s">
        <v>30</v>
      </c>
      <c r="G18440" t="s">
        <v>15</v>
      </c>
      <c r="H18440" s="29">
        <v>3131.94</v>
      </c>
    </row>
    <row r="18441" spans="2:8">
      <c r="B18441" s="2">
        <v>45055</v>
      </c>
      <c r="C18441" t="s">
        <v>8440</v>
      </c>
      <c r="D18441" s="1">
        <v>796</v>
      </c>
      <c r="E18441" s="1">
        <v>14.914</v>
      </c>
      <c r="F18441" s="3" t="s">
        <v>30</v>
      </c>
      <c r="G18441" t="s">
        <v>15</v>
      </c>
      <c r="H18441" s="29">
        <v>11871.544</v>
      </c>
    </row>
    <row r="18442" spans="2:8">
      <c r="B18442" s="2">
        <v>45055</v>
      </c>
      <c r="C18442" t="s">
        <v>8441</v>
      </c>
      <c r="D18442" s="1">
        <v>224</v>
      </c>
      <c r="E18442" s="1">
        <v>14.914</v>
      </c>
      <c r="F18442" s="3" t="s">
        <v>30</v>
      </c>
      <c r="G18442" t="s">
        <v>15</v>
      </c>
      <c r="H18442" s="29">
        <v>3340.7359999999999</v>
      </c>
    </row>
    <row r="18443" spans="2:8">
      <c r="B18443" s="2">
        <v>45055</v>
      </c>
      <c r="C18443" t="s">
        <v>8441</v>
      </c>
      <c r="D18443" s="1">
        <v>561</v>
      </c>
      <c r="E18443" s="1">
        <v>14.914</v>
      </c>
      <c r="F18443" s="3" t="s">
        <v>30</v>
      </c>
      <c r="G18443" t="s">
        <v>15</v>
      </c>
      <c r="H18443" s="29">
        <v>8366.753999999999</v>
      </c>
    </row>
    <row r="18444" spans="2:8">
      <c r="B18444" s="2">
        <v>45055</v>
      </c>
      <c r="C18444" t="s">
        <v>8442</v>
      </c>
      <c r="D18444" s="1">
        <v>729</v>
      </c>
      <c r="E18444" s="1">
        <v>14.912000000000001</v>
      </c>
      <c r="F18444" s="3" t="s">
        <v>30</v>
      </c>
      <c r="G18444" t="s">
        <v>18</v>
      </c>
      <c r="H18444" s="29">
        <v>10870.848</v>
      </c>
    </row>
    <row r="18445" spans="2:8">
      <c r="B18445" s="2">
        <v>45055</v>
      </c>
      <c r="C18445" t="s">
        <v>8442</v>
      </c>
      <c r="D18445" s="1">
        <v>1325</v>
      </c>
      <c r="E18445" s="1">
        <v>14.912000000000001</v>
      </c>
      <c r="F18445" s="3" t="s">
        <v>30</v>
      </c>
      <c r="G18445" t="s">
        <v>18</v>
      </c>
      <c r="H18445" s="29">
        <v>19758.400000000001</v>
      </c>
    </row>
    <row r="18446" spans="2:8">
      <c r="B18446" s="2">
        <v>45055</v>
      </c>
      <c r="C18446" t="s">
        <v>8442</v>
      </c>
      <c r="D18446" s="1">
        <v>315</v>
      </c>
      <c r="E18446" s="1">
        <v>14.914</v>
      </c>
      <c r="F18446" s="3" t="s">
        <v>30</v>
      </c>
      <c r="G18446" t="s">
        <v>15</v>
      </c>
      <c r="H18446" s="29">
        <v>4697.91</v>
      </c>
    </row>
    <row r="18447" spans="2:8">
      <c r="B18447" s="2">
        <v>45055</v>
      </c>
      <c r="C18447" t="s">
        <v>8442</v>
      </c>
      <c r="D18447" s="1">
        <v>600</v>
      </c>
      <c r="E18447" s="1">
        <v>14.914</v>
      </c>
      <c r="F18447" s="3" t="s">
        <v>30</v>
      </c>
      <c r="G18447" t="s">
        <v>15</v>
      </c>
      <c r="H18447" s="29">
        <v>8948.4</v>
      </c>
    </row>
    <row r="18448" spans="2:8">
      <c r="B18448" s="2">
        <v>45055</v>
      </c>
      <c r="C18448" t="s">
        <v>8443</v>
      </c>
      <c r="D18448" s="1">
        <v>244</v>
      </c>
      <c r="E18448" s="1">
        <v>14.912000000000001</v>
      </c>
      <c r="F18448" s="3" t="s">
        <v>30</v>
      </c>
      <c r="G18448" t="s">
        <v>15</v>
      </c>
      <c r="H18448" s="29">
        <v>3638.5280000000002</v>
      </c>
    </row>
    <row r="18449" spans="2:8">
      <c r="B18449" s="2">
        <v>45055</v>
      </c>
      <c r="C18449" t="s">
        <v>8443</v>
      </c>
      <c r="D18449" s="1">
        <v>339</v>
      </c>
      <c r="E18449" s="1">
        <v>14.912000000000001</v>
      </c>
      <c r="F18449" s="3" t="s">
        <v>30</v>
      </c>
      <c r="G18449" t="s">
        <v>15</v>
      </c>
      <c r="H18449" s="29">
        <v>5055.1680000000006</v>
      </c>
    </row>
    <row r="18450" spans="2:8">
      <c r="B18450" s="2">
        <v>45055</v>
      </c>
      <c r="C18450" t="s">
        <v>8444</v>
      </c>
      <c r="D18450" s="1">
        <v>251</v>
      </c>
      <c r="E18450" s="1">
        <v>14.91</v>
      </c>
      <c r="F18450" s="3" t="s">
        <v>30</v>
      </c>
      <c r="G18450" t="s">
        <v>15</v>
      </c>
      <c r="H18450" s="29">
        <v>3742.41</v>
      </c>
    </row>
    <row r="18451" spans="2:8">
      <c r="B18451" s="2">
        <v>45055</v>
      </c>
      <c r="C18451" t="s">
        <v>8444</v>
      </c>
      <c r="D18451" s="1">
        <v>600</v>
      </c>
      <c r="E18451" s="1">
        <v>14.91</v>
      </c>
      <c r="F18451" s="3" t="s">
        <v>30</v>
      </c>
      <c r="G18451" t="s">
        <v>15</v>
      </c>
      <c r="H18451" s="29">
        <v>8946</v>
      </c>
    </row>
    <row r="18452" spans="2:8">
      <c r="B18452" s="2">
        <v>45055</v>
      </c>
      <c r="C18452" t="s">
        <v>8445</v>
      </c>
      <c r="D18452" s="1">
        <v>204</v>
      </c>
      <c r="E18452" s="1">
        <v>14.912000000000001</v>
      </c>
      <c r="F18452" s="3" t="s">
        <v>30</v>
      </c>
      <c r="G18452" t="s">
        <v>18</v>
      </c>
      <c r="H18452" s="29">
        <v>3042.0480000000002</v>
      </c>
    </row>
    <row r="18453" spans="2:8">
      <c r="B18453" s="2">
        <v>45055</v>
      </c>
      <c r="C18453" t="s">
        <v>8445</v>
      </c>
      <c r="D18453" s="1">
        <v>1659</v>
      </c>
      <c r="E18453" s="1">
        <v>14.912000000000001</v>
      </c>
      <c r="F18453" s="3" t="s">
        <v>30</v>
      </c>
      <c r="G18453" t="s">
        <v>18</v>
      </c>
      <c r="H18453" s="29">
        <v>24739.008000000002</v>
      </c>
    </row>
    <row r="18454" spans="2:8">
      <c r="B18454" s="2">
        <v>45055</v>
      </c>
      <c r="C18454" t="s">
        <v>8445</v>
      </c>
      <c r="D18454" s="1">
        <v>90</v>
      </c>
      <c r="E18454" s="1">
        <v>14.914</v>
      </c>
      <c r="F18454" s="3" t="s">
        <v>30</v>
      </c>
      <c r="G18454" t="s">
        <v>15</v>
      </c>
      <c r="H18454" s="29">
        <v>1342.26</v>
      </c>
    </row>
    <row r="18455" spans="2:8">
      <c r="B18455" s="2">
        <v>45055</v>
      </c>
      <c r="C18455" t="s">
        <v>8445</v>
      </c>
      <c r="D18455" s="1">
        <v>99</v>
      </c>
      <c r="E18455" s="1">
        <v>14.914</v>
      </c>
      <c r="F18455" s="3" t="s">
        <v>30</v>
      </c>
      <c r="G18455" t="s">
        <v>15</v>
      </c>
      <c r="H18455" s="29">
        <v>1476.4859999999999</v>
      </c>
    </row>
    <row r="18456" spans="2:8">
      <c r="B18456" s="2">
        <v>45055</v>
      </c>
      <c r="C18456" t="s">
        <v>8445</v>
      </c>
      <c r="D18456" s="1">
        <v>428</v>
      </c>
      <c r="E18456" s="1">
        <v>14.914</v>
      </c>
      <c r="F18456" s="3" t="s">
        <v>30</v>
      </c>
      <c r="G18456" t="s">
        <v>15</v>
      </c>
      <c r="H18456" s="29">
        <v>6383.192</v>
      </c>
    </row>
    <row r="18457" spans="2:8">
      <c r="B18457" s="2">
        <v>45055</v>
      </c>
      <c r="C18457" t="s">
        <v>8445</v>
      </c>
      <c r="D18457" s="1">
        <v>600</v>
      </c>
      <c r="E18457" s="1">
        <v>14.914</v>
      </c>
      <c r="F18457" s="3" t="s">
        <v>30</v>
      </c>
      <c r="G18457" t="s">
        <v>15</v>
      </c>
      <c r="H18457" s="29">
        <v>8948.4</v>
      </c>
    </row>
    <row r="18458" spans="2:8">
      <c r="B18458" s="2">
        <v>45055</v>
      </c>
      <c r="C18458" t="s">
        <v>8445</v>
      </c>
      <c r="D18458" s="1">
        <v>729</v>
      </c>
      <c r="E18458" s="1">
        <v>14.914</v>
      </c>
      <c r="F18458" s="3" t="s">
        <v>30</v>
      </c>
      <c r="G18458" t="s">
        <v>15</v>
      </c>
      <c r="H18458" s="29">
        <v>10872.306</v>
      </c>
    </row>
    <row r="18459" spans="2:8">
      <c r="B18459" s="2">
        <v>45055</v>
      </c>
      <c r="C18459" t="s">
        <v>8445</v>
      </c>
      <c r="D18459" s="1">
        <v>871</v>
      </c>
      <c r="E18459" s="1">
        <v>14.914</v>
      </c>
      <c r="F18459" s="3" t="s">
        <v>30</v>
      </c>
      <c r="G18459" t="s">
        <v>15</v>
      </c>
      <c r="H18459" s="29">
        <v>12990.093999999999</v>
      </c>
    </row>
    <row r="18460" spans="2:8">
      <c r="B18460" s="2">
        <v>45055</v>
      </c>
      <c r="C18460" t="s">
        <v>8446</v>
      </c>
      <c r="D18460" s="1">
        <v>2015</v>
      </c>
      <c r="E18460" s="1">
        <v>14.912000000000001</v>
      </c>
      <c r="F18460" s="3" t="s">
        <v>30</v>
      </c>
      <c r="G18460" t="s">
        <v>18</v>
      </c>
      <c r="H18460" s="29">
        <v>30047.68</v>
      </c>
    </row>
    <row r="18461" spans="2:8">
      <c r="B18461" s="2">
        <v>45055</v>
      </c>
      <c r="C18461" t="s">
        <v>8446</v>
      </c>
      <c r="D18461" s="1">
        <v>655</v>
      </c>
      <c r="E18461" s="1">
        <v>14.912000000000001</v>
      </c>
      <c r="F18461" s="3" t="s">
        <v>30</v>
      </c>
      <c r="G18461" t="s">
        <v>15</v>
      </c>
      <c r="H18461" s="29">
        <v>9767.36</v>
      </c>
    </row>
    <row r="18462" spans="2:8">
      <c r="B18462" s="2">
        <v>45055</v>
      </c>
      <c r="C18462" t="s">
        <v>8446</v>
      </c>
      <c r="D18462" s="1">
        <v>1470</v>
      </c>
      <c r="E18462" s="1">
        <v>14.912000000000001</v>
      </c>
      <c r="F18462" s="3" t="s">
        <v>30</v>
      </c>
      <c r="G18462" t="s">
        <v>15</v>
      </c>
      <c r="H18462" s="29">
        <v>21920.639999999999</v>
      </c>
    </row>
    <row r="18463" spans="2:8">
      <c r="B18463" s="2">
        <v>45055</v>
      </c>
      <c r="C18463" t="s">
        <v>8446</v>
      </c>
      <c r="D18463" s="1">
        <v>110</v>
      </c>
      <c r="E18463" s="1">
        <v>14.912000000000001</v>
      </c>
      <c r="F18463" s="3" t="s">
        <v>30</v>
      </c>
      <c r="G18463" t="s">
        <v>20</v>
      </c>
      <c r="H18463" s="29">
        <v>1640.3200000000002</v>
      </c>
    </row>
    <row r="18464" spans="2:8">
      <c r="B18464" s="2">
        <v>45055</v>
      </c>
      <c r="C18464" t="s">
        <v>8446</v>
      </c>
      <c r="D18464" s="1">
        <v>602</v>
      </c>
      <c r="E18464" s="1">
        <v>14.912000000000001</v>
      </c>
      <c r="F18464" s="3" t="s">
        <v>30</v>
      </c>
      <c r="G18464" t="s">
        <v>20</v>
      </c>
      <c r="H18464" s="29">
        <v>8977.0240000000013</v>
      </c>
    </row>
    <row r="18465" spans="2:8">
      <c r="B18465" s="2">
        <v>45055</v>
      </c>
      <c r="C18465" t="s">
        <v>8447</v>
      </c>
      <c r="D18465" s="1">
        <v>704</v>
      </c>
      <c r="E18465" s="1">
        <v>14.912000000000001</v>
      </c>
      <c r="F18465" s="3" t="s">
        <v>30</v>
      </c>
      <c r="G18465" t="s">
        <v>18</v>
      </c>
      <c r="H18465" s="29">
        <v>10498.048000000001</v>
      </c>
    </row>
    <row r="18466" spans="2:8">
      <c r="B18466" s="2">
        <v>45055</v>
      </c>
      <c r="C18466" t="s">
        <v>8447</v>
      </c>
      <c r="D18466" s="1">
        <v>709</v>
      </c>
      <c r="E18466" s="1">
        <v>14.912000000000001</v>
      </c>
      <c r="F18466" s="3" t="s">
        <v>30</v>
      </c>
      <c r="G18466" t="s">
        <v>18</v>
      </c>
      <c r="H18466" s="29">
        <v>10572.608</v>
      </c>
    </row>
    <row r="18467" spans="2:8">
      <c r="B18467" s="2">
        <v>45055</v>
      </c>
      <c r="C18467" t="s">
        <v>8447</v>
      </c>
      <c r="D18467" s="1">
        <v>623</v>
      </c>
      <c r="E18467" s="1">
        <v>14.912000000000001</v>
      </c>
      <c r="F18467" s="3" t="s">
        <v>30</v>
      </c>
      <c r="G18467" t="s">
        <v>15</v>
      </c>
      <c r="H18467" s="29">
        <v>9290.1760000000013</v>
      </c>
    </row>
    <row r="18468" spans="2:8">
      <c r="B18468" s="2">
        <v>45055</v>
      </c>
      <c r="C18468" t="s">
        <v>8447</v>
      </c>
      <c r="D18468" s="1">
        <v>638</v>
      </c>
      <c r="E18468" s="1">
        <v>14.912000000000001</v>
      </c>
      <c r="F18468" s="3" t="s">
        <v>30</v>
      </c>
      <c r="G18468" t="s">
        <v>15</v>
      </c>
      <c r="H18468" s="29">
        <v>9513.8559999999998</v>
      </c>
    </row>
    <row r="18469" spans="2:8">
      <c r="B18469" s="2">
        <v>45055</v>
      </c>
      <c r="C18469" t="s">
        <v>8448</v>
      </c>
      <c r="D18469" s="1">
        <v>131</v>
      </c>
      <c r="E18469" s="1">
        <v>14.912000000000001</v>
      </c>
      <c r="F18469" s="3" t="s">
        <v>30</v>
      </c>
      <c r="G18469" t="s">
        <v>20</v>
      </c>
      <c r="H18469" s="29">
        <v>1953.4720000000002</v>
      </c>
    </row>
    <row r="18470" spans="2:8">
      <c r="B18470" s="2">
        <v>45055</v>
      </c>
      <c r="C18470" t="s">
        <v>8448</v>
      </c>
      <c r="D18470" s="1">
        <v>900</v>
      </c>
      <c r="E18470" s="1">
        <v>14.912000000000001</v>
      </c>
      <c r="F18470" s="3" t="s">
        <v>30</v>
      </c>
      <c r="G18470" t="s">
        <v>20</v>
      </c>
      <c r="H18470" s="29">
        <v>13420.800000000001</v>
      </c>
    </row>
    <row r="18471" spans="2:8">
      <c r="B18471" s="2">
        <v>45055</v>
      </c>
      <c r="C18471" t="s">
        <v>8449</v>
      </c>
      <c r="D18471" s="1">
        <v>845</v>
      </c>
      <c r="E18471" s="1">
        <v>14.912000000000001</v>
      </c>
      <c r="F18471" s="3" t="s">
        <v>30</v>
      </c>
      <c r="G18471" t="s">
        <v>15</v>
      </c>
      <c r="H18471" s="29">
        <v>12600.640000000001</v>
      </c>
    </row>
    <row r="18472" spans="2:8">
      <c r="B18472" s="2">
        <v>45055</v>
      </c>
      <c r="C18472" t="s">
        <v>8450</v>
      </c>
      <c r="D18472" s="1">
        <v>1575</v>
      </c>
      <c r="E18472" s="1">
        <v>14.914</v>
      </c>
      <c r="F18472" s="3" t="s">
        <v>30</v>
      </c>
      <c r="G18472" t="s">
        <v>15</v>
      </c>
      <c r="H18472" s="29">
        <v>23489.55</v>
      </c>
    </row>
    <row r="18473" spans="2:8">
      <c r="B18473" s="2">
        <v>45055</v>
      </c>
      <c r="C18473" t="s">
        <v>8451</v>
      </c>
      <c r="D18473" s="1">
        <v>818</v>
      </c>
      <c r="E18473" s="1">
        <v>14.912000000000001</v>
      </c>
      <c r="F18473" s="3" t="s">
        <v>30</v>
      </c>
      <c r="G18473" t="s">
        <v>15</v>
      </c>
      <c r="H18473" s="29">
        <v>12198.016000000001</v>
      </c>
    </row>
    <row r="18474" spans="2:8">
      <c r="B18474" s="2">
        <v>45055</v>
      </c>
      <c r="C18474" t="s">
        <v>8452</v>
      </c>
      <c r="D18474" s="1">
        <v>776</v>
      </c>
      <c r="E18474" s="1">
        <v>14.912000000000001</v>
      </c>
      <c r="F18474" s="3" t="s">
        <v>30</v>
      </c>
      <c r="G18474" t="s">
        <v>18</v>
      </c>
      <c r="H18474" s="29">
        <v>11571.712000000001</v>
      </c>
    </row>
    <row r="18475" spans="2:8">
      <c r="B18475" s="2">
        <v>45055</v>
      </c>
      <c r="C18475" t="s">
        <v>8453</v>
      </c>
      <c r="D18475" s="1">
        <v>477</v>
      </c>
      <c r="E18475" s="1">
        <v>14.912000000000001</v>
      </c>
      <c r="F18475" s="3" t="s">
        <v>30</v>
      </c>
      <c r="G18475" t="s">
        <v>18</v>
      </c>
      <c r="H18475" s="29">
        <v>7113.0240000000003</v>
      </c>
    </row>
    <row r="18476" spans="2:8">
      <c r="B18476" s="2">
        <v>45055</v>
      </c>
      <c r="C18476" t="s">
        <v>8454</v>
      </c>
      <c r="D18476" s="1">
        <v>769</v>
      </c>
      <c r="E18476" s="1">
        <v>14.91</v>
      </c>
      <c r="F18476" s="3" t="s">
        <v>30</v>
      </c>
      <c r="G18476" t="s">
        <v>18</v>
      </c>
      <c r="H18476" s="29">
        <v>11465.79</v>
      </c>
    </row>
    <row r="18477" spans="2:8">
      <c r="B18477" s="2">
        <v>45055</v>
      </c>
      <c r="C18477" t="s">
        <v>8454</v>
      </c>
      <c r="D18477" s="1">
        <v>1617</v>
      </c>
      <c r="E18477" s="1">
        <v>14.91</v>
      </c>
      <c r="F18477" s="3" t="s">
        <v>30</v>
      </c>
      <c r="G18477" t="s">
        <v>15</v>
      </c>
      <c r="H18477" s="29">
        <v>24109.47</v>
      </c>
    </row>
    <row r="18478" spans="2:8">
      <c r="B18478" s="2">
        <v>45055</v>
      </c>
      <c r="C18478" t="s">
        <v>8454</v>
      </c>
      <c r="D18478" s="1">
        <v>630</v>
      </c>
      <c r="E18478" s="1">
        <v>14.91</v>
      </c>
      <c r="F18478" s="3" t="s">
        <v>30</v>
      </c>
      <c r="G18478" t="s">
        <v>20</v>
      </c>
      <c r="H18478" s="29">
        <v>9393.2999999999993</v>
      </c>
    </row>
    <row r="18479" spans="2:8">
      <c r="B18479" s="2">
        <v>45055</v>
      </c>
      <c r="C18479" t="s">
        <v>8455</v>
      </c>
      <c r="D18479" s="1">
        <v>147</v>
      </c>
      <c r="E18479" s="1">
        <v>14.912000000000001</v>
      </c>
      <c r="F18479" s="3" t="s">
        <v>30</v>
      </c>
      <c r="G18479" t="s">
        <v>18</v>
      </c>
      <c r="H18479" s="29">
        <v>2192.0640000000003</v>
      </c>
    </row>
    <row r="18480" spans="2:8">
      <c r="B18480" s="2">
        <v>45055</v>
      </c>
      <c r="C18480" t="s">
        <v>8456</v>
      </c>
      <c r="D18480" s="1">
        <v>165</v>
      </c>
      <c r="E18480" s="1">
        <v>14.912000000000001</v>
      </c>
      <c r="F18480" s="3" t="s">
        <v>30</v>
      </c>
      <c r="G18480" t="s">
        <v>15</v>
      </c>
      <c r="H18480" s="29">
        <v>2460.48</v>
      </c>
    </row>
    <row r="18481" spans="2:8">
      <c r="B18481" s="2">
        <v>45055</v>
      </c>
      <c r="C18481" t="s">
        <v>8457</v>
      </c>
      <c r="D18481" s="1">
        <v>2370</v>
      </c>
      <c r="E18481" s="1">
        <v>14.917999999999999</v>
      </c>
      <c r="F18481" s="3" t="s">
        <v>30</v>
      </c>
      <c r="G18481" t="s">
        <v>15</v>
      </c>
      <c r="H18481" s="29">
        <v>35355.659999999996</v>
      </c>
    </row>
    <row r="18482" spans="2:8">
      <c r="B18482" s="2">
        <v>45055</v>
      </c>
      <c r="C18482" t="s">
        <v>8458</v>
      </c>
      <c r="D18482" s="1">
        <v>683</v>
      </c>
      <c r="E18482" s="1">
        <v>14.917999999999999</v>
      </c>
      <c r="F18482" s="3" t="s">
        <v>30</v>
      </c>
      <c r="G18482" t="s">
        <v>18</v>
      </c>
      <c r="H18482" s="29">
        <v>10188.993999999999</v>
      </c>
    </row>
    <row r="18483" spans="2:8">
      <c r="B18483" s="2">
        <v>45055</v>
      </c>
      <c r="C18483" t="s">
        <v>8459</v>
      </c>
      <c r="D18483" s="1">
        <v>82</v>
      </c>
      <c r="E18483" s="1">
        <v>14.917999999999999</v>
      </c>
      <c r="F18483" s="3" t="s">
        <v>30</v>
      </c>
      <c r="G18483" t="s">
        <v>18</v>
      </c>
      <c r="H18483" s="29">
        <v>1223.2759999999998</v>
      </c>
    </row>
    <row r="18484" spans="2:8">
      <c r="B18484" s="2">
        <v>45055</v>
      </c>
      <c r="C18484" t="s">
        <v>8459</v>
      </c>
      <c r="D18484" s="1">
        <v>1109</v>
      </c>
      <c r="E18484" s="1">
        <v>14.917999999999999</v>
      </c>
      <c r="F18484" s="3" t="s">
        <v>30</v>
      </c>
      <c r="G18484" t="s">
        <v>18</v>
      </c>
      <c r="H18484" s="29">
        <v>16544.061999999998</v>
      </c>
    </row>
    <row r="18485" spans="2:8">
      <c r="B18485" s="2">
        <v>45055</v>
      </c>
      <c r="C18485" t="s">
        <v>8459</v>
      </c>
      <c r="D18485" s="1">
        <v>1179</v>
      </c>
      <c r="E18485" s="1">
        <v>14.917999999999999</v>
      </c>
      <c r="F18485" s="3" t="s">
        <v>30</v>
      </c>
      <c r="G18485" t="s">
        <v>18</v>
      </c>
      <c r="H18485" s="29">
        <v>17588.322</v>
      </c>
    </row>
    <row r="18486" spans="2:8">
      <c r="B18486" s="2">
        <v>45055</v>
      </c>
      <c r="C18486" t="s">
        <v>8459</v>
      </c>
      <c r="D18486" s="1">
        <v>760</v>
      </c>
      <c r="E18486" s="1">
        <v>14.917999999999999</v>
      </c>
      <c r="F18486" s="3" t="s">
        <v>30</v>
      </c>
      <c r="G18486" t="s">
        <v>15</v>
      </c>
      <c r="H18486" s="29">
        <v>11337.68</v>
      </c>
    </row>
    <row r="18487" spans="2:8">
      <c r="B18487" s="2">
        <v>45055</v>
      </c>
      <c r="C18487" t="s">
        <v>8459</v>
      </c>
      <c r="D18487" s="1">
        <v>1553</v>
      </c>
      <c r="E18487" s="1">
        <v>14.917999999999999</v>
      </c>
      <c r="F18487" s="3" t="s">
        <v>30</v>
      </c>
      <c r="G18487" t="s">
        <v>15</v>
      </c>
      <c r="H18487" s="29">
        <v>23167.653999999999</v>
      </c>
    </row>
    <row r="18488" spans="2:8">
      <c r="B18488" s="2">
        <v>45055</v>
      </c>
      <c r="C18488" t="s">
        <v>8460</v>
      </c>
      <c r="D18488" s="1">
        <v>170</v>
      </c>
      <c r="E18488" s="1">
        <v>14.922000000000001</v>
      </c>
      <c r="F18488" s="3" t="s">
        <v>30</v>
      </c>
      <c r="G18488" t="s">
        <v>18</v>
      </c>
      <c r="H18488" s="29">
        <v>2536.7400000000002</v>
      </c>
    </row>
    <row r="18489" spans="2:8">
      <c r="B18489" s="2">
        <v>45055</v>
      </c>
      <c r="C18489" t="s">
        <v>8460</v>
      </c>
      <c r="D18489" s="1">
        <v>110</v>
      </c>
      <c r="E18489" s="1">
        <v>14.922000000000001</v>
      </c>
      <c r="F18489" s="3" t="s">
        <v>30</v>
      </c>
      <c r="G18489" t="s">
        <v>15</v>
      </c>
      <c r="H18489" s="29">
        <v>1641.42</v>
      </c>
    </row>
    <row r="18490" spans="2:8">
      <c r="B18490" s="2">
        <v>45055</v>
      </c>
      <c r="C18490" t="s">
        <v>8460</v>
      </c>
      <c r="D18490" s="1">
        <v>182</v>
      </c>
      <c r="E18490" s="1">
        <v>14.922000000000001</v>
      </c>
      <c r="F18490" s="3" t="s">
        <v>30</v>
      </c>
      <c r="G18490" t="s">
        <v>15</v>
      </c>
      <c r="H18490" s="29">
        <v>2715.8040000000001</v>
      </c>
    </row>
    <row r="18491" spans="2:8">
      <c r="B18491" s="2">
        <v>45055</v>
      </c>
      <c r="C18491" t="s">
        <v>8460</v>
      </c>
      <c r="D18491" s="1">
        <v>989</v>
      </c>
      <c r="E18491" s="1">
        <v>14.922000000000001</v>
      </c>
      <c r="F18491" s="3" t="s">
        <v>30</v>
      </c>
      <c r="G18491" t="s">
        <v>15</v>
      </c>
      <c r="H18491" s="29">
        <v>14757.858</v>
      </c>
    </row>
    <row r="18492" spans="2:8">
      <c r="B18492" s="2">
        <v>45055</v>
      </c>
      <c r="C18492" t="s">
        <v>8461</v>
      </c>
      <c r="D18492" s="1">
        <v>635</v>
      </c>
      <c r="E18492" s="1">
        <v>14.923999999999999</v>
      </c>
      <c r="F18492" s="3" t="s">
        <v>30</v>
      </c>
      <c r="G18492" t="s">
        <v>15</v>
      </c>
      <c r="H18492" s="29">
        <v>9476.74</v>
      </c>
    </row>
    <row r="18493" spans="2:8">
      <c r="B18493" s="2">
        <v>45055</v>
      </c>
      <c r="C18493" t="s">
        <v>8462</v>
      </c>
      <c r="D18493" s="1">
        <v>339</v>
      </c>
      <c r="E18493" s="1">
        <v>14.923999999999999</v>
      </c>
      <c r="F18493" s="3" t="s">
        <v>30</v>
      </c>
      <c r="G18493" t="s">
        <v>15</v>
      </c>
      <c r="H18493" s="29">
        <v>5059.2359999999999</v>
      </c>
    </row>
    <row r="18494" spans="2:8">
      <c r="B18494" s="2">
        <v>45055</v>
      </c>
      <c r="C18494" t="s">
        <v>8462</v>
      </c>
      <c r="D18494" s="1">
        <v>600</v>
      </c>
      <c r="E18494" s="1">
        <v>14.923999999999999</v>
      </c>
      <c r="F18494" s="3" t="s">
        <v>30</v>
      </c>
      <c r="G18494" t="s">
        <v>15</v>
      </c>
      <c r="H18494" s="29">
        <v>8954.4</v>
      </c>
    </row>
    <row r="18495" spans="2:8">
      <c r="B18495" s="2">
        <v>45055</v>
      </c>
      <c r="C18495" t="s">
        <v>8463</v>
      </c>
      <c r="D18495" s="1">
        <v>1903</v>
      </c>
      <c r="E18495" s="1">
        <v>14.923999999999999</v>
      </c>
      <c r="F18495" s="3" t="s">
        <v>30</v>
      </c>
      <c r="G18495" t="s">
        <v>15</v>
      </c>
      <c r="H18495" s="29">
        <v>28400.371999999999</v>
      </c>
    </row>
    <row r="18496" spans="2:8">
      <c r="B18496" s="2">
        <v>45055</v>
      </c>
      <c r="C18496" t="s">
        <v>8464</v>
      </c>
      <c r="D18496" s="1">
        <v>39</v>
      </c>
      <c r="E18496" s="1">
        <v>14.923999999999999</v>
      </c>
      <c r="F18496" s="3" t="s">
        <v>30</v>
      </c>
      <c r="G18496" t="s">
        <v>15</v>
      </c>
      <c r="H18496" s="29">
        <v>582.03599999999994</v>
      </c>
    </row>
    <row r="18497" spans="2:8">
      <c r="B18497" s="2">
        <v>45055</v>
      </c>
      <c r="C18497" t="s">
        <v>8464</v>
      </c>
      <c r="D18497" s="1">
        <v>600</v>
      </c>
      <c r="E18497" s="1">
        <v>14.923999999999999</v>
      </c>
      <c r="F18497" s="3" t="s">
        <v>30</v>
      </c>
      <c r="G18497" t="s">
        <v>15</v>
      </c>
      <c r="H18497" s="29">
        <v>8954.4</v>
      </c>
    </row>
    <row r="18498" spans="2:8">
      <c r="B18498" s="2">
        <v>45055</v>
      </c>
      <c r="C18498" t="s">
        <v>8465</v>
      </c>
      <c r="D18498" s="1">
        <v>252</v>
      </c>
      <c r="E18498" s="1">
        <v>14.922000000000001</v>
      </c>
      <c r="F18498" s="3" t="s">
        <v>30</v>
      </c>
      <c r="G18498" t="s">
        <v>18</v>
      </c>
      <c r="H18498" s="29">
        <v>3760.3440000000001</v>
      </c>
    </row>
    <row r="18499" spans="2:8">
      <c r="B18499" s="2">
        <v>45055</v>
      </c>
      <c r="C18499" t="s">
        <v>8465</v>
      </c>
      <c r="D18499" s="1">
        <v>979</v>
      </c>
      <c r="E18499" s="1">
        <v>14.922000000000001</v>
      </c>
      <c r="F18499" s="3" t="s">
        <v>30</v>
      </c>
      <c r="G18499" t="s">
        <v>18</v>
      </c>
      <c r="H18499" s="29">
        <v>14608.638000000001</v>
      </c>
    </row>
    <row r="18500" spans="2:8">
      <c r="B18500" s="2">
        <v>45055</v>
      </c>
      <c r="C18500" t="s">
        <v>8465</v>
      </c>
      <c r="D18500" s="1">
        <v>1251</v>
      </c>
      <c r="E18500" s="1">
        <v>14.922000000000001</v>
      </c>
      <c r="F18500" s="3" t="s">
        <v>30</v>
      </c>
      <c r="G18500" t="s">
        <v>18</v>
      </c>
      <c r="H18500" s="29">
        <v>18667.422000000002</v>
      </c>
    </row>
    <row r="18501" spans="2:8">
      <c r="B18501" s="2">
        <v>45055</v>
      </c>
      <c r="C18501" t="s">
        <v>8466</v>
      </c>
      <c r="D18501" s="1">
        <v>339</v>
      </c>
      <c r="E18501" s="1">
        <v>14.922000000000001</v>
      </c>
      <c r="F18501" s="3" t="s">
        <v>30</v>
      </c>
      <c r="G18501" t="s">
        <v>15</v>
      </c>
      <c r="H18501" s="29">
        <v>5058.558</v>
      </c>
    </row>
    <row r="18502" spans="2:8">
      <c r="B18502" s="2">
        <v>45055</v>
      </c>
      <c r="C18502" t="s">
        <v>8466</v>
      </c>
      <c r="D18502" s="1">
        <v>462</v>
      </c>
      <c r="E18502" s="1">
        <v>14.922000000000001</v>
      </c>
      <c r="F18502" s="3" t="s">
        <v>30</v>
      </c>
      <c r="G18502" t="s">
        <v>15</v>
      </c>
      <c r="H18502" s="29">
        <v>6893.9639999999999</v>
      </c>
    </row>
    <row r="18503" spans="2:8">
      <c r="B18503" s="2">
        <v>45055</v>
      </c>
      <c r="C18503" t="s">
        <v>8466</v>
      </c>
      <c r="D18503" s="1">
        <v>484</v>
      </c>
      <c r="E18503" s="1">
        <v>14.922000000000001</v>
      </c>
      <c r="F18503" s="3" t="s">
        <v>30</v>
      </c>
      <c r="G18503" t="s">
        <v>15</v>
      </c>
      <c r="H18503" s="29">
        <v>7222.2480000000005</v>
      </c>
    </row>
    <row r="18504" spans="2:8">
      <c r="B18504" s="2">
        <v>45055</v>
      </c>
      <c r="C18504" t="s">
        <v>8466</v>
      </c>
      <c r="D18504" s="1">
        <v>600</v>
      </c>
      <c r="E18504" s="1">
        <v>14.922000000000001</v>
      </c>
      <c r="F18504" s="3" t="s">
        <v>30</v>
      </c>
      <c r="G18504" t="s">
        <v>15</v>
      </c>
      <c r="H18504" s="29">
        <v>8953.2000000000007</v>
      </c>
    </row>
    <row r="18505" spans="2:8">
      <c r="B18505" s="2">
        <v>45055</v>
      </c>
      <c r="C18505" t="s">
        <v>8466</v>
      </c>
      <c r="D18505" s="1">
        <v>1073</v>
      </c>
      <c r="E18505" s="1">
        <v>14.922000000000001</v>
      </c>
      <c r="F18505" s="3" t="s">
        <v>30</v>
      </c>
      <c r="G18505" t="s">
        <v>15</v>
      </c>
      <c r="H18505" s="29">
        <v>16011.306</v>
      </c>
    </row>
    <row r="18506" spans="2:8">
      <c r="B18506" s="2">
        <v>45055</v>
      </c>
      <c r="C18506" t="s">
        <v>8467</v>
      </c>
      <c r="D18506" s="1">
        <v>179</v>
      </c>
      <c r="E18506" s="1">
        <v>14.92</v>
      </c>
      <c r="F18506" s="3" t="s">
        <v>30</v>
      </c>
      <c r="G18506" t="s">
        <v>18</v>
      </c>
      <c r="H18506" s="29">
        <v>2670.68</v>
      </c>
    </row>
    <row r="18507" spans="2:8">
      <c r="B18507" s="2">
        <v>45055</v>
      </c>
      <c r="C18507" t="s">
        <v>8467</v>
      </c>
      <c r="D18507" s="1">
        <v>479</v>
      </c>
      <c r="E18507" s="1">
        <v>14.92</v>
      </c>
      <c r="F18507" s="3" t="s">
        <v>30</v>
      </c>
      <c r="G18507" t="s">
        <v>18</v>
      </c>
      <c r="H18507" s="29">
        <v>7146.68</v>
      </c>
    </row>
    <row r="18508" spans="2:8">
      <c r="B18508" s="2">
        <v>45055</v>
      </c>
      <c r="C18508" t="s">
        <v>8467</v>
      </c>
      <c r="D18508" s="1">
        <v>680</v>
      </c>
      <c r="E18508" s="1">
        <v>14.92</v>
      </c>
      <c r="F18508" s="3" t="s">
        <v>30</v>
      </c>
      <c r="G18508" t="s">
        <v>18</v>
      </c>
      <c r="H18508" s="29">
        <v>10145.6</v>
      </c>
    </row>
    <row r="18509" spans="2:8">
      <c r="B18509" s="2">
        <v>45055</v>
      </c>
      <c r="C18509" t="s">
        <v>8467</v>
      </c>
      <c r="D18509" s="1">
        <v>659</v>
      </c>
      <c r="E18509" s="1">
        <v>14.92</v>
      </c>
      <c r="F18509" s="3" t="s">
        <v>30</v>
      </c>
      <c r="G18509" t="s">
        <v>15</v>
      </c>
      <c r="H18509" s="29">
        <v>9832.2800000000007</v>
      </c>
    </row>
    <row r="18510" spans="2:8">
      <c r="B18510" s="2">
        <v>45055</v>
      </c>
      <c r="C18510" t="s">
        <v>8467</v>
      </c>
      <c r="D18510" s="1">
        <v>939</v>
      </c>
      <c r="E18510" s="1">
        <v>14.92</v>
      </c>
      <c r="F18510" s="3" t="s">
        <v>30</v>
      </c>
      <c r="G18510" t="s">
        <v>15</v>
      </c>
      <c r="H18510" s="29">
        <v>14009.88</v>
      </c>
    </row>
    <row r="18511" spans="2:8">
      <c r="B18511" s="2">
        <v>45055</v>
      </c>
      <c r="C18511" t="s">
        <v>8468</v>
      </c>
      <c r="D18511" s="1">
        <v>838</v>
      </c>
      <c r="E18511" s="1">
        <v>14.92</v>
      </c>
      <c r="F18511" s="3" t="s">
        <v>30</v>
      </c>
      <c r="G18511" t="s">
        <v>15</v>
      </c>
      <c r="H18511" s="29">
        <v>12502.96</v>
      </c>
    </row>
    <row r="18512" spans="2:8">
      <c r="B18512" s="2">
        <v>45055</v>
      </c>
      <c r="C18512" t="s">
        <v>8469</v>
      </c>
      <c r="D18512" s="1">
        <v>570</v>
      </c>
      <c r="E18512" s="1">
        <v>14.917999999999999</v>
      </c>
      <c r="F18512" s="3" t="s">
        <v>30</v>
      </c>
      <c r="G18512" t="s">
        <v>15</v>
      </c>
      <c r="H18512" s="29">
        <v>8503.26</v>
      </c>
    </row>
    <row r="18513" spans="2:8">
      <c r="B18513" s="2">
        <v>45055</v>
      </c>
      <c r="C18513" t="s">
        <v>8470</v>
      </c>
      <c r="D18513" s="1">
        <v>990</v>
      </c>
      <c r="E18513" s="1">
        <v>14.916</v>
      </c>
      <c r="F18513" s="3" t="s">
        <v>30</v>
      </c>
      <c r="G18513" t="s">
        <v>18</v>
      </c>
      <c r="H18513" s="29">
        <v>14766.84</v>
      </c>
    </row>
    <row r="18514" spans="2:8">
      <c r="B18514" s="2">
        <v>45055</v>
      </c>
      <c r="C18514" t="s">
        <v>8471</v>
      </c>
      <c r="D18514" s="1">
        <v>6</v>
      </c>
      <c r="E18514" s="1">
        <v>14.916</v>
      </c>
      <c r="F18514" s="3" t="s">
        <v>30</v>
      </c>
      <c r="G18514" t="s">
        <v>15</v>
      </c>
      <c r="H18514" s="29">
        <v>89.496000000000009</v>
      </c>
    </row>
    <row r="18515" spans="2:8">
      <c r="B18515" s="2">
        <v>45055</v>
      </c>
      <c r="C18515" t="s">
        <v>8471</v>
      </c>
      <c r="D18515" s="1">
        <v>862</v>
      </c>
      <c r="E18515" s="1">
        <v>14.916</v>
      </c>
      <c r="F18515" s="3" t="s">
        <v>30</v>
      </c>
      <c r="G18515" t="s">
        <v>15</v>
      </c>
      <c r="H18515" s="29">
        <v>12857.592000000001</v>
      </c>
    </row>
    <row r="18516" spans="2:8">
      <c r="B18516" s="2">
        <v>45055</v>
      </c>
      <c r="C18516" t="s">
        <v>8472</v>
      </c>
      <c r="D18516" s="1">
        <v>1319</v>
      </c>
      <c r="E18516" s="1">
        <v>14.91</v>
      </c>
      <c r="F18516" s="3" t="s">
        <v>30</v>
      </c>
      <c r="G18516" t="s">
        <v>15</v>
      </c>
      <c r="H18516" s="29">
        <v>19666.29</v>
      </c>
    </row>
    <row r="18517" spans="2:8">
      <c r="B18517" s="2">
        <v>45055</v>
      </c>
      <c r="C18517" t="s">
        <v>8473</v>
      </c>
      <c r="D18517" s="1">
        <v>98</v>
      </c>
      <c r="E18517" s="1">
        <v>14.907999999999999</v>
      </c>
      <c r="F18517" s="3" t="s">
        <v>30</v>
      </c>
      <c r="G18517" t="s">
        <v>20</v>
      </c>
      <c r="H18517" s="29">
        <v>1460.9839999999999</v>
      </c>
    </row>
    <row r="18518" spans="2:8">
      <c r="B18518" s="2">
        <v>45055</v>
      </c>
      <c r="C18518" t="s">
        <v>8473</v>
      </c>
      <c r="D18518" s="1">
        <v>640</v>
      </c>
      <c r="E18518" s="1">
        <v>14.907999999999999</v>
      </c>
      <c r="F18518" s="3" t="s">
        <v>30</v>
      </c>
      <c r="G18518" t="s">
        <v>20</v>
      </c>
      <c r="H18518" s="29">
        <v>9541.119999999999</v>
      </c>
    </row>
    <row r="18519" spans="2:8">
      <c r="B18519" s="2">
        <v>45055</v>
      </c>
      <c r="C18519" t="s">
        <v>8474</v>
      </c>
      <c r="D18519" s="1">
        <v>25</v>
      </c>
      <c r="E18519" s="1">
        <v>14.906000000000001</v>
      </c>
      <c r="F18519" s="3" t="s">
        <v>30</v>
      </c>
      <c r="G18519" t="s">
        <v>15</v>
      </c>
      <c r="H18519" s="29">
        <v>372.65000000000003</v>
      </c>
    </row>
    <row r="18520" spans="2:8">
      <c r="B18520" s="2">
        <v>45055</v>
      </c>
      <c r="C18520" t="s">
        <v>8474</v>
      </c>
      <c r="D18520" s="1">
        <v>162</v>
      </c>
      <c r="E18520" s="1">
        <v>14.906000000000001</v>
      </c>
      <c r="F18520" s="3" t="s">
        <v>30</v>
      </c>
      <c r="G18520" t="s">
        <v>15</v>
      </c>
      <c r="H18520" s="29">
        <v>2414.7719999999999</v>
      </c>
    </row>
    <row r="18521" spans="2:8">
      <c r="B18521" s="2">
        <v>45055</v>
      </c>
      <c r="C18521" t="s">
        <v>8474</v>
      </c>
      <c r="D18521" s="1">
        <v>560</v>
      </c>
      <c r="E18521" s="1">
        <v>14.906000000000001</v>
      </c>
      <c r="F18521" s="3" t="s">
        <v>30</v>
      </c>
      <c r="G18521" t="s">
        <v>15</v>
      </c>
      <c r="H18521" s="29">
        <v>8347.36</v>
      </c>
    </row>
    <row r="18522" spans="2:8">
      <c r="B18522" s="2">
        <v>45055</v>
      </c>
      <c r="C18522" t="s">
        <v>8475</v>
      </c>
      <c r="D18522" s="1">
        <v>840</v>
      </c>
      <c r="E18522" s="1">
        <v>14.906000000000001</v>
      </c>
      <c r="F18522" s="3" t="s">
        <v>30</v>
      </c>
      <c r="G18522" t="s">
        <v>15</v>
      </c>
      <c r="H18522" s="29">
        <v>12521.04</v>
      </c>
    </row>
    <row r="18523" spans="2:8">
      <c r="B18523" s="2">
        <v>45055</v>
      </c>
      <c r="C18523" t="s">
        <v>8476</v>
      </c>
      <c r="D18523" s="1">
        <v>568</v>
      </c>
      <c r="E18523" s="1">
        <v>14.901999999999999</v>
      </c>
      <c r="F18523" s="3" t="s">
        <v>30</v>
      </c>
      <c r="G18523" t="s">
        <v>18</v>
      </c>
      <c r="H18523" s="29">
        <v>8464.3359999999993</v>
      </c>
    </row>
    <row r="18524" spans="2:8">
      <c r="B18524" s="2">
        <v>45055</v>
      </c>
      <c r="C18524" t="s">
        <v>8477</v>
      </c>
      <c r="D18524" s="1">
        <v>742</v>
      </c>
      <c r="E18524" s="1">
        <v>14.901999999999999</v>
      </c>
      <c r="F18524" s="3" t="s">
        <v>30</v>
      </c>
      <c r="G18524" t="s">
        <v>15</v>
      </c>
      <c r="H18524" s="29">
        <v>11057.284</v>
      </c>
    </row>
    <row r="18525" spans="2:8">
      <c r="B18525" s="2">
        <v>45055</v>
      </c>
      <c r="C18525" t="s">
        <v>8478</v>
      </c>
      <c r="D18525" s="1">
        <v>704</v>
      </c>
      <c r="E18525" s="1">
        <v>14.904</v>
      </c>
      <c r="F18525" s="3" t="s">
        <v>30</v>
      </c>
      <c r="G18525" t="s">
        <v>18</v>
      </c>
      <c r="H18525" s="29">
        <v>10492.415999999999</v>
      </c>
    </row>
    <row r="18526" spans="2:8">
      <c r="B18526" s="2">
        <v>45055</v>
      </c>
      <c r="C18526" t="s">
        <v>8479</v>
      </c>
      <c r="D18526" s="1">
        <v>239</v>
      </c>
      <c r="E18526" s="1">
        <v>14.904</v>
      </c>
      <c r="F18526" s="3" t="s">
        <v>30</v>
      </c>
      <c r="G18526" t="s">
        <v>18</v>
      </c>
      <c r="H18526" s="29">
        <v>3562.056</v>
      </c>
    </row>
    <row r="18527" spans="2:8">
      <c r="B18527" s="2">
        <v>45055</v>
      </c>
      <c r="C18527" t="s">
        <v>8480</v>
      </c>
      <c r="D18527" s="1">
        <v>1757</v>
      </c>
      <c r="E18527" s="1">
        <v>14.904</v>
      </c>
      <c r="F18527" s="3" t="s">
        <v>30</v>
      </c>
      <c r="G18527" t="s">
        <v>15</v>
      </c>
      <c r="H18527" s="29">
        <v>26186.328000000001</v>
      </c>
    </row>
    <row r="18528" spans="2:8">
      <c r="B18528" s="2">
        <v>45055</v>
      </c>
      <c r="C18528" t="s">
        <v>8481</v>
      </c>
      <c r="D18528" s="1">
        <v>50</v>
      </c>
      <c r="E18528" s="1">
        <v>14.904</v>
      </c>
      <c r="F18528" s="3" t="s">
        <v>30</v>
      </c>
      <c r="G18528" t="s">
        <v>18</v>
      </c>
      <c r="H18528" s="29">
        <v>745.2</v>
      </c>
    </row>
    <row r="18529" spans="2:8">
      <c r="B18529" s="2">
        <v>45055</v>
      </c>
      <c r="C18529" t="s">
        <v>8481</v>
      </c>
      <c r="D18529" s="1">
        <v>69</v>
      </c>
      <c r="E18529" s="1">
        <v>14.904</v>
      </c>
      <c r="F18529" s="3" t="s">
        <v>30</v>
      </c>
      <c r="G18529" t="s">
        <v>18</v>
      </c>
      <c r="H18529" s="29">
        <v>1028.376</v>
      </c>
    </row>
    <row r="18530" spans="2:8">
      <c r="B18530" s="2">
        <v>45055</v>
      </c>
      <c r="C18530" t="s">
        <v>8481</v>
      </c>
      <c r="D18530" s="1">
        <v>167</v>
      </c>
      <c r="E18530" s="1">
        <v>14.904</v>
      </c>
      <c r="F18530" s="3" t="s">
        <v>30</v>
      </c>
      <c r="G18530" t="s">
        <v>18</v>
      </c>
      <c r="H18530" s="29">
        <v>2488.9679999999998</v>
      </c>
    </row>
    <row r="18531" spans="2:8">
      <c r="B18531" s="2">
        <v>45055</v>
      </c>
      <c r="C18531" t="s">
        <v>8481</v>
      </c>
      <c r="D18531" s="1">
        <v>174</v>
      </c>
      <c r="E18531" s="1">
        <v>14.904</v>
      </c>
      <c r="F18531" s="3" t="s">
        <v>30</v>
      </c>
      <c r="G18531" t="s">
        <v>18</v>
      </c>
      <c r="H18531" s="29">
        <v>2593.2959999999998</v>
      </c>
    </row>
    <row r="18532" spans="2:8">
      <c r="B18532" s="2">
        <v>45055</v>
      </c>
      <c r="C18532" t="s">
        <v>8481</v>
      </c>
      <c r="D18532" s="1">
        <v>420</v>
      </c>
      <c r="E18532" s="1">
        <v>14.904</v>
      </c>
      <c r="F18532" s="3" t="s">
        <v>30</v>
      </c>
      <c r="G18532" t="s">
        <v>18</v>
      </c>
      <c r="H18532" s="29">
        <v>6259.68</v>
      </c>
    </row>
    <row r="18533" spans="2:8">
      <c r="B18533" s="2">
        <v>45055</v>
      </c>
      <c r="C18533" t="s">
        <v>8481</v>
      </c>
      <c r="D18533" s="1">
        <v>566</v>
      </c>
      <c r="E18533" s="1">
        <v>14.904</v>
      </c>
      <c r="F18533" s="3" t="s">
        <v>30</v>
      </c>
      <c r="G18533" t="s">
        <v>18</v>
      </c>
      <c r="H18533" s="29">
        <v>8435.6640000000007</v>
      </c>
    </row>
    <row r="18534" spans="2:8">
      <c r="B18534" s="2">
        <v>45055</v>
      </c>
      <c r="C18534" t="s">
        <v>8481</v>
      </c>
      <c r="D18534" s="1">
        <v>1</v>
      </c>
      <c r="E18534" s="1">
        <v>14.904</v>
      </c>
      <c r="F18534" s="3" t="s">
        <v>30</v>
      </c>
      <c r="G18534" t="s">
        <v>15</v>
      </c>
      <c r="H18534" s="29">
        <v>14.904</v>
      </c>
    </row>
    <row r="18535" spans="2:8">
      <c r="B18535" s="2">
        <v>45055</v>
      </c>
      <c r="C18535" t="s">
        <v>8481</v>
      </c>
      <c r="D18535" s="1">
        <v>47</v>
      </c>
      <c r="E18535" s="1">
        <v>14.904</v>
      </c>
      <c r="F18535" s="3" t="s">
        <v>30</v>
      </c>
      <c r="G18535" t="s">
        <v>15</v>
      </c>
      <c r="H18535" s="29">
        <v>700.48799999999994</v>
      </c>
    </row>
    <row r="18536" spans="2:8">
      <c r="B18536" s="2">
        <v>45055</v>
      </c>
      <c r="C18536" t="s">
        <v>8481</v>
      </c>
      <c r="D18536" s="1">
        <v>92</v>
      </c>
      <c r="E18536" s="1">
        <v>14.904</v>
      </c>
      <c r="F18536" s="3" t="s">
        <v>30</v>
      </c>
      <c r="G18536" t="s">
        <v>15</v>
      </c>
      <c r="H18536" s="29">
        <v>1371.1679999999999</v>
      </c>
    </row>
    <row r="18537" spans="2:8">
      <c r="B18537" s="2">
        <v>45055</v>
      </c>
      <c r="C18537" t="s">
        <v>8481</v>
      </c>
      <c r="D18537" s="1">
        <v>600</v>
      </c>
      <c r="E18537" s="1">
        <v>14.904</v>
      </c>
      <c r="F18537" s="3" t="s">
        <v>30</v>
      </c>
      <c r="G18537" t="s">
        <v>15</v>
      </c>
      <c r="H18537" s="29">
        <v>8942.4</v>
      </c>
    </row>
    <row r="18538" spans="2:8">
      <c r="B18538" s="2">
        <v>45055</v>
      </c>
      <c r="C18538" t="s">
        <v>8481</v>
      </c>
      <c r="D18538" s="1">
        <v>615</v>
      </c>
      <c r="E18538" s="1">
        <v>14.904</v>
      </c>
      <c r="F18538" s="3" t="s">
        <v>30</v>
      </c>
      <c r="G18538" t="s">
        <v>15</v>
      </c>
      <c r="H18538" s="29">
        <v>9165.9599999999991</v>
      </c>
    </row>
    <row r="18539" spans="2:8">
      <c r="B18539" s="2">
        <v>45055</v>
      </c>
      <c r="C18539" t="s">
        <v>8482</v>
      </c>
      <c r="D18539" s="1">
        <v>759</v>
      </c>
      <c r="E18539" s="1">
        <v>14.904</v>
      </c>
      <c r="F18539" s="3" t="s">
        <v>30</v>
      </c>
      <c r="G18539" t="s">
        <v>18</v>
      </c>
      <c r="H18539" s="29">
        <v>11312.136</v>
      </c>
    </row>
    <row r="18540" spans="2:8">
      <c r="B18540" s="2">
        <v>45055</v>
      </c>
      <c r="C18540" t="s">
        <v>8483</v>
      </c>
      <c r="D18540" s="1">
        <v>673</v>
      </c>
      <c r="E18540" s="1">
        <v>14.91</v>
      </c>
      <c r="F18540" s="3" t="s">
        <v>30</v>
      </c>
      <c r="G18540" t="s">
        <v>18</v>
      </c>
      <c r="H18540" s="29">
        <v>10034.43</v>
      </c>
    </row>
    <row r="18541" spans="2:8">
      <c r="B18541" s="2">
        <v>45055</v>
      </c>
      <c r="C18541" t="s">
        <v>8484</v>
      </c>
      <c r="D18541" s="1">
        <v>1388</v>
      </c>
      <c r="E18541" s="1">
        <v>14.912000000000001</v>
      </c>
      <c r="F18541" s="3" t="s">
        <v>30</v>
      </c>
      <c r="G18541" t="s">
        <v>15</v>
      </c>
      <c r="H18541" s="29">
        <v>20697.856</v>
      </c>
    </row>
    <row r="18542" spans="2:8">
      <c r="B18542" s="2">
        <v>45055</v>
      </c>
      <c r="C18542" t="s">
        <v>8485</v>
      </c>
      <c r="D18542" s="1">
        <v>300</v>
      </c>
      <c r="E18542" s="1">
        <v>14.914</v>
      </c>
      <c r="F18542" s="3" t="s">
        <v>30</v>
      </c>
      <c r="G18542" t="s">
        <v>15</v>
      </c>
      <c r="H18542" s="29">
        <v>4474.2</v>
      </c>
    </row>
    <row r="18543" spans="2:8">
      <c r="B18543" s="2">
        <v>45055</v>
      </c>
      <c r="C18543" t="s">
        <v>8485</v>
      </c>
      <c r="D18543" s="1">
        <v>599</v>
      </c>
      <c r="E18543" s="1">
        <v>14.914</v>
      </c>
      <c r="F18543" s="3" t="s">
        <v>30</v>
      </c>
      <c r="G18543" t="s">
        <v>15</v>
      </c>
      <c r="H18543" s="29">
        <v>8933.485999999999</v>
      </c>
    </row>
    <row r="18544" spans="2:8">
      <c r="B18544" s="2">
        <v>45055</v>
      </c>
      <c r="C18544" t="s">
        <v>8485</v>
      </c>
      <c r="D18544" s="1">
        <v>845</v>
      </c>
      <c r="E18544" s="1">
        <v>14.914</v>
      </c>
      <c r="F18544" s="3" t="s">
        <v>30</v>
      </c>
      <c r="G18544" t="s">
        <v>15</v>
      </c>
      <c r="H18544" s="29">
        <v>12602.33</v>
      </c>
    </row>
    <row r="18545" spans="2:8">
      <c r="B18545" s="2">
        <v>45055</v>
      </c>
      <c r="C18545" t="s">
        <v>8486</v>
      </c>
      <c r="D18545" s="1">
        <v>1</v>
      </c>
      <c r="E18545" s="1">
        <v>14.914</v>
      </c>
      <c r="F18545" s="3" t="s">
        <v>30</v>
      </c>
      <c r="G18545" t="s">
        <v>15</v>
      </c>
      <c r="H18545" s="29">
        <v>14.914</v>
      </c>
    </row>
    <row r="18546" spans="2:8">
      <c r="B18546" s="2">
        <v>45055</v>
      </c>
      <c r="C18546" t="s">
        <v>8486</v>
      </c>
      <c r="D18546" s="1">
        <v>264</v>
      </c>
      <c r="E18546" s="1">
        <v>14.914</v>
      </c>
      <c r="F18546" s="3" t="s">
        <v>30</v>
      </c>
      <c r="G18546" t="s">
        <v>15</v>
      </c>
      <c r="H18546" s="29">
        <v>3937.2959999999998</v>
      </c>
    </row>
    <row r="18547" spans="2:8">
      <c r="B18547" s="2">
        <v>45055</v>
      </c>
      <c r="C18547" t="s">
        <v>8486</v>
      </c>
      <c r="D18547" s="1">
        <v>300</v>
      </c>
      <c r="E18547" s="1">
        <v>14.914</v>
      </c>
      <c r="F18547" s="3" t="s">
        <v>30</v>
      </c>
      <c r="G18547" t="s">
        <v>15</v>
      </c>
      <c r="H18547" s="29">
        <v>4474.2</v>
      </c>
    </row>
    <row r="18548" spans="2:8">
      <c r="B18548" s="2">
        <v>45055</v>
      </c>
      <c r="C18548" t="s">
        <v>8487</v>
      </c>
      <c r="D18548" s="1">
        <v>600</v>
      </c>
      <c r="E18548" s="1">
        <v>14.912000000000001</v>
      </c>
      <c r="F18548" s="3" t="s">
        <v>30</v>
      </c>
      <c r="G18548" t="s">
        <v>15</v>
      </c>
      <c r="H18548" s="29">
        <v>8947.2000000000007</v>
      </c>
    </row>
    <row r="18549" spans="2:8">
      <c r="B18549" s="2">
        <v>45055</v>
      </c>
      <c r="C18549" t="s">
        <v>8488</v>
      </c>
      <c r="D18549" s="1">
        <v>600</v>
      </c>
      <c r="E18549" s="1">
        <v>14.914</v>
      </c>
      <c r="F18549" s="3" t="s">
        <v>30</v>
      </c>
      <c r="G18549" t="s">
        <v>15</v>
      </c>
      <c r="H18549" s="29">
        <v>8948.4</v>
      </c>
    </row>
    <row r="18550" spans="2:8">
      <c r="B18550" s="2">
        <v>45055</v>
      </c>
      <c r="C18550" t="s">
        <v>8489</v>
      </c>
      <c r="D18550" s="1">
        <v>291</v>
      </c>
      <c r="E18550" s="1">
        <v>14.914</v>
      </c>
      <c r="F18550" s="3" t="s">
        <v>30</v>
      </c>
      <c r="G18550" t="s">
        <v>15</v>
      </c>
      <c r="H18550" s="29">
        <v>4339.9740000000002</v>
      </c>
    </row>
    <row r="18551" spans="2:8">
      <c r="B18551" s="2">
        <v>45055</v>
      </c>
      <c r="C18551" t="s">
        <v>8489</v>
      </c>
      <c r="D18551" s="1">
        <v>600</v>
      </c>
      <c r="E18551" s="1">
        <v>14.914</v>
      </c>
      <c r="F18551" s="3" t="s">
        <v>30</v>
      </c>
      <c r="G18551" t="s">
        <v>15</v>
      </c>
      <c r="H18551" s="29">
        <v>8948.4</v>
      </c>
    </row>
    <row r="18552" spans="2:8">
      <c r="B18552" s="2">
        <v>45055</v>
      </c>
      <c r="C18552" t="s">
        <v>8490</v>
      </c>
      <c r="D18552" s="1">
        <v>892</v>
      </c>
      <c r="E18552" s="1">
        <v>14.914</v>
      </c>
      <c r="F18552" s="3" t="s">
        <v>30</v>
      </c>
      <c r="G18552" t="s">
        <v>18</v>
      </c>
      <c r="H18552" s="29">
        <v>13303.288</v>
      </c>
    </row>
    <row r="18553" spans="2:8">
      <c r="B18553" s="2">
        <v>45055</v>
      </c>
      <c r="C18553" t="s">
        <v>8491</v>
      </c>
      <c r="D18553" s="1">
        <v>131</v>
      </c>
      <c r="E18553" s="1">
        <v>14.912000000000001</v>
      </c>
      <c r="F18553" s="3" t="s">
        <v>30</v>
      </c>
      <c r="G18553" t="s">
        <v>18</v>
      </c>
      <c r="H18553" s="29">
        <v>1953.4720000000002</v>
      </c>
    </row>
    <row r="18554" spans="2:8">
      <c r="B18554" s="2">
        <v>45055</v>
      </c>
      <c r="C18554" t="s">
        <v>8491</v>
      </c>
      <c r="D18554" s="1">
        <v>2086</v>
      </c>
      <c r="E18554" s="1">
        <v>14.912000000000001</v>
      </c>
      <c r="F18554" s="3" t="s">
        <v>30</v>
      </c>
      <c r="G18554" t="s">
        <v>18</v>
      </c>
      <c r="H18554" s="29">
        <v>31106.432000000001</v>
      </c>
    </row>
    <row r="18555" spans="2:8">
      <c r="B18555" s="2">
        <v>45055</v>
      </c>
      <c r="C18555" t="s">
        <v>8491</v>
      </c>
      <c r="D18555" s="1">
        <v>2311</v>
      </c>
      <c r="E18555" s="1">
        <v>14.912000000000001</v>
      </c>
      <c r="F18555" s="3" t="s">
        <v>30</v>
      </c>
      <c r="G18555" t="s">
        <v>18</v>
      </c>
      <c r="H18555" s="29">
        <v>34461.632000000005</v>
      </c>
    </row>
    <row r="18556" spans="2:8">
      <c r="B18556" s="2">
        <v>45055</v>
      </c>
      <c r="C18556" t="s">
        <v>8491</v>
      </c>
      <c r="D18556" s="1">
        <v>1574</v>
      </c>
      <c r="E18556" s="1">
        <v>14.912000000000001</v>
      </c>
      <c r="F18556" s="3" t="s">
        <v>30</v>
      </c>
      <c r="G18556" t="s">
        <v>15</v>
      </c>
      <c r="H18556" s="29">
        <v>23471.488000000001</v>
      </c>
    </row>
    <row r="18557" spans="2:8">
      <c r="B18557" s="2">
        <v>45055</v>
      </c>
      <c r="C18557" t="s">
        <v>8491</v>
      </c>
      <c r="D18557" s="1">
        <v>528</v>
      </c>
      <c r="E18557" s="1">
        <v>14.912000000000001</v>
      </c>
      <c r="F18557" s="3" t="s">
        <v>30</v>
      </c>
      <c r="G18557" t="s">
        <v>20</v>
      </c>
      <c r="H18557" s="29">
        <v>7873.5360000000001</v>
      </c>
    </row>
    <row r="18558" spans="2:8">
      <c r="B18558" s="2">
        <v>45055</v>
      </c>
      <c r="C18558" t="s">
        <v>8491</v>
      </c>
      <c r="D18558" s="1">
        <v>553</v>
      </c>
      <c r="E18558" s="1">
        <v>14.912000000000001</v>
      </c>
      <c r="F18558" s="3" t="s">
        <v>30</v>
      </c>
      <c r="G18558" t="s">
        <v>20</v>
      </c>
      <c r="H18558" s="29">
        <v>8246.3360000000011</v>
      </c>
    </row>
    <row r="18559" spans="2:8">
      <c r="B18559" s="2">
        <v>45055</v>
      </c>
      <c r="C18559" t="s">
        <v>8492</v>
      </c>
      <c r="D18559" s="1">
        <v>1351</v>
      </c>
      <c r="E18559" s="1">
        <v>14.91</v>
      </c>
      <c r="F18559" s="3" t="s">
        <v>30</v>
      </c>
      <c r="G18559" t="s">
        <v>18</v>
      </c>
      <c r="H18559" s="29">
        <v>20143.41</v>
      </c>
    </row>
    <row r="18560" spans="2:8">
      <c r="B18560" s="2">
        <v>45055</v>
      </c>
      <c r="C18560" t="s">
        <v>8492</v>
      </c>
      <c r="D18560" s="1">
        <v>1275</v>
      </c>
      <c r="E18560" s="1">
        <v>14.907999999999999</v>
      </c>
      <c r="F18560" s="3" t="s">
        <v>30</v>
      </c>
      <c r="G18560" t="s">
        <v>15</v>
      </c>
      <c r="H18560" s="29">
        <v>19007.7</v>
      </c>
    </row>
    <row r="18561" spans="2:8">
      <c r="B18561" s="2">
        <v>45055</v>
      </c>
      <c r="C18561" t="s">
        <v>8492</v>
      </c>
      <c r="D18561" s="1">
        <v>289</v>
      </c>
      <c r="E18561" s="1">
        <v>14.91</v>
      </c>
      <c r="F18561" s="3" t="s">
        <v>30</v>
      </c>
      <c r="G18561" t="s">
        <v>15</v>
      </c>
      <c r="H18561" s="29">
        <v>4308.99</v>
      </c>
    </row>
    <row r="18562" spans="2:8">
      <c r="B18562" s="2">
        <v>45055</v>
      </c>
      <c r="C18562" t="s">
        <v>8493</v>
      </c>
      <c r="D18562" s="1">
        <v>890</v>
      </c>
      <c r="E18562" s="1">
        <v>14.906000000000001</v>
      </c>
      <c r="F18562" s="3" t="s">
        <v>30</v>
      </c>
      <c r="G18562" t="s">
        <v>18</v>
      </c>
      <c r="H18562" s="29">
        <v>13266.34</v>
      </c>
    </row>
    <row r="18563" spans="2:8">
      <c r="B18563" s="2">
        <v>45055</v>
      </c>
      <c r="C18563" t="s">
        <v>8493</v>
      </c>
      <c r="D18563" s="1">
        <v>600</v>
      </c>
      <c r="E18563" s="1">
        <v>14.906000000000001</v>
      </c>
      <c r="F18563" s="3" t="s">
        <v>30</v>
      </c>
      <c r="G18563" t="s">
        <v>15</v>
      </c>
      <c r="H18563" s="29">
        <v>8943.6</v>
      </c>
    </row>
    <row r="18564" spans="2:8">
      <c r="B18564" s="2">
        <v>45055</v>
      </c>
      <c r="C18564" t="s">
        <v>8493</v>
      </c>
      <c r="D18564" s="1">
        <v>803</v>
      </c>
      <c r="E18564" s="1">
        <v>14.906000000000001</v>
      </c>
      <c r="F18564" s="3" t="s">
        <v>30</v>
      </c>
      <c r="G18564" t="s">
        <v>15</v>
      </c>
      <c r="H18564" s="29">
        <v>11969.518</v>
      </c>
    </row>
    <row r="18565" spans="2:8">
      <c r="B18565" s="2">
        <v>45055</v>
      </c>
      <c r="C18565" t="s">
        <v>8493</v>
      </c>
      <c r="D18565" s="1">
        <v>1504</v>
      </c>
      <c r="E18565" s="1">
        <v>14.906000000000001</v>
      </c>
      <c r="F18565" s="3" t="s">
        <v>30</v>
      </c>
      <c r="G18565" t="s">
        <v>15</v>
      </c>
      <c r="H18565" s="29">
        <v>22418.624</v>
      </c>
    </row>
    <row r="18566" spans="2:8">
      <c r="B18566" s="2">
        <v>45055</v>
      </c>
      <c r="C18566" t="s">
        <v>8494</v>
      </c>
      <c r="D18566" s="1">
        <v>576</v>
      </c>
      <c r="E18566" s="1">
        <v>14.901999999999999</v>
      </c>
      <c r="F18566" s="3" t="s">
        <v>30</v>
      </c>
      <c r="G18566" t="s">
        <v>18</v>
      </c>
      <c r="H18566" s="29">
        <v>8583.5519999999997</v>
      </c>
    </row>
    <row r="18567" spans="2:8">
      <c r="B18567" s="2">
        <v>45055</v>
      </c>
      <c r="C18567" t="s">
        <v>8494</v>
      </c>
      <c r="D18567" s="1">
        <v>394</v>
      </c>
      <c r="E18567" s="1">
        <v>14.901999999999999</v>
      </c>
      <c r="F18567" s="3" t="s">
        <v>30</v>
      </c>
      <c r="G18567" t="s">
        <v>15</v>
      </c>
      <c r="H18567" s="29">
        <v>5871.3879999999999</v>
      </c>
    </row>
    <row r="18568" spans="2:8">
      <c r="B18568" s="2">
        <v>45055</v>
      </c>
      <c r="C18568" t="s">
        <v>8494</v>
      </c>
      <c r="D18568" s="1">
        <v>826</v>
      </c>
      <c r="E18568" s="1">
        <v>14.901999999999999</v>
      </c>
      <c r="F18568" s="3" t="s">
        <v>30</v>
      </c>
      <c r="G18568" t="s">
        <v>15</v>
      </c>
      <c r="H18568" s="29">
        <v>12309.052</v>
      </c>
    </row>
    <row r="18569" spans="2:8">
      <c r="B18569" s="2">
        <v>45055</v>
      </c>
      <c r="C18569" t="s">
        <v>8494</v>
      </c>
      <c r="D18569" s="1">
        <v>1732</v>
      </c>
      <c r="E18569" s="1">
        <v>14.901999999999999</v>
      </c>
      <c r="F18569" s="3" t="s">
        <v>30</v>
      </c>
      <c r="G18569" t="s">
        <v>15</v>
      </c>
      <c r="H18569" s="29">
        <v>25810.263999999999</v>
      </c>
    </row>
    <row r="18570" spans="2:8">
      <c r="B18570" s="2">
        <v>45055</v>
      </c>
      <c r="C18570" t="s">
        <v>8494</v>
      </c>
      <c r="D18570" s="1">
        <v>421</v>
      </c>
      <c r="E18570" s="1">
        <v>14.904</v>
      </c>
      <c r="F18570" s="3" t="s">
        <v>30</v>
      </c>
      <c r="G18570" t="s">
        <v>15</v>
      </c>
      <c r="H18570" s="29">
        <v>6274.5839999999998</v>
      </c>
    </row>
    <row r="18571" spans="2:8">
      <c r="B18571" s="2">
        <v>45055</v>
      </c>
      <c r="C18571" t="s">
        <v>8494</v>
      </c>
      <c r="D18571" s="1">
        <v>585</v>
      </c>
      <c r="E18571" s="1">
        <v>14.904</v>
      </c>
      <c r="F18571" s="3" t="s">
        <v>30</v>
      </c>
      <c r="G18571" t="s">
        <v>20</v>
      </c>
      <c r="H18571" s="29">
        <v>8718.84</v>
      </c>
    </row>
    <row r="18572" spans="2:8">
      <c r="B18572" s="2">
        <v>45055</v>
      </c>
      <c r="C18572" t="s">
        <v>8495</v>
      </c>
      <c r="D18572" s="1">
        <v>600</v>
      </c>
      <c r="E18572" s="1">
        <v>14.9</v>
      </c>
      <c r="F18572" s="3" t="s">
        <v>30</v>
      </c>
      <c r="G18572" t="s">
        <v>15</v>
      </c>
      <c r="H18572" s="29">
        <v>8940</v>
      </c>
    </row>
    <row r="18573" spans="2:8">
      <c r="B18573" s="2">
        <v>45055</v>
      </c>
      <c r="C18573" t="s">
        <v>8496</v>
      </c>
      <c r="D18573" s="1">
        <v>600</v>
      </c>
      <c r="E18573" s="1">
        <v>14.9</v>
      </c>
      <c r="F18573" s="3" t="s">
        <v>30</v>
      </c>
      <c r="G18573" t="s">
        <v>15</v>
      </c>
      <c r="H18573" s="29">
        <v>8940</v>
      </c>
    </row>
    <row r="18574" spans="2:8">
      <c r="B18574" s="2">
        <v>45055</v>
      </c>
      <c r="C18574" t="s">
        <v>8496</v>
      </c>
      <c r="D18574" s="1">
        <v>600</v>
      </c>
      <c r="E18574" s="1">
        <v>14.9</v>
      </c>
      <c r="F18574" s="3" t="s">
        <v>30</v>
      </c>
      <c r="G18574" t="s">
        <v>15</v>
      </c>
      <c r="H18574" s="29">
        <v>8940</v>
      </c>
    </row>
    <row r="18575" spans="2:8">
      <c r="B18575" s="2">
        <v>45055</v>
      </c>
      <c r="C18575" t="s">
        <v>8496</v>
      </c>
      <c r="D18575" s="1">
        <v>1889</v>
      </c>
      <c r="E18575" s="1">
        <v>14.9</v>
      </c>
      <c r="F18575" s="3" t="s">
        <v>30</v>
      </c>
      <c r="G18575" t="s">
        <v>15</v>
      </c>
      <c r="H18575" s="29">
        <v>28146.100000000002</v>
      </c>
    </row>
    <row r="18576" spans="2:8">
      <c r="B18576" s="2">
        <v>45055</v>
      </c>
      <c r="C18576" t="s">
        <v>8497</v>
      </c>
      <c r="D18576" s="1">
        <v>598</v>
      </c>
      <c r="E18576" s="1">
        <v>14.898</v>
      </c>
      <c r="F18576" s="3" t="s">
        <v>30</v>
      </c>
      <c r="G18576" t="s">
        <v>18</v>
      </c>
      <c r="H18576" s="29">
        <v>8909.003999999999</v>
      </c>
    </row>
    <row r="18577" spans="2:8">
      <c r="B18577" s="2">
        <v>45055</v>
      </c>
      <c r="C18577" t="s">
        <v>8497</v>
      </c>
      <c r="D18577" s="1">
        <v>581</v>
      </c>
      <c r="E18577" s="1">
        <v>14.898</v>
      </c>
      <c r="F18577" s="3" t="s">
        <v>30</v>
      </c>
      <c r="G18577" t="s">
        <v>15</v>
      </c>
      <c r="H18577" s="29">
        <v>8655.7379999999994</v>
      </c>
    </row>
    <row r="18578" spans="2:8">
      <c r="B18578" s="2">
        <v>45055</v>
      </c>
      <c r="C18578" t="s">
        <v>8497</v>
      </c>
      <c r="D18578" s="1">
        <v>2061</v>
      </c>
      <c r="E18578" s="1">
        <v>14.898</v>
      </c>
      <c r="F18578" s="3" t="s">
        <v>30</v>
      </c>
      <c r="G18578" t="s">
        <v>15</v>
      </c>
      <c r="H18578" s="29">
        <v>30704.777999999998</v>
      </c>
    </row>
    <row r="18579" spans="2:8">
      <c r="B18579" s="2">
        <v>45055</v>
      </c>
      <c r="C18579" t="s">
        <v>8498</v>
      </c>
      <c r="D18579" s="1">
        <v>623</v>
      </c>
      <c r="E18579" s="1">
        <v>14.896000000000001</v>
      </c>
      <c r="F18579" s="3" t="s">
        <v>30</v>
      </c>
      <c r="G18579" t="s">
        <v>15</v>
      </c>
      <c r="H18579" s="29">
        <v>9280.2080000000005</v>
      </c>
    </row>
    <row r="18580" spans="2:8">
      <c r="B18580" s="2">
        <v>45055</v>
      </c>
      <c r="C18580" t="s">
        <v>8499</v>
      </c>
      <c r="D18580" s="1">
        <v>285</v>
      </c>
      <c r="E18580" s="1">
        <v>14.896000000000001</v>
      </c>
      <c r="F18580" s="3" t="s">
        <v>30</v>
      </c>
      <c r="G18580" t="s">
        <v>15</v>
      </c>
      <c r="H18580" s="29">
        <v>4245.3600000000006</v>
      </c>
    </row>
    <row r="18581" spans="2:8">
      <c r="B18581" s="2">
        <v>45055</v>
      </c>
      <c r="C18581" t="s">
        <v>8499</v>
      </c>
      <c r="D18581" s="1">
        <v>600</v>
      </c>
      <c r="E18581" s="1">
        <v>14.896000000000001</v>
      </c>
      <c r="F18581" s="3" t="s">
        <v>30</v>
      </c>
      <c r="G18581" t="s">
        <v>15</v>
      </c>
      <c r="H18581" s="29">
        <v>8937.6</v>
      </c>
    </row>
    <row r="18582" spans="2:8">
      <c r="B18582" s="2">
        <v>45055</v>
      </c>
      <c r="C18582" t="s">
        <v>8499</v>
      </c>
      <c r="D18582" s="1">
        <v>982</v>
      </c>
      <c r="E18582" s="1">
        <v>14.896000000000001</v>
      </c>
      <c r="F18582" s="3" t="s">
        <v>30</v>
      </c>
      <c r="G18582" t="s">
        <v>15</v>
      </c>
      <c r="H18582" s="29">
        <v>14627.872000000001</v>
      </c>
    </row>
    <row r="18583" spans="2:8">
      <c r="B18583" s="2">
        <v>45055</v>
      </c>
      <c r="C18583" t="s">
        <v>8500</v>
      </c>
      <c r="D18583" s="1">
        <v>1496</v>
      </c>
      <c r="E18583" s="1">
        <v>14.891999999999999</v>
      </c>
      <c r="F18583" s="3" t="s">
        <v>30</v>
      </c>
      <c r="G18583" t="s">
        <v>15</v>
      </c>
      <c r="H18583" s="29">
        <v>22278.432000000001</v>
      </c>
    </row>
    <row r="18584" spans="2:8">
      <c r="B18584" s="2">
        <v>45055</v>
      </c>
      <c r="C18584" t="s">
        <v>8501</v>
      </c>
      <c r="D18584" s="1">
        <v>506</v>
      </c>
      <c r="E18584" s="1">
        <v>14.891999999999999</v>
      </c>
      <c r="F18584" s="3" t="s">
        <v>30</v>
      </c>
      <c r="G18584" t="s">
        <v>15</v>
      </c>
      <c r="H18584" s="29">
        <v>7535.3519999999999</v>
      </c>
    </row>
    <row r="18585" spans="2:8">
      <c r="B18585" s="2">
        <v>45055</v>
      </c>
      <c r="C18585" t="s">
        <v>8502</v>
      </c>
      <c r="D18585" s="1">
        <v>1820</v>
      </c>
      <c r="E18585" s="1">
        <v>14.891999999999999</v>
      </c>
      <c r="F18585" s="3" t="s">
        <v>30</v>
      </c>
      <c r="G18585" t="s">
        <v>15</v>
      </c>
      <c r="H18585" s="29">
        <v>27103.439999999999</v>
      </c>
    </row>
    <row r="18586" spans="2:8">
      <c r="B18586" s="2">
        <v>45055</v>
      </c>
      <c r="C18586" t="s">
        <v>8503</v>
      </c>
      <c r="D18586" s="1">
        <v>62</v>
      </c>
      <c r="E18586" s="1">
        <v>14.891999999999999</v>
      </c>
      <c r="F18586" s="3" t="s">
        <v>30</v>
      </c>
      <c r="G18586" t="s">
        <v>15</v>
      </c>
      <c r="H18586" s="29">
        <v>923.30399999999997</v>
      </c>
    </row>
    <row r="18587" spans="2:8">
      <c r="B18587" s="2">
        <v>45055</v>
      </c>
      <c r="C18587" t="s">
        <v>8504</v>
      </c>
      <c r="D18587" s="1">
        <v>328</v>
      </c>
      <c r="E18587" s="1">
        <v>14.891999999999999</v>
      </c>
      <c r="F18587" s="3" t="s">
        <v>30</v>
      </c>
      <c r="G18587" t="s">
        <v>15</v>
      </c>
      <c r="H18587" s="29">
        <v>4884.576</v>
      </c>
    </row>
    <row r="18588" spans="2:8">
      <c r="B18588" s="2">
        <v>45055</v>
      </c>
      <c r="C18588" t="s">
        <v>8505</v>
      </c>
      <c r="D18588" s="1">
        <v>740</v>
      </c>
      <c r="E18588" s="1">
        <v>14.891999999999999</v>
      </c>
      <c r="F18588" s="3" t="s">
        <v>30</v>
      </c>
      <c r="G18588" t="s">
        <v>15</v>
      </c>
      <c r="H18588" s="29">
        <v>11020.08</v>
      </c>
    </row>
    <row r="18589" spans="2:8">
      <c r="B18589" s="2">
        <v>45055</v>
      </c>
      <c r="C18589" t="s">
        <v>8506</v>
      </c>
      <c r="D18589" s="1">
        <v>100</v>
      </c>
      <c r="E18589" s="1">
        <v>14.891999999999999</v>
      </c>
      <c r="F18589" s="3" t="s">
        <v>30</v>
      </c>
      <c r="G18589" t="s">
        <v>15</v>
      </c>
      <c r="H18589" s="29">
        <v>1489.2</v>
      </c>
    </row>
    <row r="18590" spans="2:8">
      <c r="B18590" s="2">
        <v>45055</v>
      </c>
      <c r="C18590" t="s">
        <v>8507</v>
      </c>
      <c r="D18590" s="1">
        <v>335</v>
      </c>
      <c r="E18590" s="1">
        <v>14.894</v>
      </c>
      <c r="F18590" s="3" t="s">
        <v>30</v>
      </c>
      <c r="G18590" t="s">
        <v>15</v>
      </c>
      <c r="H18590" s="29">
        <v>4989.49</v>
      </c>
    </row>
    <row r="18591" spans="2:8">
      <c r="B18591" s="2">
        <v>45055</v>
      </c>
      <c r="C18591" t="s">
        <v>8507</v>
      </c>
      <c r="D18591" s="1">
        <v>414</v>
      </c>
      <c r="E18591" s="1">
        <v>14.894</v>
      </c>
      <c r="F18591" s="3" t="s">
        <v>30</v>
      </c>
      <c r="G18591" t="s">
        <v>15</v>
      </c>
      <c r="H18591" s="29">
        <v>6166.116</v>
      </c>
    </row>
    <row r="18592" spans="2:8">
      <c r="B18592" s="2">
        <v>45055</v>
      </c>
      <c r="C18592" t="s">
        <v>8507</v>
      </c>
      <c r="D18592" s="1">
        <v>1900</v>
      </c>
      <c r="E18592" s="1">
        <v>14.894</v>
      </c>
      <c r="F18592" s="3" t="s">
        <v>30</v>
      </c>
      <c r="G18592" t="s">
        <v>15</v>
      </c>
      <c r="H18592" s="29">
        <v>28298.6</v>
      </c>
    </row>
    <row r="18593" spans="2:8">
      <c r="B18593" s="2">
        <v>45055</v>
      </c>
      <c r="C18593" t="s">
        <v>8508</v>
      </c>
      <c r="D18593" s="1">
        <v>302</v>
      </c>
      <c r="E18593" s="1">
        <v>14.891999999999999</v>
      </c>
      <c r="F18593" s="3" t="s">
        <v>30</v>
      </c>
      <c r="G18593" t="s">
        <v>15</v>
      </c>
      <c r="H18593" s="29">
        <v>4497.384</v>
      </c>
    </row>
    <row r="18594" spans="2:8">
      <c r="B18594" s="2">
        <v>45055</v>
      </c>
      <c r="C18594" t="s">
        <v>8508</v>
      </c>
      <c r="D18594" s="1">
        <v>569</v>
      </c>
      <c r="E18594" s="1">
        <v>14.891999999999999</v>
      </c>
      <c r="F18594" s="3" t="s">
        <v>30</v>
      </c>
      <c r="G18594" t="s">
        <v>15</v>
      </c>
      <c r="H18594" s="29">
        <v>8473.5479999999989</v>
      </c>
    </row>
    <row r="18595" spans="2:8">
      <c r="B18595" s="2">
        <v>45055</v>
      </c>
      <c r="C18595" t="s">
        <v>8508</v>
      </c>
      <c r="D18595" s="1">
        <v>646</v>
      </c>
      <c r="E18595" s="1">
        <v>14.891999999999999</v>
      </c>
      <c r="F18595" s="3" t="s">
        <v>30</v>
      </c>
      <c r="G18595" t="s">
        <v>15</v>
      </c>
      <c r="H18595" s="29">
        <v>9620.232</v>
      </c>
    </row>
    <row r="18596" spans="2:8">
      <c r="B18596" s="2">
        <v>45055</v>
      </c>
      <c r="C18596" t="s">
        <v>8509</v>
      </c>
      <c r="D18596" s="1">
        <v>645</v>
      </c>
      <c r="E18596" s="1">
        <v>14.89</v>
      </c>
      <c r="F18596" s="3" t="s">
        <v>30</v>
      </c>
      <c r="G18596" t="s">
        <v>15</v>
      </c>
      <c r="H18596" s="29">
        <v>9604.0500000000011</v>
      </c>
    </row>
    <row r="18597" spans="2:8">
      <c r="B18597" s="2">
        <v>45055</v>
      </c>
      <c r="C18597" t="s">
        <v>8509</v>
      </c>
      <c r="D18597" s="1">
        <v>822</v>
      </c>
      <c r="E18597" s="1">
        <v>14.89</v>
      </c>
      <c r="F18597" s="3" t="s">
        <v>30</v>
      </c>
      <c r="G18597" t="s">
        <v>15</v>
      </c>
      <c r="H18597" s="29">
        <v>12239.58</v>
      </c>
    </row>
    <row r="18598" spans="2:8">
      <c r="B18598" s="2">
        <v>45055</v>
      </c>
      <c r="C18598" t="s">
        <v>8509</v>
      </c>
      <c r="D18598" s="1">
        <v>1105</v>
      </c>
      <c r="E18598" s="1">
        <v>14.89</v>
      </c>
      <c r="F18598" s="3" t="s">
        <v>30</v>
      </c>
      <c r="G18598" t="s">
        <v>15</v>
      </c>
      <c r="H18598" s="29">
        <v>16453.45</v>
      </c>
    </row>
    <row r="18599" spans="2:8">
      <c r="B18599" s="2">
        <v>45055</v>
      </c>
      <c r="C18599" t="s">
        <v>8510</v>
      </c>
      <c r="D18599" s="1">
        <v>1264</v>
      </c>
      <c r="E18599" s="1">
        <v>14.898</v>
      </c>
      <c r="F18599" s="3" t="s">
        <v>30</v>
      </c>
      <c r="G18599" t="s">
        <v>18</v>
      </c>
      <c r="H18599" s="29">
        <v>18831.072</v>
      </c>
    </row>
    <row r="18600" spans="2:8">
      <c r="B18600" s="2">
        <v>45055</v>
      </c>
      <c r="C18600" t="s">
        <v>8510</v>
      </c>
      <c r="D18600" s="1">
        <v>600</v>
      </c>
      <c r="E18600" s="1">
        <v>14.898</v>
      </c>
      <c r="F18600" s="3" t="s">
        <v>30</v>
      </c>
      <c r="G18600" t="s">
        <v>15</v>
      </c>
      <c r="H18600" s="29">
        <v>8938.7999999999993</v>
      </c>
    </row>
    <row r="18601" spans="2:8">
      <c r="B18601" s="2">
        <v>45055</v>
      </c>
      <c r="C18601" t="s">
        <v>8511</v>
      </c>
      <c r="D18601" s="1">
        <v>36</v>
      </c>
      <c r="E18601" s="1">
        <v>14.898</v>
      </c>
      <c r="F18601" s="3" t="s">
        <v>30</v>
      </c>
      <c r="G18601" t="s">
        <v>15</v>
      </c>
      <c r="H18601" s="29">
        <v>536.32799999999997</v>
      </c>
    </row>
    <row r="18602" spans="2:8">
      <c r="B18602" s="2">
        <v>45055</v>
      </c>
      <c r="C18602" t="s">
        <v>8511</v>
      </c>
      <c r="D18602" s="1">
        <v>1120</v>
      </c>
      <c r="E18602" s="1">
        <v>14.898</v>
      </c>
      <c r="F18602" s="3" t="s">
        <v>30</v>
      </c>
      <c r="G18602" t="s">
        <v>15</v>
      </c>
      <c r="H18602" s="29">
        <v>16685.759999999998</v>
      </c>
    </row>
    <row r="18603" spans="2:8">
      <c r="B18603" s="2">
        <v>45055</v>
      </c>
      <c r="C18603" t="s">
        <v>8512</v>
      </c>
      <c r="D18603" s="1">
        <v>600</v>
      </c>
      <c r="E18603" s="1">
        <v>14.898</v>
      </c>
      <c r="F18603" s="3" t="s">
        <v>30</v>
      </c>
      <c r="G18603" t="s">
        <v>15</v>
      </c>
      <c r="H18603" s="29">
        <v>8938.7999999999993</v>
      </c>
    </row>
    <row r="18604" spans="2:8">
      <c r="B18604" s="2">
        <v>45055</v>
      </c>
      <c r="C18604" t="s">
        <v>8513</v>
      </c>
      <c r="D18604" s="1">
        <v>2075</v>
      </c>
      <c r="E18604" s="1">
        <v>14.896000000000001</v>
      </c>
      <c r="F18604" s="3" t="s">
        <v>30</v>
      </c>
      <c r="G18604" t="s">
        <v>18</v>
      </c>
      <c r="H18604" s="29">
        <v>30909.200000000001</v>
      </c>
    </row>
    <row r="18605" spans="2:8">
      <c r="B18605" s="2">
        <v>45055</v>
      </c>
      <c r="C18605" t="s">
        <v>8513</v>
      </c>
      <c r="D18605" s="1">
        <v>520</v>
      </c>
      <c r="E18605" s="1">
        <v>14.896000000000001</v>
      </c>
      <c r="F18605" s="3" t="s">
        <v>30</v>
      </c>
      <c r="G18605" t="s">
        <v>15</v>
      </c>
      <c r="H18605" s="29">
        <v>7745.92</v>
      </c>
    </row>
    <row r="18606" spans="2:8">
      <c r="B18606" s="2">
        <v>45055</v>
      </c>
      <c r="C18606" t="s">
        <v>8513</v>
      </c>
      <c r="D18606" s="1">
        <v>1150</v>
      </c>
      <c r="E18606" s="1">
        <v>14.896000000000001</v>
      </c>
      <c r="F18606" s="3" t="s">
        <v>30</v>
      </c>
      <c r="G18606" t="s">
        <v>15</v>
      </c>
      <c r="H18606" s="29">
        <v>17130.400000000001</v>
      </c>
    </row>
    <row r="18607" spans="2:8">
      <c r="B18607" s="2">
        <v>45055</v>
      </c>
      <c r="C18607" t="s">
        <v>8513</v>
      </c>
      <c r="D18607" s="1">
        <v>34</v>
      </c>
      <c r="E18607" s="1">
        <v>14.896000000000001</v>
      </c>
      <c r="F18607" s="3" t="s">
        <v>30</v>
      </c>
      <c r="G18607" t="s">
        <v>20</v>
      </c>
      <c r="H18607" s="29">
        <v>506.46400000000006</v>
      </c>
    </row>
    <row r="18608" spans="2:8">
      <c r="B18608" s="2">
        <v>45055</v>
      </c>
      <c r="C18608" t="s">
        <v>8513</v>
      </c>
      <c r="D18608" s="1">
        <v>607</v>
      </c>
      <c r="E18608" s="1">
        <v>14.896000000000001</v>
      </c>
      <c r="F18608" s="3" t="s">
        <v>30</v>
      </c>
      <c r="G18608" t="s">
        <v>20</v>
      </c>
      <c r="H18608" s="29">
        <v>9041.8720000000012</v>
      </c>
    </row>
    <row r="18609" spans="2:8">
      <c r="B18609" s="2">
        <v>45055</v>
      </c>
      <c r="C18609" t="s">
        <v>8514</v>
      </c>
      <c r="D18609" s="1">
        <v>270</v>
      </c>
      <c r="E18609" s="1">
        <v>14.896000000000001</v>
      </c>
      <c r="F18609" s="3" t="s">
        <v>30</v>
      </c>
      <c r="G18609" t="s">
        <v>18</v>
      </c>
      <c r="H18609" s="29">
        <v>4021.92</v>
      </c>
    </row>
    <row r="18610" spans="2:8">
      <c r="B18610" s="2">
        <v>45055</v>
      </c>
      <c r="C18610" t="s">
        <v>8515</v>
      </c>
      <c r="D18610" s="1">
        <v>1099</v>
      </c>
      <c r="E18610" s="1">
        <v>14.896000000000001</v>
      </c>
      <c r="F18610" s="3" t="s">
        <v>30</v>
      </c>
      <c r="G18610" t="s">
        <v>18</v>
      </c>
      <c r="H18610" s="29">
        <v>16370.704000000002</v>
      </c>
    </row>
    <row r="18611" spans="2:8">
      <c r="B18611" s="2">
        <v>45055</v>
      </c>
      <c r="C18611" t="s">
        <v>8515</v>
      </c>
      <c r="D18611" s="1">
        <v>600</v>
      </c>
      <c r="E18611" s="1">
        <v>14.894</v>
      </c>
      <c r="F18611" s="3" t="s">
        <v>30</v>
      </c>
      <c r="G18611" t="s">
        <v>15</v>
      </c>
      <c r="H18611" s="29">
        <v>8936.4</v>
      </c>
    </row>
    <row r="18612" spans="2:8">
      <c r="B18612" s="2">
        <v>45055</v>
      </c>
      <c r="C18612" t="s">
        <v>8516</v>
      </c>
      <c r="D18612" s="1">
        <v>824</v>
      </c>
      <c r="E18612" s="1">
        <v>14.89</v>
      </c>
      <c r="F18612" s="3" t="s">
        <v>30</v>
      </c>
      <c r="G18612" t="s">
        <v>18</v>
      </c>
      <c r="H18612" s="29">
        <v>12269.36</v>
      </c>
    </row>
    <row r="18613" spans="2:8">
      <c r="B18613" s="2">
        <v>45055</v>
      </c>
      <c r="C18613" t="s">
        <v>8516</v>
      </c>
      <c r="D18613" s="1">
        <v>350</v>
      </c>
      <c r="E18613" s="1">
        <v>14.89</v>
      </c>
      <c r="F18613" s="3" t="s">
        <v>30</v>
      </c>
      <c r="G18613" t="s">
        <v>15</v>
      </c>
      <c r="H18613" s="29">
        <v>5211.5</v>
      </c>
    </row>
    <row r="18614" spans="2:8">
      <c r="B18614" s="2">
        <v>45055</v>
      </c>
      <c r="C18614" t="s">
        <v>8516</v>
      </c>
      <c r="D18614" s="1">
        <v>763</v>
      </c>
      <c r="E18614" s="1">
        <v>14.89</v>
      </c>
      <c r="F18614" s="3" t="s">
        <v>30</v>
      </c>
      <c r="G18614" t="s">
        <v>15</v>
      </c>
      <c r="H18614" s="29">
        <v>11361.07</v>
      </c>
    </row>
    <row r="18615" spans="2:8">
      <c r="B18615" s="2">
        <v>45055</v>
      </c>
      <c r="C18615" t="s">
        <v>8516</v>
      </c>
      <c r="D18615" s="1">
        <v>1675</v>
      </c>
      <c r="E18615" s="1">
        <v>14.89</v>
      </c>
      <c r="F18615" s="3" t="s">
        <v>30</v>
      </c>
      <c r="G18615" t="s">
        <v>15</v>
      </c>
      <c r="H18615" s="29">
        <v>24940.75</v>
      </c>
    </row>
    <row r="18616" spans="2:8">
      <c r="B18616" s="2">
        <v>45055</v>
      </c>
      <c r="C18616" t="s">
        <v>8517</v>
      </c>
      <c r="D18616" s="1">
        <v>506</v>
      </c>
      <c r="E18616" s="1">
        <v>14.89</v>
      </c>
      <c r="F18616" s="3" t="s">
        <v>30</v>
      </c>
      <c r="G18616" t="s">
        <v>15</v>
      </c>
      <c r="H18616" s="29">
        <v>7534.34</v>
      </c>
    </row>
    <row r="18617" spans="2:8">
      <c r="B18617" s="2">
        <v>45055</v>
      </c>
      <c r="C18617" t="s">
        <v>8518</v>
      </c>
      <c r="D18617" s="1">
        <v>35</v>
      </c>
      <c r="E18617" s="1">
        <v>14.89</v>
      </c>
      <c r="F18617" s="3" t="s">
        <v>30</v>
      </c>
      <c r="G18617" t="s">
        <v>15</v>
      </c>
      <c r="H18617" s="29">
        <v>521.15</v>
      </c>
    </row>
    <row r="18618" spans="2:8">
      <c r="B18618" s="2">
        <v>45055</v>
      </c>
      <c r="C18618" t="s">
        <v>8519</v>
      </c>
      <c r="D18618" s="1">
        <v>594</v>
      </c>
      <c r="E18618" s="1">
        <v>14.89</v>
      </c>
      <c r="F18618" s="3" t="s">
        <v>30</v>
      </c>
      <c r="G18618" t="s">
        <v>15</v>
      </c>
      <c r="H18618" s="29">
        <v>8844.66</v>
      </c>
    </row>
    <row r="18619" spans="2:8">
      <c r="B18619" s="2">
        <v>45055</v>
      </c>
      <c r="C18619" t="s">
        <v>8520</v>
      </c>
      <c r="D18619" s="1">
        <v>493</v>
      </c>
      <c r="E18619" s="1">
        <v>14.888</v>
      </c>
      <c r="F18619" s="3" t="s">
        <v>30</v>
      </c>
      <c r="G18619" t="s">
        <v>18</v>
      </c>
      <c r="H18619" s="29">
        <v>7339.7839999999997</v>
      </c>
    </row>
    <row r="18620" spans="2:8">
      <c r="B18620" s="2">
        <v>45055</v>
      </c>
      <c r="C18620" t="s">
        <v>8520</v>
      </c>
      <c r="D18620" s="1">
        <v>537</v>
      </c>
      <c r="E18620" s="1">
        <v>14.888</v>
      </c>
      <c r="F18620" s="3" t="s">
        <v>30</v>
      </c>
      <c r="G18620" t="s">
        <v>18</v>
      </c>
      <c r="H18620" s="29">
        <v>7994.8559999999998</v>
      </c>
    </row>
    <row r="18621" spans="2:8">
      <c r="B18621" s="2">
        <v>45055</v>
      </c>
      <c r="C18621" t="s">
        <v>8520</v>
      </c>
      <c r="D18621" s="1">
        <v>625</v>
      </c>
      <c r="E18621" s="1">
        <v>14.888</v>
      </c>
      <c r="F18621" s="3" t="s">
        <v>30</v>
      </c>
      <c r="G18621" t="s">
        <v>18</v>
      </c>
      <c r="H18621" s="29">
        <v>9305</v>
      </c>
    </row>
    <row r="18622" spans="2:8">
      <c r="B18622" s="2">
        <v>45055</v>
      </c>
      <c r="C18622" t="s">
        <v>8520</v>
      </c>
      <c r="D18622" s="1">
        <v>1254</v>
      </c>
      <c r="E18622" s="1">
        <v>14.888</v>
      </c>
      <c r="F18622" s="3" t="s">
        <v>30</v>
      </c>
      <c r="G18622" t="s">
        <v>15</v>
      </c>
      <c r="H18622" s="29">
        <v>18669.552</v>
      </c>
    </row>
    <row r="18623" spans="2:8">
      <c r="B18623" s="2">
        <v>45055</v>
      </c>
      <c r="C18623" t="s">
        <v>8521</v>
      </c>
      <c r="D18623" s="1">
        <v>416</v>
      </c>
      <c r="E18623" s="1">
        <v>14.884</v>
      </c>
      <c r="F18623" s="3" t="s">
        <v>30</v>
      </c>
      <c r="G18623" t="s">
        <v>15</v>
      </c>
      <c r="H18623" s="29">
        <v>6191.7440000000006</v>
      </c>
    </row>
    <row r="18624" spans="2:8">
      <c r="B18624" s="2">
        <v>45055</v>
      </c>
      <c r="C18624" t="s">
        <v>8521</v>
      </c>
      <c r="D18624" s="1">
        <v>781</v>
      </c>
      <c r="E18624" s="1">
        <v>14.884</v>
      </c>
      <c r="F18624" s="3" t="s">
        <v>30</v>
      </c>
      <c r="G18624" t="s">
        <v>15</v>
      </c>
      <c r="H18624" s="29">
        <v>11624.404</v>
      </c>
    </row>
    <row r="18625" spans="2:8">
      <c r="B18625" s="2">
        <v>45055</v>
      </c>
      <c r="C18625" t="s">
        <v>8522</v>
      </c>
      <c r="D18625" s="1">
        <v>133</v>
      </c>
      <c r="E18625" s="1">
        <v>14.885999999999999</v>
      </c>
      <c r="F18625" s="3" t="s">
        <v>30</v>
      </c>
      <c r="G18625" t="s">
        <v>15</v>
      </c>
      <c r="H18625" s="29">
        <v>1979.838</v>
      </c>
    </row>
    <row r="18626" spans="2:8">
      <c r="B18626" s="2">
        <v>45055</v>
      </c>
      <c r="C18626" t="s">
        <v>8522</v>
      </c>
      <c r="D18626" s="1">
        <v>260</v>
      </c>
      <c r="E18626" s="1">
        <v>14.885999999999999</v>
      </c>
      <c r="F18626" s="3" t="s">
        <v>30</v>
      </c>
      <c r="G18626" t="s">
        <v>15</v>
      </c>
      <c r="H18626" s="29">
        <v>3870.3599999999997</v>
      </c>
    </row>
    <row r="18627" spans="2:8">
      <c r="B18627" s="2">
        <v>45055</v>
      </c>
      <c r="C18627" t="s">
        <v>8522</v>
      </c>
      <c r="D18627" s="1">
        <v>994</v>
      </c>
      <c r="E18627" s="1">
        <v>14.885999999999999</v>
      </c>
      <c r="F18627" s="3" t="s">
        <v>30</v>
      </c>
      <c r="G18627" t="s">
        <v>15</v>
      </c>
      <c r="H18627" s="29">
        <v>14796.683999999999</v>
      </c>
    </row>
    <row r="18628" spans="2:8">
      <c r="B18628" s="2">
        <v>45055</v>
      </c>
      <c r="C18628" t="s">
        <v>8522</v>
      </c>
      <c r="D18628" s="1">
        <v>303</v>
      </c>
      <c r="E18628" s="1">
        <v>14.89</v>
      </c>
      <c r="F18628" s="3" t="s">
        <v>30</v>
      </c>
      <c r="G18628" t="s">
        <v>15</v>
      </c>
      <c r="H18628" s="29">
        <v>4511.67</v>
      </c>
    </row>
    <row r="18629" spans="2:8">
      <c r="B18629" s="2">
        <v>45055</v>
      </c>
      <c r="C18629" t="s">
        <v>8522</v>
      </c>
      <c r="D18629" s="1">
        <v>600</v>
      </c>
      <c r="E18629" s="1">
        <v>14.89</v>
      </c>
      <c r="F18629" s="3" t="s">
        <v>30</v>
      </c>
      <c r="G18629" t="s">
        <v>15</v>
      </c>
      <c r="H18629" s="29">
        <v>8934</v>
      </c>
    </row>
    <row r="18630" spans="2:8">
      <c r="B18630" s="2">
        <v>45055</v>
      </c>
      <c r="C18630" t="s">
        <v>8523</v>
      </c>
      <c r="D18630" s="1">
        <v>328</v>
      </c>
      <c r="E18630" s="1">
        <v>14.882</v>
      </c>
      <c r="F18630" s="3" t="s">
        <v>30</v>
      </c>
      <c r="G18630" t="s">
        <v>15</v>
      </c>
      <c r="H18630" s="29">
        <v>4881.2960000000003</v>
      </c>
    </row>
    <row r="18631" spans="2:8">
      <c r="B18631" s="2">
        <v>45055</v>
      </c>
      <c r="C18631" t="s">
        <v>8523</v>
      </c>
      <c r="D18631" s="1">
        <v>475</v>
      </c>
      <c r="E18631" s="1">
        <v>14.882</v>
      </c>
      <c r="F18631" s="3" t="s">
        <v>30</v>
      </c>
      <c r="G18631" t="s">
        <v>15</v>
      </c>
      <c r="H18631" s="29">
        <v>7068.95</v>
      </c>
    </row>
    <row r="18632" spans="2:8">
      <c r="B18632" s="2">
        <v>45055</v>
      </c>
      <c r="C18632" t="s">
        <v>8524</v>
      </c>
      <c r="D18632" s="1">
        <v>180</v>
      </c>
      <c r="E18632" s="1">
        <v>14.882</v>
      </c>
      <c r="F18632" s="3" t="s">
        <v>30</v>
      </c>
      <c r="G18632" t="s">
        <v>15</v>
      </c>
      <c r="H18632" s="29">
        <v>2678.7599999999998</v>
      </c>
    </row>
    <row r="18633" spans="2:8">
      <c r="B18633" s="2">
        <v>45055</v>
      </c>
      <c r="C18633" t="s">
        <v>8525</v>
      </c>
      <c r="D18633" s="1">
        <v>87</v>
      </c>
      <c r="E18633" s="1">
        <v>14.89</v>
      </c>
      <c r="F18633" s="3" t="s">
        <v>30</v>
      </c>
      <c r="G18633" t="s">
        <v>15</v>
      </c>
      <c r="H18633" s="29">
        <v>1295.43</v>
      </c>
    </row>
    <row r="18634" spans="2:8">
      <c r="B18634" s="2">
        <v>45055</v>
      </c>
      <c r="C18634" t="s">
        <v>8525</v>
      </c>
      <c r="D18634" s="1">
        <v>875</v>
      </c>
      <c r="E18634" s="1">
        <v>14.89</v>
      </c>
      <c r="F18634" s="3" t="s">
        <v>30</v>
      </c>
      <c r="G18634" t="s">
        <v>15</v>
      </c>
      <c r="H18634" s="29">
        <v>13028.75</v>
      </c>
    </row>
    <row r="18635" spans="2:8">
      <c r="B18635" s="2">
        <v>45055</v>
      </c>
      <c r="C18635" t="s">
        <v>8526</v>
      </c>
      <c r="D18635" s="1">
        <v>703</v>
      </c>
      <c r="E18635" s="1">
        <v>14.89</v>
      </c>
      <c r="F18635" s="3" t="s">
        <v>30</v>
      </c>
      <c r="G18635" t="s">
        <v>15</v>
      </c>
      <c r="H18635" s="29">
        <v>10467.67</v>
      </c>
    </row>
    <row r="18636" spans="2:8">
      <c r="B18636" s="2">
        <v>45055</v>
      </c>
      <c r="C18636" t="s">
        <v>8527</v>
      </c>
      <c r="D18636" s="1">
        <v>27</v>
      </c>
      <c r="E18636" s="1">
        <v>14.89</v>
      </c>
      <c r="F18636" s="3" t="s">
        <v>30</v>
      </c>
      <c r="G18636" t="s">
        <v>15</v>
      </c>
      <c r="H18636" s="29">
        <v>402.03000000000003</v>
      </c>
    </row>
    <row r="18637" spans="2:8">
      <c r="B18637" s="2">
        <v>45055</v>
      </c>
      <c r="C18637" t="s">
        <v>8528</v>
      </c>
      <c r="D18637" s="1">
        <v>700</v>
      </c>
      <c r="E18637" s="1">
        <v>14.89</v>
      </c>
      <c r="F18637" s="3" t="s">
        <v>30</v>
      </c>
      <c r="G18637" t="s">
        <v>15</v>
      </c>
      <c r="H18637" s="29">
        <v>10423</v>
      </c>
    </row>
    <row r="18638" spans="2:8">
      <c r="B18638" s="2">
        <v>45055</v>
      </c>
      <c r="C18638" t="s">
        <v>8528</v>
      </c>
      <c r="D18638" s="1">
        <v>1136</v>
      </c>
      <c r="E18638" s="1">
        <v>14.89</v>
      </c>
      <c r="F18638" s="3" t="s">
        <v>30</v>
      </c>
      <c r="G18638" t="s">
        <v>15</v>
      </c>
      <c r="H18638" s="29">
        <v>16915.04</v>
      </c>
    </row>
    <row r="18639" spans="2:8">
      <c r="B18639" s="2">
        <v>45055</v>
      </c>
      <c r="C18639" t="s">
        <v>8529</v>
      </c>
      <c r="D18639" s="1">
        <v>950</v>
      </c>
      <c r="E18639" s="1">
        <v>14.89</v>
      </c>
      <c r="F18639" s="3" t="s">
        <v>30</v>
      </c>
      <c r="G18639" t="s">
        <v>15</v>
      </c>
      <c r="H18639" s="29">
        <v>14145.5</v>
      </c>
    </row>
    <row r="18640" spans="2:8">
      <c r="B18640" s="2">
        <v>45055</v>
      </c>
      <c r="C18640" t="s">
        <v>8530</v>
      </c>
      <c r="D18640" s="1">
        <v>735</v>
      </c>
      <c r="E18640" s="1">
        <v>14.888</v>
      </c>
      <c r="F18640" s="3" t="s">
        <v>30</v>
      </c>
      <c r="G18640" t="s">
        <v>18</v>
      </c>
      <c r="H18640" s="29">
        <v>10942.68</v>
      </c>
    </row>
    <row r="18641" spans="2:8">
      <c r="B18641" s="2">
        <v>45055</v>
      </c>
      <c r="C18641" t="s">
        <v>8530</v>
      </c>
      <c r="D18641" s="1">
        <v>1075</v>
      </c>
      <c r="E18641" s="1">
        <v>14.888</v>
      </c>
      <c r="F18641" s="3" t="s">
        <v>30</v>
      </c>
      <c r="G18641" t="s">
        <v>18</v>
      </c>
      <c r="H18641" s="29">
        <v>16004.6</v>
      </c>
    </row>
    <row r="18642" spans="2:8">
      <c r="B18642" s="2">
        <v>45055</v>
      </c>
      <c r="C18642" t="s">
        <v>8530</v>
      </c>
      <c r="D18642" s="1">
        <v>467</v>
      </c>
      <c r="E18642" s="1">
        <v>14.89</v>
      </c>
      <c r="F18642" s="3" t="s">
        <v>30</v>
      </c>
      <c r="G18642" t="s">
        <v>18</v>
      </c>
      <c r="H18642" s="29">
        <v>6953.63</v>
      </c>
    </row>
    <row r="18643" spans="2:8">
      <c r="B18643" s="2">
        <v>45055</v>
      </c>
      <c r="C18643" t="s">
        <v>8530</v>
      </c>
      <c r="D18643" s="1">
        <v>522</v>
      </c>
      <c r="E18643" s="1">
        <v>14.89</v>
      </c>
      <c r="F18643" s="3" t="s">
        <v>30</v>
      </c>
      <c r="G18643" t="s">
        <v>18</v>
      </c>
      <c r="H18643" s="29">
        <v>7772.58</v>
      </c>
    </row>
    <row r="18644" spans="2:8">
      <c r="B18644" s="2">
        <v>45055</v>
      </c>
      <c r="C18644" t="s">
        <v>8531</v>
      </c>
      <c r="D18644" s="1">
        <v>739</v>
      </c>
      <c r="E18644" s="1">
        <v>14.888</v>
      </c>
      <c r="F18644" s="3" t="s">
        <v>30</v>
      </c>
      <c r="G18644" t="s">
        <v>15</v>
      </c>
      <c r="H18644" s="29">
        <v>11002.232</v>
      </c>
    </row>
    <row r="18645" spans="2:8">
      <c r="B18645" s="2">
        <v>45055</v>
      </c>
      <c r="C18645" t="s">
        <v>8531</v>
      </c>
      <c r="D18645" s="1">
        <v>846</v>
      </c>
      <c r="E18645" s="1">
        <v>14.888</v>
      </c>
      <c r="F18645" s="3" t="s">
        <v>30</v>
      </c>
      <c r="G18645" t="s">
        <v>15</v>
      </c>
      <c r="H18645" s="29">
        <v>12595.248</v>
      </c>
    </row>
    <row r="18646" spans="2:8">
      <c r="B18646" s="2">
        <v>45055</v>
      </c>
      <c r="C18646" t="s">
        <v>8532</v>
      </c>
      <c r="D18646" s="1">
        <v>1752</v>
      </c>
      <c r="E18646" s="1">
        <v>14.888</v>
      </c>
      <c r="F18646" s="3" t="s">
        <v>30</v>
      </c>
      <c r="G18646" t="s">
        <v>18</v>
      </c>
      <c r="H18646" s="29">
        <v>26083.775999999998</v>
      </c>
    </row>
    <row r="18647" spans="2:8">
      <c r="B18647" s="2">
        <v>45055</v>
      </c>
      <c r="C18647" t="s">
        <v>8532</v>
      </c>
      <c r="D18647" s="1">
        <v>535</v>
      </c>
      <c r="E18647" s="1">
        <v>14.888</v>
      </c>
      <c r="F18647" s="3" t="s">
        <v>30</v>
      </c>
      <c r="G18647" t="s">
        <v>15</v>
      </c>
      <c r="H18647" s="29">
        <v>7965.08</v>
      </c>
    </row>
    <row r="18648" spans="2:8">
      <c r="B18648" s="2">
        <v>45055</v>
      </c>
      <c r="C18648" t="s">
        <v>8532</v>
      </c>
      <c r="D18648" s="1">
        <v>622</v>
      </c>
      <c r="E18648" s="1">
        <v>14.888</v>
      </c>
      <c r="F18648" s="3" t="s">
        <v>30</v>
      </c>
      <c r="G18648" t="s">
        <v>15</v>
      </c>
      <c r="H18648" s="29">
        <v>9260.3359999999993</v>
      </c>
    </row>
    <row r="18649" spans="2:8">
      <c r="B18649" s="2">
        <v>45055</v>
      </c>
      <c r="C18649" t="s">
        <v>8532</v>
      </c>
      <c r="D18649" s="1">
        <v>9</v>
      </c>
      <c r="E18649" s="1">
        <v>14.885999999999999</v>
      </c>
      <c r="F18649" s="3" t="s">
        <v>30</v>
      </c>
      <c r="G18649" t="s">
        <v>20</v>
      </c>
      <c r="H18649" s="29">
        <v>133.97399999999999</v>
      </c>
    </row>
    <row r="18650" spans="2:8">
      <c r="B18650" s="2">
        <v>45055</v>
      </c>
      <c r="C18650" t="s">
        <v>8533</v>
      </c>
      <c r="D18650" s="1">
        <v>229</v>
      </c>
      <c r="E18650" s="1">
        <v>14.885999999999999</v>
      </c>
      <c r="F18650" s="3" t="s">
        <v>30</v>
      </c>
      <c r="G18650" t="s">
        <v>15</v>
      </c>
      <c r="H18650" s="29">
        <v>3408.8939999999998</v>
      </c>
    </row>
    <row r="18651" spans="2:8">
      <c r="B18651" s="2">
        <v>45055</v>
      </c>
      <c r="C18651" t="s">
        <v>8534</v>
      </c>
      <c r="D18651" s="1">
        <v>1018</v>
      </c>
      <c r="E18651" s="1">
        <v>14.888</v>
      </c>
      <c r="F18651" s="3" t="s">
        <v>30</v>
      </c>
      <c r="G18651" t="s">
        <v>18</v>
      </c>
      <c r="H18651" s="29">
        <v>15155.984</v>
      </c>
    </row>
    <row r="18652" spans="2:8">
      <c r="B18652" s="2">
        <v>45055</v>
      </c>
      <c r="C18652" t="s">
        <v>8535</v>
      </c>
      <c r="D18652" s="1">
        <v>672</v>
      </c>
      <c r="E18652" s="1">
        <v>14.885999999999999</v>
      </c>
      <c r="F18652" s="3" t="s">
        <v>30</v>
      </c>
      <c r="G18652" t="s">
        <v>18</v>
      </c>
      <c r="H18652" s="29">
        <v>10003.392</v>
      </c>
    </row>
    <row r="18653" spans="2:8">
      <c r="B18653" s="2">
        <v>45055</v>
      </c>
      <c r="C18653" t="s">
        <v>8535</v>
      </c>
      <c r="D18653" s="1">
        <v>1622</v>
      </c>
      <c r="E18653" s="1">
        <v>14.885999999999999</v>
      </c>
      <c r="F18653" s="3" t="s">
        <v>30</v>
      </c>
      <c r="G18653" t="s">
        <v>18</v>
      </c>
      <c r="H18653" s="29">
        <v>24145.092000000001</v>
      </c>
    </row>
    <row r="18654" spans="2:8">
      <c r="B18654" s="2">
        <v>45055</v>
      </c>
      <c r="C18654" t="s">
        <v>8535</v>
      </c>
      <c r="D18654" s="1">
        <v>618</v>
      </c>
      <c r="E18654" s="1">
        <v>14.885999999999999</v>
      </c>
      <c r="F18654" s="3" t="s">
        <v>30</v>
      </c>
      <c r="G18654" t="s">
        <v>20</v>
      </c>
      <c r="H18654" s="29">
        <v>9199.5479999999989</v>
      </c>
    </row>
    <row r="18655" spans="2:8">
      <c r="B18655" s="2">
        <v>45055</v>
      </c>
      <c r="C18655" t="s">
        <v>8536</v>
      </c>
      <c r="D18655" s="1">
        <v>268</v>
      </c>
      <c r="E18655" s="1">
        <v>14.884</v>
      </c>
      <c r="F18655" s="3" t="s">
        <v>30</v>
      </c>
      <c r="G18655" t="s">
        <v>15</v>
      </c>
      <c r="H18655" s="29">
        <v>3988.9120000000003</v>
      </c>
    </row>
    <row r="18656" spans="2:8">
      <c r="B18656" s="2">
        <v>45055</v>
      </c>
      <c r="C18656" t="s">
        <v>8536</v>
      </c>
      <c r="D18656" s="1">
        <v>578</v>
      </c>
      <c r="E18656" s="1">
        <v>14.884</v>
      </c>
      <c r="F18656" s="3" t="s">
        <v>30</v>
      </c>
      <c r="G18656" t="s">
        <v>15</v>
      </c>
      <c r="H18656" s="29">
        <v>8602.9519999999993</v>
      </c>
    </row>
    <row r="18657" spans="2:8">
      <c r="B18657" s="2">
        <v>45055</v>
      </c>
      <c r="C18657" t="s">
        <v>8536</v>
      </c>
      <c r="D18657" s="1">
        <v>795</v>
      </c>
      <c r="E18657" s="1">
        <v>14.884</v>
      </c>
      <c r="F18657" s="3" t="s">
        <v>30</v>
      </c>
      <c r="G18657" t="s">
        <v>15</v>
      </c>
      <c r="H18657" s="29">
        <v>11832.78</v>
      </c>
    </row>
    <row r="18658" spans="2:8">
      <c r="B18658" s="2">
        <v>45055</v>
      </c>
      <c r="C18658" t="s">
        <v>8537</v>
      </c>
      <c r="D18658" s="1">
        <v>442</v>
      </c>
      <c r="E18658" s="1">
        <v>14.88</v>
      </c>
      <c r="F18658" s="3" t="s">
        <v>30</v>
      </c>
      <c r="G18658" t="s">
        <v>18</v>
      </c>
      <c r="H18658" s="29">
        <v>6576.96</v>
      </c>
    </row>
    <row r="18659" spans="2:8">
      <c r="B18659" s="2">
        <v>45055</v>
      </c>
      <c r="C18659" t="s">
        <v>8537</v>
      </c>
      <c r="D18659" s="1">
        <v>595</v>
      </c>
      <c r="E18659" s="1">
        <v>14.88</v>
      </c>
      <c r="F18659" s="3" t="s">
        <v>30</v>
      </c>
      <c r="G18659" t="s">
        <v>18</v>
      </c>
      <c r="H18659" s="29">
        <v>8853.6</v>
      </c>
    </row>
    <row r="18660" spans="2:8">
      <c r="B18660" s="2">
        <v>45055</v>
      </c>
      <c r="C18660" t="s">
        <v>8537</v>
      </c>
      <c r="D18660" s="1">
        <v>30</v>
      </c>
      <c r="E18660" s="1">
        <v>14.88</v>
      </c>
      <c r="F18660" s="3" t="s">
        <v>30</v>
      </c>
      <c r="G18660" t="s">
        <v>15</v>
      </c>
      <c r="H18660" s="29">
        <v>446.40000000000003</v>
      </c>
    </row>
    <row r="18661" spans="2:8">
      <c r="B18661" s="2">
        <v>45055</v>
      </c>
      <c r="C18661" t="s">
        <v>8537</v>
      </c>
      <c r="D18661" s="1">
        <v>1005</v>
      </c>
      <c r="E18661" s="1">
        <v>14.88</v>
      </c>
      <c r="F18661" s="3" t="s">
        <v>30</v>
      </c>
      <c r="G18661" t="s">
        <v>15</v>
      </c>
      <c r="H18661" s="29">
        <v>14954.400000000001</v>
      </c>
    </row>
    <row r="18662" spans="2:8">
      <c r="B18662" s="2">
        <v>45055</v>
      </c>
      <c r="C18662" t="s">
        <v>8538</v>
      </c>
      <c r="D18662" s="1">
        <v>16</v>
      </c>
      <c r="E18662" s="1">
        <v>14.88</v>
      </c>
      <c r="F18662" s="3" t="s">
        <v>30</v>
      </c>
      <c r="G18662" t="s">
        <v>15</v>
      </c>
      <c r="H18662" s="29">
        <v>238.08</v>
      </c>
    </row>
    <row r="18663" spans="2:8">
      <c r="B18663" s="2">
        <v>45055</v>
      </c>
      <c r="C18663" t="s">
        <v>8539</v>
      </c>
      <c r="D18663" s="1">
        <v>1426</v>
      </c>
      <c r="E18663" s="1">
        <v>14.88</v>
      </c>
      <c r="F18663" s="3" t="s">
        <v>30</v>
      </c>
      <c r="G18663" t="s">
        <v>15</v>
      </c>
      <c r="H18663" s="29">
        <v>21218.880000000001</v>
      </c>
    </row>
    <row r="18664" spans="2:8">
      <c r="B18664" s="2">
        <v>45055</v>
      </c>
      <c r="C18664" t="s">
        <v>8540</v>
      </c>
      <c r="D18664" s="1">
        <v>159</v>
      </c>
      <c r="E18664" s="1">
        <v>14.878</v>
      </c>
      <c r="F18664" s="3" t="s">
        <v>30</v>
      </c>
      <c r="G18664" t="s">
        <v>18</v>
      </c>
      <c r="H18664" s="29">
        <v>2365.6019999999999</v>
      </c>
    </row>
    <row r="18665" spans="2:8">
      <c r="B18665" s="2">
        <v>45055</v>
      </c>
      <c r="C18665" t="s">
        <v>8540</v>
      </c>
      <c r="D18665" s="1">
        <v>373</v>
      </c>
      <c r="E18665" s="1">
        <v>14.878</v>
      </c>
      <c r="F18665" s="3" t="s">
        <v>30</v>
      </c>
      <c r="G18665" t="s">
        <v>18</v>
      </c>
      <c r="H18665" s="29">
        <v>5549.4939999999997</v>
      </c>
    </row>
    <row r="18666" spans="2:8">
      <c r="B18666" s="2">
        <v>45055</v>
      </c>
      <c r="C18666" t="s">
        <v>8540</v>
      </c>
      <c r="D18666" s="1">
        <v>638</v>
      </c>
      <c r="E18666" s="1">
        <v>14.878</v>
      </c>
      <c r="F18666" s="3" t="s">
        <v>30</v>
      </c>
      <c r="G18666" t="s">
        <v>15</v>
      </c>
      <c r="H18666" s="29">
        <v>9492.1640000000007</v>
      </c>
    </row>
    <row r="18667" spans="2:8">
      <c r="B18667" s="2">
        <v>45055</v>
      </c>
      <c r="C18667" t="s">
        <v>8541</v>
      </c>
      <c r="D18667" s="1">
        <v>780</v>
      </c>
      <c r="E18667" s="1">
        <v>14.878</v>
      </c>
      <c r="F18667" s="3" t="s">
        <v>30</v>
      </c>
      <c r="G18667" t="s">
        <v>18</v>
      </c>
      <c r="H18667" s="29">
        <v>11604.84</v>
      </c>
    </row>
    <row r="18668" spans="2:8">
      <c r="B18668" s="2">
        <v>45055</v>
      </c>
      <c r="C18668" t="s">
        <v>8541</v>
      </c>
      <c r="D18668" s="1">
        <v>1334</v>
      </c>
      <c r="E18668" s="1">
        <v>14.878</v>
      </c>
      <c r="F18668" s="3" t="s">
        <v>30</v>
      </c>
      <c r="G18668" t="s">
        <v>18</v>
      </c>
      <c r="H18668" s="29">
        <v>19847.252</v>
      </c>
    </row>
    <row r="18669" spans="2:8">
      <c r="B18669" s="2">
        <v>45055</v>
      </c>
      <c r="C18669" t="s">
        <v>8541</v>
      </c>
      <c r="D18669" s="1">
        <v>755</v>
      </c>
      <c r="E18669" s="1">
        <v>14.878</v>
      </c>
      <c r="F18669" s="3" t="s">
        <v>30</v>
      </c>
      <c r="G18669" t="s">
        <v>15</v>
      </c>
      <c r="H18669" s="29">
        <v>11232.89</v>
      </c>
    </row>
    <row r="18670" spans="2:8">
      <c r="B18670" s="2">
        <v>45055</v>
      </c>
      <c r="C18670" t="s">
        <v>8542</v>
      </c>
      <c r="D18670" s="1">
        <v>258</v>
      </c>
      <c r="E18670" s="1">
        <v>14.872</v>
      </c>
      <c r="F18670" s="3" t="s">
        <v>30</v>
      </c>
      <c r="G18670" t="s">
        <v>15</v>
      </c>
      <c r="H18670" s="29">
        <v>3836.9760000000001</v>
      </c>
    </row>
    <row r="18671" spans="2:8">
      <c r="B18671" s="2">
        <v>45055</v>
      </c>
      <c r="C18671" t="s">
        <v>8543</v>
      </c>
      <c r="D18671" s="1">
        <v>739</v>
      </c>
      <c r="E18671" s="1">
        <v>14.882</v>
      </c>
      <c r="F18671" s="3" t="s">
        <v>30</v>
      </c>
      <c r="G18671" t="s">
        <v>18</v>
      </c>
      <c r="H18671" s="29">
        <v>10997.797999999999</v>
      </c>
    </row>
    <row r="18672" spans="2:8">
      <c r="B18672" s="2">
        <v>45055</v>
      </c>
      <c r="C18672" t="s">
        <v>8543</v>
      </c>
      <c r="D18672" s="1">
        <v>255</v>
      </c>
      <c r="E18672" s="1">
        <v>14.882</v>
      </c>
      <c r="F18672" s="3" t="s">
        <v>30</v>
      </c>
      <c r="G18672" t="s">
        <v>15</v>
      </c>
      <c r="H18672" s="29">
        <v>3794.91</v>
      </c>
    </row>
    <row r="18673" spans="2:8">
      <c r="B18673" s="2">
        <v>45055</v>
      </c>
      <c r="C18673" t="s">
        <v>8544</v>
      </c>
      <c r="D18673" s="1">
        <v>530</v>
      </c>
      <c r="E18673" s="1">
        <v>14.882</v>
      </c>
      <c r="F18673" s="3" t="s">
        <v>30</v>
      </c>
      <c r="G18673" t="s">
        <v>15</v>
      </c>
      <c r="H18673" s="29">
        <v>7887.46</v>
      </c>
    </row>
    <row r="18674" spans="2:8">
      <c r="B18674" s="2">
        <v>45055</v>
      </c>
      <c r="C18674" t="s">
        <v>8545</v>
      </c>
      <c r="D18674" s="1">
        <v>887</v>
      </c>
      <c r="E18674" s="1">
        <v>14.882</v>
      </c>
      <c r="F18674" s="3" t="s">
        <v>30</v>
      </c>
      <c r="G18674" t="s">
        <v>15</v>
      </c>
      <c r="H18674" s="29">
        <v>13200.333999999999</v>
      </c>
    </row>
    <row r="18675" spans="2:8">
      <c r="B18675" s="2">
        <v>45055</v>
      </c>
      <c r="C18675" t="s">
        <v>8546</v>
      </c>
      <c r="D18675" s="1">
        <v>783</v>
      </c>
      <c r="E18675" s="1">
        <v>14.882</v>
      </c>
      <c r="F18675" s="3" t="s">
        <v>30</v>
      </c>
      <c r="G18675" t="s">
        <v>18</v>
      </c>
      <c r="H18675" s="29">
        <v>11652.606</v>
      </c>
    </row>
    <row r="18676" spans="2:8">
      <c r="B18676" s="2">
        <v>45055</v>
      </c>
      <c r="C18676" t="s">
        <v>8547</v>
      </c>
      <c r="D18676" s="1">
        <v>814</v>
      </c>
      <c r="E18676" s="1">
        <v>14.882</v>
      </c>
      <c r="F18676" s="3" t="s">
        <v>30</v>
      </c>
      <c r="G18676" t="s">
        <v>18</v>
      </c>
      <c r="H18676" s="29">
        <v>12113.948</v>
      </c>
    </row>
    <row r="18677" spans="2:8">
      <c r="B18677" s="2">
        <v>45055</v>
      </c>
      <c r="C18677" t="s">
        <v>8547</v>
      </c>
      <c r="D18677" s="1">
        <v>600</v>
      </c>
      <c r="E18677" s="1">
        <v>14.882</v>
      </c>
      <c r="F18677" s="3" t="s">
        <v>30</v>
      </c>
      <c r="G18677" t="s">
        <v>15</v>
      </c>
      <c r="H18677" s="29">
        <v>8929.1999999999989</v>
      </c>
    </row>
    <row r="18678" spans="2:8">
      <c r="B18678" s="2">
        <v>45055</v>
      </c>
      <c r="C18678" t="s">
        <v>8548</v>
      </c>
      <c r="D18678" s="1">
        <v>600</v>
      </c>
      <c r="E18678" s="1">
        <v>14.882</v>
      </c>
      <c r="F18678" s="3" t="s">
        <v>30</v>
      </c>
      <c r="G18678" t="s">
        <v>15</v>
      </c>
      <c r="H18678" s="29">
        <v>8929.1999999999989</v>
      </c>
    </row>
    <row r="18679" spans="2:8">
      <c r="B18679" s="2">
        <v>45055</v>
      </c>
      <c r="C18679" t="s">
        <v>8549</v>
      </c>
      <c r="D18679" s="1">
        <v>600</v>
      </c>
      <c r="E18679" s="1">
        <v>14.882</v>
      </c>
      <c r="F18679" s="3" t="s">
        <v>30</v>
      </c>
      <c r="G18679" t="s">
        <v>15</v>
      </c>
      <c r="H18679" s="29">
        <v>8929.1999999999989</v>
      </c>
    </row>
    <row r="18680" spans="2:8">
      <c r="B18680" s="2">
        <v>45055</v>
      </c>
      <c r="C18680" t="s">
        <v>8550</v>
      </c>
      <c r="D18680" s="1">
        <v>233</v>
      </c>
      <c r="E18680" s="1">
        <v>14.882</v>
      </c>
      <c r="F18680" s="3" t="s">
        <v>30</v>
      </c>
      <c r="G18680" t="s">
        <v>15</v>
      </c>
      <c r="H18680" s="29">
        <v>3467.5059999999999</v>
      </c>
    </row>
    <row r="18681" spans="2:8">
      <c r="B18681" s="2">
        <v>45055</v>
      </c>
      <c r="C18681" t="s">
        <v>8550</v>
      </c>
      <c r="D18681" s="1">
        <v>599</v>
      </c>
      <c r="E18681" s="1">
        <v>14.882</v>
      </c>
      <c r="F18681" s="3" t="s">
        <v>30</v>
      </c>
      <c r="G18681" t="s">
        <v>15</v>
      </c>
      <c r="H18681" s="29">
        <v>8914.3179999999993</v>
      </c>
    </row>
    <row r="18682" spans="2:8">
      <c r="B18682" s="2">
        <v>45055</v>
      </c>
      <c r="C18682" t="s">
        <v>8550</v>
      </c>
      <c r="D18682" s="1">
        <v>904</v>
      </c>
      <c r="E18682" s="1">
        <v>14.882</v>
      </c>
      <c r="F18682" s="3" t="s">
        <v>30</v>
      </c>
      <c r="G18682" t="s">
        <v>15</v>
      </c>
      <c r="H18682" s="29">
        <v>13453.328</v>
      </c>
    </row>
    <row r="18683" spans="2:8">
      <c r="B18683" s="2">
        <v>45055</v>
      </c>
      <c r="C18683" t="s">
        <v>8551</v>
      </c>
      <c r="D18683" s="1">
        <v>600</v>
      </c>
      <c r="E18683" s="1">
        <v>14.882</v>
      </c>
      <c r="F18683" s="3" t="s">
        <v>30</v>
      </c>
      <c r="G18683" t="s">
        <v>15</v>
      </c>
      <c r="H18683" s="29">
        <v>8929.1999999999989</v>
      </c>
    </row>
    <row r="18684" spans="2:8">
      <c r="B18684" s="2">
        <v>45055</v>
      </c>
      <c r="C18684" t="s">
        <v>8552</v>
      </c>
      <c r="D18684" s="1">
        <v>77</v>
      </c>
      <c r="E18684" s="1">
        <v>14.884</v>
      </c>
      <c r="F18684" s="3" t="s">
        <v>30</v>
      </c>
      <c r="G18684" t="s">
        <v>18</v>
      </c>
      <c r="H18684" s="29">
        <v>1146.068</v>
      </c>
    </row>
    <row r="18685" spans="2:8">
      <c r="B18685" s="2">
        <v>45055</v>
      </c>
      <c r="C18685" t="s">
        <v>8552</v>
      </c>
      <c r="D18685" s="1">
        <v>459</v>
      </c>
      <c r="E18685" s="1">
        <v>14.884</v>
      </c>
      <c r="F18685" s="3" t="s">
        <v>30</v>
      </c>
      <c r="G18685" t="s">
        <v>18</v>
      </c>
      <c r="H18685" s="29">
        <v>6831.7560000000003</v>
      </c>
    </row>
    <row r="18686" spans="2:8">
      <c r="B18686" s="2">
        <v>45055</v>
      </c>
      <c r="C18686" t="s">
        <v>8553</v>
      </c>
      <c r="D18686" s="1">
        <v>16</v>
      </c>
      <c r="E18686" s="1">
        <v>14.884</v>
      </c>
      <c r="F18686" s="3" t="s">
        <v>30</v>
      </c>
      <c r="G18686" t="s">
        <v>18</v>
      </c>
      <c r="H18686" s="29">
        <v>238.14400000000001</v>
      </c>
    </row>
    <row r="18687" spans="2:8">
      <c r="B18687" s="2">
        <v>45055</v>
      </c>
      <c r="C18687" t="s">
        <v>8553</v>
      </c>
      <c r="D18687" s="1">
        <v>691</v>
      </c>
      <c r="E18687" s="1">
        <v>14.884</v>
      </c>
      <c r="F18687" s="3" t="s">
        <v>30</v>
      </c>
      <c r="G18687" t="s">
        <v>18</v>
      </c>
      <c r="H18687" s="29">
        <v>10284.844000000001</v>
      </c>
    </row>
    <row r="18688" spans="2:8">
      <c r="B18688" s="2">
        <v>45055</v>
      </c>
      <c r="C18688" t="s">
        <v>8554</v>
      </c>
      <c r="D18688" s="1">
        <v>597</v>
      </c>
      <c r="E18688" s="1">
        <v>14.885999999999999</v>
      </c>
      <c r="F18688" s="3" t="s">
        <v>30</v>
      </c>
      <c r="G18688" t="s">
        <v>15</v>
      </c>
      <c r="H18688" s="29">
        <v>8886.9419999999991</v>
      </c>
    </row>
    <row r="18689" spans="2:8">
      <c r="B18689" s="2">
        <v>45055</v>
      </c>
      <c r="C18689" t="s">
        <v>8555</v>
      </c>
      <c r="D18689" s="1">
        <v>750</v>
      </c>
      <c r="E18689" s="1">
        <v>14.885999999999999</v>
      </c>
      <c r="F18689" s="3" t="s">
        <v>30</v>
      </c>
      <c r="G18689" t="s">
        <v>15</v>
      </c>
      <c r="H18689" s="29">
        <v>11164.5</v>
      </c>
    </row>
    <row r="18690" spans="2:8">
      <c r="B18690" s="2">
        <v>45055</v>
      </c>
      <c r="C18690" t="s">
        <v>8556</v>
      </c>
      <c r="D18690" s="1">
        <v>585</v>
      </c>
      <c r="E18690" s="1">
        <v>14.885999999999999</v>
      </c>
      <c r="F18690" s="3" t="s">
        <v>30</v>
      </c>
      <c r="G18690" t="s">
        <v>15</v>
      </c>
      <c r="H18690" s="29">
        <v>8708.31</v>
      </c>
    </row>
    <row r="18691" spans="2:8">
      <c r="B18691" s="2">
        <v>45055</v>
      </c>
      <c r="C18691" t="s">
        <v>8557</v>
      </c>
      <c r="D18691" s="1">
        <v>483</v>
      </c>
      <c r="E18691" s="1">
        <v>14.884</v>
      </c>
      <c r="F18691" s="3" t="s">
        <v>30</v>
      </c>
      <c r="G18691" t="s">
        <v>15</v>
      </c>
      <c r="H18691" s="29">
        <v>7188.9719999999998</v>
      </c>
    </row>
    <row r="18692" spans="2:8">
      <c r="B18692" s="2">
        <v>45055</v>
      </c>
      <c r="C18692" t="s">
        <v>8558</v>
      </c>
      <c r="D18692" s="1">
        <v>64</v>
      </c>
      <c r="E18692" s="1">
        <v>14.884</v>
      </c>
      <c r="F18692" s="3" t="s">
        <v>30</v>
      </c>
      <c r="G18692" t="s">
        <v>18</v>
      </c>
      <c r="H18692" s="29">
        <v>952.57600000000002</v>
      </c>
    </row>
    <row r="18693" spans="2:8">
      <c r="B18693" s="2">
        <v>45055</v>
      </c>
      <c r="C18693" t="s">
        <v>8558</v>
      </c>
      <c r="D18693" s="1">
        <v>600</v>
      </c>
      <c r="E18693" s="1">
        <v>14.885999999999999</v>
      </c>
      <c r="F18693" s="3" t="s">
        <v>30</v>
      </c>
      <c r="G18693" t="s">
        <v>15</v>
      </c>
      <c r="H18693" s="29">
        <v>8931.6</v>
      </c>
    </row>
    <row r="18694" spans="2:8">
      <c r="B18694" s="2">
        <v>45055</v>
      </c>
      <c r="C18694" t="s">
        <v>8558</v>
      </c>
      <c r="D18694" s="1">
        <v>1418</v>
      </c>
      <c r="E18694" s="1">
        <v>14.885999999999999</v>
      </c>
      <c r="F18694" s="3" t="s">
        <v>30</v>
      </c>
      <c r="G18694" t="s">
        <v>15</v>
      </c>
      <c r="H18694" s="29">
        <v>21108.347999999998</v>
      </c>
    </row>
    <row r="18695" spans="2:8">
      <c r="B18695" s="2">
        <v>45055</v>
      </c>
      <c r="C18695" t="s">
        <v>8559</v>
      </c>
      <c r="D18695" s="1">
        <v>910</v>
      </c>
      <c r="E18695" s="1">
        <v>14.885999999999999</v>
      </c>
      <c r="F18695" s="3" t="s">
        <v>30</v>
      </c>
      <c r="G18695" t="s">
        <v>15</v>
      </c>
      <c r="H18695" s="29">
        <v>13546.259999999998</v>
      </c>
    </row>
    <row r="18696" spans="2:8">
      <c r="B18696" s="2">
        <v>45055</v>
      </c>
      <c r="C18696" t="s">
        <v>8560</v>
      </c>
      <c r="D18696" s="1">
        <v>187</v>
      </c>
      <c r="E18696" s="1">
        <v>14.888</v>
      </c>
      <c r="F18696" s="3" t="s">
        <v>30</v>
      </c>
      <c r="G18696" t="s">
        <v>18</v>
      </c>
      <c r="H18696" s="29">
        <v>2784.056</v>
      </c>
    </row>
    <row r="18697" spans="2:8">
      <c r="B18697" s="2">
        <v>45055</v>
      </c>
      <c r="C18697" t="s">
        <v>8560</v>
      </c>
      <c r="D18697" s="1">
        <v>348</v>
      </c>
      <c r="E18697" s="1">
        <v>14.888</v>
      </c>
      <c r="F18697" s="3" t="s">
        <v>30</v>
      </c>
      <c r="G18697" t="s">
        <v>20</v>
      </c>
      <c r="H18697" s="29">
        <v>5181.0240000000003</v>
      </c>
    </row>
    <row r="18698" spans="2:8">
      <c r="B18698" s="2">
        <v>45055</v>
      </c>
      <c r="C18698" t="s">
        <v>8561</v>
      </c>
      <c r="D18698" s="1">
        <v>324</v>
      </c>
      <c r="E18698" s="1">
        <v>14.888</v>
      </c>
      <c r="F18698" s="3" t="s">
        <v>30</v>
      </c>
      <c r="G18698" t="s">
        <v>18</v>
      </c>
      <c r="H18698" s="29">
        <v>4823.7119999999995</v>
      </c>
    </row>
    <row r="18699" spans="2:8">
      <c r="B18699" s="2">
        <v>45055</v>
      </c>
      <c r="C18699" t="s">
        <v>8561</v>
      </c>
      <c r="D18699" s="1">
        <v>390</v>
      </c>
      <c r="E18699" s="1">
        <v>14.888</v>
      </c>
      <c r="F18699" s="3" t="s">
        <v>30</v>
      </c>
      <c r="G18699" t="s">
        <v>18</v>
      </c>
      <c r="H18699" s="29">
        <v>5806.32</v>
      </c>
    </row>
    <row r="18700" spans="2:8">
      <c r="B18700" s="2">
        <v>45055</v>
      </c>
      <c r="C18700" t="s">
        <v>8561</v>
      </c>
      <c r="D18700" s="1">
        <v>378</v>
      </c>
      <c r="E18700" s="1">
        <v>14.888</v>
      </c>
      <c r="F18700" s="3" t="s">
        <v>30</v>
      </c>
      <c r="G18700" t="s">
        <v>15</v>
      </c>
      <c r="H18700" s="29">
        <v>5627.6639999999998</v>
      </c>
    </row>
    <row r="18701" spans="2:8">
      <c r="B18701" s="2">
        <v>45055</v>
      </c>
      <c r="C18701" t="s">
        <v>8561</v>
      </c>
      <c r="D18701" s="1">
        <v>600</v>
      </c>
      <c r="E18701" s="1">
        <v>14.888</v>
      </c>
      <c r="F18701" s="3" t="s">
        <v>30</v>
      </c>
      <c r="G18701" t="s">
        <v>15</v>
      </c>
      <c r="H18701" s="29">
        <v>8932.7999999999993</v>
      </c>
    </row>
    <row r="18702" spans="2:8">
      <c r="B18702" s="2">
        <v>45055</v>
      </c>
      <c r="C18702" t="s">
        <v>8562</v>
      </c>
      <c r="D18702" s="1">
        <v>691</v>
      </c>
      <c r="E18702" s="1">
        <v>14.888</v>
      </c>
      <c r="F18702" s="3" t="s">
        <v>30</v>
      </c>
      <c r="G18702" t="s">
        <v>15</v>
      </c>
      <c r="H18702" s="29">
        <v>10287.608</v>
      </c>
    </row>
    <row r="18703" spans="2:8">
      <c r="B18703" s="2">
        <v>45055</v>
      </c>
      <c r="C18703" t="s">
        <v>8563</v>
      </c>
      <c r="D18703" s="1">
        <v>596</v>
      </c>
      <c r="E18703" s="1">
        <v>14.884</v>
      </c>
      <c r="F18703" s="3" t="s">
        <v>30</v>
      </c>
      <c r="G18703" t="s">
        <v>18</v>
      </c>
      <c r="H18703" s="29">
        <v>8870.8639999999996</v>
      </c>
    </row>
    <row r="18704" spans="2:8">
      <c r="B18704" s="2">
        <v>45055</v>
      </c>
      <c r="C18704" t="s">
        <v>8563</v>
      </c>
      <c r="D18704" s="1">
        <v>534</v>
      </c>
      <c r="E18704" s="1">
        <v>14.885999999999999</v>
      </c>
      <c r="F18704" s="3" t="s">
        <v>30</v>
      </c>
      <c r="G18704" t="s">
        <v>15</v>
      </c>
      <c r="H18704" s="29">
        <v>7949.1239999999998</v>
      </c>
    </row>
    <row r="18705" spans="2:8">
      <c r="B18705" s="2">
        <v>45055</v>
      </c>
      <c r="C18705" t="s">
        <v>8563</v>
      </c>
      <c r="D18705" s="1">
        <v>476</v>
      </c>
      <c r="E18705" s="1">
        <v>14.888</v>
      </c>
      <c r="F18705" s="3" t="s">
        <v>30</v>
      </c>
      <c r="G18705" t="s">
        <v>15</v>
      </c>
      <c r="H18705" s="29">
        <v>7086.6880000000001</v>
      </c>
    </row>
    <row r="18706" spans="2:8">
      <c r="B18706" s="2">
        <v>45055</v>
      </c>
      <c r="C18706" t="s">
        <v>8563</v>
      </c>
      <c r="D18706" s="1">
        <v>1026</v>
      </c>
      <c r="E18706" s="1">
        <v>14.888</v>
      </c>
      <c r="F18706" s="3" t="s">
        <v>30</v>
      </c>
      <c r="G18706" t="s">
        <v>15</v>
      </c>
      <c r="H18706" s="29">
        <v>15275.088</v>
      </c>
    </row>
    <row r="18707" spans="2:8">
      <c r="B18707" s="2">
        <v>45055</v>
      </c>
      <c r="C18707" t="s">
        <v>8564</v>
      </c>
      <c r="D18707" s="1">
        <v>131</v>
      </c>
      <c r="E18707" s="1">
        <v>14.888</v>
      </c>
      <c r="F18707" s="3" t="s">
        <v>30</v>
      </c>
      <c r="G18707" t="s">
        <v>15</v>
      </c>
      <c r="H18707" s="29">
        <v>1950.328</v>
      </c>
    </row>
    <row r="18708" spans="2:8">
      <c r="B18708" s="2">
        <v>45055</v>
      </c>
      <c r="C18708" t="s">
        <v>8564</v>
      </c>
      <c r="D18708" s="1">
        <v>613</v>
      </c>
      <c r="E18708" s="1">
        <v>14.888</v>
      </c>
      <c r="F18708" s="3" t="s">
        <v>30</v>
      </c>
      <c r="G18708" t="s">
        <v>15</v>
      </c>
      <c r="H18708" s="29">
        <v>9126.3439999999991</v>
      </c>
    </row>
    <row r="18709" spans="2:8">
      <c r="B18709" s="2">
        <v>45055</v>
      </c>
      <c r="C18709" t="s">
        <v>8565</v>
      </c>
      <c r="D18709" s="1">
        <v>1443</v>
      </c>
      <c r="E18709" s="1">
        <v>14.885999999999999</v>
      </c>
      <c r="F18709" s="3" t="s">
        <v>30</v>
      </c>
      <c r="G18709" t="s">
        <v>15</v>
      </c>
      <c r="H18709" s="29">
        <v>21480.498</v>
      </c>
    </row>
    <row r="18710" spans="2:8">
      <c r="B18710" s="2">
        <v>45055</v>
      </c>
      <c r="C18710" t="s">
        <v>8565</v>
      </c>
      <c r="D18710" s="1">
        <v>1596</v>
      </c>
      <c r="E18710" s="1">
        <v>14.885999999999999</v>
      </c>
      <c r="F18710" s="3" t="s">
        <v>30</v>
      </c>
      <c r="G18710" t="s">
        <v>15</v>
      </c>
      <c r="H18710" s="29">
        <v>23758.056</v>
      </c>
    </row>
    <row r="18711" spans="2:8">
      <c r="B18711" s="2">
        <v>45055</v>
      </c>
      <c r="C18711" t="s">
        <v>8565</v>
      </c>
      <c r="D18711" s="1">
        <v>1654</v>
      </c>
      <c r="E18711" s="1">
        <v>14.885999999999999</v>
      </c>
      <c r="F18711" s="3" t="s">
        <v>30</v>
      </c>
      <c r="G18711" t="s">
        <v>15</v>
      </c>
      <c r="H18711" s="29">
        <v>24621.444</v>
      </c>
    </row>
    <row r="18712" spans="2:8">
      <c r="B18712" s="2">
        <v>45055</v>
      </c>
      <c r="C18712" t="s">
        <v>8565</v>
      </c>
      <c r="D18712" s="1">
        <v>828</v>
      </c>
      <c r="E18712" s="1">
        <v>14.888</v>
      </c>
      <c r="F18712" s="3" t="s">
        <v>30</v>
      </c>
      <c r="G18712" t="s">
        <v>15</v>
      </c>
      <c r="H18712" s="29">
        <v>12327.263999999999</v>
      </c>
    </row>
    <row r="18713" spans="2:8">
      <c r="B18713" s="2">
        <v>45055</v>
      </c>
      <c r="C18713" t="s">
        <v>8566</v>
      </c>
      <c r="D18713" s="1">
        <v>146</v>
      </c>
      <c r="E18713" s="1">
        <v>14.884</v>
      </c>
      <c r="F18713" s="3" t="s">
        <v>30</v>
      </c>
      <c r="G18713" t="s">
        <v>15</v>
      </c>
      <c r="H18713" s="29">
        <v>2173.0639999999999</v>
      </c>
    </row>
    <row r="18714" spans="2:8">
      <c r="B18714" s="2">
        <v>45055</v>
      </c>
      <c r="C18714" t="s">
        <v>8567</v>
      </c>
      <c r="D18714" s="1">
        <v>100</v>
      </c>
      <c r="E18714" s="1">
        <v>14.885999999999999</v>
      </c>
      <c r="F18714" s="3" t="s">
        <v>30</v>
      </c>
      <c r="G18714" t="s">
        <v>18</v>
      </c>
      <c r="H18714" s="29">
        <v>1488.6</v>
      </c>
    </row>
    <row r="18715" spans="2:8">
      <c r="B18715" s="2">
        <v>45055</v>
      </c>
      <c r="C18715" t="s">
        <v>8567</v>
      </c>
      <c r="D18715" s="1">
        <v>35</v>
      </c>
      <c r="E18715" s="1">
        <v>14.884</v>
      </c>
      <c r="F18715" s="3" t="s">
        <v>30</v>
      </c>
      <c r="G18715" t="s">
        <v>15</v>
      </c>
      <c r="H18715" s="29">
        <v>520.94000000000005</v>
      </c>
    </row>
    <row r="18716" spans="2:8">
      <c r="B18716" s="2">
        <v>45055</v>
      </c>
      <c r="C18716" t="s">
        <v>8567</v>
      </c>
      <c r="D18716" s="1">
        <v>654</v>
      </c>
      <c r="E18716" s="1">
        <v>14.884</v>
      </c>
      <c r="F18716" s="3" t="s">
        <v>30</v>
      </c>
      <c r="G18716" t="s">
        <v>15</v>
      </c>
      <c r="H18716" s="29">
        <v>9734.1360000000004</v>
      </c>
    </row>
    <row r="18717" spans="2:8">
      <c r="B18717" s="2">
        <v>45055</v>
      </c>
      <c r="C18717" t="s">
        <v>8567</v>
      </c>
      <c r="D18717" s="1">
        <v>649</v>
      </c>
      <c r="E18717" s="1">
        <v>14.884</v>
      </c>
      <c r="F18717" s="3" t="s">
        <v>30</v>
      </c>
      <c r="G18717" t="s">
        <v>20</v>
      </c>
      <c r="H18717" s="29">
        <v>9659.7160000000003</v>
      </c>
    </row>
    <row r="18718" spans="2:8">
      <c r="B18718" s="2">
        <v>45055</v>
      </c>
      <c r="C18718" t="s">
        <v>8568</v>
      </c>
      <c r="D18718" s="1">
        <v>866</v>
      </c>
      <c r="E18718" s="1">
        <v>14.885999999999999</v>
      </c>
      <c r="F18718" s="3" t="s">
        <v>30</v>
      </c>
      <c r="G18718" t="s">
        <v>15</v>
      </c>
      <c r="H18718" s="29">
        <v>12891.276</v>
      </c>
    </row>
    <row r="18719" spans="2:8">
      <c r="B18719" s="2">
        <v>45055</v>
      </c>
      <c r="C18719" t="s">
        <v>8569</v>
      </c>
      <c r="D18719" s="1">
        <v>938</v>
      </c>
      <c r="E18719" s="1">
        <v>14.89</v>
      </c>
      <c r="F18719" s="3" t="s">
        <v>30</v>
      </c>
      <c r="G18719" t="s">
        <v>18</v>
      </c>
      <c r="H18719" s="29">
        <v>13966.82</v>
      </c>
    </row>
    <row r="18720" spans="2:8">
      <c r="B18720" s="2">
        <v>45055</v>
      </c>
      <c r="C18720" t="s">
        <v>8570</v>
      </c>
      <c r="D18720" s="1">
        <v>2310</v>
      </c>
      <c r="E18720" s="1">
        <v>14.896000000000001</v>
      </c>
      <c r="F18720" s="3" t="s">
        <v>30</v>
      </c>
      <c r="G18720" t="s">
        <v>15</v>
      </c>
      <c r="H18720" s="29">
        <v>34409.760000000002</v>
      </c>
    </row>
    <row r="18721" spans="2:8">
      <c r="B18721" s="2">
        <v>45055</v>
      </c>
      <c r="C18721" t="s">
        <v>8571</v>
      </c>
      <c r="D18721" s="1">
        <v>612</v>
      </c>
      <c r="E18721" s="1">
        <v>14.896000000000001</v>
      </c>
      <c r="F18721" s="3" t="s">
        <v>30</v>
      </c>
      <c r="G18721" t="s">
        <v>18</v>
      </c>
      <c r="H18721" s="29">
        <v>9116.3520000000008</v>
      </c>
    </row>
    <row r="18722" spans="2:8">
      <c r="B18722" s="2">
        <v>45055</v>
      </c>
      <c r="C18722" t="s">
        <v>8571</v>
      </c>
      <c r="D18722" s="1">
        <v>843</v>
      </c>
      <c r="E18722" s="1">
        <v>14.896000000000001</v>
      </c>
      <c r="F18722" s="3" t="s">
        <v>30</v>
      </c>
      <c r="G18722" t="s">
        <v>15</v>
      </c>
      <c r="H18722" s="29">
        <v>12557.328000000001</v>
      </c>
    </row>
    <row r="18723" spans="2:8">
      <c r="B18723" s="2">
        <v>45055</v>
      </c>
      <c r="C18723" t="s">
        <v>8571</v>
      </c>
      <c r="D18723" s="1">
        <v>1482</v>
      </c>
      <c r="E18723" s="1">
        <v>14.896000000000001</v>
      </c>
      <c r="F18723" s="3" t="s">
        <v>30</v>
      </c>
      <c r="G18723" t="s">
        <v>15</v>
      </c>
      <c r="H18723" s="29">
        <v>22075.871999999999</v>
      </c>
    </row>
    <row r="18724" spans="2:8">
      <c r="B18724" s="2">
        <v>45055</v>
      </c>
      <c r="C18724" t="s">
        <v>8572</v>
      </c>
      <c r="D18724" s="1">
        <v>863</v>
      </c>
      <c r="E18724" s="1">
        <v>14.9</v>
      </c>
      <c r="F18724" s="3" t="s">
        <v>30</v>
      </c>
      <c r="G18724" t="s">
        <v>15</v>
      </c>
      <c r="H18724" s="29">
        <v>12858.7</v>
      </c>
    </row>
    <row r="18725" spans="2:8">
      <c r="B18725" s="2">
        <v>45055</v>
      </c>
      <c r="C18725" t="s">
        <v>8573</v>
      </c>
      <c r="D18725" s="1">
        <v>2</v>
      </c>
      <c r="E18725" s="1">
        <v>14.9</v>
      </c>
      <c r="F18725" s="3" t="s">
        <v>30</v>
      </c>
      <c r="G18725" t="s">
        <v>18</v>
      </c>
      <c r="H18725" s="29">
        <v>29.8</v>
      </c>
    </row>
    <row r="18726" spans="2:8">
      <c r="B18726" s="2">
        <v>45055</v>
      </c>
      <c r="C18726" t="s">
        <v>8573</v>
      </c>
      <c r="D18726" s="1">
        <v>3</v>
      </c>
      <c r="E18726" s="1">
        <v>14.9</v>
      </c>
      <c r="F18726" s="3" t="s">
        <v>30</v>
      </c>
      <c r="G18726" t="s">
        <v>18</v>
      </c>
      <c r="H18726" s="29">
        <v>44.7</v>
      </c>
    </row>
    <row r="18727" spans="2:8">
      <c r="B18727" s="2">
        <v>45055</v>
      </c>
      <c r="C18727" t="s">
        <v>8573</v>
      </c>
      <c r="D18727" s="1">
        <v>528</v>
      </c>
      <c r="E18727" s="1">
        <v>14.9</v>
      </c>
      <c r="F18727" s="3" t="s">
        <v>30</v>
      </c>
      <c r="G18727" t="s">
        <v>20</v>
      </c>
      <c r="H18727" s="29">
        <v>7867.2</v>
      </c>
    </row>
    <row r="18728" spans="2:8">
      <c r="B18728" s="2">
        <v>45055</v>
      </c>
      <c r="C18728" t="s">
        <v>8574</v>
      </c>
      <c r="D18728" s="1">
        <v>1091</v>
      </c>
      <c r="E18728" s="1">
        <v>14.9</v>
      </c>
      <c r="F18728" s="3" t="s">
        <v>30</v>
      </c>
      <c r="G18728" t="s">
        <v>18</v>
      </c>
      <c r="H18728" s="29">
        <v>16255.9</v>
      </c>
    </row>
    <row r="18729" spans="2:8">
      <c r="B18729" s="2">
        <v>45055</v>
      </c>
      <c r="C18729" t="s">
        <v>8575</v>
      </c>
      <c r="D18729" s="1">
        <v>300</v>
      </c>
      <c r="E18729" s="1">
        <v>14.904</v>
      </c>
      <c r="F18729" s="3" t="s">
        <v>30</v>
      </c>
      <c r="G18729" t="s">
        <v>15</v>
      </c>
      <c r="H18729" s="29">
        <v>4471.2</v>
      </c>
    </row>
    <row r="18730" spans="2:8">
      <c r="B18730" s="2">
        <v>45055</v>
      </c>
      <c r="C18730" t="s">
        <v>8575</v>
      </c>
      <c r="D18730" s="1">
        <v>382</v>
      </c>
      <c r="E18730" s="1">
        <v>14.904</v>
      </c>
      <c r="F18730" s="3" t="s">
        <v>30</v>
      </c>
      <c r="G18730" t="s">
        <v>15</v>
      </c>
      <c r="H18730" s="29">
        <v>5693.3279999999995</v>
      </c>
    </row>
    <row r="18731" spans="2:8">
      <c r="B18731" s="2">
        <v>45055</v>
      </c>
      <c r="C18731" t="s">
        <v>8575</v>
      </c>
      <c r="D18731" s="1">
        <v>600</v>
      </c>
      <c r="E18731" s="1">
        <v>14.904</v>
      </c>
      <c r="F18731" s="3" t="s">
        <v>30</v>
      </c>
      <c r="G18731" t="s">
        <v>15</v>
      </c>
      <c r="H18731" s="29">
        <v>8942.4</v>
      </c>
    </row>
    <row r="18732" spans="2:8">
      <c r="B18732" s="2">
        <v>45055</v>
      </c>
      <c r="C18732" t="s">
        <v>8575</v>
      </c>
      <c r="D18732" s="1">
        <v>1016</v>
      </c>
      <c r="E18732" s="1">
        <v>14.904</v>
      </c>
      <c r="F18732" s="3" t="s">
        <v>30</v>
      </c>
      <c r="G18732" t="s">
        <v>15</v>
      </c>
      <c r="H18732" s="29">
        <v>15142.464</v>
      </c>
    </row>
    <row r="18733" spans="2:8">
      <c r="B18733" s="2">
        <v>45055</v>
      </c>
      <c r="C18733" t="s">
        <v>8575</v>
      </c>
      <c r="D18733" s="1">
        <v>1552</v>
      </c>
      <c r="E18733" s="1">
        <v>14.904</v>
      </c>
      <c r="F18733" s="3" t="s">
        <v>30</v>
      </c>
      <c r="G18733" t="s">
        <v>15</v>
      </c>
      <c r="H18733" s="29">
        <v>23131.008000000002</v>
      </c>
    </row>
    <row r="18734" spans="2:8">
      <c r="B18734" s="2">
        <v>45055</v>
      </c>
      <c r="C18734" t="s">
        <v>8575</v>
      </c>
      <c r="D18734" s="1">
        <v>535</v>
      </c>
      <c r="E18734" s="1">
        <v>14.901999999999999</v>
      </c>
      <c r="F18734" s="3" t="s">
        <v>30</v>
      </c>
      <c r="G18734" t="s">
        <v>20</v>
      </c>
      <c r="H18734" s="29">
        <v>7972.57</v>
      </c>
    </row>
    <row r="18735" spans="2:8">
      <c r="B18735" s="2">
        <v>45055</v>
      </c>
      <c r="C18735" t="s">
        <v>8576</v>
      </c>
      <c r="D18735" s="1">
        <v>1386</v>
      </c>
      <c r="E18735" s="1">
        <v>14.901999999999999</v>
      </c>
      <c r="F18735" s="3" t="s">
        <v>30</v>
      </c>
      <c r="G18735" t="s">
        <v>18</v>
      </c>
      <c r="H18735" s="29">
        <v>20654.171999999999</v>
      </c>
    </row>
    <row r="18736" spans="2:8">
      <c r="B18736" s="2">
        <v>45055</v>
      </c>
      <c r="C18736" t="s">
        <v>8577</v>
      </c>
      <c r="D18736" s="1">
        <v>600</v>
      </c>
      <c r="E18736" s="1">
        <v>14.904</v>
      </c>
      <c r="F18736" s="3" t="s">
        <v>30</v>
      </c>
      <c r="G18736" t="s">
        <v>15</v>
      </c>
      <c r="H18736" s="29">
        <v>8942.4</v>
      </c>
    </row>
    <row r="18737" spans="2:8">
      <c r="B18737" s="2">
        <v>45055</v>
      </c>
      <c r="C18737" t="s">
        <v>8578</v>
      </c>
      <c r="D18737" s="1">
        <v>1022</v>
      </c>
      <c r="E18737" s="1">
        <v>14.907999999999999</v>
      </c>
      <c r="F18737" s="3" t="s">
        <v>30</v>
      </c>
      <c r="G18737" t="s">
        <v>15</v>
      </c>
      <c r="H18737" s="29">
        <v>15235.975999999999</v>
      </c>
    </row>
    <row r="18738" spans="2:8">
      <c r="B18738" s="2">
        <v>45055</v>
      </c>
      <c r="C18738" t="s">
        <v>8579</v>
      </c>
      <c r="D18738" s="1">
        <v>697</v>
      </c>
      <c r="E18738" s="1">
        <v>14.907999999999999</v>
      </c>
      <c r="F18738" s="3" t="s">
        <v>30</v>
      </c>
      <c r="G18738" t="s">
        <v>15</v>
      </c>
      <c r="H18738" s="29">
        <v>10390.876</v>
      </c>
    </row>
    <row r="18739" spans="2:8">
      <c r="B18739" s="2">
        <v>45055</v>
      </c>
      <c r="C18739" t="s">
        <v>8580</v>
      </c>
      <c r="D18739" s="1">
        <v>160</v>
      </c>
      <c r="E18739" s="1">
        <v>14.907999999999999</v>
      </c>
      <c r="F18739" s="3" t="s">
        <v>30</v>
      </c>
      <c r="G18739" t="s">
        <v>15</v>
      </c>
      <c r="H18739" s="29">
        <v>2385.2799999999997</v>
      </c>
    </row>
    <row r="18740" spans="2:8">
      <c r="B18740" s="2">
        <v>45055</v>
      </c>
      <c r="C18740" t="s">
        <v>8581</v>
      </c>
      <c r="D18740" s="1">
        <v>600</v>
      </c>
      <c r="E18740" s="1">
        <v>14.907999999999999</v>
      </c>
      <c r="F18740" s="3" t="s">
        <v>30</v>
      </c>
      <c r="G18740" t="s">
        <v>15</v>
      </c>
      <c r="H18740" s="29">
        <v>8944.7999999999993</v>
      </c>
    </row>
    <row r="18741" spans="2:8">
      <c r="B18741" s="2">
        <v>45055</v>
      </c>
      <c r="C18741" t="s">
        <v>8582</v>
      </c>
      <c r="D18741" s="1">
        <v>895</v>
      </c>
      <c r="E18741" s="1">
        <v>14.906000000000001</v>
      </c>
      <c r="F18741" s="3" t="s">
        <v>30</v>
      </c>
      <c r="G18741" t="s">
        <v>18</v>
      </c>
      <c r="H18741" s="29">
        <v>13340.87</v>
      </c>
    </row>
    <row r="18742" spans="2:8">
      <c r="B18742" s="2">
        <v>45055</v>
      </c>
      <c r="C18742" t="s">
        <v>8582</v>
      </c>
      <c r="D18742" s="1">
        <v>91</v>
      </c>
      <c r="E18742" s="1">
        <v>14.907999999999999</v>
      </c>
      <c r="F18742" s="3" t="s">
        <v>30</v>
      </c>
      <c r="G18742" t="s">
        <v>18</v>
      </c>
      <c r="H18742" s="29">
        <v>1356.6279999999999</v>
      </c>
    </row>
    <row r="18743" spans="2:8">
      <c r="B18743" s="2">
        <v>45055</v>
      </c>
      <c r="C18743" t="s">
        <v>8582</v>
      </c>
      <c r="D18743" s="1">
        <v>100</v>
      </c>
      <c r="E18743" s="1">
        <v>14.907999999999999</v>
      </c>
      <c r="F18743" s="3" t="s">
        <v>30</v>
      </c>
      <c r="G18743" t="s">
        <v>18</v>
      </c>
      <c r="H18743" s="29">
        <v>1490.8</v>
      </c>
    </row>
    <row r="18744" spans="2:8">
      <c r="B18744" s="2">
        <v>45055</v>
      </c>
      <c r="C18744" t="s">
        <v>8582</v>
      </c>
      <c r="D18744" s="1">
        <v>1600</v>
      </c>
      <c r="E18744" s="1">
        <v>14.907999999999999</v>
      </c>
      <c r="F18744" s="3" t="s">
        <v>30</v>
      </c>
      <c r="G18744" t="s">
        <v>18</v>
      </c>
      <c r="H18744" s="29">
        <v>23852.799999999999</v>
      </c>
    </row>
    <row r="18745" spans="2:8">
      <c r="B18745" s="2">
        <v>45055</v>
      </c>
      <c r="C18745" t="s">
        <v>8582</v>
      </c>
      <c r="D18745" s="1">
        <v>1669</v>
      </c>
      <c r="E18745" s="1">
        <v>14.907999999999999</v>
      </c>
      <c r="F18745" s="3" t="s">
        <v>30</v>
      </c>
      <c r="G18745" t="s">
        <v>18</v>
      </c>
      <c r="H18745" s="29">
        <v>24881.451999999997</v>
      </c>
    </row>
    <row r="18746" spans="2:8">
      <c r="B18746" s="2">
        <v>45055</v>
      </c>
      <c r="C18746" t="s">
        <v>8582</v>
      </c>
      <c r="D18746" s="1">
        <v>1693</v>
      </c>
      <c r="E18746" s="1">
        <v>14.906000000000001</v>
      </c>
      <c r="F18746" s="3" t="s">
        <v>30</v>
      </c>
      <c r="G18746" t="s">
        <v>15</v>
      </c>
      <c r="H18746" s="29">
        <v>25235.858</v>
      </c>
    </row>
    <row r="18747" spans="2:8">
      <c r="B18747" s="2">
        <v>45055</v>
      </c>
      <c r="C18747" t="s">
        <v>8582</v>
      </c>
      <c r="D18747" s="1">
        <v>56</v>
      </c>
      <c r="E18747" s="1">
        <v>14.907999999999999</v>
      </c>
      <c r="F18747" s="3" t="s">
        <v>30</v>
      </c>
      <c r="G18747" t="s">
        <v>15</v>
      </c>
      <c r="H18747" s="29">
        <v>834.84799999999996</v>
      </c>
    </row>
    <row r="18748" spans="2:8">
      <c r="B18748" s="2">
        <v>45055</v>
      </c>
      <c r="C18748" t="s">
        <v>8582</v>
      </c>
      <c r="D18748" s="1">
        <v>482</v>
      </c>
      <c r="E18748" s="1">
        <v>14.907999999999999</v>
      </c>
      <c r="F18748" s="3" t="s">
        <v>30</v>
      </c>
      <c r="G18748" t="s">
        <v>15</v>
      </c>
      <c r="H18748" s="29">
        <v>7185.6559999999999</v>
      </c>
    </row>
    <row r="18749" spans="2:8">
      <c r="B18749" s="2">
        <v>45055</v>
      </c>
      <c r="C18749" t="s">
        <v>8582</v>
      </c>
      <c r="D18749" s="1">
        <v>544</v>
      </c>
      <c r="E18749" s="1">
        <v>14.907999999999999</v>
      </c>
      <c r="F18749" s="3" t="s">
        <v>30</v>
      </c>
      <c r="G18749" t="s">
        <v>15</v>
      </c>
      <c r="H18749" s="29">
        <v>8109.9519999999993</v>
      </c>
    </row>
    <row r="18750" spans="2:8">
      <c r="B18750" s="2">
        <v>45055</v>
      </c>
      <c r="C18750" t="s">
        <v>8582</v>
      </c>
      <c r="D18750" s="1">
        <v>1396</v>
      </c>
      <c r="E18750" s="1">
        <v>14.907999999999999</v>
      </c>
      <c r="F18750" s="3" t="s">
        <v>30</v>
      </c>
      <c r="G18750" t="s">
        <v>15</v>
      </c>
      <c r="H18750" s="29">
        <v>20811.567999999999</v>
      </c>
    </row>
    <row r="18751" spans="2:8">
      <c r="B18751" s="2">
        <v>45055</v>
      </c>
      <c r="C18751" t="s">
        <v>8583</v>
      </c>
      <c r="D18751" s="1">
        <v>225</v>
      </c>
      <c r="E18751" s="1">
        <v>14.906000000000001</v>
      </c>
      <c r="F18751" s="3" t="s">
        <v>30</v>
      </c>
      <c r="G18751" t="s">
        <v>18</v>
      </c>
      <c r="H18751" s="29">
        <v>3353.85</v>
      </c>
    </row>
    <row r="18752" spans="2:8">
      <c r="B18752" s="2">
        <v>45055</v>
      </c>
      <c r="C18752" t="s">
        <v>8583</v>
      </c>
      <c r="D18752" s="1">
        <v>435</v>
      </c>
      <c r="E18752" s="1">
        <v>14.906000000000001</v>
      </c>
      <c r="F18752" s="3" t="s">
        <v>30</v>
      </c>
      <c r="G18752" t="s">
        <v>18</v>
      </c>
      <c r="H18752" s="29">
        <v>6484.1100000000006</v>
      </c>
    </row>
    <row r="18753" spans="2:8">
      <c r="B18753" s="2">
        <v>45055</v>
      </c>
      <c r="C18753" t="s">
        <v>8583</v>
      </c>
      <c r="D18753" s="1">
        <v>494</v>
      </c>
      <c r="E18753" s="1">
        <v>14.906000000000001</v>
      </c>
      <c r="F18753" s="3" t="s">
        <v>30</v>
      </c>
      <c r="G18753" t="s">
        <v>18</v>
      </c>
      <c r="H18753" s="29">
        <v>7363.5640000000003</v>
      </c>
    </row>
    <row r="18754" spans="2:8">
      <c r="B18754" s="2">
        <v>45055</v>
      </c>
      <c r="C18754" t="s">
        <v>8583</v>
      </c>
      <c r="D18754" s="1">
        <v>564</v>
      </c>
      <c r="E18754" s="1">
        <v>14.904</v>
      </c>
      <c r="F18754" s="3" t="s">
        <v>30</v>
      </c>
      <c r="G18754" t="s">
        <v>15</v>
      </c>
      <c r="H18754" s="29">
        <v>8405.8559999999998</v>
      </c>
    </row>
    <row r="18755" spans="2:8">
      <c r="B18755" s="2">
        <v>45055</v>
      </c>
      <c r="C18755" t="s">
        <v>8584</v>
      </c>
      <c r="D18755" s="1">
        <v>545</v>
      </c>
      <c r="E18755" s="1">
        <v>14.904</v>
      </c>
      <c r="F18755" s="3" t="s">
        <v>30</v>
      </c>
      <c r="G18755" t="s">
        <v>15</v>
      </c>
      <c r="H18755" s="29">
        <v>8122.68</v>
      </c>
    </row>
    <row r="18756" spans="2:8">
      <c r="B18756" s="2">
        <v>45055</v>
      </c>
      <c r="C18756" t="s">
        <v>8585</v>
      </c>
      <c r="D18756" s="1">
        <v>118</v>
      </c>
      <c r="E18756" s="1">
        <v>14.912000000000001</v>
      </c>
      <c r="F18756" s="3" t="s">
        <v>30</v>
      </c>
      <c r="G18756" t="s">
        <v>15</v>
      </c>
      <c r="H18756" s="29">
        <v>1759.616</v>
      </c>
    </row>
    <row r="18757" spans="2:8">
      <c r="B18757" s="2">
        <v>45055</v>
      </c>
      <c r="C18757" t="s">
        <v>8586</v>
      </c>
      <c r="D18757" s="1">
        <v>180</v>
      </c>
      <c r="E18757" s="1">
        <v>14.916</v>
      </c>
      <c r="F18757" s="3" t="s">
        <v>30</v>
      </c>
      <c r="G18757" t="s">
        <v>15</v>
      </c>
      <c r="H18757" s="29">
        <v>2684.88</v>
      </c>
    </row>
    <row r="18758" spans="2:8">
      <c r="B18758" s="2">
        <v>45055</v>
      </c>
      <c r="C18758" t="s">
        <v>8586</v>
      </c>
      <c r="D18758" s="1">
        <v>826</v>
      </c>
      <c r="E18758" s="1">
        <v>14.916</v>
      </c>
      <c r="F18758" s="3" t="s">
        <v>30</v>
      </c>
      <c r="G18758" t="s">
        <v>15</v>
      </c>
      <c r="H18758" s="29">
        <v>12320.616</v>
      </c>
    </row>
    <row r="18759" spans="2:8">
      <c r="B18759" s="2">
        <v>45055</v>
      </c>
      <c r="C18759" t="s">
        <v>8586</v>
      </c>
      <c r="D18759" s="1">
        <v>881</v>
      </c>
      <c r="E18759" s="1">
        <v>14.916</v>
      </c>
      <c r="F18759" s="3" t="s">
        <v>30</v>
      </c>
      <c r="G18759" t="s">
        <v>15</v>
      </c>
      <c r="H18759" s="29">
        <v>13140.996000000001</v>
      </c>
    </row>
    <row r="18760" spans="2:8">
      <c r="B18760" s="2">
        <v>45055</v>
      </c>
      <c r="C18760" t="s">
        <v>8586</v>
      </c>
      <c r="D18760" s="1">
        <v>952</v>
      </c>
      <c r="E18760" s="1">
        <v>14.916</v>
      </c>
      <c r="F18760" s="3" t="s">
        <v>30</v>
      </c>
      <c r="G18760" t="s">
        <v>15</v>
      </c>
      <c r="H18760" s="29">
        <v>14200.032000000001</v>
      </c>
    </row>
    <row r="18761" spans="2:8">
      <c r="B18761" s="2">
        <v>45055</v>
      </c>
      <c r="C18761" t="s">
        <v>8587</v>
      </c>
      <c r="D18761" s="1">
        <v>415</v>
      </c>
      <c r="E18761" s="1">
        <v>14.914</v>
      </c>
      <c r="F18761" s="3" t="s">
        <v>30</v>
      </c>
      <c r="G18761" t="s">
        <v>15</v>
      </c>
      <c r="H18761" s="29">
        <v>6189.3099999999995</v>
      </c>
    </row>
    <row r="18762" spans="2:8">
      <c r="B18762" s="2">
        <v>45055</v>
      </c>
      <c r="C18762" t="s">
        <v>8587</v>
      </c>
      <c r="D18762" s="1">
        <v>1015</v>
      </c>
      <c r="E18762" s="1">
        <v>14.914</v>
      </c>
      <c r="F18762" s="3" t="s">
        <v>30</v>
      </c>
      <c r="G18762" t="s">
        <v>15</v>
      </c>
      <c r="H18762" s="29">
        <v>15137.71</v>
      </c>
    </row>
    <row r="18763" spans="2:8">
      <c r="B18763" s="2">
        <v>45055</v>
      </c>
      <c r="C18763" t="s">
        <v>8588</v>
      </c>
      <c r="D18763" s="1">
        <v>698</v>
      </c>
      <c r="E18763" s="1">
        <v>14.914</v>
      </c>
      <c r="F18763" s="3" t="s">
        <v>30</v>
      </c>
      <c r="G18763" t="s">
        <v>15</v>
      </c>
      <c r="H18763" s="29">
        <v>10409.972</v>
      </c>
    </row>
    <row r="18764" spans="2:8">
      <c r="B18764" s="2">
        <v>45055</v>
      </c>
      <c r="C18764" t="s">
        <v>8589</v>
      </c>
      <c r="D18764" s="1">
        <v>346</v>
      </c>
      <c r="E18764" s="1">
        <v>14.914</v>
      </c>
      <c r="F18764" s="3" t="s">
        <v>30</v>
      </c>
      <c r="G18764" t="s">
        <v>15</v>
      </c>
      <c r="H18764" s="29">
        <v>5160.2439999999997</v>
      </c>
    </row>
    <row r="18765" spans="2:8">
      <c r="B18765" s="2">
        <v>45055</v>
      </c>
      <c r="C18765" t="s">
        <v>8589</v>
      </c>
      <c r="D18765" s="1">
        <v>579</v>
      </c>
      <c r="E18765" s="1">
        <v>14.914</v>
      </c>
      <c r="F18765" s="3" t="s">
        <v>30</v>
      </c>
      <c r="G18765" t="s">
        <v>15</v>
      </c>
      <c r="H18765" s="29">
        <v>8635.2060000000001</v>
      </c>
    </row>
    <row r="18766" spans="2:8">
      <c r="B18766" s="2">
        <v>45055</v>
      </c>
      <c r="C18766" t="s">
        <v>8589</v>
      </c>
      <c r="D18766" s="1">
        <v>600</v>
      </c>
      <c r="E18766" s="1">
        <v>14.914</v>
      </c>
      <c r="F18766" s="3" t="s">
        <v>30</v>
      </c>
      <c r="G18766" t="s">
        <v>15</v>
      </c>
      <c r="H18766" s="29">
        <v>8948.4</v>
      </c>
    </row>
    <row r="18767" spans="2:8">
      <c r="B18767" s="2">
        <v>45055</v>
      </c>
      <c r="C18767" t="s">
        <v>8589</v>
      </c>
      <c r="D18767" s="1">
        <v>894</v>
      </c>
      <c r="E18767" s="1">
        <v>14.914</v>
      </c>
      <c r="F18767" s="3" t="s">
        <v>30</v>
      </c>
      <c r="G18767" t="s">
        <v>15</v>
      </c>
      <c r="H18767" s="29">
        <v>13333.116</v>
      </c>
    </row>
    <row r="18768" spans="2:8">
      <c r="B18768" s="2">
        <v>45055</v>
      </c>
      <c r="C18768" t="s">
        <v>8590</v>
      </c>
      <c r="D18768" s="1">
        <v>84</v>
      </c>
      <c r="E18768" s="1">
        <v>14.912000000000001</v>
      </c>
      <c r="F18768" s="3" t="s">
        <v>30</v>
      </c>
      <c r="G18768" t="s">
        <v>18</v>
      </c>
      <c r="H18768" s="29">
        <v>1252.6080000000002</v>
      </c>
    </row>
    <row r="18769" spans="2:8">
      <c r="B18769" s="2">
        <v>45055</v>
      </c>
      <c r="C18769" t="s">
        <v>8590</v>
      </c>
      <c r="D18769" s="1">
        <v>113</v>
      </c>
      <c r="E18769" s="1">
        <v>14.912000000000001</v>
      </c>
      <c r="F18769" s="3" t="s">
        <v>30</v>
      </c>
      <c r="G18769" t="s">
        <v>18</v>
      </c>
      <c r="H18769" s="29">
        <v>1685.056</v>
      </c>
    </row>
    <row r="18770" spans="2:8">
      <c r="B18770" s="2">
        <v>45055</v>
      </c>
      <c r="C18770" t="s">
        <v>8590</v>
      </c>
      <c r="D18770" s="1">
        <v>138</v>
      </c>
      <c r="E18770" s="1">
        <v>14.912000000000001</v>
      </c>
      <c r="F18770" s="3" t="s">
        <v>30</v>
      </c>
      <c r="G18770" t="s">
        <v>18</v>
      </c>
      <c r="H18770" s="29">
        <v>2057.8560000000002</v>
      </c>
    </row>
    <row r="18771" spans="2:8">
      <c r="B18771" s="2">
        <v>45055</v>
      </c>
      <c r="C18771" t="s">
        <v>8590</v>
      </c>
      <c r="D18771" s="1">
        <v>187</v>
      </c>
      <c r="E18771" s="1">
        <v>14.912000000000001</v>
      </c>
      <c r="F18771" s="3" t="s">
        <v>30</v>
      </c>
      <c r="G18771" t="s">
        <v>18</v>
      </c>
      <c r="H18771" s="29">
        <v>2788.5440000000003</v>
      </c>
    </row>
    <row r="18772" spans="2:8">
      <c r="B18772" s="2">
        <v>45055</v>
      </c>
      <c r="C18772" t="s">
        <v>8590</v>
      </c>
      <c r="D18772" s="1">
        <v>192</v>
      </c>
      <c r="E18772" s="1">
        <v>14.912000000000001</v>
      </c>
      <c r="F18772" s="3" t="s">
        <v>30</v>
      </c>
      <c r="G18772" t="s">
        <v>18</v>
      </c>
      <c r="H18772" s="29">
        <v>2863.1040000000003</v>
      </c>
    </row>
    <row r="18773" spans="2:8">
      <c r="B18773" s="2">
        <v>45055</v>
      </c>
      <c r="C18773" t="s">
        <v>8590</v>
      </c>
      <c r="D18773" s="1">
        <v>1669</v>
      </c>
      <c r="E18773" s="1">
        <v>14.912000000000001</v>
      </c>
      <c r="F18773" s="3" t="s">
        <v>30</v>
      </c>
      <c r="G18773" t="s">
        <v>18</v>
      </c>
      <c r="H18773" s="29">
        <v>24888.128000000001</v>
      </c>
    </row>
    <row r="18774" spans="2:8">
      <c r="B18774" s="2">
        <v>45055</v>
      </c>
      <c r="C18774" t="s">
        <v>8590</v>
      </c>
      <c r="D18774" s="1">
        <v>913</v>
      </c>
      <c r="E18774" s="1">
        <v>14.912000000000001</v>
      </c>
      <c r="F18774" s="3" t="s">
        <v>30</v>
      </c>
      <c r="G18774" t="s">
        <v>15</v>
      </c>
      <c r="H18774" s="29">
        <v>13614.656000000001</v>
      </c>
    </row>
    <row r="18775" spans="2:8">
      <c r="B18775" s="2">
        <v>45055</v>
      </c>
      <c r="C18775" t="s">
        <v>8591</v>
      </c>
      <c r="D18775" s="1">
        <v>809</v>
      </c>
      <c r="E18775" s="1">
        <v>14.91</v>
      </c>
      <c r="F18775" s="3" t="s">
        <v>30</v>
      </c>
      <c r="G18775" t="s">
        <v>15</v>
      </c>
      <c r="H18775" s="29">
        <v>12062.19</v>
      </c>
    </row>
    <row r="18776" spans="2:8">
      <c r="B18776" s="2">
        <v>45055</v>
      </c>
      <c r="C18776" t="s">
        <v>8592</v>
      </c>
      <c r="D18776" s="1">
        <v>204</v>
      </c>
      <c r="E18776" s="1">
        <v>14.91</v>
      </c>
      <c r="F18776" s="3" t="s">
        <v>30</v>
      </c>
      <c r="G18776" t="s">
        <v>15</v>
      </c>
      <c r="H18776" s="29">
        <v>3041.64</v>
      </c>
    </row>
    <row r="18777" spans="2:8">
      <c r="B18777" s="2">
        <v>45055</v>
      </c>
      <c r="C18777" t="s">
        <v>8593</v>
      </c>
      <c r="D18777" s="1">
        <v>600</v>
      </c>
      <c r="E18777" s="1">
        <v>14.914</v>
      </c>
      <c r="F18777" s="3" t="s">
        <v>30</v>
      </c>
      <c r="G18777" t="s">
        <v>15</v>
      </c>
      <c r="H18777" s="29">
        <v>8948.4</v>
      </c>
    </row>
    <row r="18778" spans="2:8">
      <c r="B18778" s="2">
        <v>45055</v>
      </c>
      <c r="C18778" t="s">
        <v>8593</v>
      </c>
      <c r="D18778" s="1">
        <v>1491</v>
      </c>
      <c r="E18778" s="1">
        <v>14.914</v>
      </c>
      <c r="F18778" s="3" t="s">
        <v>30</v>
      </c>
      <c r="G18778" t="s">
        <v>15</v>
      </c>
      <c r="H18778" s="29">
        <v>22236.774000000001</v>
      </c>
    </row>
    <row r="18779" spans="2:8">
      <c r="B18779" s="2">
        <v>45055</v>
      </c>
      <c r="C18779" t="s">
        <v>8594</v>
      </c>
      <c r="D18779" s="1">
        <v>457</v>
      </c>
      <c r="E18779" s="1">
        <v>14.914</v>
      </c>
      <c r="F18779" s="3" t="s">
        <v>30</v>
      </c>
      <c r="G18779" t="s">
        <v>18</v>
      </c>
      <c r="H18779" s="29">
        <v>6815.6979999999994</v>
      </c>
    </row>
    <row r="18780" spans="2:8">
      <c r="B18780" s="2">
        <v>45055</v>
      </c>
      <c r="C18780" t="s">
        <v>8594</v>
      </c>
      <c r="D18780" s="1">
        <v>12</v>
      </c>
      <c r="E18780" s="1">
        <v>14.914</v>
      </c>
      <c r="F18780" s="3" t="s">
        <v>30</v>
      </c>
      <c r="G18780" t="s">
        <v>15</v>
      </c>
      <c r="H18780" s="29">
        <v>178.96799999999999</v>
      </c>
    </row>
    <row r="18781" spans="2:8">
      <c r="B18781" s="2">
        <v>45055</v>
      </c>
      <c r="C18781" t="s">
        <v>8594</v>
      </c>
      <c r="D18781" s="1">
        <v>180</v>
      </c>
      <c r="E18781" s="1">
        <v>14.914</v>
      </c>
      <c r="F18781" s="3" t="s">
        <v>30</v>
      </c>
      <c r="G18781" t="s">
        <v>15</v>
      </c>
      <c r="H18781" s="29">
        <v>2684.52</v>
      </c>
    </row>
    <row r="18782" spans="2:8">
      <c r="B18782" s="2">
        <v>45055</v>
      </c>
      <c r="C18782" t="s">
        <v>8594</v>
      </c>
      <c r="D18782" s="1">
        <v>389</v>
      </c>
      <c r="E18782" s="1">
        <v>14.914</v>
      </c>
      <c r="F18782" s="3" t="s">
        <v>30</v>
      </c>
      <c r="G18782" t="s">
        <v>15</v>
      </c>
      <c r="H18782" s="29">
        <v>5801.5460000000003</v>
      </c>
    </row>
    <row r="18783" spans="2:8">
      <c r="B18783" s="2">
        <v>45055</v>
      </c>
      <c r="C18783" t="s">
        <v>8594</v>
      </c>
      <c r="D18783" s="1">
        <v>787</v>
      </c>
      <c r="E18783" s="1">
        <v>14.914</v>
      </c>
      <c r="F18783" s="3" t="s">
        <v>30</v>
      </c>
      <c r="G18783" t="s">
        <v>15</v>
      </c>
      <c r="H18783" s="29">
        <v>11737.317999999999</v>
      </c>
    </row>
    <row r="18784" spans="2:8">
      <c r="B18784" s="2">
        <v>45055</v>
      </c>
      <c r="C18784" t="s">
        <v>8595</v>
      </c>
      <c r="D18784" s="1">
        <v>401</v>
      </c>
      <c r="E18784" s="1">
        <v>14.914</v>
      </c>
      <c r="F18784" s="3" t="s">
        <v>30</v>
      </c>
      <c r="G18784" t="s">
        <v>18</v>
      </c>
      <c r="H18784" s="29">
        <v>5980.5140000000001</v>
      </c>
    </row>
    <row r="18785" spans="2:8">
      <c r="B18785" s="2">
        <v>45055</v>
      </c>
      <c r="C18785" t="s">
        <v>8595</v>
      </c>
      <c r="D18785" s="1">
        <v>494</v>
      </c>
      <c r="E18785" s="1">
        <v>14.914</v>
      </c>
      <c r="F18785" s="3" t="s">
        <v>30</v>
      </c>
      <c r="G18785" t="s">
        <v>18</v>
      </c>
      <c r="H18785" s="29">
        <v>7367.5159999999996</v>
      </c>
    </row>
    <row r="18786" spans="2:8">
      <c r="B18786" s="2">
        <v>45055</v>
      </c>
      <c r="C18786" t="s">
        <v>8595</v>
      </c>
      <c r="D18786" s="1">
        <v>878</v>
      </c>
      <c r="E18786" s="1">
        <v>14.912000000000001</v>
      </c>
      <c r="F18786" s="3" t="s">
        <v>30</v>
      </c>
      <c r="G18786" t="s">
        <v>15</v>
      </c>
      <c r="H18786" s="29">
        <v>13092.736000000001</v>
      </c>
    </row>
    <row r="18787" spans="2:8">
      <c r="B18787" s="2">
        <v>45055</v>
      </c>
      <c r="C18787" t="s">
        <v>8596</v>
      </c>
      <c r="D18787" s="1">
        <v>164</v>
      </c>
      <c r="E18787" s="1">
        <v>14.91</v>
      </c>
      <c r="F18787" s="3" t="s">
        <v>30</v>
      </c>
      <c r="G18787" t="s">
        <v>15</v>
      </c>
      <c r="H18787" s="29">
        <v>2445.2400000000002</v>
      </c>
    </row>
    <row r="18788" spans="2:8">
      <c r="B18788" s="2">
        <v>45055</v>
      </c>
      <c r="C18788" t="s">
        <v>8596</v>
      </c>
      <c r="D18788" s="1">
        <v>379</v>
      </c>
      <c r="E18788" s="1">
        <v>14.91</v>
      </c>
      <c r="F18788" s="3" t="s">
        <v>30</v>
      </c>
      <c r="G18788" t="s">
        <v>15</v>
      </c>
      <c r="H18788" s="29">
        <v>5650.89</v>
      </c>
    </row>
    <row r="18789" spans="2:8">
      <c r="B18789" s="2">
        <v>45055</v>
      </c>
      <c r="C18789" t="s">
        <v>8597</v>
      </c>
      <c r="D18789" s="1">
        <v>924</v>
      </c>
      <c r="E18789" s="1">
        <v>14.91</v>
      </c>
      <c r="F18789" s="3" t="s">
        <v>30</v>
      </c>
      <c r="G18789" t="s">
        <v>18</v>
      </c>
      <c r="H18789" s="29">
        <v>13776.84</v>
      </c>
    </row>
    <row r="18790" spans="2:8">
      <c r="B18790" s="2">
        <v>45055</v>
      </c>
      <c r="C18790" t="s">
        <v>8598</v>
      </c>
      <c r="D18790" s="1">
        <v>1653</v>
      </c>
      <c r="E18790" s="1">
        <v>14.907999999999999</v>
      </c>
      <c r="F18790" s="3" t="s">
        <v>30</v>
      </c>
      <c r="G18790" t="s">
        <v>15</v>
      </c>
      <c r="H18790" s="29">
        <v>24642.923999999999</v>
      </c>
    </row>
    <row r="18791" spans="2:8">
      <c r="B18791" s="2">
        <v>45055</v>
      </c>
      <c r="C18791" t="s">
        <v>8599</v>
      </c>
      <c r="D18791" s="1">
        <v>223</v>
      </c>
      <c r="E18791" s="1">
        <v>14.91</v>
      </c>
      <c r="F18791" s="3" t="s">
        <v>30</v>
      </c>
      <c r="G18791" t="s">
        <v>18</v>
      </c>
      <c r="H18791" s="29">
        <v>3324.93</v>
      </c>
    </row>
    <row r="18792" spans="2:8">
      <c r="B18792" s="2">
        <v>45055</v>
      </c>
      <c r="C18792" t="s">
        <v>8600</v>
      </c>
      <c r="D18792" s="1">
        <v>161</v>
      </c>
      <c r="E18792" s="1">
        <v>14.912000000000001</v>
      </c>
      <c r="F18792" s="3" t="s">
        <v>30</v>
      </c>
      <c r="G18792" t="s">
        <v>15</v>
      </c>
      <c r="H18792" s="29">
        <v>2400.8320000000003</v>
      </c>
    </row>
    <row r="18793" spans="2:8">
      <c r="B18793" s="2">
        <v>45055</v>
      </c>
      <c r="C18793" t="s">
        <v>8600</v>
      </c>
      <c r="D18793" s="1">
        <v>188</v>
      </c>
      <c r="E18793" s="1">
        <v>14.912000000000001</v>
      </c>
      <c r="F18793" s="3" t="s">
        <v>30</v>
      </c>
      <c r="G18793" t="s">
        <v>15</v>
      </c>
      <c r="H18793" s="29">
        <v>2803.4560000000001</v>
      </c>
    </row>
    <row r="18794" spans="2:8">
      <c r="B18794" s="2">
        <v>45055</v>
      </c>
      <c r="C18794" t="s">
        <v>8600</v>
      </c>
      <c r="D18794" s="1">
        <v>600</v>
      </c>
      <c r="E18794" s="1">
        <v>14.912000000000001</v>
      </c>
      <c r="F18794" s="3" t="s">
        <v>30</v>
      </c>
      <c r="G18794" t="s">
        <v>15</v>
      </c>
      <c r="H18794" s="29">
        <v>8947.2000000000007</v>
      </c>
    </row>
    <row r="18795" spans="2:8">
      <c r="B18795" s="2">
        <v>45055</v>
      </c>
      <c r="C18795" t="s">
        <v>8601</v>
      </c>
      <c r="D18795" s="1">
        <v>82</v>
      </c>
      <c r="E18795" s="1">
        <v>14.912000000000001</v>
      </c>
      <c r="F18795" s="3" t="s">
        <v>30</v>
      </c>
      <c r="G18795" t="s">
        <v>18</v>
      </c>
      <c r="H18795" s="29">
        <v>1222.7840000000001</v>
      </c>
    </row>
    <row r="18796" spans="2:8">
      <c r="B18796" s="2">
        <v>45055</v>
      </c>
      <c r="C18796" t="s">
        <v>8602</v>
      </c>
      <c r="D18796" s="1">
        <v>1131</v>
      </c>
      <c r="E18796" s="1">
        <v>14.912000000000001</v>
      </c>
      <c r="F18796" s="3" t="s">
        <v>30</v>
      </c>
      <c r="G18796" t="s">
        <v>18</v>
      </c>
      <c r="H18796" s="29">
        <v>16865.472000000002</v>
      </c>
    </row>
    <row r="18797" spans="2:8">
      <c r="B18797" s="2">
        <v>45055</v>
      </c>
      <c r="C18797" t="s">
        <v>8603</v>
      </c>
      <c r="D18797" s="1">
        <v>631</v>
      </c>
      <c r="E18797" s="1">
        <v>14.912000000000001</v>
      </c>
      <c r="F18797" s="3" t="s">
        <v>30</v>
      </c>
      <c r="G18797" t="s">
        <v>18</v>
      </c>
      <c r="H18797" s="29">
        <v>9409.4719999999998</v>
      </c>
    </row>
    <row r="18798" spans="2:8">
      <c r="B18798" s="2">
        <v>45055</v>
      </c>
      <c r="C18798" t="s">
        <v>8604</v>
      </c>
      <c r="D18798" s="1">
        <v>381</v>
      </c>
      <c r="E18798" s="1">
        <v>14.916</v>
      </c>
      <c r="F18798" s="3" t="s">
        <v>30</v>
      </c>
      <c r="G18798" t="s">
        <v>15</v>
      </c>
      <c r="H18798" s="29">
        <v>5682.9960000000001</v>
      </c>
    </row>
    <row r="18799" spans="2:8">
      <c r="B18799" s="2">
        <v>45055</v>
      </c>
      <c r="C18799" t="s">
        <v>8605</v>
      </c>
      <c r="D18799" s="1">
        <v>58</v>
      </c>
      <c r="E18799" s="1">
        <v>14.92</v>
      </c>
      <c r="F18799" s="3" t="s">
        <v>30</v>
      </c>
      <c r="G18799" t="s">
        <v>18</v>
      </c>
      <c r="H18799" s="29">
        <v>865.36</v>
      </c>
    </row>
    <row r="18800" spans="2:8">
      <c r="B18800" s="2">
        <v>45055</v>
      </c>
      <c r="C18800" t="s">
        <v>8605</v>
      </c>
      <c r="D18800" s="1">
        <v>100</v>
      </c>
      <c r="E18800" s="1">
        <v>14.92</v>
      </c>
      <c r="F18800" s="3" t="s">
        <v>30</v>
      </c>
      <c r="G18800" t="s">
        <v>18</v>
      </c>
      <c r="H18800" s="29">
        <v>1492</v>
      </c>
    </row>
    <row r="18801" spans="2:8">
      <c r="B18801" s="2">
        <v>45055</v>
      </c>
      <c r="C18801" t="s">
        <v>8605</v>
      </c>
      <c r="D18801" s="1">
        <v>142</v>
      </c>
      <c r="E18801" s="1">
        <v>14.92</v>
      </c>
      <c r="F18801" s="3" t="s">
        <v>30</v>
      </c>
      <c r="G18801" t="s">
        <v>18</v>
      </c>
      <c r="H18801" s="29">
        <v>2118.64</v>
      </c>
    </row>
    <row r="18802" spans="2:8">
      <c r="B18802" s="2">
        <v>45055</v>
      </c>
      <c r="C18802" t="s">
        <v>8605</v>
      </c>
      <c r="D18802" s="1">
        <v>724</v>
      </c>
      <c r="E18802" s="1">
        <v>14.92</v>
      </c>
      <c r="F18802" s="3" t="s">
        <v>30</v>
      </c>
      <c r="G18802" t="s">
        <v>18</v>
      </c>
      <c r="H18802" s="29">
        <v>10802.08</v>
      </c>
    </row>
    <row r="18803" spans="2:8">
      <c r="B18803" s="2">
        <v>45055</v>
      </c>
      <c r="C18803" t="s">
        <v>8605</v>
      </c>
      <c r="D18803" s="1">
        <v>1480</v>
      </c>
      <c r="E18803" s="1">
        <v>14.92</v>
      </c>
      <c r="F18803" s="3" t="s">
        <v>30</v>
      </c>
      <c r="G18803" t="s">
        <v>18</v>
      </c>
      <c r="H18803" s="29">
        <v>22081.599999999999</v>
      </c>
    </row>
    <row r="18804" spans="2:8">
      <c r="B18804" s="2">
        <v>45055</v>
      </c>
      <c r="C18804" t="s">
        <v>8605</v>
      </c>
      <c r="D18804" s="1">
        <v>600</v>
      </c>
      <c r="E18804" s="1">
        <v>14.92</v>
      </c>
      <c r="F18804" s="3" t="s">
        <v>30</v>
      </c>
      <c r="G18804" t="s">
        <v>15</v>
      </c>
      <c r="H18804" s="29">
        <v>8952</v>
      </c>
    </row>
    <row r="18805" spans="2:8">
      <c r="B18805" s="2">
        <v>45055</v>
      </c>
      <c r="C18805" t="s">
        <v>8605</v>
      </c>
      <c r="D18805" s="1">
        <v>2590</v>
      </c>
      <c r="E18805" s="1">
        <v>14.92</v>
      </c>
      <c r="F18805" s="3" t="s">
        <v>30</v>
      </c>
      <c r="G18805" t="s">
        <v>15</v>
      </c>
      <c r="H18805" s="29">
        <v>38642.800000000003</v>
      </c>
    </row>
    <row r="18806" spans="2:8">
      <c r="B18806" s="2">
        <v>45055</v>
      </c>
      <c r="C18806" t="s">
        <v>8606</v>
      </c>
      <c r="D18806" s="1">
        <v>51</v>
      </c>
      <c r="E18806" s="1">
        <v>14.92</v>
      </c>
      <c r="F18806" s="3" t="s">
        <v>30</v>
      </c>
      <c r="G18806" t="s">
        <v>15</v>
      </c>
      <c r="H18806" s="29">
        <v>760.92</v>
      </c>
    </row>
    <row r="18807" spans="2:8">
      <c r="B18807" s="2">
        <v>45055</v>
      </c>
      <c r="C18807" t="s">
        <v>8607</v>
      </c>
      <c r="D18807" s="1">
        <v>553</v>
      </c>
      <c r="E18807" s="1">
        <v>14.92</v>
      </c>
      <c r="F18807" s="3" t="s">
        <v>30</v>
      </c>
      <c r="G18807" t="s">
        <v>15</v>
      </c>
      <c r="H18807" s="29">
        <v>8250.76</v>
      </c>
    </row>
    <row r="18808" spans="2:8">
      <c r="B18808" s="2">
        <v>45055</v>
      </c>
      <c r="C18808" t="s">
        <v>8607</v>
      </c>
      <c r="D18808" s="1">
        <v>600</v>
      </c>
      <c r="E18808" s="1">
        <v>14.92</v>
      </c>
      <c r="F18808" s="3" t="s">
        <v>30</v>
      </c>
      <c r="G18808" t="s">
        <v>15</v>
      </c>
      <c r="H18808" s="29">
        <v>8952</v>
      </c>
    </row>
    <row r="18809" spans="2:8">
      <c r="B18809" s="2">
        <v>45055</v>
      </c>
      <c r="C18809" t="s">
        <v>8607</v>
      </c>
      <c r="D18809" s="1">
        <v>1180</v>
      </c>
      <c r="E18809" s="1">
        <v>14.92</v>
      </c>
      <c r="F18809" s="3" t="s">
        <v>30</v>
      </c>
      <c r="G18809" t="s">
        <v>15</v>
      </c>
      <c r="H18809" s="29">
        <v>17605.599999999999</v>
      </c>
    </row>
    <row r="18810" spans="2:8">
      <c r="B18810" s="2">
        <v>45055</v>
      </c>
      <c r="C18810" t="s">
        <v>8607</v>
      </c>
      <c r="D18810" s="1">
        <v>1521</v>
      </c>
      <c r="E18810" s="1">
        <v>14.92</v>
      </c>
      <c r="F18810" s="3" t="s">
        <v>30</v>
      </c>
      <c r="G18810" t="s">
        <v>15</v>
      </c>
      <c r="H18810" s="29">
        <v>22693.32</v>
      </c>
    </row>
    <row r="18811" spans="2:8">
      <c r="B18811" s="2">
        <v>45055</v>
      </c>
      <c r="C18811" t="s">
        <v>8608</v>
      </c>
      <c r="D18811" s="1">
        <v>808</v>
      </c>
      <c r="E18811" s="1">
        <v>14.92</v>
      </c>
      <c r="F18811" s="3" t="s">
        <v>30</v>
      </c>
      <c r="G18811" t="s">
        <v>18</v>
      </c>
      <c r="H18811" s="29">
        <v>12055.36</v>
      </c>
    </row>
    <row r="18812" spans="2:8">
      <c r="B18812" s="2">
        <v>45055</v>
      </c>
      <c r="C18812" t="s">
        <v>8609</v>
      </c>
      <c r="D18812" s="1">
        <v>600</v>
      </c>
      <c r="E18812" s="1">
        <v>14.92</v>
      </c>
      <c r="F18812" s="3" t="s">
        <v>30</v>
      </c>
      <c r="G18812" t="s">
        <v>15</v>
      </c>
      <c r="H18812" s="29">
        <v>8952</v>
      </c>
    </row>
    <row r="18813" spans="2:8">
      <c r="B18813" s="2">
        <v>45055</v>
      </c>
      <c r="C18813" t="s">
        <v>8610</v>
      </c>
      <c r="D18813" s="1">
        <v>600</v>
      </c>
      <c r="E18813" s="1">
        <v>14.923999999999999</v>
      </c>
      <c r="F18813" s="3" t="s">
        <v>30</v>
      </c>
      <c r="G18813" t="s">
        <v>15</v>
      </c>
      <c r="H18813" s="29">
        <v>8954.4</v>
      </c>
    </row>
    <row r="18814" spans="2:8">
      <c r="B18814" s="2">
        <v>45055</v>
      </c>
      <c r="C18814" t="s">
        <v>8611</v>
      </c>
      <c r="D18814" s="1">
        <v>600</v>
      </c>
      <c r="E18814" s="1">
        <v>14.923999999999999</v>
      </c>
      <c r="F18814" s="3" t="s">
        <v>30</v>
      </c>
      <c r="G18814" t="s">
        <v>15</v>
      </c>
      <c r="H18814" s="29">
        <v>8954.4</v>
      </c>
    </row>
    <row r="18815" spans="2:8">
      <c r="B18815" s="2">
        <v>45055</v>
      </c>
      <c r="C18815" t="s">
        <v>8612</v>
      </c>
      <c r="D18815" s="1">
        <v>600</v>
      </c>
      <c r="E18815" s="1">
        <v>14.923999999999999</v>
      </c>
      <c r="F18815" s="3" t="s">
        <v>30</v>
      </c>
      <c r="G18815" t="s">
        <v>15</v>
      </c>
      <c r="H18815" s="29">
        <v>8954.4</v>
      </c>
    </row>
    <row r="18816" spans="2:8">
      <c r="B18816" s="2">
        <v>45055</v>
      </c>
      <c r="C18816" t="s">
        <v>8613</v>
      </c>
      <c r="D18816" s="1">
        <v>20</v>
      </c>
      <c r="E18816" s="1">
        <v>14.922000000000001</v>
      </c>
      <c r="F18816" s="3" t="s">
        <v>30</v>
      </c>
      <c r="G18816" t="s">
        <v>15</v>
      </c>
      <c r="H18816" s="29">
        <v>298.44</v>
      </c>
    </row>
    <row r="18817" spans="2:8">
      <c r="B18817" s="2">
        <v>45055</v>
      </c>
      <c r="C18817" t="s">
        <v>8614</v>
      </c>
      <c r="D18817" s="1">
        <v>244</v>
      </c>
      <c r="E18817" s="1">
        <v>14.923999999999999</v>
      </c>
      <c r="F18817" s="3" t="s">
        <v>30</v>
      </c>
      <c r="G18817" t="s">
        <v>20</v>
      </c>
      <c r="H18817" s="29">
        <v>3641.4559999999997</v>
      </c>
    </row>
    <row r="18818" spans="2:8">
      <c r="B18818" s="2">
        <v>45055</v>
      </c>
      <c r="C18818" t="s">
        <v>8615</v>
      </c>
      <c r="D18818" s="1">
        <v>342</v>
      </c>
      <c r="E18818" s="1">
        <v>14.923999999999999</v>
      </c>
      <c r="F18818" s="3" t="s">
        <v>30</v>
      </c>
      <c r="G18818" t="s">
        <v>15</v>
      </c>
      <c r="H18818" s="29">
        <v>5104.0079999999998</v>
      </c>
    </row>
    <row r="18819" spans="2:8">
      <c r="B18819" s="2">
        <v>45055</v>
      </c>
      <c r="C18819" t="s">
        <v>8615</v>
      </c>
      <c r="D18819" s="1">
        <v>600</v>
      </c>
      <c r="E18819" s="1">
        <v>14.923999999999999</v>
      </c>
      <c r="F18819" s="3" t="s">
        <v>30</v>
      </c>
      <c r="G18819" t="s">
        <v>15</v>
      </c>
      <c r="H18819" s="29">
        <v>8954.4</v>
      </c>
    </row>
    <row r="18820" spans="2:8">
      <c r="B18820" s="2">
        <v>45055</v>
      </c>
      <c r="C18820" t="s">
        <v>8615</v>
      </c>
      <c r="D18820" s="1">
        <v>670</v>
      </c>
      <c r="E18820" s="1">
        <v>14.923999999999999</v>
      </c>
      <c r="F18820" s="3" t="s">
        <v>30</v>
      </c>
      <c r="G18820" t="s">
        <v>15</v>
      </c>
      <c r="H18820" s="29">
        <v>9999.08</v>
      </c>
    </row>
    <row r="18821" spans="2:8">
      <c r="B18821" s="2">
        <v>45055</v>
      </c>
      <c r="C18821" t="s">
        <v>8615</v>
      </c>
      <c r="D18821" s="1">
        <v>1434</v>
      </c>
      <c r="E18821" s="1">
        <v>14.923999999999999</v>
      </c>
      <c r="F18821" s="3" t="s">
        <v>30</v>
      </c>
      <c r="G18821" t="s">
        <v>15</v>
      </c>
      <c r="H18821" s="29">
        <v>21401.016</v>
      </c>
    </row>
    <row r="18822" spans="2:8">
      <c r="B18822" s="2">
        <v>45055</v>
      </c>
      <c r="C18822" t="s">
        <v>8616</v>
      </c>
      <c r="D18822" s="1">
        <v>269</v>
      </c>
      <c r="E18822" s="1">
        <v>14.923999999999999</v>
      </c>
      <c r="F18822" s="3" t="s">
        <v>30</v>
      </c>
      <c r="G18822" t="s">
        <v>15</v>
      </c>
      <c r="H18822" s="29">
        <v>4014.556</v>
      </c>
    </row>
    <row r="18823" spans="2:8">
      <c r="B18823" s="2">
        <v>45055</v>
      </c>
      <c r="C18823" t="s">
        <v>8617</v>
      </c>
      <c r="D18823" s="1">
        <v>718</v>
      </c>
      <c r="E18823" s="1">
        <v>14.923999999999999</v>
      </c>
      <c r="F18823" s="3" t="s">
        <v>30</v>
      </c>
      <c r="G18823" t="s">
        <v>18</v>
      </c>
      <c r="H18823" s="29">
        <v>10715.431999999999</v>
      </c>
    </row>
    <row r="18824" spans="2:8">
      <c r="B18824" s="2">
        <v>45055</v>
      </c>
      <c r="C18824" t="s">
        <v>8618</v>
      </c>
      <c r="D18824" s="1">
        <v>182</v>
      </c>
      <c r="E18824" s="1">
        <v>14.923999999999999</v>
      </c>
      <c r="F18824" s="3" t="s">
        <v>30</v>
      </c>
      <c r="G18824" t="s">
        <v>18</v>
      </c>
      <c r="H18824" s="29">
        <v>2716.1680000000001</v>
      </c>
    </row>
    <row r="18825" spans="2:8">
      <c r="B18825" s="2">
        <v>45055</v>
      </c>
      <c r="C18825" t="s">
        <v>8618</v>
      </c>
      <c r="D18825" s="1">
        <v>189</v>
      </c>
      <c r="E18825" s="1">
        <v>14.923999999999999</v>
      </c>
      <c r="F18825" s="3" t="s">
        <v>30</v>
      </c>
      <c r="G18825" t="s">
        <v>15</v>
      </c>
      <c r="H18825" s="29">
        <v>2820.636</v>
      </c>
    </row>
    <row r="18826" spans="2:8">
      <c r="B18826" s="2">
        <v>45055</v>
      </c>
      <c r="C18826" t="s">
        <v>8618</v>
      </c>
      <c r="D18826" s="1">
        <v>822</v>
      </c>
      <c r="E18826" s="1">
        <v>14.923999999999999</v>
      </c>
      <c r="F18826" s="3" t="s">
        <v>30</v>
      </c>
      <c r="G18826" t="s">
        <v>15</v>
      </c>
      <c r="H18826" s="29">
        <v>12267.528</v>
      </c>
    </row>
    <row r="18827" spans="2:8">
      <c r="B18827" s="2">
        <v>45055</v>
      </c>
      <c r="C18827" t="s">
        <v>8619</v>
      </c>
      <c r="D18827" s="1">
        <v>159</v>
      </c>
      <c r="E18827" s="1">
        <v>14.922000000000001</v>
      </c>
      <c r="F18827" s="3" t="s">
        <v>30</v>
      </c>
      <c r="G18827" t="s">
        <v>15</v>
      </c>
      <c r="H18827" s="29">
        <v>2372.598</v>
      </c>
    </row>
    <row r="18828" spans="2:8">
      <c r="B18828" s="2">
        <v>45055</v>
      </c>
      <c r="C18828" t="s">
        <v>8619</v>
      </c>
      <c r="D18828" s="1">
        <v>379</v>
      </c>
      <c r="E18828" s="1">
        <v>14.922000000000001</v>
      </c>
      <c r="F18828" s="3" t="s">
        <v>30</v>
      </c>
      <c r="G18828" t="s">
        <v>15</v>
      </c>
      <c r="H18828" s="29">
        <v>5655.4380000000001</v>
      </c>
    </row>
    <row r="18829" spans="2:8">
      <c r="B18829" s="2">
        <v>45055</v>
      </c>
      <c r="C18829" t="s">
        <v>8620</v>
      </c>
      <c r="D18829" s="1">
        <v>100</v>
      </c>
      <c r="E18829" s="1">
        <v>14.922000000000001</v>
      </c>
      <c r="F18829" s="3" t="s">
        <v>30</v>
      </c>
      <c r="G18829" t="s">
        <v>20</v>
      </c>
      <c r="H18829" s="29">
        <v>1492.2</v>
      </c>
    </row>
    <row r="18830" spans="2:8">
      <c r="B18830" s="2">
        <v>45055</v>
      </c>
      <c r="C18830" t="s">
        <v>8620</v>
      </c>
      <c r="D18830" s="1">
        <v>347</v>
      </c>
      <c r="E18830" s="1">
        <v>14.922000000000001</v>
      </c>
      <c r="F18830" s="3" t="s">
        <v>30</v>
      </c>
      <c r="G18830" t="s">
        <v>20</v>
      </c>
      <c r="H18830" s="29">
        <v>5177.9340000000002</v>
      </c>
    </row>
    <row r="18831" spans="2:8">
      <c r="B18831" s="2">
        <v>45055</v>
      </c>
      <c r="C18831" t="s">
        <v>8621</v>
      </c>
      <c r="D18831" s="1">
        <v>628</v>
      </c>
      <c r="E18831" s="1">
        <v>14.917999999999999</v>
      </c>
      <c r="F18831" s="3" t="s">
        <v>30</v>
      </c>
      <c r="G18831" t="s">
        <v>18</v>
      </c>
      <c r="H18831" s="29">
        <v>9368.503999999999</v>
      </c>
    </row>
    <row r="18832" spans="2:8">
      <c r="B18832" s="2">
        <v>45055</v>
      </c>
      <c r="C18832" t="s">
        <v>8621</v>
      </c>
      <c r="D18832" s="1">
        <v>966</v>
      </c>
      <c r="E18832" s="1">
        <v>14.917999999999999</v>
      </c>
      <c r="F18832" s="3" t="s">
        <v>30</v>
      </c>
      <c r="G18832" t="s">
        <v>18</v>
      </c>
      <c r="H18832" s="29">
        <v>14410.787999999999</v>
      </c>
    </row>
    <row r="18833" spans="2:8">
      <c r="B18833" s="2">
        <v>45055</v>
      </c>
      <c r="C18833" t="s">
        <v>8621</v>
      </c>
      <c r="D18833" s="1">
        <v>569</v>
      </c>
      <c r="E18833" s="1">
        <v>14.917999999999999</v>
      </c>
      <c r="F18833" s="3" t="s">
        <v>30</v>
      </c>
      <c r="G18833" t="s">
        <v>15</v>
      </c>
      <c r="H18833" s="29">
        <v>8488.3419999999987</v>
      </c>
    </row>
    <row r="18834" spans="2:8">
      <c r="B18834" s="2">
        <v>45055</v>
      </c>
      <c r="C18834" t="s">
        <v>8621</v>
      </c>
      <c r="D18834" s="1">
        <v>347</v>
      </c>
      <c r="E18834" s="1">
        <v>14.917999999999999</v>
      </c>
      <c r="F18834" s="3" t="s">
        <v>30</v>
      </c>
      <c r="G18834" t="s">
        <v>20</v>
      </c>
      <c r="H18834" s="29">
        <v>5176.5459999999994</v>
      </c>
    </row>
    <row r="18835" spans="2:8">
      <c r="B18835" s="2">
        <v>45055</v>
      </c>
      <c r="C18835" t="s">
        <v>8622</v>
      </c>
      <c r="D18835" s="1">
        <v>881</v>
      </c>
      <c r="E18835" s="1">
        <v>14.917999999999999</v>
      </c>
      <c r="F18835" s="3" t="s">
        <v>30</v>
      </c>
      <c r="G18835" t="s">
        <v>18</v>
      </c>
      <c r="H18835" s="29">
        <v>13142.758</v>
      </c>
    </row>
    <row r="18836" spans="2:8">
      <c r="B18836" s="2">
        <v>45055</v>
      </c>
      <c r="C18836" t="s">
        <v>8623</v>
      </c>
      <c r="D18836" s="1">
        <v>2399</v>
      </c>
      <c r="E18836" s="1">
        <v>14.92</v>
      </c>
      <c r="F18836" s="3" t="s">
        <v>30</v>
      </c>
      <c r="G18836" t="s">
        <v>18</v>
      </c>
      <c r="H18836" s="29">
        <v>35793.08</v>
      </c>
    </row>
    <row r="18837" spans="2:8">
      <c r="B18837" s="2">
        <v>45055</v>
      </c>
      <c r="C18837" t="s">
        <v>8624</v>
      </c>
      <c r="D18837" s="1">
        <v>1147</v>
      </c>
      <c r="E18837" s="1">
        <v>14.922000000000001</v>
      </c>
      <c r="F18837" s="3" t="s">
        <v>30</v>
      </c>
      <c r="G18837" t="s">
        <v>15</v>
      </c>
      <c r="H18837" s="29">
        <v>17115.534</v>
      </c>
    </row>
    <row r="18838" spans="2:8">
      <c r="B18838" s="2">
        <v>45055</v>
      </c>
      <c r="C18838" t="s">
        <v>8625</v>
      </c>
      <c r="D18838" s="1">
        <v>812</v>
      </c>
      <c r="E18838" s="1">
        <v>14.922000000000001</v>
      </c>
      <c r="F18838" s="3" t="s">
        <v>30</v>
      </c>
      <c r="G18838" t="s">
        <v>15</v>
      </c>
      <c r="H18838" s="29">
        <v>12116.664000000001</v>
      </c>
    </row>
    <row r="18839" spans="2:8">
      <c r="B18839" s="2">
        <v>45055</v>
      </c>
      <c r="C18839" t="s">
        <v>8626</v>
      </c>
      <c r="D18839" s="1">
        <v>143</v>
      </c>
      <c r="E18839" s="1">
        <v>14.922000000000001</v>
      </c>
      <c r="F18839" s="3" t="s">
        <v>30</v>
      </c>
      <c r="G18839" t="s">
        <v>15</v>
      </c>
      <c r="H18839" s="29">
        <v>2133.846</v>
      </c>
    </row>
    <row r="18840" spans="2:8">
      <c r="B18840" s="2">
        <v>45055</v>
      </c>
      <c r="C18840" t="s">
        <v>8626</v>
      </c>
      <c r="D18840" s="1">
        <v>180</v>
      </c>
      <c r="E18840" s="1">
        <v>14.922000000000001</v>
      </c>
      <c r="F18840" s="3" t="s">
        <v>30</v>
      </c>
      <c r="G18840" t="s">
        <v>15</v>
      </c>
      <c r="H18840" s="29">
        <v>2685.96</v>
      </c>
    </row>
    <row r="18841" spans="2:8">
      <c r="B18841" s="2">
        <v>45055</v>
      </c>
      <c r="C18841" t="s">
        <v>8626</v>
      </c>
      <c r="D18841" s="1">
        <v>600</v>
      </c>
      <c r="E18841" s="1">
        <v>14.922000000000001</v>
      </c>
      <c r="F18841" s="3" t="s">
        <v>30</v>
      </c>
      <c r="G18841" t="s">
        <v>15</v>
      </c>
      <c r="H18841" s="29">
        <v>8953.2000000000007</v>
      </c>
    </row>
    <row r="18842" spans="2:8">
      <c r="B18842" s="2">
        <v>45055</v>
      </c>
      <c r="C18842" t="s">
        <v>8627</v>
      </c>
      <c r="D18842" s="1">
        <v>27</v>
      </c>
      <c r="E18842" s="1">
        <v>14.92</v>
      </c>
      <c r="F18842" s="3" t="s">
        <v>30</v>
      </c>
      <c r="G18842" t="s">
        <v>18</v>
      </c>
      <c r="H18842" s="29">
        <v>402.84</v>
      </c>
    </row>
    <row r="18843" spans="2:8">
      <c r="B18843" s="2">
        <v>45055</v>
      </c>
      <c r="C18843" t="s">
        <v>8627</v>
      </c>
      <c r="D18843" s="1">
        <v>528</v>
      </c>
      <c r="E18843" s="1">
        <v>14.92</v>
      </c>
      <c r="F18843" s="3" t="s">
        <v>30</v>
      </c>
      <c r="G18843" t="s">
        <v>18</v>
      </c>
      <c r="H18843" s="29">
        <v>7877.76</v>
      </c>
    </row>
    <row r="18844" spans="2:8">
      <c r="B18844" s="2">
        <v>45055</v>
      </c>
      <c r="C18844" t="s">
        <v>8627</v>
      </c>
      <c r="D18844" s="1">
        <v>718</v>
      </c>
      <c r="E18844" s="1">
        <v>14.917999999999999</v>
      </c>
      <c r="F18844" s="3" t="s">
        <v>30</v>
      </c>
      <c r="G18844" t="s">
        <v>20</v>
      </c>
      <c r="H18844" s="29">
        <v>10711.124</v>
      </c>
    </row>
    <row r="18845" spans="2:8">
      <c r="B18845" s="2">
        <v>45055</v>
      </c>
      <c r="C18845" t="s">
        <v>8628</v>
      </c>
      <c r="D18845" s="1">
        <v>444</v>
      </c>
      <c r="E18845" s="1">
        <v>14.926</v>
      </c>
      <c r="F18845" s="3" t="s">
        <v>30</v>
      </c>
      <c r="G18845" t="s">
        <v>15</v>
      </c>
      <c r="H18845" s="29">
        <v>6627.1440000000002</v>
      </c>
    </row>
    <row r="18846" spans="2:8">
      <c r="B18846" s="2">
        <v>45055</v>
      </c>
      <c r="C18846" t="s">
        <v>8628</v>
      </c>
      <c r="D18846" s="1">
        <v>1600</v>
      </c>
      <c r="E18846" s="1">
        <v>14.926</v>
      </c>
      <c r="F18846" s="3" t="s">
        <v>30</v>
      </c>
      <c r="G18846" t="s">
        <v>15</v>
      </c>
      <c r="H18846" s="29">
        <v>23881.599999999999</v>
      </c>
    </row>
    <row r="18847" spans="2:8">
      <c r="B18847" s="2">
        <v>45055</v>
      </c>
      <c r="C18847" t="s">
        <v>8629</v>
      </c>
      <c r="D18847" s="1">
        <v>339</v>
      </c>
      <c r="E18847" s="1">
        <v>14.923999999999999</v>
      </c>
      <c r="F18847" s="3" t="s">
        <v>30</v>
      </c>
      <c r="G18847" t="s">
        <v>15</v>
      </c>
      <c r="H18847" s="29">
        <v>5059.2359999999999</v>
      </c>
    </row>
    <row r="18848" spans="2:8">
      <c r="B18848" s="2">
        <v>45055</v>
      </c>
      <c r="C18848" t="s">
        <v>8629</v>
      </c>
      <c r="D18848" s="1">
        <v>440</v>
      </c>
      <c r="E18848" s="1">
        <v>14.923999999999999</v>
      </c>
      <c r="F18848" s="3" t="s">
        <v>30</v>
      </c>
      <c r="G18848" t="s">
        <v>15</v>
      </c>
      <c r="H18848" s="29">
        <v>6566.5599999999995</v>
      </c>
    </row>
    <row r="18849" spans="2:8">
      <c r="B18849" s="2">
        <v>45055</v>
      </c>
      <c r="C18849" t="s">
        <v>8629</v>
      </c>
      <c r="D18849" s="1">
        <v>160</v>
      </c>
      <c r="E18849" s="1">
        <v>14.926</v>
      </c>
      <c r="F18849" s="3" t="s">
        <v>30</v>
      </c>
      <c r="G18849" t="s">
        <v>15</v>
      </c>
      <c r="H18849" s="29">
        <v>2388.16</v>
      </c>
    </row>
    <row r="18850" spans="2:8">
      <c r="B18850" s="2">
        <v>45055</v>
      </c>
      <c r="C18850" t="s">
        <v>8629</v>
      </c>
      <c r="D18850" s="1">
        <v>180</v>
      </c>
      <c r="E18850" s="1">
        <v>14.926</v>
      </c>
      <c r="F18850" s="3" t="s">
        <v>30</v>
      </c>
      <c r="G18850" t="s">
        <v>15</v>
      </c>
      <c r="H18850" s="29">
        <v>2686.68</v>
      </c>
    </row>
    <row r="18851" spans="2:8">
      <c r="B18851" s="2">
        <v>45055</v>
      </c>
      <c r="C18851" t="s">
        <v>8629</v>
      </c>
      <c r="D18851" s="1">
        <v>339</v>
      </c>
      <c r="E18851" s="1">
        <v>14.926</v>
      </c>
      <c r="F18851" s="3" t="s">
        <v>30</v>
      </c>
      <c r="G18851" t="s">
        <v>15</v>
      </c>
      <c r="H18851" s="29">
        <v>5059.9139999999998</v>
      </c>
    </row>
    <row r="18852" spans="2:8">
      <c r="B18852" s="2">
        <v>45055</v>
      </c>
      <c r="C18852" t="s">
        <v>8629</v>
      </c>
      <c r="D18852" s="1">
        <v>339</v>
      </c>
      <c r="E18852" s="1">
        <v>14.926</v>
      </c>
      <c r="F18852" s="3" t="s">
        <v>30</v>
      </c>
      <c r="G18852" t="s">
        <v>15</v>
      </c>
      <c r="H18852" s="29">
        <v>5059.9139999999998</v>
      </c>
    </row>
    <row r="18853" spans="2:8">
      <c r="B18853" s="2">
        <v>45055</v>
      </c>
      <c r="C18853" t="s">
        <v>8629</v>
      </c>
      <c r="D18853" s="1">
        <v>357</v>
      </c>
      <c r="E18853" s="1">
        <v>14.926</v>
      </c>
      <c r="F18853" s="3" t="s">
        <v>30</v>
      </c>
      <c r="G18853" t="s">
        <v>15</v>
      </c>
      <c r="H18853" s="29">
        <v>5328.5820000000003</v>
      </c>
    </row>
    <row r="18854" spans="2:8">
      <c r="B18854" s="2">
        <v>45055</v>
      </c>
      <c r="C18854" t="s">
        <v>8629</v>
      </c>
      <c r="D18854" s="1">
        <v>394</v>
      </c>
      <c r="E18854" s="1">
        <v>14.926</v>
      </c>
      <c r="F18854" s="3" t="s">
        <v>30</v>
      </c>
      <c r="G18854" t="s">
        <v>15</v>
      </c>
      <c r="H18854" s="29">
        <v>5880.8440000000001</v>
      </c>
    </row>
    <row r="18855" spans="2:8">
      <c r="B18855" s="2">
        <v>45055</v>
      </c>
      <c r="C18855" t="s">
        <v>8629</v>
      </c>
      <c r="D18855" s="1">
        <v>868</v>
      </c>
      <c r="E18855" s="1">
        <v>14.926</v>
      </c>
      <c r="F18855" s="3" t="s">
        <v>30</v>
      </c>
      <c r="G18855" t="s">
        <v>15</v>
      </c>
      <c r="H18855" s="29">
        <v>12955.768</v>
      </c>
    </row>
    <row r="18856" spans="2:8">
      <c r="B18856" s="2">
        <v>45055</v>
      </c>
      <c r="C18856" t="s">
        <v>8629</v>
      </c>
      <c r="D18856" s="1">
        <v>39</v>
      </c>
      <c r="E18856" s="1">
        <v>14.928000000000001</v>
      </c>
      <c r="F18856" s="3" t="s">
        <v>30</v>
      </c>
      <c r="G18856" t="s">
        <v>15</v>
      </c>
      <c r="H18856" s="29">
        <v>582.19200000000001</v>
      </c>
    </row>
    <row r="18857" spans="2:8">
      <c r="B18857" s="2">
        <v>45055</v>
      </c>
      <c r="C18857" t="s">
        <v>8629</v>
      </c>
      <c r="D18857" s="1">
        <v>600</v>
      </c>
      <c r="E18857" s="1">
        <v>14.928000000000001</v>
      </c>
      <c r="F18857" s="3" t="s">
        <v>30</v>
      </c>
      <c r="G18857" t="s">
        <v>15</v>
      </c>
      <c r="H18857" s="29">
        <v>8956.8000000000011</v>
      </c>
    </row>
    <row r="18858" spans="2:8">
      <c r="B18858" s="2">
        <v>45055</v>
      </c>
      <c r="C18858" t="s">
        <v>8630</v>
      </c>
      <c r="D18858" s="1">
        <v>600</v>
      </c>
      <c r="E18858" s="1">
        <v>14.922000000000001</v>
      </c>
      <c r="F18858" s="3" t="s">
        <v>30</v>
      </c>
      <c r="G18858" t="s">
        <v>15</v>
      </c>
      <c r="H18858" s="29">
        <v>8953.2000000000007</v>
      </c>
    </row>
    <row r="18859" spans="2:8">
      <c r="B18859" s="2">
        <v>45055</v>
      </c>
      <c r="C18859" t="s">
        <v>8631</v>
      </c>
      <c r="D18859" s="1">
        <v>142</v>
      </c>
      <c r="E18859" s="1">
        <v>14.923999999999999</v>
      </c>
      <c r="F18859" s="3" t="s">
        <v>30</v>
      </c>
      <c r="G18859" t="s">
        <v>18</v>
      </c>
      <c r="H18859" s="29">
        <v>2119.2080000000001</v>
      </c>
    </row>
    <row r="18860" spans="2:8">
      <c r="B18860" s="2">
        <v>45055</v>
      </c>
      <c r="C18860" t="s">
        <v>8631</v>
      </c>
      <c r="D18860" s="1">
        <v>216</v>
      </c>
      <c r="E18860" s="1">
        <v>14.923999999999999</v>
      </c>
      <c r="F18860" s="3" t="s">
        <v>30</v>
      </c>
      <c r="G18860" t="s">
        <v>18</v>
      </c>
      <c r="H18860" s="29">
        <v>3223.5839999999998</v>
      </c>
    </row>
    <row r="18861" spans="2:8">
      <c r="B18861" s="2">
        <v>45055</v>
      </c>
      <c r="C18861" t="s">
        <v>8631</v>
      </c>
      <c r="D18861" s="1">
        <v>388</v>
      </c>
      <c r="E18861" s="1">
        <v>14.923999999999999</v>
      </c>
      <c r="F18861" s="3" t="s">
        <v>30</v>
      </c>
      <c r="G18861" t="s">
        <v>18</v>
      </c>
      <c r="H18861" s="29">
        <v>5790.5119999999997</v>
      </c>
    </row>
    <row r="18862" spans="2:8">
      <c r="B18862" s="2">
        <v>45055</v>
      </c>
      <c r="C18862" t="s">
        <v>8631</v>
      </c>
      <c r="D18862" s="1">
        <v>180</v>
      </c>
      <c r="E18862" s="1">
        <v>14.923999999999999</v>
      </c>
      <c r="F18862" s="3" t="s">
        <v>30</v>
      </c>
      <c r="G18862" t="s">
        <v>15</v>
      </c>
      <c r="H18862" s="29">
        <v>2686.3199999999997</v>
      </c>
    </row>
    <row r="18863" spans="2:8">
      <c r="B18863" s="2">
        <v>45055</v>
      </c>
      <c r="C18863" t="s">
        <v>8632</v>
      </c>
      <c r="D18863" s="1">
        <v>600</v>
      </c>
      <c r="E18863" s="1">
        <v>14.923999999999999</v>
      </c>
      <c r="F18863" s="3" t="s">
        <v>30</v>
      </c>
      <c r="G18863" t="s">
        <v>15</v>
      </c>
      <c r="H18863" s="29">
        <v>8954.4</v>
      </c>
    </row>
    <row r="18864" spans="2:8">
      <c r="B18864" s="2">
        <v>45055</v>
      </c>
      <c r="C18864" t="s">
        <v>8633</v>
      </c>
      <c r="D18864" s="1">
        <v>299</v>
      </c>
      <c r="E18864" s="1">
        <v>14.923999999999999</v>
      </c>
      <c r="F18864" s="3" t="s">
        <v>30</v>
      </c>
      <c r="G18864" t="s">
        <v>18</v>
      </c>
      <c r="H18864" s="29">
        <v>4462.2759999999998</v>
      </c>
    </row>
    <row r="18865" spans="2:8">
      <c r="B18865" s="2">
        <v>45055</v>
      </c>
      <c r="C18865" t="s">
        <v>8633</v>
      </c>
      <c r="D18865" s="1">
        <v>600</v>
      </c>
      <c r="E18865" s="1">
        <v>14.923999999999999</v>
      </c>
      <c r="F18865" s="3" t="s">
        <v>30</v>
      </c>
      <c r="G18865" t="s">
        <v>15</v>
      </c>
      <c r="H18865" s="29">
        <v>8954.4</v>
      </c>
    </row>
    <row r="18866" spans="2:8">
      <c r="B18866" s="2">
        <v>45055</v>
      </c>
      <c r="C18866" t="s">
        <v>8634</v>
      </c>
      <c r="D18866" s="1">
        <v>185</v>
      </c>
      <c r="E18866" s="1">
        <v>14.923999999999999</v>
      </c>
      <c r="F18866" s="3" t="s">
        <v>30</v>
      </c>
      <c r="G18866" t="s">
        <v>18</v>
      </c>
      <c r="H18866" s="29">
        <v>2760.94</v>
      </c>
    </row>
    <row r="18867" spans="2:8">
      <c r="B18867" s="2">
        <v>45055</v>
      </c>
      <c r="C18867" t="s">
        <v>8634</v>
      </c>
      <c r="D18867" s="1">
        <v>546</v>
      </c>
      <c r="E18867" s="1">
        <v>14.923999999999999</v>
      </c>
      <c r="F18867" s="3" t="s">
        <v>30</v>
      </c>
      <c r="G18867" t="s">
        <v>15</v>
      </c>
      <c r="H18867" s="29">
        <v>8148.5039999999999</v>
      </c>
    </row>
    <row r="18868" spans="2:8">
      <c r="B18868" s="2">
        <v>45055</v>
      </c>
      <c r="C18868" t="s">
        <v>8634</v>
      </c>
      <c r="D18868" s="1">
        <v>579</v>
      </c>
      <c r="E18868" s="1">
        <v>14.923999999999999</v>
      </c>
      <c r="F18868" s="3" t="s">
        <v>30</v>
      </c>
      <c r="G18868" t="s">
        <v>15</v>
      </c>
      <c r="H18868" s="29">
        <v>8640.9959999999992</v>
      </c>
    </row>
    <row r="18869" spans="2:8">
      <c r="B18869" s="2">
        <v>45055</v>
      </c>
      <c r="C18869" t="s">
        <v>8635</v>
      </c>
      <c r="D18869" s="1">
        <v>101</v>
      </c>
      <c r="E18869" s="1">
        <v>14.926</v>
      </c>
      <c r="F18869" s="3" t="s">
        <v>30</v>
      </c>
      <c r="G18869" t="s">
        <v>20</v>
      </c>
      <c r="H18869" s="29">
        <v>1507.5260000000001</v>
      </c>
    </row>
    <row r="18870" spans="2:8">
      <c r="B18870" s="2">
        <v>45055</v>
      </c>
      <c r="C18870" t="s">
        <v>8636</v>
      </c>
      <c r="D18870" s="1">
        <v>464</v>
      </c>
      <c r="E18870" s="1">
        <v>14.922000000000001</v>
      </c>
      <c r="F18870" s="3" t="s">
        <v>30</v>
      </c>
      <c r="G18870" t="s">
        <v>18</v>
      </c>
      <c r="H18870" s="29">
        <v>6923.808</v>
      </c>
    </row>
    <row r="18871" spans="2:8">
      <c r="B18871" s="2">
        <v>45055</v>
      </c>
      <c r="C18871" t="s">
        <v>8636</v>
      </c>
      <c r="D18871" s="1">
        <v>773</v>
      </c>
      <c r="E18871" s="1">
        <v>14.922000000000001</v>
      </c>
      <c r="F18871" s="3" t="s">
        <v>30</v>
      </c>
      <c r="G18871" t="s">
        <v>18</v>
      </c>
      <c r="H18871" s="29">
        <v>11534.706</v>
      </c>
    </row>
    <row r="18872" spans="2:8">
      <c r="B18872" s="2">
        <v>45055</v>
      </c>
      <c r="C18872" t="s">
        <v>8636</v>
      </c>
      <c r="D18872" s="1">
        <v>943</v>
      </c>
      <c r="E18872" s="1">
        <v>14.922000000000001</v>
      </c>
      <c r="F18872" s="3" t="s">
        <v>30</v>
      </c>
      <c r="G18872" t="s">
        <v>18</v>
      </c>
      <c r="H18872" s="29">
        <v>14071.446</v>
      </c>
    </row>
    <row r="18873" spans="2:8">
      <c r="B18873" s="2">
        <v>45055</v>
      </c>
      <c r="C18873" t="s">
        <v>8636</v>
      </c>
      <c r="D18873" s="1">
        <v>1066</v>
      </c>
      <c r="E18873" s="1">
        <v>14.923999999999999</v>
      </c>
      <c r="F18873" s="3" t="s">
        <v>30</v>
      </c>
      <c r="G18873" t="s">
        <v>18</v>
      </c>
      <c r="H18873" s="29">
        <v>15908.983999999999</v>
      </c>
    </row>
    <row r="18874" spans="2:8">
      <c r="B18874" s="2">
        <v>45055</v>
      </c>
      <c r="C18874" t="s">
        <v>8637</v>
      </c>
      <c r="D18874" s="1">
        <v>708</v>
      </c>
      <c r="E18874" s="1">
        <v>14.92</v>
      </c>
      <c r="F18874" s="3" t="s">
        <v>30</v>
      </c>
      <c r="G18874" t="s">
        <v>20</v>
      </c>
      <c r="H18874" s="29">
        <v>10563.36</v>
      </c>
    </row>
    <row r="18875" spans="2:8">
      <c r="B18875" s="2">
        <v>45055</v>
      </c>
      <c r="C18875" t="s">
        <v>8638</v>
      </c>
      <c r="D18875" s="1">
        <v>676</v>
      </c>
      <c r="E18875" s="1">
        <v>14.917999999999999</v>
      </c>
      <c r="F18875" s="3" t="s">
        <v>30</v>
      </c>
      <c r="G18875" t="s">
        <v>15</v>
      </c>
      <c r="H18875" s="29">
        <v>10084.567999999999</v>
      </c>
    </row>
    <row r="18876" spans="2:8">
      <c r="B18876" s="2">
        <v>45055</v>
      </c>
      <c r="C18876" t="s">
        <v>8639</v>
      </c>
      <c r="D18876" s="1">
        <v>4</v>
      </c>
      <c r="E18876" s="1">
        <v>14.917999999999999</v>
      </c>
      <c r="F18876" s="3" t="s">
        <v>30</v>
      </c>
      <c r="G18876" t="s">
        <v>15</v>
      </c>
      <c r="H18876" s="29">
        <v>59.671999999999997</v>
      </c>
    </row>
    <row r="18877" spans="2:8">
      <c r="B18877" s="2">
        <v>45055</v>
      </c>
      <c r="C18877" t="s">
        <v>8640</v>
      </c>
      <c r="D18877" s="1">
        <v>1039</v>
      </c>
      <c r="E18877" s="1">
        <v>14.917999999999999</v>
      </c>
      <c r="F18877" s="3" t="s">
        <v>30</v>
      </c>
      <c r="G18877" t="s">
        <v>15</v>
      </c>
      <c r="H18877" s="29">
        <v>15499.802</v>
      </c>
    </row>
    <row r="18878" spans="2:8">
      <c r="B18878" s="2">
        <v>45055</v>
      </c>
      <c r="C18878" t="s">
        <v>8641</v>
      </c>
      <c r="D18878" s="1">
        <v>180</v>
      </c>
      <c r="E18878" s="1">
        <v>14.92</v>
      </c>
      <c r="F18878" s="3" t="s">
        <v>30</v>
      </c>
      <c r="G18878" t="s">
        <v>15</v>
      </c>
      <c r="H18878" s="29">
        <v>2685.6</v>
      </c>
    </row>
    <row r="18879" spans="2:8">
      <c r="B18879" s="2">
        <v>45055</v>
      </c>
      <c r="C18879" t="s">
        <v>8641</v>
      </c>
      <c r="D18879" s="1">
        <v>600</v>
      </c>
      <c r="E18879" s="1">
        <v>14.92</v>
      </c>
      <c r="F18879" s="3" t="s">
        <v>30</v>
      </c>
      <c r="G18879" t="s">
        <v>15</v>
      </c>
      <c r="H18879" s="29">
        <v>8952</v>
      </c>
    </row>
    <row r="18880" spans="2:8">
      <c r="B18880" s="2">
        <v>45055</v>
      </c>
      <c r="C18880" t="s">
        <v>8642</v>
      </c>
      <c r="D18880" s="1">
        <v>1090</v>
      </c>
      <c r="E18880" s="1">
        <v>14.917999999999999</v>
      </c>
      <c r="F18880" s="3" t="s">
        <v>30</v>
      </c>
      <c r="G18880" t="s">
        <v>15</v>
      </c>
      <c r="H18880" s="29">
        <v>16260.619999999999</v>
      </c>
    </row>
    <row r="18881" spans="2:8">
      <c r="B18881" s="2">
        <v>45055</v>
      </c>
      <c r="C18881" t="s">
        <v>8643</v>
      </c>
      <c r="D18881" s="1">
        <v>79</v>
      </c>
      <c r="E18881" s="1">
        <v>14.92</v>
      </c>
      <c r="F18881" s="3" t="s">
        <v>30</v>
      </c>
      <c r="G18881" t="s">
        <v>15</v>
      </c>
      <c r="H18881" s="29">
        <v>1178.68</v>
      </c>
    </row>
    <row r="18882" spans="2:8">
      <c r="B18882" s="2">
        <v>45055</v>
      </c>
      <c r="C18882" t="s">
        <v>8643</v>
      </c>
      <c r="D18882" s="1">
        <v>538</v>
      </c>
      <c r="E18882" s="1">
        <v>14.92</v>
      </c>
      <c r="F18882" s="3" t="s">
        <v>30</v>
      </c>
      <c r="G18882" t="s">
        <v>15</v>
      </c>
      <c r="H18882" s="29">
        <v>8026.96</v>
      </c>
    </row>
    <row r="18883" spans="2:8">
      <c r="B18883" s="2">
        <v>45055</v>
      </c>
      <c r="C18883" t="s">
        <v>8644</v>
      </c>
      <c r="D18883" s="1">
        <v>438</v>
      </c>
      <c r="E18883" s="1">
        <v>14.92</v>
      </c>
      <c r="F18883" s="3" t="s">
        <v>30</v>
      </c>
      <c r="G18883" t="s">
        <v>18</v>
      </c>
      <c r="H18883" s="29">
        <v>6534.96</v>
      </c>
    </row>
    <row r="18884" spans="2:8">
      <c r="B18884" s="2">
        <v>45055</v>
      </c>
      <c r="C18884" t="s">
        <v>8645</v>
      </c>
      <c r="D18884" s="1">
        <v>479</v>
      </c>
      <c r="E18884" s="1">
        <v>14.92</v>
      </c>
      <c r="F18884" s="3" t="s">
        <v>30</v>
      </c>
      <c r="G18884" t="s">
        <v>18</v>
      </c>
      <c r="H18884" s="29">
        <v>7146.68</v>
      </c>
    </row>
    <row r="18885" spans="2:8">
      <c r="B18885" s="2">
        <v>45055</v>
      </c>
      <c r="C18885" t="s">
        <v>8646</v>
      </c>
      <c r="D18885" s="1">
        <v>153</v>
      </c>
      <c r="E18885" s="1">
        <v>14.917999999999999</v>
      </c>
      <c r="F18885" s="3" t="s">
        <v>30</v>
      </c>
      <c r="G18885" t="s">
        <v>15</v>
      </c>
      <c r="H18885" s="29">
        <v>2282.4539999999997</v>
      </c>
    </row>
    <row r="18886" spans="2:8">
      <c r="B18886" s="2">
        <v>45055</v>
      </c>
      <c r="C18886" t="s">
        <v>8646</v>
      </c>
      <c r="D18886" s="1">
        <v>600</v>
      </c>
      <c r="E18886" s="1">
        <v>14.917999999999999</v>
      </c>
      <c r="F18886" s="3" t="s">
        <v>30</v>
      </c>
      <c r="G18886" t="s">
        <v>15</v>
      </c>
      <c r="H18886" s="29">
        <v>8950.7999999999993</v>
      </c>
    </row>
    <row r="18887" spans="2:8">
      <c r="B18887" s="2">
        <v>45055</v>
      </c>
      <c r="C18887" t="s">
        <v>8647</v>
      </c>
      <c r="D18887" s="1">
        <v>465</v>
      </c>
      <c r="E18887" s="1">
        <v>14.916</v>
      </c>
      <c r="F18887" s="3" t="s">
        <v>30</v>
      </c>
      <c r="G18887" t="s">
        <v>15</v>
      </c>
      <c r="H18887" s="29">
        <v>6935.9400000000005</v>
      </c>
    </row>
    <row r="18888" spans="2:8">
      <c r="B18888" s="2">
        <v>45055</v>
      </c>
      <c r="C18888" t="s">
        <v>8647</v>
      </c>
      <c r="D18888" s="1">
        <v>723</v>
      </c>
      <c r="E18888" s="1">
        <v>14.916</v>
      </c>
      <c r="F18888" s="3" t="s">
        <v>30</v>
      </c>
      <c r="G18888" t="s">
        <v>15</v>
      </c>
      <c r="H18888" s="29">
        <v>10784.268</v>
      </c>
    </row>
    <row r="18889" spans="2:8">
      <c r="B18889" s="2">
        <v>45055</v>
      </c>
      <c r="C18889" t="s">
        <v>8648</v>
      </c>
      <c r="D18889" s="1">
        <v>286</v>
      </c>
      <c r="E18889" s="1">
        <v>14.92</v>
      </c>
      <c r="F18889" s="3" t="s">
        <v>30</v>
      </c>
      <c r="G18889" t="s">
        <v>18</v>
      </c>
      <c r="H18889" s="29">
        <v>4267.12</v>
      </c>
    </row>
    <row r="18890" spans="2:8">
      <c r="B18890" s="2">
        <v>45055</v>
      </c>
      <c r="C18890" t="s">
        <v>8648</v>
      </c>
      <c r="D18890" s="1">
        <v>454</v>
      </c>
      <c r="E18890" s="1">
        <v>14.92</v>
      </c>
      <c r="F18890" s="3" t="s">
        <v>30</v>
      </c>
      <c r="G18890" t="s">
        <v>18</v>
      </c>
      <c r="H18890" s="29">
        <v>6773.68</v>
      </c>
    </row>
    <row r="18891" spans="2:8">
      <c r="B18891" s="2">
        <v>45055</v>
      </c>
      <c r="C18891" t="s">
        <v>8649</v>
      </c>
      <c r="D18891" s="1">
        <v>100</v>
      </c>
      <c r="E18891" s="1">
        <v>14.916</v>
      </c>
      <c r="F18891" s="3" t="s">
        <v>30</v>
      </c>
      <c r="G18891" t="s">
        <v>18</v>
      </c>
      <c r="H18891" s="29">
        <v>1491.6000000000001</v>
      </c>
    </row>
    <row r="18892" spans="2:8">
      <c r="B18892" s="2">
        <v>45055</v>
      </c>
      <c r="C18892" t="s">
        <v>8649</v>
      </c>
      <c r="D18892" s="1">
        <v>614</v>
      </c>
      <c r="E18892" s="1">
        <v>14.916</v>
      </c>
      <c r="F18892" s="3" t="s">
        <v>30</v>
      </c>
      <c r="G18892" t="s">
        <v>18</v>
      </c>
      <c r="H18892" s="29">
        <v>9158.4240000000009</v>
      </c>
    </row>
    <row r="18893" spans="2:8">
      <c r="B18893" s="2">
        <v>45055</v>
      </c>
      <c r="C18893" t="s">
        <v>8649</v>
      </c>
      <c r="D18893" s="1">
        <v>1343</v>
      </c>
      <c r="E18893" s="1">
        <v>14.916</v>
      </c>
      <c r="F18893" s="3" t="s">
        <v>30</v>
      </c>
      <c r="G18893" t="s">
        <v>18</v>
      </c>
      <c r="H18893" s="29">
        <v>20032.188000000002</v>
      </c>
    </row>
    <row r="18894" spans="2:8">
      <c r="B18894" s="2">
        <v>45055</v>
      </c>
      <c r="C18894" t="s">
        <v>8649</v>
      </c>
      <c r="D18894" s="1">
        <v>625</v>
      </c>
      <c r="E18894" s="1">
        <v>14.916</v>
      </c>
      <c r="F18894" s="3" t="s">
        <v>30</v>
      </c>
      <c r="G18894" t="s">
        <v>20</v>
      </c>
      <c r="H18894" s="29">
        <v>9322.5</v>
      </c>
    </row>
    <row r="18895" spans="2:8">
      <c r="B18895" s="2">
        <v>45055</v>
      </c>
      <c r="C18895" t="s">
        <v>8650</v>
      </c>
      <c r="D18895" s="1">
        <v>346</v>
      </c>
      <c r="E18895" s="1">
        <v>14.914</v>
      </c>
      <c r="F18895" s="3" t="s">
        <v>30</v>
      </c>
      <c r="G18895" t="s">
        <v>15</v>
      </c>
      <c r="H18895" s="29">
        <v>5160.2439999999997</v>
      </c>
    </row>
    <row r="18896" spans="2:8">
      <c r="B18896" s="2">
        <v>45055</v>
      </c>
      <c r="C18896" t="s">
        <v>8650</v>
      </c>
      <c r="D18896" s="1">
        <v>487</v>
      </c>
      <c r="E18896" s="1">
        <v>14.914</v>
      </c>
      <c r="F18896" s="3" t="s">
        <v>30</v>
      </c>
      <c r="G18896" t="s">
        <v>15</v>
      </c>
      <c r="H18896" s="29">
        <v>7263.1179999999995</v>
      </c>
    </row>
    <row r="18897" spans="2:8">
      <c r="B18897" s="2">
        <v>45055</v>
      </c>
      <c r="C18897" t="s">
        <v>8650</v>
      </c>
      <c r="D18897" s="1">
        <v>600</v>
      </c>
      <c r="E18897" s="1">
        <v>14.914</v>
      </c>
      <c r="F18897" s="3" t="s">
        <v>30</v>
      </c>
      <c r="G18897" t="s">
        <v>15</v>
      </c>
      <c r="H18897" s="29">
        <v>8948.4</v>
      </c>
    </row>
    <row r="18898" spans="2:8">
      <c r="B18898" s="2">
        <v>45055</v>
      </c>
      <c r="C18898" t="s">
        <v>8650</v>
      </c>
      <c r="D18898" s="1">
        <v>1751</v>
      </c>
      <c r="E18898" s="1">
        <v>14.914</v>
      </c>
      <c r="F18898" s="3" t="s">
        <v>30</v>
      </c>
      <c r="G18898" t="s">
        <v>15</v>
      </c>
      <c r="H18898" s="29">
        <v>26114.414000000001</v>
      </c>
    </row>
    <row r="18899" spans="2:8">
      <c r="B18899" s="2">
        <v>45055</v>
      </c>
      <c r="C18899" t="s">
        <v>8651</v>
      </c>
      <c r="D18899" s="1">
        <v>1328</v>
      </c>
      <c r="E18899" s="1">
        <v>14.912000000000001</v>
      </c>
      <c r="F18899" s="3" t="s">
        <v>30</v>
      </c>
      <c r="G18899" t="s">
        <v>15</v>
      </c>
      <c r="H18899" s="29">
        <v>19803.136000000002</v>
      </c>
    </row>
    <row r="18900" spans="2:8">
      <c r="B18900" s="2">
        <v>45055</v>
      </c>
      <c r="C18900" t="s">
        <v>8652</v>
      </c>
      <c r="D18900" s="1">
        <v>1027</v>
      </c>
      <c r="E18900" s="1">
        <v>14.907999999999999</v>
      </c>
      <c r="F18900" s="3" t="s">
        <v>30</v>
      </c>
      <c r="G18900" t="s">
        <v>18</v>
      </c>
      <c r="H18900" s="29">
        <v>15310.516</v>
      </c>
    </row>
    <row r="18901" spans="2:8">
      <c r="B18901" s="2">
        <v>45055</v>
      </c>
      <c r="C18901" t="s">
        <v>8653</v>
      </c>
      <c r="D18901" s="1">
        <v>364</v>
      </c>
      <c r="E18901" s="1">
        <v>14.912000000000001</v>
      </c>
      <c r="F18901" s="3" t="s">
        <v>30</v>
      </c>
      <c r="G18901" t="s">
        <v>15</v>
      </c>
      <c r="H18901" s="29">
        <v>5427.9679999999998</v>
      </c>
    </row>
    <row r="18902" spans="2:8">
      <c r="B18902" s="2">
        <v>45055</v>
      </c>
      <c r="C18902" t="s">
        <v>8653</v>
      </c>
      <c r="D18902" s="1">
        <v>823</v>
      </c>
      <c r="E18902" s="1">
        <v>14.912000000000001</v>
      </c>
      <c r="F18902" s="3" t="s">
        <v>30</v>
      </c>
      <c r="G18902" t="s">
        <v>15</v>
      </c>
      <c r="H18902" s="29">
        <v>12272.576000000001</v>
      </c>
    </row>
    <row r="18903" spans="2:8">
      <c r="B18903" s="2">
        <v>45055</v>
      </c>
      <c r="C18903" t="s">
        <v>8654</v>
      </c>
      <c r="D18903" s="1">
        <v>1075</v>
      </c>
      <c r="E18903" s="1">
        <v>14.914</v>
      </c>
      <c r="F18903" s="3" t="s">
        <v>30</v>
      </c>
      <c r="G18903" t="s">
        <v>18</v>
      </c>
      <c r="H18903" s="29">
        <v>16032.55</v>
      </c>
    </row>
    <row r="18904" spans="2:8">
      <c r="B18904" s="2">
        <v>45055</v>
      </c>
      <c r="C18904" t="s">
        <v>8654</v>
      </c>
      <c r="D18904" s="1">
        <v>45</v>
      </c>
      <c r="E18904" s="1">
        <v>14.914</v>
      </c>
      <c r="F18904" s="3" t="s">
        <v>30</v>
      </c>
      <c r="G18904" t="s">
        <v>15</v>
      </c>
      <c r="H18904" s="29">
        <v>671.13</v>
      </c>
    </row>
    <row r="18905" spans="2:8">
      <c r="B18905" s="2">
        <v>45055</v>
      </c>
      <c r="C18905" t="s">
        <v>8654</v>
      </c>
      <c r="D18905" s="1">
        <v>180</v>
      </c>
      <c r="E18905" s="1">
        <v>14.914</v>
      </c>
      <c r="F18905" s="3" t="s">
        <v>30</v>
      </c>
      <c r="G18905" t="s">
        <v>15</v>
      </c>
      <c r="H18905" s="29">
        <v>2684.52</v>
      </c>
    </row>
    <row r="18906" spans="2:8">
      <c r="B18906" s="2">
        <v>45055</v>
      </c>
      <c r="C18906" t="s">
        <v>8654</v>
      </c>
      <c r="D18906" s="1">
        <v>600</v>
      </c>
      <c r="E18906" s="1">
        <v>14.914</v>
      </c>
      <c r="F18906" s="3" t="s">
        <v>30</v>
      </c>
      <c r="G18906" t="s">
        <v>15</v>
      </c>
      <c r="H18906" s="29">
        <v>8948.4</v>
      </c>
    </row>
    <row r="18907" spans="2:8">
      <c r="B18907" s="2">
        <v>45055</v>
      </c>
      <c r="C18907" t="s">
        <v>8654</v>
      </c>
      <c r="D18907" s="1">
        <v>600</v>
      </c>
      <c r="E18907" s="1">
        <v>14.914</v>
      </c>
      <c r="F18907" s="3" t="s">
        <v>30</v>
      </c>
      <c r="G18907" t="s">
        <v>15</v>
      </c>
      <c r="H18907" s="29">
        <v>8948.4</v>
      </c>
    </row>
    <row r="18908" spans="2:8">
      <c r="B18908" s="2">
        <v>45055</v>
      </c>
      <c r="C18908" t="s">
        <v>8654</v>
      </c>
      <c r="D18908" s="1">
        <v>1357</v>
      </c>
      <c r="E18908" s="1">
        <v>14.914</v>
      </c>
      <c r="F18908" s="3" t="s">
        <v>30</v>
      </c>
      <c r="G18908" t="s">
        <v>15</v>
      </c>
      <c r="H18908" s="29">
        <v>20238.297999999999</v>
      </c>
    </row>
    <row r="18909" spans="2:8">
      <c r="B18909" s="2">
        <v>45055</v>
      </c>
      <c r="C18909" t="s">
        <v>8655</v>
      </c>
      <c r="D18909" s="1">
        <v>1070</v>
      </c>
      <c r="E18909" s="1">
        <v>14.91</v>
      </c>
      <c r="F18909" s="3" t="s">
        <v>30</v>
      </c>
      <c r="G18909" t="s">
        <v>18</v>
      </c>
      <c r="H18909" s="29">
        <v>15953.7</v>
      </c>
    </row>
    <row r="18910" spans="2:8">
      <c r="B18910" s="2">
        <v>45055</v>
      </c>
      <c r="C18910" t="s">
        <v>8655</v>
      </c>
      <c r="D18910" s="1">
        <v>118</v>
      </c>
      <c r="E18910" s="1">
        <v>14.91</v>
      </c>
      <c r="F18910" s="3" t="s">
        <v>30</v>
      </c>
      <c r="G18910" t="s">
        <v>15</v>
      </c>
      <c r="H18910" s="29">
        <v>1759.38</v>
      </c>
    </row>
    <row r="18911" spans="2:8">
      <c r="B18911" s="2">
        <v>45055</v>
      </c>
      <c r="C18911" t="s">
        <v>8655</v>
      </c>
      <c r="D18911" s="1">
        <v>244</v>
      </c>
      <c r="E18911" s="1">
        <v>14.91</v>
      </c>
      <c r="F18911" s="3" t="s">
        <v>30</v>
      </c>
      <c r="G18911" t="s">
        <v>15</v>
      </c>
      <c r="H18911" s="29">
        <v>3638.04</v>
      </c>
    </row>
    <row r="18912" spans="2:8">
      <c r="B18912" s="2">
        <v>45055</v>
      </c>
      <c r="C18912" t="s">
        <v>8655</v>
      </c>
      <c r="D18912" s="1">
        <v>440</v>
      </c>
      <c r="E18912" s="1">
        <v>14.91</v>
      </c>
      <c r="F18912" s="3" t="s">
        <v>30</v>
      </c>
      <c r="G18912" t="s">
        <v>15</v>
      </c>
      <c r="H18912" s="29">
        <v>6560.4</v>
      </c>
    </row>
    <row r="18913" spans="2:8">
      <c r="B18913" s="2">
        <v>45055</v>
      </c>
      <c r="C18913" t="s">
        <v>8655</v>
      </c>
      <c r="D18913" s="1">
        <v>826</v>
      </c>
      <c r="E18913" s="1">
        <v>14.91</v>
      </c>
      <c r="F18913" s="3" t="s">
        <v>30</v>
      </c>
      <c r="G18913" t="s">
        <v>15</v>
      </c>
      <c r="H18913" s="29">
        <v>12315.66</v>
      </c>
    </row>
    <row r="18914" spans="2:8">
      <c r="B18914" s="2">
        <v>45055</v>
      </c>
      <c r="C18914" t="s">
        <v>8655</v>
      </c>
      <c r="D18914" s="1">
        <v>1154</v>
      </c>
      <c r="E18914" s="1">
        <v>14.91</v>
      </c>
      <c r="F18914" s="3" t="s">
        <v>30</v>
      </c>
      <c r="G18914" t="s">
        <v>15</v>
      </c>
      <c r="H18914" s="29">
        <v>17206.14</v>
      </c>
    </row>
    <row r="18915" spans="2:8">
      <c r="B18915" s="2">
        <v>45055</v>
      </c>
      <c r="C18915" t="s">
        <v>8656</v>
      </c>
      <c r="D18915" s="1">
        <v>557</v>
      </c>
      <c r="E18915" s="1">
        <v>14.91</v>
      </c>
      <c r="F18915" s="3" t="s">
        <v>30</v>
      </c>
      <c r="G18915" t="s">
        <v>15</v>
      </c>
      <c r="H18915" s="29">
        <v>8304.8700000000008</v>
      </c>
    </row>
    <row r="18916" spans="2:8">
      <c r="B18916" s="2">
        <v>45055</v>
      </c>
      <c r="C18916" t="s">
        <v>8656</v>
      </c>
      <c r="D18916" s="1">
        <v>786</v>
      </c>
      <c r="E18916" s="1">
        <v>14.91</v>
      </c>
      <c r="F18916" s="3" t="s">
        <v>30</v>
      </c>
      <c r="G18916" t="s">
        <v>15</v>
      </c>
      <c r="H18916" s="29">
        <v>11719.26</v>
      </c>
    </row>
    <row r="18917" spans="2:8">
      <c r="B18917" s="2">
        <v>45055</v>
      </c>
      <c r="C18917" t="s">
        <v>8657</v>
      </c>
      <c r="D18917" s="1">
        <v>534</v>
      </c>
      <c r="E18917" s="1">
        <v>14.907999999999999</v>
      </c>
      <c r="F18917" s="3" t="s">
        <v>30</v>
      </c>
      <c r="G18917" t="s">
        <v>18</v>
      </c>
      <c r="H18917" s="29">
        <v>7960.8719999999994</v>
      </c>
    </row>
    <row r="18918" spans="2:8">
      <c r="B18918" s="2">
        <v>45055</v>
      </c>
      <c r="C18918" t="s">
        <v>8657</v>
      </c>
      <c r="D18918" s="1">
        <v>43</v>
      </c>
      <c r="E18918" s="1">
        <v>14.907999999999999</v>
      </c>
      <c r="F18918" s="3" t="s">
        <v>30</v>
      </c>
      <c r="G18918" t="s">
        <v>20</v>
      </c>
      <c r="H18918" s="29">
        <v>641.04399999999998</v>
      </c>
    </row>
    <row r="18919" spans="2:8">
      <c r="B18919" s="2">
        <v>45055</v>
      </c>
      <c r="C18919" t="s">
        <v>8657</v>
      </c>
      <c r="D18919" s="1">
        <v>142</v>
      </c>
      <c r="E18919" s="1">
        <v>14.907999999999999</v>
      </c>
      <c r="F18919" s="3" t="s">
        <v>30</v>
      </c>
      <c r="G18919" t="s">
        <v>20</v>
      </c>
      <c r="H18919" s="29">
        <v>2116.9360000000001</v>
      </c>
    </row>
    <row r="18920" spans="2:8">
      <c r="B18920" s="2">
        <v>45055</v>
      </c>
      <c r="C18920" t="s">
        <v>8657</v>
      </c>
      <c r="D18920" s="1">
        <v>514</v>
      </c>
      <c r="E18920" s="1">
        <v>14.907999999999999</v>
      </c>
      <c r="F18920" s="3" t="s">
        <v>30</v>
      </c>
      <c r="G18920" t="s">
        <v>20</v>
      </c>
      <c r="H18920" s="29">
        <v>7662.7119999999995</v>
      </c>
    </row>
    <row r="18921" spans="2:8">
      <c r="B18921" s="2">
        <v>45055</v>
      </c>
      <c r="C18921" t="s">
        <v>8658</v>
      </c>
      <c r="D18921" s="1">
        <v>1788</v>
      </c>
      <c r="E18921" s="1">
        <v>14.914</v>
      </c>
      <c r="F18921" s="3" t="s">
        <v>30</v>
      </c>
      <c r="G18921" t="s">
        <v>18</v>
      </c>
      <c r="H18921" s="29">
        <v>26666.232</v>
      </c>
    </row>
    <row r="18922" spans="2:8">
      <c r="B18922" s="2">
        <v>45055</v>
      </c>
      <c r="C18922" t="s">
        <v>8659</v>
      </c>
      <c r="D18922" s="1">
        <v>637</v>
      </c>
      <c r="E18922" s="1">
        <v>14.92</v>
      </c>
      <c r="F18922" s="3" t="s">
        <v>30</v>
      </c>
      <c r="G18922" t="s">
        <v>15</v>
      </c>
      <c r="H18922" s="29">
        <v>9504.0399999999991</v>
      </c>
    </row>
    <row r="18923" spans="2:8">
      <c r="B18923" s="2">
        <v>45055</v>
      </c>
      <c r="C18923" t="s">
        <v>8660</v>
      </c>
      <c r="D18923" s="1">
        <v>236</v>
      </c>
      <c r="E18923" s="1">
        <v>14.92</v>
      </c>
      <c r="F18923" s="3" t="s">
        <v>30</v>
      </c>
      <c r="G18923" t="s">
        <v>15</v>
      </c>
      <c r="H18923" s="29">
        <v>3521.12</v>
      </c>
    </row>
    <row r="18924" spans="2:8">
      <c r="B18924" s="2">
        <v>45055</v>
      </c>
      <c r="C18924" t="s">
        <v>8661</v>
      </c>
      <c r="D18924" s="1">
        <v>128</v>
      </c>
      <c r="E18924" s="1">
        <v>14.917999999999999</v>
      </c>
      <c r="F18924" s="3" t="s">
        <v>30</v>
      </c>
      <c r="G18924" t="s">
        <v>18</v>
      </c>
      <c r="H18924" s="29">
        <v>1909.5039999999999</v>
      </c>
    </row>
    <row r="18925" spans="2:8">
      <c r="B18925" s="2">
        <v>45055</v>
      </c>
      <c r="C18925" t="s">
        <v>8662</v>
      </c>
      <c r="D18925" s="1">
        <v>816</v>
      </c>
      <c r="E18925" s="1">
        <v>14.917999999999999</v>
      </c>
      <c r="F18925" s="3" t="s">
        <v>30</v>
      </c>
      <c r="G18925" t="s">
        <v>18</v>
      </c>
      <c r="H18925" s="29">
        <v>12173.088</v>
      </c>
    </row>
    <row r="18926" spans="2:8">
      <c r="B18926" s="2">
        <v>45055</v>
      </c>
      <c r="C18926" t="s">
        <v>8662</v>
      </c>
      <c r="D18926" s="1">
        <v>33</v>
      </c>
      <c r="E18926" s="1">
        <v>14.917999999999999</v>
      </c>
      <c r="F18926" s="3" t="s">
        <v>30</v>
      </c>
      <c r="G18926" t="s">
        <v>15</v>
      </c>
      <c r="H18926" s="29">
        <v>492.29399999999998</v>
      </c>
    </row>
    <row r="18927" spans="2:8">
      <c r="B18927" s="2">
        <v>45055</v>
      </c>
      <c r="C18927" t="s">
        <v>8662</v>
      </c>
      <c r="D18927" s="1">
        <v>163</v>
      </c>
      <c r="E18927" s="1">
        <v>14.917999999999999</v>
      </c>
      <c r="F18927" s="3" t="s">
        <v>30</v>
      </c>
      <c r="G18927" t="s">
        <v>15</v>
      </c>
      <c r="H18927" s="29">
        <v>2431.634</v>
      </c>
    </row>
    <row r="18928" spans="2:8">
      <c r="B18928" s="2">
        <v>45055</v>
      </c>
      <c r="C18928" t="s">
        <v>8662</v>
      </c>
      <c r="D18928" s="1">
        <v>620</v>
      </c>
      <c r="E18928" s="1">
        <v>14.917999999999999</v>
      </c>
      <c r="F18928" s="3" t="s">
        <v>30</v>
      </c>
      <c r="G18928" t="s">
        <v>15</v>
      </c>
      <c r="H18928" s="29">
        <v>9249.16</v>
      </c>
    </row>
    <row r="18929" spans="2:8">
      <c r="B18929" s="2">
        <v>45055</v>
      </c>
      <c r="C18929" t="s">
        <v>8662</v>
      </c>
      <c r="D18929" s="1">
        <v>1538</v>
      </c>
      <c r="E18929" s="1">
        <v>14.917999999999999</v>
      </c>
      <c r="F18929" s="3" t="s">
        <v>30</v>
      </c>
      <c r="G18929" t="s">
        <v>15</v>
      </c>
      <c r="H18929" s="29">
        <v>22943.883999999998</v>
      </c>
    </row>
    <row r="18930" spans="2:8">
      <c r="B18930" s="2">
        <v>45055</v>
      </c>
      <c r="C18930" t="s">
        <v>8662</v>
      </c>
      <c r="D18930" s="1">
        <v>98</v>
      </c>
      <c r="E18930" s="1">
        <v>14.917999999999999</v>
      </c>
      <c r="F18930" s="3" t="s">
        <v>30</v>
      </c>
      <c r="G18930" t="s">
        <v>20</v>
      </c>
      <c r="H18930" s="29">
        <v>1461.9639999999999</v>
      </c>
    </row>
    <row r="18931" spans="2:8">
      <c r="B18931" s="2">
        <v>45055</v>
      </c>
      <c r="C18931" t="s">
        <v>8662</v>
      </c>
      <c r="D18931" s="1">
        <v>831</v>
      </c>
      <c r="E18931" s="1">
        <v>14.917999999999999</v>
      </c>
      <c r="F18931" s="3" t="s">
        <v>30</v>
      </c>
      <c r="G18931" t="s">
        <v>20</v>
      </c>
      <c r="H18931" s="29">
        <v>12396.858</v>
      </c>
    </row>
    <row r="18932" spans="2:8">
      <c r="B18932" s="2">
        <v>45055</v>
      </c>
      <c r="C18932" t="s">
        <v>8663</v>
      </c>
      <c r="D18932" s="1">
        <v>785</v>
      </c>
      <c r="E18932" s="1">
        <v>14.917999999999999</v>
      </c>
      <c r="F18932" s="3" t="s">
        <v>30</v>
      </c>
      <c r="G18932" t="s">
        <v>15</v>
      </c>
      <c r="H18932" s="29">
        <v>11710.63</v>
      </c>
    </row>
    <row r="18933" spans="2:8">
      <c r="B18933" s="2">
        <v>45055</v>
      </c>
      <c r="C18933" t="s">
        <v>8664</v>
      </c>
      <c r="D18933" s="1">
        <v>38</v>
      </c>
      <c r="E18933" s="1">
        <v>14.922000000000001</v>
      </c>
      <c r="F18933" s="3" t="s">
        <v>30</v>
      </c>
      <c r="G18933" t="s">
        <v>15</v>
      </c>
      <c r="H18933" s="29">
        <v>567.03600000000006</v>
      </c>
    </row>
    <row r="18934" spans="2:8">
      <c r="B18934" s="2">
        <v>45055</v>
      </c>
      <c r="C18934" t="s">
        <v>8664</v>
      </c>
      <c r="D18934" s="1">
        <v>394</v>
      </c>
      <c r="E18934" s="1">
        <v>14.922000000000001</v>
      </c>
      <c r="F18934" s="3" t="s">
        <v>30</v>
      </c>
      <c r="G18934" t="s">
        <v>15</v>
      </c>
      <c r="H18934" s="29">
        <v>5879.268</v>
      </c>
    </row>
    <row r="18935" spans="2:8">
      <c r="B18935" s="2">
        <v>45055</v>
      </c>
      <c r="C18935" t="s">
        <v>8664</v>
      </c>
      <c r="D18935" s="1">
        <v>940</v>
      </c>
      <c r="E18935" s="1">
        <v>14.922000000000001</v>
      </c>
      <c r="F18935" s="3" t="s">
        <v>30</v>
      </c>
      <c r="G18935" t="s">
        <v>15</v>
      </c>
      <c r="H18935" s="29">
        <v>14026.68</v>
      </c>
    </row>
    <row r="18936" spans="2:8">
      <c r="B18936" s="2">
        <v>45055</v>
      </c>
      <c r="C18936" t="s">
        <v>8665</v>
      </c>
      <c r="D18936" s="1">
        <v>295</v>
      </c>
      <c r="E18936" s="1">
        <v>14.92</v>
      </c>
      <c r="F18936" s="3" t="s">
        <v>30</v>
      </c>
      <c r="G18936" t="s">
        <v>15</v>
      </c>
      <c r="H18936" s="29">
        <v>4401.3999999999996</v>
      </c>
    </row>
    <row r="18937" spans="2:8">
      <c r="B18937" s="2">
        <v>45055</v>
      </c>
      <c r="C18937" t="s">
        <v>8665</v>
      </c>
      <c r="D18937" s="1">
        <v>783</v>
      </c>
      <c r="E18937" s="1">
        <v>14.92</v>
      </c>
      <c r="F18937" s="3" t="s">
        <v>30</v>
      </c>
      <c r="G18937" t="s">
        <v>15</v>
      </c>
      <c r="H18937" s="29">
        <v>11682.36</v>
      </c>
    </row>
    <row r="18938" spans="2:8">
      <c r="B18938" s="2">
        <v>45055</v>
      </c>
      <c r="C18938" t="s">
        <v>8666</v>
      </c>
      <c r="D18938" s="1">
        <v>528</v>
      </c>
      <c r="E18938" s="1">
        <v>14.916</v>
      </c>
      <c r="F18938" s="3" t="s">
        <v>30</v>
      </c>
      <c r="G18938" t="s">
        <v>18</v>
      </c>
      <c r="H18938" s="29">
        <v>7875.6480000000001</v>
      </c>
    </row>
    <row r="18939" spans="2:8">
      <c r="B18939" s="2">
        <v>45055</v>
      </c>
      <c r="C18939" t="s">
        <v>8666</v>
      </c>
      <c r="D18939" s="1">
        <v>599</v>
      </c>
      <c r="E18939" s="1">
        <v>14.916</v>
      </c>
      <c r="F18939" s="3" t="s">
        <v>30</v>
      </c>
      <c r="G18939" t="s">
        <v>18</v>
      </c>
      <c r="H18939" s="29">
        <v>8934.6840000000011</v>
      </c>
    </row>
    <row r="18940" spans="2:8">
      <c r="B18940" s="2">
        <v>45055</v>
      </c>
      <c r="C18940" t="s">
        <v>8666</v>
      </c>
      <c r="D18940" s="1">
        <v>242</v>
      </c>
      <c r="E18940" s="1">
        <v>14.916</v>
      </c>
      <c r="F18940" s="3" t="s">
        <v>30</v>
      </c>
      <c r="G18940" t="s">
        <v>15</v>
      </c>
      <c r="H18940" s="29">
        <v>3609.672</v>
      </c>
    </row>
    <row r="18941" spans="2:8">
      <c r="B18941" s="2">
        <v>45055</v>
      </c>
      <c r="C18941" t="s">
        <v>8666</v>
      </c>
      <c r="D18941" s="1">
        <v>591</v>
      </c>
      <c r="E18941" s="1">
        <v>14.916</v>
      </c>
      <c r="F18941" s="3" t="s">
        <v>30</v>
      </c>
      <c r="G18941" t="s">
        <v>15</v>
      </c>
      <c r="H18941" s="29">
        <v>8815.3559999999998</v>
      </c>
    </row>
    <row r="18942" spans="2:8">
      <c r="B18942" s="2">
        <v>45055</v>
      </c>
      <c r="C18942" t="s">
        <v>8666</v>
      </c>
      <c r="D18942" s="1">
        <v>633</v>
      </c>
      <c r="E18942" s="1">
        <v>14.916</v>
      </c>
      <c r="F18942" s="3" t="s">
        <v>30</v>
      </c>
      <c r="G18942" t="s">
        <v>15</v>
      </c>
      <c r="H18942" s="29">
        <v>9441.8279999999995</v>
      </c>
    </row>
    <row r="18943" spans="2:8">
      <c r="B18943" s="2">
        <v>45055</v>
      </c>
      <c r="C18943" t="s">
        <v>8666</v>
      </c>
      <c r="D18943" s="1">
        <v>1556</v>
      </c>
      <c r="E18943" s="1">
        <v>14.916</v>
      </c>
      <c r="F18943" s="3" t="s">
        <v>30</v>
      </c>
      <c r="G18943" t="s">
        <v>15</v>
      </c>
      <c r="H18943" s="29">
        <v>23209.296000000002</v>
      </c>
    </row>
    <row r="18944" spans="2:8">
      <c r="B18944" s="2">
        <v>45055</v>
      </c>
      <c r="C18944" t="s">
        <v>8667</v>
      </c>
      <c r="D18944" s="1">
        <v>220</v>
      </c>
      <c r="E18944" s="1">
        <v>14.914</v>
      </c>
      <c r="F18944" s="3" t="s">
        <v>30</v>
      </c>
      <c r="G18944" t="s">
        <v>18</v>
      </c>
      <c r="H18944" s="29">
        <v>3281.08</v>
      </c>
    </row>
    <row r="18945" spans="2:8">
      <c r="B18945" s="2">
        <v>45055</v>
      </c>
      <c r="C18945" t="s">
        <v>8667</v>
      </c>
      <c r="D18945" s="1">
        <v>355</v>
      </c>
      <c r="E18945" s="1">
        <v>14.914</v>
      </c>
      <c r="F18945" s="3" t="s">
        <v>30</v>
      </c>
      <c r="G18945" t="s">
        <v>18</v>
      </c>
      <c r="H18945" s="29">
        <v>5294.47</v>
      </c>
    </row>
    <row r="18946" spans="2:8">
      <c r="B18946" s="2">
        <v>45055</v>
      </c>
      <c r="C18946" t="s">
        <v>8668</v>
      </c>
      <c r="D18946" s="1">
        <v>137</v>
      </c>
      <c r="E18946" s="1">
        <v>14.92</v>
      </c>
      <c r="F18946" s="3" t="s">
        <v>30</v>
      </c>
      <c r="G18946" t="s">
        <v>15</v>
      </c>
      <c r="H18946" s="29">
        <v>2044.04</v>
      </c>
    </row>
    <row r="18947" spans="2:8">
      <c r="B18947" s="2">
        <v>45055</v>
      </c>
      <c r="C18947" t="s">
        <v>8669</v>
      </c>
      <c r="D18947" s="1">
        <v>320</v>
      </c>
      <c r="E18947" s="1">
        <v>14.917999999999999</v>
      </c>
      <c r="F18947" s="3" t="s">
        <v>30</v>
      </c>
      <c r="G18947" t="s">
        <v>15</v>
      </c>
      <c r="H18947" s="29">
        <v>4773.76</v>
      </c>
    </row>
    <row r="18948" spans="2:8">
      <c r="B18948" s="2">
        <v>45055</v>
      </c>
      <c r="C18948" t="s">
        <v>8669</v>
      </c>
      <c r="D18948" s="1">
        <v>339</v>
      </c>
      <c r="E18948" s="1">
        <v>14.92</v>
      </c>
      <c r="F18948" s="3" t="s">
        <v>30</v>
      </c>
      <c r="G18948" t="s">
        <v>15</v>
      </c>
      <c r="H18948" s="29">
        <v>5057.88</v>
      </c>
    </row>
    <row r="18949" spans="2:8">
      <c r="B18949" s="2">
        <v>45055</v>
      </c>
      <c r="C18949" t="s">
        <v>8669</v>
      </c>
      <c r="D18949" s="1">
        <v>446</v>
      </c>
      <c r="E18949" s="1">
        <v>14.92</v>
      </c>
      <c r="F18949" s="3" t="s">
        <v>30</v>
      </c>
      <c r="G18949" t="s">
        <v>15</v>
      </c>
      <c r="H18949" s="29">
        <v>6654.32</v>
      </c>
    </row>
    <row r="18950" spans="2:8">
      <c r="B18950" s="2">
        <v>45055</v>
      </c>
      <c r="C18950" t="s">
        <v>8669</v>
      </c>
      <c r="D18950" s="1">
        <v>895</v>
      </c>
      <c r="E18950" s="1">
        <v>14.92</v>
      </c>
      <c r="F18950" s="3" t="s">
        <v>30</v>
      </c>
      <c r="G18950" t="s">
        <v>15</v>
      </c>
      <c r="H18950" s="29">
        <v>13353.4</v>
      </c>
    </row>
    <row r="18951" spans="2:8">
      <c r="B18951" s="2">
        <v>45055</v>
      </c>
      <c r="C18951" t="s">
        <v>8670</v>
      </c>
      <c r="D18951" s="1">
        <v>1157</v>
      </c>
      <c r="E18951" s="1">
        <v>14.917999999999999</v>
      </c>
      <c r="F18951" s="3" t="s">
        <v>30</v>
      </c>
      <c r="G18951" t="s">
        <v>15</v>
      </c>
      <c r="H18951" s="29">
        <v>17260.126</v>
      </c>
    </row>
    <row r="18952" spans="2:8">
      <c r="B18952" s="2">
        <v>45055</v>
      </c>
      <c r="C18952" t="s">
        <v>8670</v>
      </c>
      <c r="D18952" s="1">
        <v>1200</v>
      </c>
      <c r="E18952" s="1">
        <v>14.917999999999999</v>
      </c>
      <c r="F18952" s="3" t="s">
        <v>30</v>
      </c>
      <c r="G18952" t="s">
        <v>15</v>
      </c>
      <c r="H18952" s="29">
        <v>17901.599999999999</v>
      </c>
    </row>
    <row r="18953" spans="2:8">
      <c r="B18953" s="2">
        <v>45055</v>
      </c>
      <c r="C18953" t="s">
        <v>8671</v>
      </c>
      <c r="D18953" s="1">
        <v>940</v>
      </c>
      <c r="E18953" s="1">
        <v>14.917999999999999</v>
      </c>
      <c r="F18953" s="3" t="s">
        <v>30</v>
      </c>
      <c r="G18953" t="s">
        <v>15</v>
      </c>
      <c r="H18953" s="29">
        <v>14022.92</v>
      </c>
    </row>
    <row r="18954" spans="2:8">
      <c r="B18954" s="2">
        <v>45055</v>
      </c>
      <c r="C18954" t="s">
        <v>8672</v>
      </c>
      <c r="D18954" s="1">
        <v>1503</v>
      </c>
      <c r="E18954" s="1">
        <v>14.917999999999999</v>
      </c>
      <c r="F18954" s="3" t="s">
        <v>30</v>
      </c>
      <c r="G18954" t="s">
        <v>18</v>
      </c>
      <c r="H18954" s="29">
        <v>22421.753999999997</v>
      </c>
    </row>
    <row r="18955" spans="2:8">
      <c r="B18955" s="2">
        <v>45055</v>
      </c>
      <c r="C18955" t="s">
        <v>8673</v>
      </c>
      <c r="D18955" s="1">
        <v>743</v>
      </c>
      <c r="E18955" s="1">
        <v>14.92</v>
      </c>
      <c r="F18955" s="3" t="s">
        <v>30</v>
      </c>
      <c r="G18955" t="s">
        <v>15</v>
      </c>
      <c r="H18955" s="29">
        <v>11085.56</v>
      </c>
    </row>
    <row r="18956" spans="2:8">
      <c r="B18956" s="2">
        <v>45055</v>
      </c>
      <c r="C18956" t="s">
        <v>8674</v>
      </c>
      <c r="D18956" s="1">
        <v>12</v>
      </c>
      <c r="E18956" s="1">
        <v>14.917999999999999</v>
      </c>
      <c r="F18956" s="3" t="s">
        <v>30</v>
      </c>
      <c r="G18956" t="s">
        <v>15</v>
      </c>
      <c r="H18956" s="29">
        <v>179.01599999999999</v>
      </c>
    </row>
    <row r="18957" spans="2:8">
      <c r="B18957" s="2">
        <v>45055</v>
      </c>
      <c r="C18957" t="s">
        <v>8674</v>
      </c>
      <c r="D18957" s="1">
        <v>1345</v>
      </c>
      <c r="E18957" s="1">
        <v>14.917999999999999</v>
      </c>
      <c r="F18957" s="3" t="s">
        <v>30</v>
      </c>
      <c r="G18957" t="s">
        <v>15</v>
      </c>
      <c r="H18957" s="29">
        <v>20064.71</v>
      </c>
    </row>
    <row r="18958" spans="2:8">
      <c r="B18958" s="2">
        <v>45055</v>
      </c>
      <c r="C18958" t="s">
        <v>8675</v>
      </c>
      <c r="D18958" s="1">
        <v>9</v>
      </c>
      <c r="E18958" s="1">
        <v>14.917999999999999</v>
      </c>
      <c r="F18958" s="3" t="s">
        <v>30</v>
      </c>
      <c r="G18958" t="s">
        <v>15</v>
      </c>
      <c r="H18958" s="29">
        <v>134.262</v>
      </c>
    </row>
    <row r="18959" spans="2:8">
      <c r="B18959" s="2">
        <v>45055</v>
      </c>
      <c r="C18959" t="s">
        <v>8676</v>
      </c>
      <c r="D18959" s="1">
        <v>100</v>
      </c>
      <c r="E18959" s="1">
        <v>14.917999999999999</v>
      </c>
      <c r="F18959" s="3" t="s">
        <v>30</v>
      </c>
      <c r="G18959" t="s">
        <v>18</v>
      </c>
      <c r="H18959" s="29">
        <v>1491.8</v>
      </c>
    </row>
    <row r="18960" spans="2:8">
      <c r="B18960" s="2">
        <v>45055</v>
      </c>
      <c r="C18960" t="s">
        <v>8676</v>
      </c>
      <c r="D18960" s="1">
        <v>452</v>
      </c>
      <c r="E18960" s="1">
        <v>14.917999999999999</v>
      </c>
      <c r="F18960" s="3" t="s">
        <v>30</v>
      </c>
      <c r="G18960" t="s">
        <v>18</v>
      </c>
      <c r="H18960" s="29">
        <v>6742.9359999999997</v>
      </c>
    </row>
    <row r="18961" spans="2:8">
      <c r="B18961" s="2">
        <v>45055</v>
      </c>
      <c r="C18961" t="s">
        <v>8676</v>
      </c>
      <c r="D18961" s="1">
        <v>521</v>
      </c>
      <c r="E18961" s="1">
        <v>14.917999999999999</v>
      </c>
      <c r="F18961" s="3" t="s">
        <v>30</v>
      </c>
      <c r="G18961" t="s">
        <v>18</v>
      </c>
      <c r="H18961" s="29">
        <v>7772.2779999999993</v>
      </c>
    </row>
    <row r="18962" spans="2:8">
      <c r="B18962" s="2">
        <v>45055</v>
      </c>
      <c r="C18962" t="s">
        <v>8676</v>
      </c>
      <c r="D18962" s="1">
        <v>460</v>
      </c>
      <c r="E18962" s="1">
        <v>14.92</v>
      </c>
      <c r="F18962" s="3" t="s">
        <v>30</v>
      </c>
      <c r="G18962" t="s">
        <v>18</v>
      </c>
      <c r="H18962" s="29">
        <v>6863.2</v>
      </c>
    </row>
    <row r="18963" spans="2:8">
      <c r="B18963" s="2">
        <v>45055</v>
      </c>
      <c r="C18963" t="s">
        <v>8676</v>
      </c>
      <c r="D18963" s="1">
        <v>170</v>
      </c>
      <c r="E18963" s="1">
        <v>14.917999999999999</v>
      </c>
      <c r="F18963" s="3" t="s">
        <v>30</v>
      </c>
      <c r="G18963" t="s">
        <v>15</v>
      </c>
      <c r="H18963" s="29">
        <v>2536.06</v>
      </c>
    </row>
    <row r="18964" spans="2:8">
      <c r="B18964" s="2">
        <v>45055</v>
      </c>
      <c r="C18964" t="s">
        <v>8676</v>
      </c>
      <c r="D18964" s="1">
        <v>472</v>
      </c>
      <c r="E18964" s="1">
        <v>14.917999999999999</v>
      </c>
      <c r="F18964" s="3" t="s">
        <v>30</v>
      </c>
      <c r="G18964" t="s">
        <v>15</v>
      </c>
      <c r="H18964" s="29">
        <v>7041.2959999999994</v>
      </c>
    </row>
    <row r="18965" spans="2:8">
      <c r="B18965" s="2">
        <v>45055</v>
      </c>
      <c r="C18965" t="s">
        <v>8676</v>
      </c>
      <c r="D18965" s="1">
        <v>600</v>
      </c>
      <c r="E18965" s="1">
        <v>14.917999999999999</v>
      </c>
      <c r="F18965" s="3" t="s">
        <v>30</v>
      </c>
      <c r="G18965" t="s">
        <v>15</v>
      </c>
      <c r="H18965" s="29">
        <v>8950.7999999999993</v>
      </c>
    </row>
    <row r="18966" spans="2:8">
      <c r="B18966" s="2">
        <v>45055</v>
      </c>
      <c r="C18966" t="s">
        <v>8677</v>
      </c>
      <c r="D18966" s="1">
        <v>298</v>
      </c>
      <c r="E18966" s="1">
        <v>14.92</v>
      </c>
      <c r="F18966" s="3" t="s">
        <v>30</v>
      </c>
      <c r="G18966" t="s">
        <v>18</v>
      </c>
      <c r="H18966" s="29">
        <v>4446.16</v>
      </c>
    </row>
    <row r="18967" spans="2:8">
      <c r="B18967" s="2">
        <v>45055</v>
      </c>
      <c r="C18967" t="s">
        <v>8678</v>
      </c>
      <c r="D18967" s="1">
        <v>163</v>
      </c>
      <c r="E18967" s="1">
        <v>14.92</v>
      </c>
      <c r="F18967" s="3" t="s">
        <v>30</v>
      </c>
      <c r="G18967" t="s">
        <v>18</v>
      </c>
      <c r="H18967" s="29">
        <v>2431.96</v>
      </c>
    </row>
    <row r="18968" spans="2:8">
      <c r="B18968" s="2">
        <v>45055</v>
      </c>
      <c r="C18968" t="s">
        <v>8678</v>
      </c>
      <c r="D18968" s="1">
        <v>1003</v>
      </c>
      <c r="E18968" s="1">
        <v>14.92</v>
      </c>
      <c r="F18968" s="3" t="s">
        <v>30</v>
      </c>
      <c r="G18968" t="s">
        <v>18</v>
      </c>
      <c r="H18968" s="29">
        <v>14964.76</v>
      </c>
    </row>
    <row r="18969" spans="2:8">
      <c r="B18969" s="2">
        <v>45055</v>
      </c>
      <c r="C18969" t="s">
        <v>8679</v>
      </c>
      <c r="D18969" s="1">
        <v>183</v>
      </c>
      <c r="E18969" s="1">
        <v>14.917999999999999</v>
      </c>
      <c r="F18969" s="3" t="s">
        <v>30</v>
      </c>
      <c r="G18969" t="s">
        <v>18</v>
      </c>
      <c r="H18969" s="29">
        <v>2729.9939999999997</v>
      </c>
    </row>
    <row r="18970" spans="2:8">
      <c r="B18970" s="2">
        <v>45055</v>
      </c>
      <c r="C18970" t="s">
        <v>8679</v>
      </c>
      <c r="D18970" s="1">
        <v>800</v>
      </c>
      <c r="E18970" s="1">
        <v>14.917999999999999</v>
      </c>
      <c r="F18970" s="3" t="s">
        <v>30</v>
      </c>
      <c r="G18970" t="s">
        <v>18</v>
      </c>
      <c r="H18970" s="29">
        <v>11934.4</v>
      </c>
    </row>
    <row r="18971" spans="2:8">
      <c r="B18971" s="2">
        <v>45055</v>
      </c>
      <c r="C18971" t="s">
        <v>8679</v>
      </c>
      <c r="D18971" s="1">
        <v>1112</v>
      </c>
      <c r="E18971" s="1">
        <v>14.917999999999999</v>
      </c>
      <c r="F18971" s="3" t="s">
        <v>30</v>
      </c>
      <c r="G18971" t="s">
        <v>18</v>
      </c>
      <c r="H18971" s="29">
        <v>16588.815999999999</v>
      </c>
    </row>
    <row r="18972" spans="2:8">
      <c r="B18972" s="2">
        <v>45055</v>
      </c>
      <c r="C18972" t="s">
        <v>8679</v>
      </c>
      <c r="D18972" s="1">
        <v>1936</v>
      </c>
      <c r="E18972" s="1">
        <v>14.917999999999999</v>
      </c>
      <c r="F18972" s="3" t="s">
        <v>30</v>
      </c>
      <c r="G18972" t="s">
        <v>18</v>
      </c>
      <c r="H18972" s="29">
        <v>28881.248</v>
      </c>
    </row>
    <row r="18973" spans="2:8">
      <c r="B18973" s="2">
        <v>45055</v>
      </c>
      <c r="C18973" t="s">
        <v>8679</v>
      </c>
      <c r="D18973" s="1">
        <v>468</v>
      </c>
      <c r="E18973" s="1">
        <v>14.917999999999999</v>
      </c>
      <c r="F18973" s="3" t="s">
        <v>30</v>
      </c>
      <c r="G18973" t="s">
        <v>15</v>
      </c>
      <c r="H18973" s="29">
        <v>6981.6239999999998</v>
      </c>
    </row>
    <row r="18974" spans="2:8">
      <c r="B18974" s="2">
        <v>45055</v>
      </c>
      <c r="C18974" t="s">
        <v>8679</v>
      </c>
      <c r="D18974" s="1">
        <v>600</v>
      </c>
      <c r="E18974" s="1">
        <v>14.917999999999999</v>
      </c>
      <c r="F18974" s="3" t="s">
        <v>30</v>
      </c>
      <c r="G18974" t="s">
        <v>15</v>
      </c>
      <c r="H18974" s="29">
        <v>8950.7999999999993</v>
      </c>
    </row>
    <row r="18975" spans="2:8">
      <c r="B18975" s="2">
        <v>45055</v>
      </c>
      <c r="C18975" t="s">
        <v>8679</v>
      </c>
      <c r="D18975" s="1">
        <v>600</v>
      </c>
      <c r="E18975" s="1">
        <v>14.917999999999999</v>
      </c>
      <c r="F18975" s="3" t="s">
        <v>30</v>
      </c>
      <c r="G18975" t="s">
        <v>15</v>
      </c>
      <c r="H18975" s="29">
        <v>8950.7999999999993</v>
      </c>
    </row>
    <row r="18976" spans="2:8">
      <c r="B18976" s="2">
        <v>45055</v>
      </c>
      <c r="C18976" t="s">
        <v>8680</v>
      </c>
      <c r="D18976" s="1">
        <v>311</v>
      </c>
      <c r="E18976" s="1">
        <v>14.914</v>
      </c>
      <c r="F18976" s="3" t="s">
        <v>30</v>
      </c>
      <c r="G18976" t="s">
        <v>18</v>
      </c>
      <c r="H18976" s="29">
        <v>4638.2539999999999</v>
      </c>
    </row>
    <row r="18977" spans="2:8">
      <c r="B18977" s="2">
        <v>45055</v>
      </c>
      <c r="C18977" t="s">
        <v>8680</v>
      </c>
      <c r="D18977" s="1">
        <v>859</v>
      </c>
      <c r="E18977" s="1">
        <v>14.914</v>
      </c>
      <c r="F18977" s="3" t="s">
        <v>30</v>
      </c>
      <c r="G18977" t="s">
        <v>18</v>
      </c>
      <c r="H18977" s="29">
        <v>12811.126</v>
      </c>
    </row>
    <row r="18978" spans="2:8">
      <c r="B18978" s="2">
        <v>45055</v>
      </c>
      <c r="C18978" t="s">
        <v>8681</v>
      </c>
      <c r="D18978" s="1">
        <v>678</v>
      </c>
      <c r="E18978" s="1">
        <v>14.916</v>
      </c>
      <c r="F18978" s="3" t="s">
        <v>30</v>
      </c>
      <c r="G18978" t="s">
        <v>15</v>
      </c>
      <c r="H18978" s="29">
        <v>10113.048000000001</v>
      </c>
    </row>
    <row r="18979" spans="2:8">
      <c r="B18979" s="2">
        <v>45055</v>
      </c>
      <c r="C18979" t="s">
        <v>8682</v>
      </c>
      <c r="D18979" s="1">
        <v>180</v>
      </c>
      <c r="E18979" s="1">
        <v>14.917999999999999</v>
      </c>
      <c r="F18979" s="3" t="s">
        <v>30</v>
      </c>
      <c r="G18979" t="s">
        <v>15</v>
      </c>
      <c r="H18979" s="29">
        <v>2685.24</v>
      </c>
    </row>
    <row r="18980" spans="2:8">
      <c r="B18980" s="2">
        <v>45055</v>
      </c>
      <c r="C18980" t="s">
        <v>8682</v>
      </c>
      <c r="D18980" s="1">
        <v>394</v>
      </c>
      <c r="E18980" s="1">
        <v>14.917999999999999</v>
      </c>
      <c r="F18980" s="3" t="s">
        <v>30</v>
      </c>
      <c r="G18980" t="s">
        <v>15</v>
      </c>
      <c r="H18980" s="29">
        <v>5877.692</v>
      </c>
    </row>
    <row r="18981" spans="2:8">
      <c r="B18981" s="2">
        <v>45055</v>
      </c>
      <c r="C18981" t="s">
        <v>8682</v>
      </c>
      <c r="D18981" s="1">
        <v>1101</v>
      </c>
      <c r="E18981" s="1">
        <v>14.917999999999999</v>
      </c>
      <c r="F18981" s="3" t="s">
        <v>30</v>
      </c>
      <c r="G18981" t="s">
        <v>15</v>
      </c>
      <c r="H18981" s="29">
        <v>16424.718000000001</v>
      </c>
    </row>
    <row r="18982" spans="2:8">
      <c r="B18982" s="2">
        <v>45055</v>
      </c>
      <c r="C18982" t="s">
        <v>8683</v>
      </c>
      <c r="D18982" s="1">
        <v>58</v>
      </c>
      <c r="E18982" s="1">
        <v>14.92</v>
      </c>
      <c r="F18982" s="3" t="s">
        <v>30</v>
      </c>
      <c r="G18982" t="s">
        <v>15</v>
      </c>
      <c r="H18982" s="29">
        <v>865.36</v>
      </c>
    </row>
    <row r="18983" spans="2:8">
      <c r="B18983" s="2">
        <v>45055</v>
      </c>
      <c r="C18983" t="s">
        <v>8683</v>
      </c>
      <c r="D18983" s="1">
        <v>616</v>
      </c>
      <c r="E18983" s="1">
        <v>14.92</v>
      </c>
      <c r="F18983" s="3" t="s">
        <v>30</v>
      </c>
      <c r="G18983" t="s">
        <v>15</v>
      </c>
      <c r="H18983" s="29">
        <v>9190.7199999999993</v>
      </c>
    </row>
    <row r="18984" spans="2:8">
      <c r="B18984" s="2">
        <v>45055</v>
      </c>
      <c r="C18984" t="s">
        <v>8684</v>
      </c>
      <c r="D18984" s="1">
        <v>472</v>
      </c>
      <c r="E18984" s="1">
        <v>14.922000000000001</v>
      </c>
      <c r="F18984" s="3" t="s">
        <v>30</v>
      </c>
      <c r="G18984" t="s">
        <v>18</v>
      </c>
      <c r="H18984" s="29">
        <v>7043.1840000000002</v>
      </c>
    </row>
    <row r="18985" spans="2:8">
      <c r="B18985" s="2">
        <v>45055</v>
      </c>
      <c r="C18985" t="s">
        <v>8685</v>
      </c>
      <c r="D18985" s="1">
        <v>345</v>
      </c>
      <c r="E18985" s="1">
        <v>14.92</v>
      </c>
      <c r="F18985" s="3" t="s">
        <v>30</v>
      </c>
      <c r="G18985" t="s">
        <v>15</v>
      </c>
      <c r="H18985" s="29">
        <v>5147.3999999999996</v>
      </c>
    </row>
    <row r="18986" spans="2:8">
      <c r="B18986" s="2">
        <v>45055</v>
      </c>
      <c r="C18986" t="s">
        <v>8685</v>
      </c>
      <c r="D18986" s="1">
        <v>352</v>
      </c>
      <c r="E18986" s="1">
        <v>14.92</v>
      </c>
      <c r="F18986" s="3" t="s">
        <v>30</v>
      </c>
      <c r="G18986" t="s">
        <v>15</v>
      </c>
      <c r="H18986" s="29">
        <v>5251.84</v>
      </c>
    </row>
    <row r="18987" spans="2:8">
      <c r="B18987" s="2">
        <v>45055</v>
      </c>
      <c r="C18987" t="s">
        <v>8685</v>
      </c>
      <c r="D18987" s="1">
        <v>600</v>
      </c>
      <c r="E18987" s="1">
        <v>14.92</v>
      </c>
      <c r="F18987" s="3" t="s">
        <v>30</v>
      </c>
      <c r="G18987" t="s">
        <v>15</v>
      </c>
      <c r="H18987" s="29">
        <v>8952</v>
      </c>
    </row>
    <row r="18988" spans="2:8">
      <c r="B18988" s="2">
        <v>45055</v>
      </c>
      <c r="C18988" t="s">
        <v>8685</v>
      </c>
      <c r="D18988" s="1">
        <v>679</v>
      </c>
      <c r="E18988" s="1">
        <v>14.92</v>
      </c>
      <c r="F18988" s="3" t="s">
        <v>30</v>
      </c>
      <c r="G18988" t="s">
        <v>15</v>
      </c>
      <c r="H18988" s="29">
        <v>10130.68</v>
      </c>
    </row>
    <row r="18989" spans="2:8">
      <c r="B18989" s="2">
        <v>45055</v>
      </c>
      <c r="C18989" t="s">
        <v>8685</v>
      </c>
      <c r="D18989" s="1">
        <v>683</v>
      </c>
      <c r="E18989" s="1">
        <v>14.92</v>
      </c>
      <c r="F18989" s="3" t="s">
        <v>30</v>
      </c>
      <c r="G18989" t="s">
        <v>15</v>
      </c>
      <c r="H18989" s="29">
        <v>10190.36</v>
      </c>
    </row>
    <row r="18990" spans="2:8">
      <c r="B18990" s="2">
        <v>45055</v>
      </c>
      <c r="C18990" t="s">
        <v>8686</v>
      </c>
      <c r="D18990" s="1">
        <v>853</v>
      </c>
      <c r="E18990" s="1">
        <v>14.917999999999999</v>
      </c>
      <c r="F18990" s="3" t="s">
        <v>30</v>
      </c>
      <c r="G18990" t="s">
        <v>15</v>
      </c>
      <c r="H18990" s="29">
        <v>12725.054</v>
      </c>
    </row>
    <row r="18991" spans="2:8">
      <c r="B18991" s="2">
        <v>45055</v>
      </c>
      <c r="C18991" t="s">
        <v>8687</v>
      </c>
      <c r="D18991" s="1">
        <v>232</v>
      </c>
      <c r="E18991" s="1">
        <v>14.917999999999999</v>
      </c>
      <c r="F18991" s="3" t="s">
        <v>30</v>
      </c>
      <c r="G18991" t="s">
        <v>18</v>
      </c>
      <c r="H18991" s="29">
        <v>3460.9759999999997</v>
      </c>
    </row>
    <row r="18992" spans="2:8">
      <c r="B18992" s="2">
        <v>45055</v>
      </c>
      <c r="C18992" t="s">
        <v>8687</v>
      </c>
      <c r="D18992" s="1">
        <v>463</v>
      </c>
      <c r="E18992" s="1">
        <v>14.917999999999999</v>
      </c>
      <c r="F18992" s="3" t="s">
        <v>30</v>
      </c>
      <c r="G18992" t="s">
        <v>18</v>
      </c>
      <c r="H18992" s="29">
        <v>6907.0339999999997</v>
      </c>
    </row>
    <row r="18993" spans="2:8">
      <c r="B18993" s="2">
        <v>45055</v>
      </c>
      <c r="C18993" t="s">
        <v>8687</v>
      </c>
      <c r="D18993" s="1">
        <v>1054</v>
      </c>
      <c r="E18993" s="1">
        <v>14.917999999999999</v>
      </c>
      <c r="F18993" s="3" t="s">
        <v>30</v>
      </c>
      <c r="G18993" t="s">
        <v>18</v>
      </c>
      <c r="H18993" s="29">
        <v>15723.572</v>
      </c>
    </row>
    <row r="18994" spans="2:8">
      <c r="B18994" s="2">
        <v>45055</v>
      </c>
      <c r="C18994" t="s">
        <v>8688</v>
      </c>
      <c r="D18994" s="1">
        <v>613</v>
      </c>
      <c r="E18994" s="1">
        <v>14.916</v>
      </c>
      <c r="F18994" s="3" t="s">
        <v>30</v>
      </c>
      <c r="G18994" t="s">
        <v>18</v>
      </c>
      <c r="H18994" s="29">
        <v>9143.5079999999998</v>
      </c>
    </row>
    <row r="18995" spans="2:8">
      <c r="B18995" s="2">
        <v>45055</v>
      </c>
      <c r="C18995" t="s">
        <v>8688</v>
      </c>
      <c r="D18995" s="1">
        <v>1015</v>
      </c>
      <c r="E18995" s="1">
        <v>14.916</v>
      </c>
      <c r="F18995" s="3" t="s">
        <v>30</v>
      </c>
      <c r="G18995" t="s">
        <v>18</v>
      </c>
      <c r="H18995" s="29">
        <v>15139.74</v>
      </c>
    </row>
    <row r="18996" spans="2:8">
      <c r="B18996" s="2">
        <v>45055</v>
      </c>
      <c r="C18996" t="s">
        <v>8688</v>
      </c>
      <c r="D18996" s="1">
        <v>86</v>
      </c>
      <c r="E18996" s="1">
        <v>14.917999999999999</v>
      </c>
      <c r="F18996" s="3" t="s">
        <v>30</v>
      </c>
      <c r="G18996" t="s">
        <v>15</v>
      </c>
      <c r="H18996" s="29">
        <v>1282.9479999999999</v>
      </c>
    </row>
    <row r="18997" spans="2:8">
      <c r="B18997" s="2">
        <v>45055</v>
      </c>
      <c r="C18997" t="s">
        <v>8688</v>
      </c>
      <c r="D18997" s="1">
        <v>581</v>
      </c>
      <c r="E18997" s="1">
        <v>14.917999999999999</v>
      </c>
      <c r="F18997" s="3" t="s">
        <v>30</v>
      </c>
      <c r="G18997" t="s">
        <v>15</v>
      </c>
      <c r="H18997" s="29">
        <v>8667.3580000000002</v>
      </c>
    </row>
    <row r="18998" spans="2:8">
      <c r="B18998" s="2">
        <v>45055</v>
      </c>
      <c r="C18998" t="s">
        <v>8688</v>
      </c>
      <c r="D18998" s="1">
        <v>600</v>
      </c>
      <c r="E18998" s="1">
        <v>14.917999999999999</v>
      </c>
      <c r="F18998" s="3" t="s">
        <v>30</v>
      </c>
      <c r="G18998" t="s">
        <v>15</v>
      </c>
      <c r="H18998" s="29">
        <v>8950.7999999999993</v>
      </c>
    </row>
    <row r="18999" spans="2:8">
      <c r="B18999" s="2">
        <v>45055</v>
      </c>
      <c r="C18999" t="s">
        <v>8688</v>
      </c>
      <c r="D18999" s="1">
        <v>1224</v>
      </c>
      <c r="E18999" s="1">
        <v>14.916</v>
      </c>
      <c r="F18999" s="3" t="s">
        <v>30</v>
      </c>
      <c r="G18999" t="s">
        <v>20</v>
      </c>
      <c r="H18999" s="29">
        <v>18257.184000000001</v>
      </c>
    </row>
    <row r="19000" spans="2:8">
      <c r="B19000" s="2">
        <v>45055</v>
      </c>
      <c r="C19000" t="s">
        <v>8689</v>
      </c>
      <c r="D19000" s="1">
        <v>752</v>
      </c>
      <c r="E19000" s="1">
        <v>14.914</v>
      </c>
      <c r="F19000" s="3" t="s">
        <v>30</v>
      </c>
      <c r="G19000" t="s">
        <v>15</v>
      </c>
      <c r="H19000" s="29">
        <v>11215.328</v>
      </c>
    </row>
    <row r="19001" spans="2:8">
      <c r="B19001" s="2">
        <v>45055</v>
      </c>
      <c r="C19001" t="s">
        <v>8690</v>
      </c>
      <c r="D19001" s="1">
        <v>587</v>
      </c>
      <c r="E19001" s="1">
        <v>14.912000000000001</v>
      </c>
      <c r="F19001" s="3" t="s">
        <v>30</v>
      </c>
      <c r="G19001" t="s">
        <v>15</v>
      </c>
      <c r="H19001" s="29">
        <v>8753.344000000001</v>
      </c>
    </row>
    <row r="19002" spans="2:8">
      <c r="B19002" s="2">
        <v>45055</v>
      </c>
      <c r="C19002" t="s">
        <v>8690</v>
      </c>
      <c r="D19002" s="1">
        <v>781</v>
      </c>
      <c r="E19002" s="1">
        <v>14.912000000000001</v>
      </c>
      <c r="F19002" s="3" t="s">
        <v>30</v>
      </c>
      <c r="G19002" t="s">
        <v>20</v>
      </c>
      <c r="H19002" s="29">
        <v>11646.272000000001</v>
      </c>
    </row>
    <row r="19003" spans="2:8">
      <c r="B19003" s="2">
        <v>45055</v>
      </c>
      <c r="C19003" t="s">
        <v>8691</v>
      </c>
      <c r="D19003" s="1">
        <v>7</v>
      </c>
      <c r="E19003" s="1">
        <v>14.907999999999999</v>
      </c>
      <c r="F19003" s="3" t="s">
        <v>30</v>
      </c>
      <c r="G19003" t="s">
        <v>20</v>
      </c>
      <c r="H19003" s="29">
        <v>104.35599999999999</v>
      </c>
    </row>
    <row r="19004" spans="2:8">
      <c r="B19004" s="2">
        <v>45055</v>
      </c>
      <c r="C19004" t="s">
        <v>8691</v>
      </c>
      <c r="D19004" s="1">
        <v>622</v>
      </c>
      <c r="E19004" s="1">
        <v>14.907999999999999</v>
      </c>
      <c r="F19004" s="3" t="s">
        <v>30</v>
      </c>
      <c r="G19004" t="s">
        <v>20</v>
      </c>
      <c r="H19004" s="29">
        <v>9272.7759999999998</v>
      </c>
    </row>
    <row r="19005" spans="2:8">
      <c r="B19005" s="2">
        <v>45055</v>
      </c>
      <c r="C19005" t="s">
        <v>8692</v>
      </c>
      <c r="D19005" s="1">
        <v>561</v>
      </c>
      <c r="E19005" s="1">
        <v>14.907999999999999</v>
      </c>
      <c r="F19005" s="3" t="s">
        <v>30</v>
      </c>
      <c r="G19005" t="s">
        <v>18</v>
      </c>
      <c r="H19005" s="29">
        <v>8363.387999999999</v>
      </c>
    </row>
    <row r="19006" spans="2:8">
      <c r="B19006" s="2">
        <v>45055</v>
      </c>
      <c r="C19006" t="s">
        <v>8693</v>
      </c>
      <c r="D19006" s="1">
        <v>600</v>
      </c>
      <c r="E19006" s="1">
        <v>14.91</v>
      </c>
      <c r="F19006" s="3" t="s">
        <v>30</v>
      </c>
      <c r="G19006" t="s">
        <v>15</v>
      </c>
      <c r="H19006" s="29">
        <v>8946</v>
      </c>
    </row>
    <row r="19007" spans="2:8">
      <c r="B19007" s="2">
        <v>45055</v>
      </c>
      <c r="C19007" t="s">
        <v>8693</v>
      </c>
      <c r="D19007" s="1">
        <v>702</v>
      </c>
      <c r="E19007" s="1">
        <v>14.91</v>
      </c>
      <c r="F19007" s="3" t="s">
        <v>30</v>
      </c>
      <c r="G19007" t="s">
        <v>15</v>
      </c>
      <c r="H19007" s="29">
        <v>10466.82</v>
      </c>
    </row>
    <row r="19008" spans="2:8">
      <c r="B19008" s="2">
        <v>45055</v>
      </c>
      <c r="C19008" t="s">
        <v>8693</v>
      </c>
      <c r="D19008" s="1">
        <v>254</v>
      </c>
      <c r="E19008" s="1">
        <v>14.912000000000001</v>
      </c>
      <c r="F19008" s="3" t="s">
        <v>30</v>
      </c>
      <c r="G19008" t="s">
        <v>15</v>
      </c>
      <c r="H19008" s="29">
        <v>3787.6480000000001</v>
      </c>
    </row>
    <row r="19009" spans="2:8">
      <c r="B19009" s="2">
        <v>45055</v>
      </c>
      <c r="C19009" t="s">
        <v>8693</v>
      </c>
      <c r="D19009" s="1">
        <v>532</v>
      </c>
      <c r="E19009" s="1">
        <v>14.912000000000001</v>
      </c>
      <c r="F19009" s="3" t="s">
        <v>30</v>
      </c>
      <c r="G19009" t="s">
        <v>15</v>
      </c>
      <c r="H19009" s="29">
        <v>7933.1840000000002</v>
      </c>
    </row>
    <row r="19010" spans="2:8">
      <c r="B19010" s="2">
        <v>45055</v>
      </c>
      <c r="C19010" t="s">
        <v>8694</v>
      </c>
      <c r="D19010" s="1">
        <v>844</v>
      </c>
      <c r="E19010" s="1">
        <v>14.91</v>
      </c>
      <c r="F19010" s="3" t="s">
        <v>30</v>
      </c>
      <c r="G19010" t="s">
        <v>18</v>
      </c>
      <c r="H19010" s="29">
        <v>12584.04</v>
      </c>
    </row>
    <row r="19011" spans="2:8">
      <c r="B19011" s="2">
        <v>45055</v>
      </c>
      <c r="C19011" t="s">
        <v>8695</v>
      </c>
      <c r="D19011" s="1">
        <v>600</v>
      </c>
      <c r="E19011" s="1">
        <v>14.912000000000001</v>
      </c>
      <c r="F19011" s="3" t="s">
        <v>30</v>
      </c>
      <c r="G19011" t="s">
        <v>15</v>
      </c>
      <c r="H19011" s="29">
        <v>8947.2000000000007</v>
      </c>
    </row>
    <row r="19012" spans="2:8">
      <c r="B19012" s="2">
        <v>45055</v>
      </c>
      <c r="C19012" t="s">
        <v>8696</v>
      </c>
      <c r="D19012" s="1">
        <v>338</v>
      </c>
      <c r="E19012" s="1">
        <v>14.912000000000001</v>
      </c>
      <c r="F19012" s="3" t="s">
        <v>30</v>
      </c>
      <c r="G19012" t="s">
        <v>15</v>
      </c>
      <c r="H19012" s="29">
        <v>5040.2560000000003</v>
      </c>
    </row>
    <row r="19013" spans="2:8">
      <c r="B19013" s="2">
        <v>45055</v>
      </c>
      <c r="C19013" t="s">
        <v>8696</v>
      </c>
      <c r="D19013" s="1">
        <v>600</v>
      </c>
      <c r="E19013" s="1">
        <v>14.912000000000001</v>
      </c>
      <c r="F19013" s="3" t="s">
        <v>30</v>
      </c>
      <c r="G19013" t="s">
        <v>15</v>
      </c>
      <c r="H19013" s="29">
        <v>8947.2000000000007</v>
      </c>
    </row>
    <row r="19014" spans="2:8">
      <c r="B19014" s="2">
        <v>45055</v>
      </c>
      <c r="C19014" t="s">
        <v>8697</v>
      </c>
      <c r="D19014" s="1">
        <v>665</v>
      </c>
      <c r="E19014" s="1">
        <v>14.912000000000001</v>
      </c>
      <c r="F19014" s="3" t="s">
        <v>30</v>
      </c>
      <c r="G19014" t="s">
        <v>18</v>
      </c>
      <c r="H19014" s="29">
        <v>9916.4800000000014</v>
      </c>
    </row>
    <row r="19015" spans="2:8">
      <c r="B19015" s="2">
        <v>45055</v>
      </c>
      <c r="C19015" t="s">
        <v>8697</v>
      </c>
      <c r="D19015" s="1">
        <v>768</v>
      </c>
      <c r="E19015" s="1">
        <v>14.912000000000001</v>
      </c>
      <c r="F19015" s="3" t="s">
        <v>30</v>
      </c>
      <c r="G19015" t="s">
        <v>18</v>
      </c>
      <c r="H19015" s="29">
        <v>11452.416000000001</v>
      </c>
    </row>
    <row r="19016" spans="2:8">
      <c r="B19016" s="2">
        <v>45055</v>
      </c>
      <c r="C19016" t="s">
        <v>8697</v>
      </c>
      <c r="D19016" s="1">
        <v>1244</v>
      </c>
      <c r="E19016" s="1">
        <v>14.914</v>
      </c>
      <c r="F19016" s="3" t="s">
        <v>30</v>
      </c>
      <c r="G19016" t="s">
        <v>18</v>
      </c>
      <c r="H19016" s="29">
        <v>18553.016</v>
      </c>
    </row>
    <row r="19017" spans="2:8">
      <c r="B19017" s="2">
        <v>45055</v>
      </c>
      <c r="C19017" t="s">
        <v>8698</v>
      </c>
      <c r="D19017" s="1">
        <v>967</v>
      </c>
      <c r="E19017" s="1">
        <v>14.914</v>
      </c>
      <c r="F19017" s="3" t="s">
        <v>30</v>
      </c>
      <c r="G19017" t="s">
        <v>15</v>
      </c>
      <c r="H19017" s="29">
        <v>14421.838</v>
      </c>
    </row>
    <row r="19018" spans="2:8">
      <c r="B19018" s="2">
        <v>45055</v>
      </c>
      <c r="C19018" t="s">
        <v>8699</v>
      </c>
      <c r="D19018" s="1">
        <v>600</v>
      </c>
      <c r="E19018" s="1">
        <v>14.914</v>
      </c>
      <c r="F19018" s="3" t="s">
        <v>30</v>
      </c>
      <c r="G19018" t="s">
        <v>15</v>
      </c>
      <c r="H19018" s="29">
        <v>8948.4</v>
      </c>
    </row>
    <row r="19019" spans="2:8">
      <c r="B19019" s="2">
        <v>45055</v>
      </c>
      <c r="C19019" t="s">
        <v>8700</v>
      </c>
      <c r="D19019" s="1">
        <v>639</v>
      </c>
      <c r="E19019" s="1">
        <v>14.914</v>
      </c>
      <c r="F19019" s="3" t="s">
        <v>30</v>
      </c>
      <c r="G19019" t="s">
        <v>15</v>
      </c>
      <c r="H19019" s="29">
        <v>9530.0460000000003</v>
      </c>
    </row>
    <row r="19020" spans="2:8">
      <c r="B19020" s="2">
        <v>45055</v>
      </c>
      <c r="C19020" t="s">
        <v>8700</v>
      </c>
      <c r="D19020" s="1">
        <v>761</v>
      </c>
      <c r="E19020" s="1">
        <v>14.914</v>
      </c>
      <c r="F19020" s="3" t="s">
        <v>30</v>
      </c>
      <c r="G19020" t="s">
        <v>15</v>
      </c>
      <c r="H19020" s="29">
        <v>11349.554</v>
      </c>
    </row>
    <row r="19021" spans="2:8">
      <c r="B19021" s="2">
        <v>45055</v>
      </c>
      <c r="C19021" t="s">
        <v>8700</v>
      </c>
      <c r="D19021" s="1">
        <v>286</v>
      </c>
      <c r="E19021" s="1">
        <v>14.916</v>
      </c>
      <c r="F19021" s="3" t="s">
        <v>30</v>
      </c>
      <c r="G19021" t="s">
        <v>15</v>
      </c>
      <c r="H19021" s="29">
        <v>4265.9759999999997</v>
      </c>
    </row>
    <row r="19022" spans="2:8">
      <c r="B19022" s="2">
        <v>45055</v>
      </c>
      <c r="C19022" t="s">
        <v>8700</v>
      </c>
      <c r="D19022" s="1">
        <v>563</v>
      </c>
      <c r="E19022" s="1">
        <v>14.916</v>
      </c>
      <c r="F19022" s="3" t="s">
        <v>30</v>
      </c>
      <c r="G19022" t="s">
        <v>15</v>
      </c>
      <c r="H19022" s="29">
        <v>8397.7080000000005</v>
      </c>
    </row>
    <row r="19023" spans="2:8">
      <c r="B19023" s="2">
        <v>45055</v>
      </c>
      <c r="C19023" t="s">
        <v>8701</v>
      </c>
      <c r="D19023" s="1">
        <v>72</v>
      </c>
      <c r="E19023" s="1">
        <v>14.912000000000001</v>
      </c>
      <c r="F19023" s="3" t="s">
        <v>30</v>
      </c>
      <c r="G19023" t="s">
        <v>15</v>
      </c>
      <c r="H19023" s="29">
        <v>1073.664</v>
      </c>
    </row>
    <row r="19024" spans="2:8">
      <c r="B19024" s="2">
        <v>45055</v>
      </c>
      <c r="C19024" t="s">
        <v>8701</v>
      </c>
      <c r="D19024" s="1">
        <v>600</v>
      </c>
      <c r="E19024" s="1">
        <v>14.912000000000001</v>
      </c>
      <c r="F19024" s="3" t="s">
        <v>30</v>
      </c>
      <c r="G19024" t="s">
        <v>15</v>
      </c>
      <c r="H19024" s="29">
        <v>8947.2000000000007</v>
      </c>
    </row>
    <row r="19025" spans="2:8">
      <c r="B19025" s="2">
        <v>45055</v>
      </c>
      <c r="C19025" t="s">
        <v>8702</v>
      </c>
      <c r="D19025" s="1">
        <v>456</v>
      </c>
      <c r="E19025" s="1">
        <v>14.916</v>
      </c>
      <c r="F19025" s="3" t="s">
        <v>30</v>
      </c>
      <c r="G19025" t="s">
        <v>18</v>
      </c>
      <c r="H19025" s="29">
        <v>6801.6959999999999</v>
      </c>
    </row>
    <row r="19026" spans="2:8">
      <c r="B19026" s="2">
        <v>45055</v>
      </c>
      <c r="C19026" t="s">
        <v>8702</v>
      </c>
      <c r="D19026" s="1">
        <v>530</v>
      </c>
      <c r="E19026" s="1">
        <v>14.914</v>
      </c>
      <c r="F19026" s="3" t="s">
        <v>30</v>
      </c>
      <c r="G19026" t="s">
        <v>15</v>
      </c>
      <c r="H19026" s="29">
        <v>7904.42</v>
      </c>
    </row>
    <row r="19027" spans="2:8">
      <c r="B19027" s="2">
        <v>45055</v>
      </c>
      <c r="C19027" t="s">
        <v>8702</v>
      </c>
      <c r="D19027" s="1">
        <v>1023</v>
      </c>
      <c r="E19027" s="1">
        <v>14.914</v>
      </c>
      <c r="F19027" s="3" t="s">
        <v>30</v>
      </c>
      <c r="G19027" t="s">
        <v>15</v>
      </c>
      <c r="H19027" s="29">
        <v>15257.021999999999</v>
      </c>
    </row>
    <row r="19028" spans="2:8">
      <c r="B19028" s="2">
        <v>45055</v>
      </c>
      <c r="C19028" t="s">
        <v>8703</v>
      </c>
      <c r="D19028" s="1">
        <v>789</v>
      </c>
      <c r="E19028" s="1">
        <v>14.912000000000001</v>
      </c>
      <c r="F19028" s="3" t="s">
        <v>30</v>
      </c>
      <c r="G19028" t="s">
        <v>18</v>
      </c>
      <c r="H19028" s="29">
        <v>11765.568000000001</v>
      </c>
    </row>
    <row r="19029" spans="2:8">
      <c r="B19029" s="2">
        <v>45055</v>
      </c>
      <c r="C19029" t="s">
        <v>8703</v>
      </c>
      <c r="D19029" s="1">
        <v>652</v>
      </c>
      <c r="E19029" s="1">
        <v>14.914</v>
      </c>
      <c r="F19029" s="3" t="s">
        <v>30</v>
      </c>
      <c r="G19029" t="s">
        <v>18</v>
      </c>
      <c r="H19029" s="29">
        <v>9723.9279999999999</v>
      </c>
    </row>
    <row r="19030" spans="2:8">
      <c r="B19030" s="2">
        <v>45055</v>
      </c>
      <c r="C19030" t="s">
        <v>8703</v>
      </c>
      <c r="D19030" s="1">
        <v>135</v>
      </c>
      <c r="E19030" s="1">
        <v>14.914</v>
      </c>
      <c r="F19030" s="3" t="s">
        <v>30</v>
      </c>
      <c r="G19030" t="s">
        <v>15</v>
      </c>
      <c r="H19030" s="29">
        <v>2013.3899999999999</v>
      </c>
    </row>
    <row r="19031" spans="2:8">
      <c r="B19031" s="2">
        <v>45055</v>
      </c>
      <c r="C19031" t="s">
        <v>8703</v>
      </c>
      <c r="D19031" s="1">
        <v>600</v>
      </c>
      <c r="E19031" s="1">
        <v>14.914</v>
      </c>
      <c r="F19031" s="3" t="s">
        <v>30</v>
      </c>
      <c r="G19031" t="s">
        <v>15</v>
      </c>
      <c r="H19031" s="29">
        <v>8948.4</v>
      </c>
    </row>
    <row r="19032" spans="2:8">
      <c r="B19032" s="2">
        <v>45055</v>
      </c>
      <c r="C19032" t="s">
        <v>8704</v>
      </c>
      <c r="D19032" s="1">
        <v>842</v>
      </c>
      <c r="E19032" s="1">
        <v>14.912000000000001</v>
      </c>
      <c r="F19032" s="3" t="s">
        <v>30</v>
      </c>
      <c r="G19032" t="s">
        <v>18</v>
      </c>
      <c r="H19032" s="29">
        <v>12555.904</v>
      </c>
    </row>
    <row r="19033" spans="2:8">
      <c r="B19033" s="2">
        <v>45055</v>
      </c>
      <c r="C19033" t="s">
        <v>8705</v>
      </c>
      <c r="D19033" s="1">
        <v>663</v>
      </c>
      <c r="E19033" s="1">
        <v>14.912000000000001</v>
      </c>
      <c r="F19033" s="3" t="s">
        <v>30</v>
      </c>
      <c r="G19033" t="s">
        <v>20</v>
      </c>
      <c r="H19033" s="29">
        <v>9886.6560000000009</v>
      </c>
    </row>
    <row r="19034" spans="2:8">
      <c r="B19034" s="2">
        <v>45055</v>
      </c>
      <c r="C19034" t="s">
        <v>8706</v>
      </c>
      <c r="D19034" s="1">
        <v>453</v>
      </c>
      <c r="E19034" s="1">
        <v>14.912000000000001</v>
      </c>
      <c r="F19034" s="3" t="s">
        <v>30</v>
      </c>
      <c r="G19034" t="s">
        <v>15</v>
      </c>
      <c r="H19034" s="29">
        <v>6755.1360000000004</v>
      </c>
    </row>
    <row r="19035" spans="2:8">
      <c r="B19035" s="2">
        <v>45055</v>
      </c>
      <c r="C19035" t="s">
        <v>8706</v>
      </c>
      <c r="D19035" s="1">
        <v>546</v>
      </c>
      <c r="E19035" s="1">
        <v>14.912000000000001</v>
      </c>
      <c r="F19035" s="3" t="s">
        <v>30</v>
      </c>
      <c r="G19035" t="s">
        <v>15</v>
      </c>
      <c r="H19035" s="29">
        <v>8141.9520000000002</v>
      </c>
    </row>
    <row r="19036" spans="2:8">
      <c r="B19036" s="2">
        <v>45055</v>
      </c>
      <c r="C19036" t="s">
        <v>8706</v>
      </c>
      <c r="D19036" s="1">
        <v>600</v>
      </c>
      <c r="E19036" s="1">
        <v>14.912000000000001</v>
      </c>
      <c r="F19036" s="3" t="s">
        <v>30</v>
      </c>
      <c r="G19036" t="s">
        <v>15</v>
      </c>
      <c r="H19036" s="29">
        <v>8947.2000000000007</v>
      </c>
    </row>
    <row r="19037" spans="2:8">
      <c r="B19037" s="2">
        <v>45055</v>
      </c>
      <c r="C19037" t="s">
        <v>8707</v>
      </c>
      <c r="D19037" s="1">
        <v>452</v>
      </c>
      <c r="E19037" s="1">
        <v>14.912000000000001</v>
      </c>
      <c r="F19037" s="3" t="s">
        <v>30</v>
      </c>
      <c r="G19037" t="s">
        <v>18</v>
      </c>
      <c r="H19037" s="29">
        <v>6740.2240000000002</v>
      </c>
    </row>
    <row r="19038" spans="2:8">
      <c r="B19038" s="2">
        <v>45055</v>
      </c>
      <c r="C19038" t="s">
        <v>8708</v>
      </c>
      <c r="D19038" s="1">
        <v>922</v>
      </c>
      <c r="E19038" s="1">
        <v>14.912000000000001</v>
      </c>
      <c r="F19038" s="3" t="s">
        <v>30</v>
      </c>
      <c r="G19038" t="s">
        <v>18</v>
      </c>
      <c r="H19038" s="29">
        <v>13748.864000000001</v>
      </c>
    </row>
    <row r="19039" spans="2:8">
      <c r="B19039" s="2">
        <v>45055</v>
      </c>
      <c r="C19039" t="s">
        <v>8709</v>
      </c>
      <c r="D19039" s="1">
        <v>536</v>
      </c>
      <c r="E19039" s="1">
        <v>14.912000000000001</v>
      </c>
      <c r="F19039" s="3" t="s">
        <v>30</v>
      </c>
      <c r="G19039" t="s">
        <v>18</v>
      </c>
      <c r="H19039" s="29">
        <v>7992.8320000000003</v>
      </c>
    </row>
    <row r="19040" spans="2:8">
      <c r="B19040" s="2">
        <v>45055</v>
      </c>
      <c r="C19040" t="s">
        <v>8710</v>
      </c>
      <c r="D19040" s="1">
        <v>466</v>
      </c>
      <c r="E19040" s="1">
        <v>14.916</v>
      </c>
      <c r="F19040" s="3" t="s">
        <v>30</v>
      </c>
      <c r="G19040" t="s">
        <v>18</v>
      </c>
      <c r="H19040" s="29">
        <v>6950.8559999999998</v>
      </c>
    </row>
    <row r="19041" spans="2:8">
      <c r="B19041" s="2">
        <v>45055</v>
      </c>
      <c r="C19041" t="s">
        <v>8710</v>
      </c>
      <c r="D19041" s="1">
        <v>489</v>
      </c>
      <c r="E19041" s="1">
        <v>14.916</v>
      </c>
      <c r="F19041" s="3" t="s">
        <v>30</v>
      </c>
      <c r="G19041" t="s">
        <v>18</v>
      </c>
      <c r="H19041" s="29">
        <v>7293.924</v>
      </c>
    </row>
    <row r="19042" spans="2:8">
      <c r="B19042" s="2">
        <v>45055</v>
      </c>
      <c r="C19042" t="s">
        <v>8710</v>
      </c>
      <c r="D19042" s="1">
        <v>520</v>
      </c>
      <c r="E19042" s="1">
        <v>14.916</v>
      </c>
      <c r="F19042" s="3" t="s">
        <v>30</v>
      </c>
      <c r="G19042" t="s">
        <v>18</v>
      </c>
      <c r="H19042" s="29">
        <v>7756.3200000000006</v>
      </c>
    </row>
    <row r="19043" spans="2:8">
      <c r="B19043" s="2">
        <v>45055</v>
      </c>
      <c r="C19043" t="s">
        <v>8710</v>
      </c>
      <c r="D19043" s="1">
        <v>47</v>
      </c>
      <c r="E19043" s="1">
        <v>14.916</v>
      </c>
      <c r="F19043" s="3" t="s">
        <v>30</v>
      </c>
      <c r="G19043" t="s">
        <v>15</v>
      </c>
      <c r="H19043" s="29">
        <v>701.05200000000002</v>
      </c>
    </row>
    <row r="19044" spans="2:8">
      <c r="B19044" s="2">
        <v>45055</v>
      </c>
      <c r="C19044" t="s">
        <v>8710</v>
      </c>
      <c r="D19044" s="1">
        <v>521</v>
      </c>
      <c r="E19044" s="1">
        <v>14.916</v>
      </c>
      <c r="F19044" s="3" t="s">
        <v>30</v>
      </c>
      <c r="G19044" t="s">
        <v>15</v>
      </c>
      <c r="H19044" s="29">
        <v>7771.2359999999999</v>
      </c>
    </row>
    <row r="19045" spans="2:8">
      <c r="B19045" s="2">
        <v>45055</v>
      </c>
      <c r="C19045" t="s">
        <v>8710</v>
      </c>
      <c r="D19045" s="1">
        <v>1612</v>
      </c>
      <c r="E19045" s="1">
        <v>14.916</v>
      </c>
      <c r="F19045" s="3" t="s">
        <v>30</v>
      </c>
      <c r="G19045" t="s">
        <v>15</v>
      </c>
      <c r="H19045" s="29">
        <v>24044.592000000001</v>
      </c>
    </row>
    <row r="19046" spans="2:8">
      <c r="B19046" s="2">
        <v>45055</v>
      </c>
      <c r="C19046" t="s">
        <v>8711</v>
      </c>
      <c r="D19046" s="1">
        <v>76</v>
      </c>
      <c r="E19046" s="1">
        <v>14.916</v>
      </c>
      <c r="F19046" s="3" t="s">
        <v>30</v>
      </c>
      <c r="G19046" t="s">
        <v>18</v>
      </c>
      <c r="H19046" s="29">
        <v>1133.616</v>
      </c>
    </row>
    <row r="19047" spans="2:8">
      <c r="B19047" s="2">
        <v>45055</v>
      </c>
      <c r="C19047" t="s">
        <v>8711</v>
      </c>
      <c r="D19047" s="1">
        <v>387</v>
      </c>
      <c r="E19047" s="1">
        <v>14.916</v>
      </c>
      <c r="F19047" s="3" t="s">
        <v>30</v>
      </c>
      <c r="G19047" t="s">
        <v>18</v>
      </c>
      <c r="H19047" s="29">
        <v>5772.4920000000002</v>
      </c>
    </row>
    <row r="19048" spans="2:8">
      <c r="B19048" s="2">
        <v>45055</v>
      </c>
      <c r="C19048" t="s">
        <v>8712</v>
      </c>
      <c r="D19048" s="1">
        <v>165</v>
      </c>
      <c r="E19048" s="1">
        <v>14.916</v>
      </c>
      <c r="F19048" s="3" t="s">
        <v>30</v>
      </c>
      <c r="G19048" t="s">
        <v>18</v>
      </c>
      <c r="H19048" s="29">
        <v>2461.14</v>
      </c>
    </row>
    <row r="19049" spans="2:8">
      <c r="B19049" s="2">
        <v>45055</v>
      </c>
      <c r="C19049" t="s">
        <v>8713</v>
      </c>
      <c r="D19049" s="1">
        <v>180</v>
      </c>
      <c r="E19049" s="1">
        <v>14.92</v>
      </c>
      <c r="F19049" s="3" t="s">
        <v>30</v>
      </c>
      <c r="G19049" t="s">
        <v>15</v>
      </c>
      <c r="H19049" s="29">
        <v>2685.6</v>
      </c>
    </row>
    <row r="19050" spans="2:8">
      <c r="B19050" s="2">
        <v>45055</v>
      </c>
      <c r="C19050" t="s">
        <v>8713</v>
      </c>
      <c r="D19050" s="1">
        <v>207</v>
      </c>
      <c r="E19050" s="1">
        <v>14.92</v>
      </c>
      <c r="F19050" s="3" t="s">
        <v>30</v>
      </c>
      <c r="G19050" t="s">
        <v>15</v>
      </c>
      <c r="H19050" s="29">
        <v>3088.44</v>
      </c>
    </row>
    <row r="19051" spans="2:8">
      <c r="B19051" s="2">
        <v>45055</v>
      </c>
      <c r="C19051" t="s">
        <v>8713</v>
      </c>
      <c r="D19051" s="1">
        <v>1145</v>
      </c>
      <c r="E19051" s="1">
        <v>14.92</v>
      </c>
      <c r="F19051" s="3" t="s">
        <v>30</v>
      </c>
      <c r="G19051" t="s">
        <v>15</v>
      </c>
      <c r="H19051" s="29">
        <v>17083.400000000001</v>
      </c>
    </row>
    <row r="19052" spans="2:8">
      <c r="B19052" s="2">
        <v>45055</v>
      </c>
      <c r="C19052" t="s">
        <v>8714</v>
      </c>
      <c r="D19052" s="1">
        <v>1152</v>
      </c>
      <c r="E19052" s="1">
        <v>14.917999999999999</v>
      </c>
      <c r="F19052" s="3" t="s">
        <v>30</v>
      </c>
      <c r="G19052" t="s">
        <v>18</v>
      </c>
      <c r="H19052" s="29">
        <v>17185.536</v>
      </c>
    </row>
    <row r="19053" spans="2:8">
      <c r="B19053" s="2">
        <v>45055</v>
      </c>
      <c r="C19053" t="s">
        <v>8714</v>
      </c>
      <c r="D19053" s="1">
        <v>467</v>
      </c>
      <c r="E19053" s="1">
        <v>14.92</v>
      </c>
      <c r="F19053" s="3" t="s">
        <v>30</v>
      </c>
      <c r="G19053" t="s">
        <v>18</v>
      </c>
      <c r="H19053" s="29">
        <v>6967.64</v>
      </c>
    </row>
    <row r="19054" spans="2:8">
      <c r="B19054" s="2">
        <v>45055</v>
      </c>
      <c r="C19054" t="s">
        <v>8714</v>
      </c>
      <c r="D19054" s="1">
        <v>600</v>
      </c>
      <c r="E19054" s="1">
        <v>14.917999999999999</v>
      </c>
      <c r="F19054" s="3" t="s">
        <v>30</v>
      </c>
      <c r="G19054" t="s">
        <v>15</v>
      </c>
      <c r="H19054" s="29">
        <v>8950.7999999999993</v>
      </c>
    </row>
    <row r="19055" spans="2:8">
      <c r="B19055" s="2">
        <v>45055</v>
      </c>
      <c r="C19055" t="s">
        <v>8714</v>
      </c>
      <c r="D19055" s="1">
        <v>863</v>
      </c>
      <c r="E19055" s="1">
        <v>14.917999999999999</v>
      </c>
      <c r="F19055" s="3" t="s">
        <v>30</v>
      </c>
      <c r="G19055" t="s">
        <v>15</v>
      </c>
      <c r="H19055" s="29">
        <v>12874.233999999999</v>
      </c>
    </row>
    <row r="19056" spans="2:8">
      <c r="B19056" s="2">
        <v>45055</v>
      </c>
      <c r="C19056" t="s">
        <v>8715</v>
      </c>
      <c r="D19056" s="1">
        <v>459</v>
      </c>
      <c r="E19056" s="1">
        <v>14.92</v>
      </c>
      <c r="F19056" s="3" t="s">
        <v>30</v>
      </c>
      <c r="G19056" t="s">
        <v>18</v>
      </c>
      <c r="H19056" s="29">
        <v>6848.28</v>
      </c>
    </row>
    <row r="19057" spans="2:8">
      <c r="B19057" s="2">
        <v>45055</v>
      </c>
      <c r="C19057" t="s">
        <v>8716</v>
      </c>
      <c r="D19057" s="1">
        <v>468</v>
      </c>
      <c r="E19057" s="1">
        <v>14.917999999999999</v>
      </c>
      <c r="F19057" s="3" t="s">
        <v>30</v>
      </c>
      <c r="G19057" t="s">
        <v>15</v>
      </c>
      <c r="H19057" s="29">
        <v>6981.6239999999998</v>
      </c>
    </row>
    <row r="19058" spans="2:8">
      <c r="B19058" s="2">
        <v>45055</v>
      </c>
      <c r="C19058" t="s">
        <v>8716</v>
      </c>
      <c r="D19058" s="1">
        <v>600</v>
      </c>
      <c r="E19058" s="1">
        <v>14.917999999999999</v>
      </c>
      <c r="F19058" s="3" t="s">
        <v>30</v>
      </c>
      <c r="G19058" t="s">
        <v>15</v>
      </c>
      <c r="H19058" s="29">
        <v>8950.7999999999993</v>
      </c>
    </row>
    <row r="19059" spans="2:8">
      <c r="B19059" s="2">
        <v>45055</v>
      </c>
      <c r="C19059" t="s">
        <v>8717</v>
      </c>
      <c r="D19059" s="1">
        <v>456</v>
      </c>
      <c r="E19059" s="1">
        <v>14.92</v>
      </c>
      <c r="F19059" s="3" t="s">
        <v>30</v>
      </c>
      <c r="G19059" t="s">
        <v>18</v>
      </c>
      <c r="H19059" s="29">
        <v>6803.5199999999995</v>
      </c>
    </row>
    <row r="19060" spans="2:8">
      <c r="B19060" s="2">
        <v>45055</v>
      </c>
      <c r="C19060" t="s">
        <v>8717</v>
      </c>
      <c r="D19060" s="1">
        <v>380</v>
      </c>
      <c r="E19060" s="1">
        <v>14.917999999999999</v>
      </c>
      <c r="F19060" s="3" t="s">
        <v>30</v>
      </c>
      <c r="G19060" t="s">
        <v>15</v>
      </c>
      <c r="H19060" s="29">
        <v>5668.84</v>
      </c>
    </row>
    <row r="19061" spans="2:8">
      <c r="B19061" s="2">
        <v>45055</v>
      </c>
      <c r="C19061" t="s">
        <v>8718</v>
      </c>
      <c r="D19061" s="1">
        <v>815</v>
      </c>
      <c r="E19061" s="1">
        <v>14.916</v>
      </c>
      <c r="F19061" s="3" t="s">
        <v>30</v>
      </c>
      <c r="G19061" t="s">
        <v>15</v>
      </c>
      <c r="H19061" s="29">
        <v>12156.54</v>
      </c>
    </row>
    <row r="19062" spans="2:8">
      <c r="B19062" s="2">
        <v>45055</v>
      </c>
      <c r="C19062" t="s">
        <v>8718</v>
      </c>
      <c r="D19062" s="1">
        <v>1633</v>
      </c>
      <c r="E19062" s="1">
        <v>14.916</v>
      </c>
      <c r="F19062" s="3" t="s">
        <v>30</v>
      </c>
      <c r="G19062" t="s">
        <v>15</v>
      </c>
      <c r="H19062" s="29">
        <v>24357.828000000001</v>
      </c>
    </row>
    <row r="19063" spans="2:8">
      <c r="B19063" s="2">
        <v>45055</v>
      </c>
      <c r="C19063" t="s">
        <v>8718</v>
      </c>
      <c r="D19063" s="1">
        <v>630</v>
      </c>
      <c r="E19063" s="1">
        <v>14.916</v>
      </c>
      <c r="F19063" s="3" t="s">
        <v>30</v>
      </c>
      <c r="G19063" t="s">
        <v>20</v>
      </c>
      <c r="H19063" s="29">
        <v>9397.08</v>
      </c>
    </row>
    <row r="19064" spans="2:8">
      <c r="B19064" s="2">
        <v>45055</v>
      </c>
      <c r="C19064" t="s">
        <v>8719</v>
      </c>
      <c r="D19064" s="1">
        <v>79</v>
      </c>
      <c r="E19064" s="1">
        <v>14.916</v>
      </c>
      <c r="F19064" s="3" t="s">
        <v>30</v>
      </c>
      <c r="G19064" t="s">
        <v>18</v>
      </c>
      <c r="H19064" s="29">
        <v>1178.364</v>
      </c>
    </row>
    <row r="19065" spans="2:8">
      <c r="B19065" s="2">
        <v>45055</v>
      </c>
      <c r="C19065" t="s">
        <v>8719</v>
      </c>
      <c r="D19065" s="1">
        <v>463</v>
      </c>
      <c r="E19065" s="1">
        <v>14.916</v>
      </c>
      <c r="F19065" s="3" t="s">
        <v>30</v>
      </c>
      <c r="G19065" t="s">
        <v>18</v>
      </c>
      <c r="H19065" s="29">
        <v>6906.1080000000002</v>
      </c>
    </row>
    <row r="19066" spans="2:8">
      <c r="B19066" s="2">
        <v>45055</v>
      </c>
      <c r="C19066" t="s">
        <v>8720</v>
      </c>
      <c r="D19066" s="1">
        <v>529</v>
      </c>
      <c r="E19066" s="1">
        <v>14.916</v>
      </c>
      <c r="F19066" s="3" t="s">
        <v>30</v>
      </c>
      <c r="G19066" t="s">
        <v>18</v>
      </c>
      <c r="H19066" s="29">
        <v>7890.5640000000003</v>
      </c>
    </row>
    <row r="19067" spans="2:8">
      <c r="B19067" s="2">
        <v>45055</v>
      </c>
      <c r="C19067" t="s">
        <v>8721</v>
      </c>
      <c r="D19067" s="1">
        <v>1028</v>
      </c>
      <c r="E19067" s="1">
        <v>14.916</v>
      </c>
      <c r="F19067" s="3" t="s">
        <v>30</v>
      </c>
      <c r="G19067" t="s">
        <v>18</v>
      </c>
      <c r="H19067" s="29">
        <v>15333.648000000001</v>
      </c>
    </row>
    <row r="19068" spans="2:8">
      <c r="B19068" s="2">
        <v>45055</v>
      </c>
      <c r="C19068" t="s">
        <v>8722</v>
      </c>
      <c r="D19068" s="1">
        <v>166</v>
      </c>
      <c r="E19068" s="1">
        <v>14.916</v>
      </c>
      <c r="F19068" s="3" t="s">
        <v>30</v>
      </c>
      <c r="G19068" t="s">
        <v>18</v>
      </c>
      <c r="H19068" s="29">
        <v>2476.056</v>
      </c>
    </row>
    <row r="19069" spans="2:8">
      <c r="B19069" s="2">
        <v>45055</v>
      </c>
      <c r="C19069" t="s">
        <v>8722</v>
      </c>
      <c r="D19069" s="1">
        <v>209</v>
      </c>
      <c r="E19069" s="1">
        <v>14.916</v>
      </c>
      <c r="F19069" s="3" t="s">
        <v>30</v>
      </c>
      <c r="G19069" t="s">
        <v>18</v>
      </c>
      <c r="H19069" s="29">
        <v>3117.444</v>
      </c>
    </row>
    <row r="19070" spans="2:8">
      <c r="B19070" s="2">
        <v>45055</v>
      </c>
      <c r="C19070" t="s">
        <v>8723</v>
      </c>
      <c r="D19070" s="1">
        <v>1149</v>
      </c>
      <c r="E19070" s="1">
        <v>14.914</v>
      </c>
      <c r="F19070" s="3" t="s">
        <v>30</v>
      </c>
      <c r="G19070" t="s">
        <v>18</v>
      </c>
      <c r="H19070" s="29">
        <v>17136.185999999998</v>
      </c>
    </row>
    <row r="19071" spans="2:8">
      <c r="B19071" s="2">
        <v>45055</v>
      </c>
      <c r="C19071" t="s">
        <v>8723</v>
      </c>
      <c r="D19071" s="1">
        <v>1488</v>
      </c>
      <c r="E19071" s="1">
        <v>14.914</v>
      </c>
      <c r="F19071" s="3" t="s">
        <v>30</v>
      </c>
      <c r="G19071" t="s">
        <v>18</v>
      </c>
      <c r="H19071" s="29">
        <v>22192.031999999999</v>
      </c>
    </row>
    <row r="19072" spans="2:8">
      <c r="B19072" s="2">
        <v>45055</v>
      </c>
      <c r="C19072" t="s">
        <v>8723</v>
      </c>
      <c r="D19072" s="1">
        <v>113</v>
      </c>
      <c r="E19072" s="1">
        <v>14.914</v>
      </c>
      <c r="F19072" s="3" t="s">
        <v>30</v>
      </c>
      <c r="G19072" t="s">
        <v>15</v>
      </c>
      <c r="H19072" s="29">
        <v>1685.2819999999999</v>
      </c>
    </row>
    <row r="19073" spans="2:8">
      <c r="B19073" s="2">
        <v>45055</v>
      </c>
      <c r="C19073" t="s">
        <v>8723</v>
      </c>
      <c r="D19073" s="1">
        <v>374</v>
      </c>
      <c r="E19073" s="1">
        <v>14.914</v>
      </c>
      <c r="F19073" s="3" t="s">
        <v>30</v>
      </c>
      <c r="G19073" t="s">
        <v>15</v>
      </c>
      <c r="H19073" s="29">
        <v>5577.8360000000002</v>
      </c>
    </row>
    <row r="19074" spans="2:8">
      <c r="B19074" s="2">
        <v>45055</v>
      </c>
      <c r="C19074" t="s">
        <v>8723</v>
      </c>
      <c r="D19074" s="1">
        <v>543</v>
      </c>
      <c r="E19074" s="1">
        <v>14.914</v>
      </c>
      <c r="F19074" s="3" t="s">
        <v>30</v>
      </c>
      <c r="G19074" t="s">
        <v>15</v>
      </c>
      <c r="H19074" s="29">
        <v>8098.3019999999997</v>
      </c>
    </row>
    <row r="19075" spans="2:8">
      <c r="B19075" s="2">
        <v>45055</v>
      </c>
      <c r="C19075" t="s">
        <v>8723</v>
      </c>
      <c r="D19075" s="1">
        <v>1087</v>
      </c>
      <c r="E19075" s="1">
        <v>14.914</v>
      </c>
      <c r="F19075" s="3" t="s">
        <v>30</v>
      </c>
      <c r="G19075" t="s">
        <v>15</v>
      </c>
      <c r="H19075" s="29">
        <v>16211.518</v>
      </c>
    </row>
    <row r="19076" spans="2:8">
      <c r="B19076" s="2">
        <v>45055</v>
      </c>
      <c r="C19076" t="s">
        <v>8724</v>
      </c>
      <c r="D19076" s="1">
        <v>625</v>
      </c>
      <c r="E19076" s="1">
        <v>14.914</v>
      </c>
      <c r="F19076" s="3" t="s">
        <v>30</v>
      </c>
      <c r="G19076" t="s">
        <v>18</v>
      </c>
      <c r="H19076" s="29">
        <v>9321.25</v>
      </c>
    </row>
    <row r="19077" spans="2:8">
      <c r="B19077" s="2">
        <v>45055</v>
      </c>
      <c r="C19077" t="s">
        <v>8725</v>
      </c>
      <c r="D19077" s="1">
        <v>922</v>
      </c>
      <c r="E19077" s="1">
        <v>14.914</v>
      </c>
      <c r="F19077" s="3" t="s">
        <v>30</v>
      </c>
      <c r="G19077" t="s">
        <v>15</v>
      </c>
      <c r="H19077" s="29">
        <v>13750.708000000001</v>
      </c>
    </row>
    <row r="19078" spans="2:8">
      <c r="B19078" s="2">
        <v>45055</v>
      </c>
      <c r="C19078" t="s">
        <v>8726</v>
      </c>
      <c r="D19078" s="1">
        <v>186</v>
      </c>
      <c r="E19078" s="1">
        <v>14.916</v>
      </c>
      <c r="F19078" s="3" t="s">
        <v>30</v>
      </c>
      <c r="G19078" t="s">
        <v>18</v>
      </c>
      <c r="H19078" s="29">
        <v>2774.3760000000002</v>
      </c>
    </row>
    <row r="19079" spans="2:8">
      <c r="B19079" s="2">
        <v>45055</v>
      </c>
      <c r="C19079" t="s">
        <v>8727</v>
      </c>
      <c r="D19079" s="1">
        <v>555</v>
      </c>
      <c r="E19079" s="1">
        <v>14.917999999999999</v>
      </c>
      <c r="F19079" s="3" t="s">
        <v>30</v>
      </c>
      <c r="G19079" t="s">
        <v>15</v>
      </c>
      <c r="H19079" s="29">
        <v>8279.49</v>
      </c>
    </row>
    <row r="19080" spans="2:8">
      <c r="B19080" s="2">
        <v>45055</v>
      </c>
      <c r="C19080" t="s">
        <v>8728</v>
      </c>
      <c r="D19080" s="1">
        <v>167</v>
      </c>
      <c r="E19080" s="1">
        <v>14.917999999999999</v>
      </c>
      <c r="F19080" s="3" t="s">
        <v>30</v>
      </c>
      <c r="G19080" t="s">
        <v>15</v>
      </c>
      <c r="H19080" s="29">
        <v>2491.306</v>
      </c>
    </row>
    <row r="19081" spans="2:8">
      <c r="B19081" s="2">
        <v>45055</v>
      </c>
      <c r="C19081" t="s">
        <v>8729</v>
      </c>
      <c r="D19081" s="1">
        <v>1206</v>
      </c>
      <c r="E19081" s="1">
        <v>14.916</v>
      </c>
      <c r="F19081" s="3" t="s">
        <v>30</v>
      </c>
      <c r="G19081" t="s">
        <v>15</v>
      </c>
      <c r="H19081" s="29">
        <v>17988.696</v>
      </c>
    </row>
    <row r="19082" spans="2:8">
      <c r="B19082" s="2">
        <v>45055</v>
      </c>
      <c r="C19082" t="s">
        <v>8729</v>
      </c>
      <c r="D19082" s="1">
        <v>1528</v>
      </c>
      <c r="E19082" s="1">
        <v>14.916</v>
      </c>
      <c r="F19082" s="3" t="s">
        <v>30</v>
      </c>
      <c r="G19082" t="s">
        <v>15</v>
      </c>
      <c r="H19082" s="29">
        <v>22791.648000000001</v>
      </c>
    </row>
    <row r="19083" spans="2:8">
      <c r="B19083" s="2">
        <v>45055</v>
      </c>
      <c r="C19083" t="s">
        <v>8730</v>
      </c>
      <c r="D19083" s="1">
        <v>557</v>
      </c>
      <c r="E19083" s="1">
        <v>14.916</v>
      </c>
      <c r="F19083" s="3" t="s">
        <v>30</v>
      </c>
      <c r="G19083" t="s">
        <v>18</v>
      </c>
      <c r="H19083" s="29">
        <v>8308.2119999999995</v>
      </c>
    </row>
    <row r="19084" spans="2:8">
      <c r="B19084" s="2">
        <v>45055</v>
      </c>
      <c r="C19084" t="s">
        <v>8730</v>
      </c>
      <c r="D19084" s="1">
        <v>1092</v>
      </c>
      <c r="E19084" s="1">
        <v>14.916</v>
      </c>
      <c r="F19084" s="3" t="s">
        <v>30</v>
      </c>
      <c r="G19084" t="s">
        <v>18</v>
      </c>
      <c r="H19084" s="29">
        <v>16288.272000000001</v>
      </c>
    </row>
    <row r="19085" spans="2:8">
      <c r="B19085" s="2">
        <v>45055</v>
      </c>
      <c r="C19085" t="s">
        <v>8731</v>
      </c>
      <c r="D19085" s="1">
        <v>100</v>
      </c>
      <c r="E19085" s="1">
        <v>14.914</v>
      </c>
      <c r="F19085" s="3" t="s">
        <v>30</v>
      </c>
      <c r="G19085" t="s">
        <v>15</v>
      </c>
      <c r="H19085" s="29">
        <v>1491.3999999999999</v>
      </c>
    </row>
    <row r="19086" spans="2:8">
      <c r="B19086" s="2">
        <v>45055</v>
      </c>
      <c r="C19086" t="s">
        <v>8731</v>
      </c>
      <c r="D19086" s="1">
        <v>677</v>
      </c>
      <c r="E19086" s="1">
        <v>14.914</v>
      </c>
      <c r="F19086" s="3" t="s">
        <v>30</v>
      </c>
      <c r="G19086" t="s">
        <v>15</v>
      </c>
      <c r="H19086" s="29">
        <v>10096.778</v>
      </c>
    </row>
    <row r="19087" spans="2:8">
      <c r="B19087" s="2">
        <v>45055</v>
      </c>
      <c r="C19087" t="s">
        <v>8732</v>
      </c>
      <c r="D19087" s="1">
        <v>554</v>
      </c>
      <c r="E19087" s="1">
        <v>14.914</v>
      </c>
      <c r="F19087" s="3" t="s">
        <v>30</v>
      </c>
      <c r="G19087" t="s">
        <v>18</v>
      </c>
      <c r="H19087" s="29">
        <v>8262.3559999999998</v>
      </c>
    </row>
    <row r="19088" spans="2:8">
      <c r="B19088" s="2">
        <v>45055</v>
      </c>
      <c r="C19088" t="s">
        <v>8732</v>
      </c>
      <c r="D19088" s="1">
        <v>1804</v>
      </c>
      <c r="E19088" s="1">
        <v>14.914</v>
      </c>
      <c r="F19088" s="3" t="s">
        <v>30</v>
      </c>
      <c r="G19088" t="s">
        <v>15</v>
      </c>
      <c r="H19088" s="29">
        <v>26904.856</v>
      </c>
    </row>
    <row r="19089" spans="2:8">
      <c r="B19089" s="2">
        <v>45055</v>
      </c>
      <c r="C19089" t="s">
        <v>8732</v>
      </c>
      <c r="D19089" s="1">
        <v>764</v>
      </c>
      <c r="E19089" s="1">
        <v>14.914</v>
      </c>
      <c r="F19089" s="3" t="s">
        <v>30</v>
      </c>
      <c r="G19089" t="s">
        <v>20</v>
      </c>
      <c r="H19089" s="29">
        <v>11394.296</v>
      </c>
    </row>
    <row r="19090" spans="2:8">
      <c r="B19090" s="2">
        <v>45055</v>
      </c>
      <c r="C19090" t="s">
        <v>8733</v>
      </c>
      <c r="D19090" s="1">
        <v>391</v>
      </c>
      <c r="E19090" s="1">
        <v>14.914</v>
      </c>
      <c r="F19090" s="3" t="s">
        <v>30</v>
      </c>
      <c r="G19090" t="s">
        <v>15</v>
      </c>
      <c r="H19090" s="29">
        <v>5831.3739999999998</v>
      </c>
    </row>
    <row r="19091" spans="2:8">
      <c r="B19091" s="2">
        <v>45055</v>
      </c>
      <c r="C19091" t="s">
        <v>8733</v>
      </c>
      <c r="D19091" s="1">
        <v>692</v>
      </c>
      <c r="E19091" s="1">
        <v>14.914</v>
      </c>
      <c r="F19091" s="3" t="s">
        <v>30</v>
      </c>
      <c r="G19091" t="s">
        <v>15</v>
      </c>
      <c r="H19091" s="29">
        <v>10320.487999999999</v>
      </c>
    </row>
    <row r="19092" spans="2:8">
      <c r="B19092" s="2">
        <v>45055</v>
      </c>
      <c r="C19092" t="s">
        <v>8733</v>
      </c>
      <c r="D19092" s="1">
        <v>739</v>
      </c>
      <c r="E19092" s="1">
        <v>14.914</v>
      </c>
      <c r="F19092" s="3" t="s">
        <v>30</v>
      </c>
      <c r="G19092" t="s">
        <v>15</v>
      </c>
      <c r="H19092" s="29">
        <v>11021.446</v>
      </c>
    </row>
    <row r="19093" spans="2:8">
      <c r="B19093" s="2">
        <v>45055</v>
      </c>
      <c r="C19093" t="s">
        <v>8734</v>
      </c>
      <c r="D19093" s="1">
        <v>592</v>
      </c>
      <c r="E19093" s="1">
        <v>14.91</v>
      </c>
      <c r="F19093" s="3" t="s">
        <v>30</v>
      </c>
      <c r="G19093" t="s">
        <v>15</v>
      </c>
      <c r="H19093" s="29">
        <v>8826.7199999999993</v>
      </c>
    </row>
    <row r="19094" spans="2:8">
      <c r="B19094" s="2">
        <v>45055</v>
      </c>
      <c r="C19094" t="s">
        <v>8735</v>
      </c>
      <c r="D19094" s="1">
        <v>1135</v>
      </c>
      <c r="E19094" s="1">
        <v>14.91</v>
      </c>
      <c r="F19094" s="3" t="s">
        <v>30</v>
      </c>
      <c r="G19094" t="s">
        <v>15</v>
      </c>
      <c r="H19094" s="29">
        <v>16922.849999999999</v>
      </c>
    </row>
    <row r="19095" spans="2:8">
      <c r="B19095" s="2">
        <v>45055</v>
      </c>
      <c r="C19095" t="s">
        <v>8736</v>
      </c>
      <c r="D19095" s="1">
        <v>165</v>
      </c>
      <c r="E19095" s="1">
        <v>14.912000000000001</v>
      </c>
      <c r="F19095" s="3" t="s">
        <v>30</v>
      </c>
      <c r="G19095" t="s">
        <v>18</v>
      </c>
      <c r="H19095" s="29">
        <v>2460.48</v>
      </c>
    </row>
    <row r="19096" spans="2:8">
      <c r="B19096" s="2">
        <v>45055</v>
      </c>
      <c r="C19096" t="s">
        <v>8737</v>
      </c>
      <c r="D19096" s="1">
        <v>143</v>
      </c>
      <c r="E19096" s="1">
        <v>14.912000000000001</v>
      </c>
      <c r="F19096" s="3" t="s">
        <v>30</v>
      </c>
      <c r="G19096" t="s">
        <v>18</v>
      </c>
      <c r="H19096" s="29">
        <v>2132.4160000000002</v>
      </c>
    </row>
    <row r="19097" spans="2:8">
      <c r="B19097" s="2">
        <v>45055</v>
      </c>
      <c r="C19097" t="s">
        <v>8737</v>
      </c>
      <c r="D19097" s="1">
        <v>531</v>
      </c>
      <c r="E19097" s="1">
        <v>14.91</v>
      </c>
      <c r="F19097" s="3" t="s">
        <v>30</v>
      </c>
      <c r="G19097" t="s">
        <v>20</v>
      </c>
      <c r="H19097" s="29">
        <v>7917.21</v>
      </c>
    </row>
    <row r="19098" spans="2:8">
      <c r="B19098" s="2">
        <v>45055</v>
      </c>
      <c r="C19098" t="s">
        <v>8738</v>
      </c>
      <c r="D19098" s="1">
        <v>562</v>
      </c>
      <c r="E19098" s="1">
        <v>14.91</v>
      </c>
      <c r="F19098" s="3" t="s">
        <v>30</v>
      </c>
      <c r="G19098" t="s">
        <v>15</v>
      </c>
      <c r="H19098" s="29">
        <v>8379.42</v>
      </c>
    </row>
    <row r="19099" spans="2:8">
      <c r="B19099" s="2">
        <v>45055</v>
      </c>
      <c r="C19099" t="s">
        <v>8739</v>
      </c>
      <c r="D19099" s="1">
        <v>559</v>
      </c>
      <c r="E19099" s="1">
        <v>14.912000000000001</v>
      </c>
      <c r="F19099" s="3" t="s">
        <v>30</v>
      </c>
      <c r="G19099" t="s">
        <v>15</v>
      </c>
      <c r="H19099" s="29">
        <v>8335.8080000000009</v>
      </c>
    </row>
    <row r="19100" spans="2:8">
      <c r="B19100" s="2">
        <v>45055</v>
      </c>
      <c r="C19100" t="s">
        <v>8740</v>
      </c>
      <c r="D19100" s="1">
        <v>102</v>
      </c>
      <c r="E19100" s="1">
        <v>14.914</v>
      </c>
      <c r="F19100" s="3" t="s">
        <v>30</v>
      </c>
      <c r="G19100" t="s">
        <v>15</v>
      </c>
      <c r="H19100" s="29">
        <v>1521.2280000000001</v>
      </c>
    </row>
    <row r="19101" spans="2:8">
      <c r="B19101" s="2">
        <v>45055</v>
      </c>
      <c r="C19101" t="s">
        <v>8741</v>
      </c>
      <c r="D19101" s="1">
        <v>132</v>
      </c>
      <c r="E19101" s="1">
        <v>14.914</v>
      </c>
      <c r="F19101" s="3" t="s">
        <v>30</v>
      </c>
      <c r="G19101" t="s">
        <v>15</v>
      </c>
      <c r="H19101" s="29">
        <v>1968.6479999999999</v>
      </c>
    </row>
    <row r="19102" spans="2:8">
      <c r="B19102" s="2">
        <v>45055</v>
      </c>
      <c r="C19102" t="s">
        <v>8741</v>
      </c>
      <c r="D19102" s="1">
        <v>657</v>
      </c>
      <c r="E19102" s="1">
        <v>14.914</v>
      </c>
      <c r="F19102" s="3" t="s">
        <v>30</v>
      </c>
      <c r="G19102" t="s">
        <v>15</v>
      </c>
      <c r="H19102" s="29">
        <v>9798.4979999999996</v>
      </c>
    </row>
    <row r="19103" spans="2:8">
      <c r="B19103" s="2">
        <v>45055</v>
      </c>
      <c r="C19103" t="s">
        <v>8741</v>
      </c>
      <c r="D19103" s="1">
        <v>1219</v>
      </c>
      <c r="E19103" s="1">
        <v>14.914</v>
      </c>
      <c r="F19103" s="3" t="s">
        <v>30</v>
      </c>
      <c r="G19103" t="s">
        <v>15</v>
      </c>
      <c r="H19103" s="29">
        <v>18180.166000000001</v>
      </c>
    </row>
    <row r="19104" spans="2:8">
      <c r="B19104" s="2">
        <v>45055</v>
      </c>
      <c r="C19104" t="s">
        <v>8742</v>
      </c>
      <c r="D19104" s="1">
        <v>138</v>
      </c>
      <c r="E19104" s="1">
        <v>14.914</v>
      </c>
      <c r="F19104" s="3" t="s">
        <v>30</v>
      </c>
      <c r="G19104" t="s">
        <v>15</v>
      </c>
      <c r="H19104" s="29">
        <v>2058.1320000000001</v>
      </c>
    </row>
    <row r="19105" spans="2:8">
      <c r="B19105" s="2">
        <v>45055</v>
      </c>
      <c r="C19105" t="s">
        <v>8742</v>
      </c>
      <c r="D19105" s="1">
        <v>600</v>
      </c>
      <c r="E19105" s="1">
        <v>14.914</v>
      </c>
      <c r="F19105" s="3" t="s">
        <v>30</v>
      </c>
      <c r="G19105" t="s">
        <v>15</v>
      </c>
      <c r="H19105" s="29">
        <v>8948.4</v>
      </c>
    </row>
    <row r="19106" spans="2:8">
      <c r="B19106" s="2">
        <v>45055</v>
      </c>
      <c r="C19106" t="s">
        <v>8742</v>
      </c>
      <c r="D19106" s="1">
        <v>650</v>
      </c>
      <c r="E19106" s="1">
        <v>14.914</v>
      </c>
      <c r="F19106" s="3" t="s">
        <v>30</v>
      </c>
      <c r="G19106" t="s">
        <v>15</v>
      </c>
      <c r="H19106" s="29">
        <v>9694.1</v>
      </c>
    </row>
    <row r="19107" spans="2:8">
      <c r="B19107" s="2">
        <v>45055</v>
      </c>
      <c r="C19107" t="s">
        <v>8743</v>
      </c>
      <c r="D19107" s="1">
        <v>187</v>
      </c>
      <c r="E19107" s="1">
        <v>14.914</v>
      </c>
      <c r="F19107" s="3" t="s">
        <v>30</v>
      </c>
      <c r="G19107" t="s">
        <v>15</v>
      </c>
      <c r="H19107" s="29">
        <v>2788.9180000000001</v>
      </c>
    </row>
    <row r="19108" spans="2:8">
      <c r="B19108" s="2">
        <v>45055</v>
      </c>
      <c r="C19108" t="s">
        <v>8744</v>
      </c>
      <c r="D19108" s="1">
        <v>525</v>
      </c>
      <c r="E19108" s="1">
        <v>14.914</v>
      </c>
      <c r="F19108" s="3" t="s">
        <v>30</v>
      </c>
      <c r="G19108" t="s">
        <v>15</v>
      </c>
      <c r="H19108" s="29">
        <v>7829.8499999999995</v>
      </c>
    </row>
    <row r="19109" spans="2:8">
      <c r="B19109" s="2">
        <v>45055</v>
      </c>
      <c r="C19109" t="s">
        <v>8745</v>
      </c>
      <c r="D19109" s="1">
        <v>507</v>
      </c>
      <c r="E19109" s="1">
        <v>14.912000000000001</v>
      </c>
      <c r="F19109" s="3" t="s">
        <v>30</v>
      </c>
      <c r="G19109" t="s">
        <v>18</v>
      </c>
      <c r="H19109" s="29">
        <v>7560.384</v>
      </c>
    </row>
    <row r="19110" spans="2:8">
      <c r="B19110" s="2">
        <v>45055</v>
      </c>
      <c r="C19110" t="s">
        <v>8745</v>
      </c>
      <c r="D19110" s="1">
        <v>521</v>
      </c>
      <c r="E19110" s="1">
        <v>14.912000000000001</v>
      </c>
      <c r="F19110" s="3" t="s">
        <v>30</v>
      </c>
      <c r="G19110" t="s">
        <v>18</v>
      </c>
      <c r="H19110" s="29">
        <v>7769.152</v>
      </c>
    </row>
    <row r="19111" spans="2:8">
      <c r="B19111" s="2">
        <v>45055</v>
      </c>
      <c r="C19111" t="s">
        <v>8745</v>
      </c>
      <c r="D19111" s="1">
        <v>685</v>
      </c>
      <c r="E19111" s="1">
        <v>14.91</v>
      </c>
      <c r="F19111" s="3" t="s">
        <v>30</v>
      </c>
      <c r="G19111" t="s">
        <v>15</v>
      </c>
      <c r="H19111" s="29">
        <v>10213.35</v>
      </c>
    </row>
    <row r="19112" spans="2:8">
      <c r="B19112" s="2">
        <v>45055</v>
      </c>
      <c r="C19112" t="s">
        <v>8746</v>
      </c>
      <c r="D19112" s="1">
        <v>485</v>
      </c>
      <c r="E19112" s="1">
        <v>14.912000000000001</v>
      </c>
      <c r="F19112" s="3" t="s">
        <v>30</v>
      </c>
      <c r="G19112" t="s">
        <v>18</v>
      </c>
      <c r="H19112" s="29">
        <v>7232.3200000000006</v>
      </c>
    </row>
    <row r="19113" spans="2:8">
      <c r="B19113" s="2">
        <v>45055</v>
      </c>
      <c r="C19113" t="s">
        <v>8746</v>
      </c>
      <c r="D19113" s="1">
        <v>1065</v>
      </c>
      <c r="E19113" s="1">
        <v>14.912000000000001</v>
      </c>
      <c r="F19113" s="3" t="s">
        <v>30</v>
      </c>
      <c r="G19113" t="s">
        <v>18</v>
      </c>
      <c r="H19113" s="29">
        <v>15881.28</v>
      </c>
    </row>
    <row r="19114" spans="2:8">
      <c r="B19114" s="2">
        <v>45055</v>
      </c>
      <c r="C19114" t="s">
        <v>8747</v>
      </c>
      <c r="D19114" s="1">
        <v>500</v>
      </c>
      <c r="E19114" s="1">
        <v>14.912000000000001</v>
      </c>
      <c r="F19114" s="3" t="s">
        <v>30</v>
      </c>
      <c r="G19114" t="s">
        <v>18</v>
      </c>
      <c r="H19114" s="29">
        <v>7456</v>
      </c>
    </row>
    <row r="19115" spans="2:8">
      <c r="B19115" s="2">
        <v>45055</v>
      </c>
      <c r="C19115" t="s">
        <v>8748</v>
      </c>
      <c r="D19115" s="1">
        <v>191</v>
      </c>
      <c r="E19115" s="1">
        <v>14.912000000000001</v>
      </c>
      <c r="F19115" s="3" t="s">
        <v>30</v>
      </c>
      <c r="G19115" t="s">
        <v>18</v>
      </c>
      <c r="H19115" s="29">
        <v>2848.192</v>
      </c>
    </row>
    <row r="19116" spans="2:8">
      <c r="B19116" s="2">
        <v>45055</v>
      </c>
      <c r="C19116" t="s">
        <v>8748</v>
      </c>
      <c r="D19116" s="1">
        <v>1320</v>
      </c>
      <c r="E19116" s="1">
        <v>14.91</v>
      </c>
      <c r="F19116" s="3" t="s">
        <v>30</v>
      </c>
      <c r="G19116" t="s">
        <v>15</v>
      </c>
      <c r="H19116" s="29">
        <v>19681.2</v>
      </c>
    </row>
    <row r="19117" spans="2:8">
      <c r="B19117" s="2">
        <v>45055</v>
      </c>
      <c r="C19117" t="s">
        <v>8749</v>
      </c>
      <c r="D19117" s="1">
        <v>1445</v>
      </c>
      <c r="E19117" s="1">
        <v>14.912000000000001</v>
      </c>
      <c r="F19117" s="3" t="s">
        <v>30</v>
      </c>
      <c r="G19117" t="s">
        <v>18</v>
      </c>
      <c r="H19117" s="29">
        <v>21547.84</v>
      </c>
    </row>
    <row r="19118" spans="2:8">
      <c r="B19118" s="2">
        <v>45055</v>
      </c>
      <c r="C19118" t="s">
        <v>8750</v>
      </c>
      <c r="D19118" s="1">
        <v>233</v>
      </c>
      <c r="E19118" s="1">
        <v>14.914</v>
      </c>
      <c r="F19118" s="3" t="s">
        <v>30</v>
      </c>
      <c r="G19118" t="s">
        <v>15</v>
      </c>
      <c r="H19118" s="29">
        <v>3474.962</v>
      </c>
    </row>
    <row r="19119" spans="2:8">
      <c r="B19119" s="2">
        <v>45055</v>
      </c>
      <c r="C19119" t="s">
        <v>8750</v>
      </c>
      <c r="D19119" s="1">
        <v>260</v>
      </c>
      <c r="E19119" s="1">
        <v>14.914</v>
      </c>
      <c r="F19119" s="3" t="s">
        <v>30</v>
      </c>
      <c r="G19119" t="s">
        <v>15</v>
      </c>
      <c r="H19119" s="29">
        <v>3877.64</v>
      </c>
    </row>
    <row r="19120" spans="2:8">
      <c r="B19120" s="2">
        <v>45055</v>
      </c>
      <c r="C19120" t="s">
        <v>8751</v>
      </c>
      <c r="D19120" s="1">
        <v>488</v>
      </c>
      <c r="E19120" s="1">
        <v>14.912000000000001</v>
      </c>
      <c r="F19120" s="3" t="s">
        <v>30</v>
      </c>
      <c r="G19120" t="s">
        <v>18</v>
      </c>
      <c r="H19120" s="29">
        <v>7277.0560000000005</v>
      </c>
    </row>
    <row r="19121" spans="2:8">
      <c r="B19121" s="2">
        <v>45055</v>
      </c>
      <c r="C19121" t="s">
        <v>8751</v>
      </c>
      <c r="D19121" s="1">
        <v>332</v>
      </c>
      <c r="E19121" s="1">
        <v>14.912000000000001</v>
      </c>
      <c r="F19121" s="3" t="s">
        <v>30</v>
      </c>
      <c r="G19121" t="s">
        <v>15</v>
      </c>
      <c r="H19121" s="29">
        <v>4950.7840000000006</v>
      </c>
    </row>
    <row r="19122" spans="2:8">
      <c r="B19122" s="2">
        <v>45055</v>
      </c>
      <c r="C19122" t="s">
        <v>8751</v>
      </c>
      <c r="D19122" s="1">
        <v>600</v>
      </c>
      <c r="E19122" s="1">
        <v>14.912000000000001</v>
      </c>
      <c r="F19122" s="3" t="s">
        <v>30</v>
      </c>
      <c r="G19122" t="s">
        <v>15</v>
      </c>
      <c r="H19122" s="29">
        <v>8947.2000000000007</v>
      </c>
    </row>
    <row r="19123" spans="2:8">
      <c r="B19123" s="2">
        <v>45055</v>
      </c>
      <c r="C19123" t="s">
        <v>8751</v>
      </c>
      <c r="D19123" s="1">
        <v>826</v>
      </c>
      <c r="E19123" s="1">
        <v>14.912000000000001</v>
      </c>
      <c r="F19123" s="3" t="s">
        <v>30</v>
      </c>
      <c r="G19123" t="s">
        <v>15</v>
      </c>
      <c r="H19123" s="29">
        <v>12317.312</v>
      </c>
    </row>
    <row r="19124" spans="2:8">
      <c r="B19124" s="2">
        <v>45055</v>
      </c>
      <c r="C19124" t="s">
        <v>8751</v>
      </c>
      <c r="D19124" s="1">
        <v>944</v>
      </c>
      <c r="E19124" s="1">
        <v>14.912000000000001</v>
      </c>
      <c r="F19124" s="3" t="s">
        <v>30</v>
      </c>
      <c r="G19124" t="s">
        <v>15</v>
      </c>
      <c r="H19124" s="29">
        <v>14076.928</v>
      </c>
    </row>
    <row r="19125" spans="2:8">
      <c r="B19125" s="2">
        <v>45055</v>
      </c>
      <c r="C19125" t="s">
        <v>8751</v>
      </c>
      <c r="D19125" s="1">
        <v>1770</v>
      </c>
      <c r="E19125" s="1">
        <v>14.912000000000001</v>
      </c>
      <c r="F19125" s="3" t="s">
        <v>30</v>
      </c>
      <c r="G19125" t="s">
        <v>15</v>
      </c>
      <c r="H19125" s="29">
        <v>26394.240000000002</v>
      </c>
    </row>
    <row r="19126" spans="2:8">
      <c r="B19126" s="2">
        <v>45055</v>
      </c>
      <c r="C19126" t="s">
        <v>8752</v>
      </c>
      <c r="D19126" s="1">
        <v>600</v>
      </c>
      <c r="E19126" s="1">
        <v>14.91</v>
      </c>
      <c r="F19126" s="3" t="s">
        <v>30</v>
      </c>
      <c r="G19126" t="s">
        <v>15</v>
      </c>
      <c r="H19126" s="29">
        <v>8946</v>
      </c>
    </row>
    <row r="19127" spans="2:8">
      <c r="B19127" s="2">
        <v>45055</v>
      </c>
      <c r="C19127" t="s">
        <v>8753</v>
      </c>
      <c r="D19127" s="1">
        <v>488</v>
      </c>
      <c r="E19127" s="1">
        <v>14.912000000000001</v>
      </c>
      <c r="F19127" s="3" t="s">
        <v>30</v>
      </c>
      <c r="G19127" t="s">
        <v>18</v>
      </c>
      <c r="H19127" s="29">
        <v>7277.0560000000005</v>
      </c>
    </row>
    <row r="19128" spans="2:8">
      <c r="B19128" s="2">
        <v>45055</v>
      </c>
      <c r="C19128" t="s">
        <v>8753</v>
      </c>
      <c r="D19128" s="1">
        <v>615</v>
      </c>
      <c r="E19128" s="1">
        <v>14.91</v>
      </c>
      <c r="F19128" s="3" t="s">
        <v>30</v>
      </c>
      <c r="G19128" t="s">
        <v>15</v>
      </c>
      <c r="H19128" s="29">
        <v>9169.65</v>
      </c>
    </row>
    <row r="19129" spans="2:8">
      <c r="B19129" s="2">
        <v>45055</v>
      </c>
      <c r="C19129" t="s">
        <v>8754</v>
      </c>
      <c r="D19129" s="1">
        <v>173</v>
      </c>
      <c r="E19129" s="1">
        <v>14.912000000000001</v>
      </c>
      <c r="F19129" s="3" t="s">
        <v>30</v>
      </c>
      <c r="G19129" t="s">
        <v>18</v>
      </c>
      <c r="H19129" s="29">
        <v>2579.7760000000003</v>
      </c>
    </row>
    <row r="19130" spans="2:8">
      <c r="B19130" s="2">
        <v>45055</v>
      </c>
      <c r="C19130" t="s">
        <v>8755</v>
      </c>
      <c r="D19130" s="1">
        <v>518</v>
      </c>
      <c r="E19130" s="1">
        <v>14.912000000000001</v>
      </c>
      <c r="F19130" s="3" t="s">
        <v>30</v>
      </c>
      <c r="G19130" t="s">
        <v>18</v>
      </c>
      <c r="H19130" s="29">
        <v>7724.4160000000002</v>
      </c>
    </row>
    <row r="19131" spans="2:8">
      <c r="B19131" s="2">
        <v>45055</v>
      </c>
      <c r="C19131" t="s">
        <v>8756</v>
      </c>
      <c r="D19131" s="1">
        <v>197</v>
      </c>
      <c r="E19131" s="1">
        <v>14.912000000000001</v>
      </c>
      <c r="F19131" s="3" t="s">
        <v>30</v>
      </c>
      <c r="G19131" t="s">
        <v>15</v>
      </c>
      <c r="H19131" s="29">
        <v>2937.6640000000002</v>
      </c>
    </row>
    <row r="19132" spans="2:8">
      <c r="B19132" s="2">
        <v>45055</v>
      </c>
      <c r="C19132" t="s">
        <v>8756</v>
      </c>
      <c r="D19132" s="1">
        <v>600</v>
      </c>
      <c r="E19132" s="1">
        <v>14.912000000000001</v>
      </c>
      <c r="F19132" s="3" t="s">
        <v>30</v>
      </c>
      <c r="G19132" t="s">
        <v>15</v>
      </c>
      <c r="H19132" s="29">
        <v>8947.2000000000007</v>
      </c>
    </row>
    <row r="19133" spans="2:8">
      <c r="B19133" s="2">
        <v>45055</v>
      </c>
      <c r="C19133" t="s">
        <v>8757</v>
      </c>
      <c r="D19133" s="1">
        <v>83</v>
      </c>
      <c r="E19133" s="1">
        <v>14.91</v>
      </c>
      <c r="F19133" s="3" t="s">
        <v>30</v>
      </c>
      <c r="G19133" t="s">
        <v>18</v>
      </c>
      <c r="H19133" s="29">
        <v>1237.53</v>
      </c>
    </row>
    <row r="19134" spans="2:8">
      <c r="B19134" s="2">
        <v>45055</v>
      </c>
      <c r="C19134" t="s">
        <v>8757</v>
      </c>
      <c r="D19134" s="1">
        <v>1063</v>
      </c>
      <c r="E19134" s="1">
        <v>14.91</v>
      </c>
      <c r="F19134" s="3" t="s">
        <v>30</v>
      </c>
      <c r="G19134" t="s">
        <v>18</v>
      </c>
      <c r="H19134" s="29">
        <v>15849.33</v>
      </c>
    </row>
    <row r="19135" spans="2:8">
      <c r="B19135" s="2">
        <v>45055</v>
      </c>
      <c r="C19135" t="s">
        <v>8757</v>
      </c>
      <c r="D19135" s="1">
        <v>1070</v>
      </c>
      <c r="E19135" s="1">
        <v>14.91</v>
      </c>
      <c r="F19135" s="3" t="s">
        <v>30</v>
      </c>
      <c r="G19135" t="s">
        <v>18</v>
      </c>
      <c r="H19135" s="29">
        <v>15953.7</v>
      </c>
    </row>
    <row r="19136" spans="2:8">
      <c r="B19136" s="2">
        <v>45055</v>
      </c>
      <c r="C19136" t="s">
        <v>8757</v>
      </c>
      <c r="D19136" s="1">
        <v>500</v>
      </c>
      <c r="E19136" s="1">
        <v>14.91</v>
      </c>
      <c r="F19136" s="3" t="s">
        <v>30</v>
      </c>
      <c r="G19136" t="s">
        <v>15</v>
      </c>
      <c r="H19136" s="29">
        <v>7455</v>
      </c>
    </row>
    <row r="19137" spans="2:8">
      <c r="B19137" s="2">
        <v>45055</v>
      </c>
      <c r="C19137" t="s">
        <v>8757</v>
      </c>
      <c r="D19137" s="1">
        <v>600</v>
      </c>
      <c r="E19137" s="1">
        <v>14.91</v>
      </c>
      <c r="F19137" s="3" t="s">
        <v>30</v>
      </c>
      <c r="G19137" t="s">
        <v>15</v>
      </c>
      <c r="H19137" s="29">
        <v>8946</v>
      </c>
    </row>
    <row r="19138" spans="2:8">
      <c r="B19138" s="2">
        <v>45055</v>
      </c>
      <c r="C19138" t="s">
        <v>8757</v>
      </c>
      <c r="D19138" s="1">
        <v>680</v>
      </c>
      <c r="E19138" s="1">
        <v>14.91</v>
      </c>
      <c r="F19138" s="3" t="s">
        <v>30</v>
      </c>
      <c r="G19138" t="s">
        <v>15</v>
      </c>
      <c r="H19138" s="29">
        <v>10138.799999999999</v>
      </c>
    </row>
    <row r="19139" spans="2:8">
      <c r="B19139" s="2">
        <v>45055</v>
      </c>
      <c r="C19139" t="s">
        <v>8757</v>
      </c>
      <c r="D19139" s="1">
        <v>968</v>
      </c>
      <c r="E19139" s="1">
        <v>14.91</v>
      </c>
      <c r="F19139" s="3" t="s">
        <v>30</v>
      </c>
      <c r="G19139" t="s">
        <v>15</v>
      </c>
      <c r="H19139" s="29">
        <v>14432.880000000001</v>
      </c>
    </row>
    <row r="19140" spans="2:8">
      <c r="B19140" s="2">
        <v>45055</v>
      </c>
      <c r="C19140" t="s">
        <v>8757</v>
      </c>
      <c r="D19140" s="1">
        <v>824</v>
      </c>
      <c r="E19140" s="1">
        <v>14.91</v>
      </c>
      <c r="F19140" s="3" t="s">
        <v>30</v>
      </c>
      <c r="G19140" t="s">
        <v>20</v>
      </c>
      <c r="H19140" s="29">
        <v>12285.84</v>
      </c>
    </row>
    <row r="19141" spans="2:8">
      <c r="B19141" s="2">
        <v>45055</v>
      </c>
      <c r="C19141" t="s">
        <v>8758</v>
      </c>
      <c r="D19141" s="1">
        <v>377</v>
      </c>
      <c r="E19141" s="1">
        <v>14.907999999999999</v>
      </c>
      <c r="F19141" s="3" t="s">
        <v>30</v>
      </c>
      <c r="G19141" t="s">
        <v>15</v>
      </c>
      <c r="H19141" s="29">
        <v>5620.3159999999998</v>
      </c>
    </row>
    <row r="19142" spans="2:8">
      <c r="B19142" s="2">
        <v>45055</v>
      </c>
      <c r="C19142" t="s">
        <v>8759</v>
      </c>
      <c r="D19142" s="1">
        <v>541</v>
      </c>
      <c r="E19142" s="1">
        <v>14.907999999999999</v>
      </c>
      <c r="F19142" s="3" t="s">
        <v>30</v>
      </c>
      <c r="G19142" t="s">
        <v>18</v>
      </c>
      <c r="H19142" s="29">
        <v>8065.2280000000001</v>
      </c>
    </row>
    <row r="19143" spans="2:8">
      <c r="B19143" s="2">
        <v>45055</v>
      </c>
      <c r="C19143" t="s">
        <v>8759</v>
      </c>
      <c r="D19143" s="1">
        <v>596</v>
      </c>
      <c r="E19143" s="1">
        <v>14.907999999999999</v>
      </c>
      <c r="F19143" s="3" t="s">
        <v>30</v>
      </c>
      <c r="G19143" t="s">
        <v>18</v>
      </c>
      <c r="H19143" s="29">
        <v>8885.1679999999997</v>
      </c>
    </row>
    <row r="19144" spans="2:8">
      <c r="B19144" s="2">
        <v>45055</v>
      </c>
      <c r="C19144" t="s">
        <v>8759</v>
      </c>
      <c r="D19144" s="1">
        <v>896</v>
      </c>
      <c r="E19144" s="1">
        <v>14.907999999999999</v>
      </c>
      <c r="F19144" s="3" t="s">
        <v>30</v>
      </c>
      <c r="G19144" t="s">
        <v>18</v>
      </c>
      <c r="H19144" s="29">
        <v>13357.567999999999</v>
      </c>
    </row>
    <row r="19145" spans="2:8">
      <c r="B19145" s="2">
        <v>45055</v>
      </c>
      <c r="C19145" t="s">
        <v>8759</v>
      </c>
      <c r="D19145" s="1">
        <v>174</v>
      </c>
      <c r="E19145" s="1">
        <v>14.907999999999999</v>
      </c>
      <c r="F19145" s="3" t="s">
        <v>30</v>
      </c>
      <c r="G19145" t="s">
        <v>15</v>
      </c>
      <c r="H19145" s="29">
        <v>2593.9919999999997</v>
      </c>
    </row>
    <row r="19146" spans="2:8">
      <c r="B19146" s="2">
        <v>45055</v>
      </c>
      <c r="C19146" t="s">
        <v>8759</v>
      </c>
      <c r="D19146" s="1">
        <v>500</v>
      </c>
      <c r="E19146" s="1">
        <v>14.907999999999999</v>
      </c>
      <c r="F19146" s="3" t="s">
        <v>30</v>
      </c>
      <c r="G19146" t="s">
        <v>15</v>
      </c>
      <c r="H19146" s="29">
        <v>7454</v>
      </c>
    </row>
    <row r="19147" spans="2:8">
      <c r="B19147" s="2">
        <v>45055</v>
      </c>
      <c r="C19147" t="s">
        <v>8759</v>
      </c>
      <c r="D19147" s="1">
        <v>537</v>
      </c>
      <c r="E19147" s="1">
        <v>14.907999999999999</v>
      </c>
      <c r="F19147" s="3" t="s">
        <v>30</v>
      </c>
      <c r="G19147" t="s">
        <v>15</v>
      </c>
      <c r="H19147" s="29">
        <v>8005.5959999999995</v>
      </c>
    </row>
    <row r="19148" spans="2:8">
      <c r="B19148" s="2">
        <v>45055</v>
      </c>
      <c r="C19148" t="s">
        <v>8759</v>
      </c>
      <c r="D19148" s="1">
        <v>694</v>
      </c>
      <c r="E19148" s="1">
        <v>14.907999999999999</v>
      </c>
      <c r="F19148" s="3" t="s">
        <v>30</v>
      </c>
      <c r="G19148" t="s">
        <v>15</v>
      </c>
      <c r="H19148" s="29">
        <v>10346.152</v>
      </c>
    </row>
    <row r="19149" spans="2:8">
      <c r="B19149" s="2">
        <v>45055</v>
      </c>
      <c r="C19149" t="s">
        <v>8760</v>
      </c>
      <c r="D19149" s="1">
        <v>1002</v>
      </c>
      <c r="E19149" s="1">
        <v>14.906000000000001</v>
      </c>
      <c r="F19149" s="3" t="s">
        <v>30</v>
      </c>
      <c r="G19149" t="s">
        <v>15</v>
      </c>
      <c r="H19149" s="29">
        <v>14935.812</v>
      </c>
    </row>
    <row r="19150" spans="2:8">
      <c r="B19150" s="2">
        <v>45055</v>
      </c>
      <c r="C19150" t="s">
        <v>8761</v>
      </c>
      <c r="D19150" s="1">
        <v>678</v>
      </c>
      <c r="E19150" s="1">
        <v>14.901999999999999</v>
      </c>
      <c r="F19150" s="3" t="s">
        <v>30</v>
      </c>
      <c r="G19150" t="s">
        <v>15</v>
      </c>
      <c r="H19150" s="29">
        <v>10103.555999999999</v>
      </c>
    </row>
    <row r="19151" spans="2:8">
      <c r="B19151" s="2">
        <v>45055</v>
      </c>
      <c r="C19151" t="s">
        <v>8762</v>
      </c>
      <c r="D19151" s="1">
        <v>600</v>
      </c>
      <c r="E19151" s="1">
        <v>14.901999999999999</v>
      </c>
      <c r="F19151" s="3" t="s">
        <v>30</v>
      </c>
      <c r="G19151" t="s">
        <v>15</v>
      </c>
      <c r="H19151" s="29">
        <v>8941.1999999999989</v>
      </c>
    </row>
    <row r="19152" spans="2:8">
      <c r="B19152" s="2">
        <v>45055</v>
      </c>
      <c r="C19152" t="s">
        <v>8762</v>
      </c>
      <c r="D19152" s="1">
        <v>718</v>
      </c>
      <c r="E19152" s="1">
        <v>14.901999999999999</v>
      </c>
      <c r="F19152" s="3" t="s">
        <v>30</v>
      </c>
      <c r="G19152" t="s">
        <v>15</v>
      </c>
      <c r="H19152" s="29">
        <v>10699.635999999999</v>
      </c>
    </row>
    <row r="19153" spans="2:8">
      <c r="B19153" s="2">
        <v>45055</v>
      </c>
      <c r="C19153" t="s">
        <v>8762</v>
      </c>
      <c r="D19153" s="1">
        <v>965</v>
      </c>
      <c r="E19153" s="1">
        <v>14.901999999999999</v>
      </c>
      <c r="F19153" s="3" t="s">
        <v>30</v>
      </c>
      <c r="G19153" t="s">
        <v>15</v>
      </c>
      <c r="H19153" s="29">
        <v>14380.429999999998</v>
      </c>
    </row>
    <row r="19154" spans="2:8">
      <c r="B19154" s="2">
        <v>45055</v>
      </c>
      <c r="C19154" t="s">
        <v>8762</v>
      </c>
      <c r="D19154" s="1">
        <v>1305</v>
      </c>
      <c r="E19154" s="1">
        <v>14.901999999999999</v>
      </c>
      <c r="F19154" s="3" t="s">
        <v>30</v>
      </c>
      <c r="G19154" t="s">
        <v>15</v>
      </c>
      <c r="H19154" s="29">
        <v>19447.11</v>
      </c>
    </row>
    <row r="19155" spans="2:8">
      <c r="B19155" s="2">
        <v>45055</v>
      </c>
      <c r="C19155" t="s">
        <v>8763</v>
      </c>
      <c r="D19155" s="1">
        <v>753</v>
      </c>
      <c r="E19155" s="1">
        <v>14.901999999999999</v>
      </c>
      <c r="F19155" s="3" t="s">
        <v>30</v>
      </c>
      <c r="G19155" t="s">
        <v>18</v>
      </c>
      <c r="H19155" s="29">
        <v>11221.206</v>
      </c>
    </row>
    <row r="19156" spans="2:8">
      <c r="B19156" s="2">
        <v>45055</v>
      </c>
      <c r="C19156" t="s">
        <v>8763</v>
      </c>
      <c r="D19156" s="1">
        <v>240</v>
      </c>
      <c r="E19156" s="1">
        <v>14.901999999999999</v>
      </c>
      <c r="F19156" s="3" t="s">
        <v>30</v>
      </c>
      <c r="G19156" t="s">
        <v>15</v>
      </c>
      <c r="H19156" s="29">
        <v>3576.48</v>
      </c>
    </row>
    <row r="19157" spans="2:8">
      <c r="B19157" s="2">
        <v>45055</v>
      </c>
      <c r="C19157" t="s">
        <v>8763</v>
      </c>
      <c r="D19157" s="1">
        <v>302</v>
      </c>
      <c r="E19157" s="1">
        <v>14.901999999999999</v>
      </c>
      <c r="F19157" s="3" t="s">
        <v>30</v>
      </c>
      <c r="G19157" t="s">
        <v>15</v>
      </c>
      <c r="H19157" s="29">
        <v>4500.4039999999995</v>
      </c>
    </row>
    <row r="19158" spans="2:8">
      <c r="B19158" s="2">
        <v>45055</v>
      </c>
      <c r="C19158" t="s">
        <v>8764</v>
      </c>
      <c r="D19158" s="1">
        <v>191</v>
      </c>
      <c r="E19158" s="1">
        <v>14.9</v>
      </c>
      <c r="F19158" s="3" t="s">
        <v>30</v>
      </c>
      <c r="G19158" t="s">
        <v>18</v>
      </c>
      <c r="H19158" s="29">
        <v>2845.9</v>
      </c>
    </row>
    <row r="19159" spans="2:8">
      <c r="B19159" s="2">
        <v>45055</v>
      </c>
      <c r="C19159" t="s">
        <v>8764</v>
      </c>
      <c r="D19159" s="1">
        <v>825</v>
      </c>
      <c r="E19159" s="1">
        <v>14.9</v>
      </c>
      <c r="F19159" s="3" t="s">
        <v>30</v>
      </c>
      <c r="G19159" t="s">
        <v>18</v>
      </c>
      <c r="H19159" s="29">
        <v>12292.5</v>
      </c>
    </row>
    <row r="19160" spans="2:8">
      <c r="B19160" s="2">
        <v>45055</v>
      </c>
      <c r="C19160" t="s">
        <v>8764</v>
      </c>
      <c r="D19160" s="1">
        <v>1271</v>
      </c>
      <c r="E19160" s="1">
        <v>14.9</v>
      </c>
      <c r="F19160" s="3" t="s">
        <v>30</v>
      </c>
      <c r="G19160" t="s">
        <v>18</v>
      </c>
      <c r="H19160" s="29">
        <v>18937.900000000001</v>
      </c>
    </row>
    <row r="19161" spans="2:8">
      <c r="B19161" s="2">
        <v>45055</v>
      </c>
      <c r="C19161" t="s">
        <v>8765</v>
      </c>
      <c r="D19161" s="1">
        <v>851</v>
      </c>
      <c r="E19161" s="1">
        <v>14.9</v>
      </c>
      <c r="F19161" s="3" t="s">
        <v>30</v>
      </c>
      <c r="G19161" t="s">
        <v>18</v>
      </c>
      <c r="H19161" s="29">
        <v>12679.9</v>
      </c>
    </row>
    <row r="19162" spans="2:8">
      <c r="B19162" s="2">
        <v>45055</v>
      </c>
      <c r="C19162" t="s">
        <v>8766</v>
      </c>
      <c r="D19162" s="1">
        <v>587</v>
      </c>
      <c r="E19162" s="1">
        <v>14.9</v>
      </c>
      <c r="F19162" s="3" t="s">
        <v>30</v>
      </c>
      <c r="G19162" t="s">
        <v>15</v>
      </c>
      <c r="H19162" s="29">
        <v>8746.3000000000011</v>
      </c>
    </row>
    <row r="19163" spans="2:8">
      <c r="B19163" s="2">
        <v>45055</v>
      </c>
      <c r="C19163" t="s">
        <v>8767</v>
      </c>
      <c r="D19163" s="1">
        <v>12</v>
      </c>
      <c r="E19163" s="1">
        <v>14.901999999999999</v>
      </c>
      <c r="F19163" s="3" t="s">
        <v>30</v>
      </c>
      <c r="G19163" t="s">
        <v>15</v>
      </c>
      <c r="H19163" s="29">
        <v>178.82399999999998</v>
      </c>
    </row>
    <row r="19164" spans="2:8">
      <c r="B19164" s="2">
        <v>45055</v>
      </c>
      <c r="C19164" t="s">
        <v>8768</v>
      </c>
      <c r="D19164" s="1">
        <v>142</v>
      </c>
      <c r="E19164" s="1">
        <v>14.904</v>
      </c>
      <c r="F19164" s="3" t="s">
        <v>30</v>
      </c>
      <c r="G19164" t="s">
        <v>15</v>
      </c>
      <c r="H19164" s="29">
        <v>2116.3679999999999</v>
      </c>
    </row>
    <row r="19165" spans="2:8">
      <c r="B19165" s="2">
        <v>45055</v>
      </c>
      <c r="C19165" t="s">
        <v>8768</v>
      </c>
      <c r="D19165" s="1">
        <v>234</v>
      </c>
      <c r="E19165" s="1">
        <v>14.904</v>
      </c>
      <c r="F19165" s="3" t="s">
        <v>30</v>
      </c>
      <c r="G19165" t="s">
        <v>15</v>
      </c>
      <c r="H19165" s="29">
        <v>3487.5360000000001</v>
      </c>
    </row>
    <row r="19166" spans="2:8">
      <c r="B19166" s="2">
        <v>45055</v>
      </c>
      <c r="C19166" t="s">
        <v>8769</v>
      </c>
      <c r="D19166" s="1">
        <v>440</v>
      </c>
      <c r="E19166" s="1">
        <v>14.906000000000001</v>
      </c>
      <c r="F19166" s="3" t="s">
        <v>30</v>
      </c>
      <c r="G19166" t="s">
        <v>15</v>
      </c>
      <c r="H19166" s="29">
        <v>6558.64</v>
      </c>
    </row>
    <row r="19167" spans="2:8">
      <c r="B19167" s="2">
        <v>45055</v>
      </c>
      <c r="C19167" t="s">
        <v>8770</v>
      </c>
      <c r="D19167" s="1">
        <v>500</v>
      </c>
      <c r="E19167" s="1">
        <v>14.91</v>
      </c>
      <c r="F19167" s="3" t="s">
        <v>30</v>
      </c>
      <c r="G19167" t="s">
        <v>15</v>
      </c>
      <c r="H19167" s="29">
        <v>7455</v>
      </c>
    </row>
    <row r="19168" spans="2:8">
      <c r="B19168" s="2">
        <v>45055</v>
      </c>
      <c r="C19168" t="s">
        <v>8770</v>
      </c>
      <c r="D19168" s="1">
        <v>892</v>
      </c>
      <c r="E19168" s="1">
        <v>14.91</v>
      </c>
      <c r="F19168" s="3" t="s">
        <v>30</v>
      </c>
      <c r="G19168" t="s">
        <v>15</v>
      </c>
      <c r="H19168" s="29">
        <v>13299.72</v>
      </c>
    </row>
    <row r="19169" spans="2:8">
      <c r="B19169" s="2">
        <v>45055</v>
      </c>
      <c r="C19169" t="s">
        <v>8770</v>
      </c>
      <c r="D19169" s="1">
        <v>1272</v>
      </c>
      <c r="E19169" s="1">
        <v>14.91</v>
      </c>
      <c r="F19169" s="3" t="s">
        <v>30</v>
      </c>
      <c r="G19169" t="s">
        <v>15</v>
      </c>
      <c r="H19169" s="29">
        <v>18965.52</v>
      </c>
    </row>
    <row r="19170" spans="2:8">
      <c r="B19170" s="2">
        <v>45055</v>
      </c>
      <c r="C19170" t="s">
        <v>8771</v>
      </c>
      <c r="D19170" s="1">
        <v>230</v>
      </c>
      <c r="E19170" s="1">
        <v>14.907999999999999</v>
      </c>
      <c r="F19170" s="3" t="s">
        <v>30</v>
      </c>
      <c r="G19170" t="s">
        <v>15</v>
      </c>
      <c r="H19170" s="29">
        <v>3428.8399999999997</v>
      </c>
    </row>
    <row r="19171" spans="2:8">
      <c r="B19171" s="2">
        <v>45055</v>
      </c>
      <c r="C19171" t="s">
        <v>8771</v>
      </c>
      <c r="D19171" s="1">
        <v>600</v>
      </c>
      <c r="E19171" s="1">
        <v>14.907999999999999</v>
      </c>
      <c r="F19171" s="3" t="s">
        <v>30</v>
      </c>
      <c r="G19171" t="s">
        <v>15</v>
      </c>
      <c r="H19171" s="29">
        <v>8944.7999999999993</v>
      </c>
    </row>
    <row r="19172" spans="2:8">
      <c r="B19172" s="2">
        <v>45055</v>
      </c>
      <c r="C19172" t="s">
        <v>8771</v>
      </c>
      <c r="D19172" s="1">
        <v>880</v>
      </c>
      <c r="E19172" s="1">
        <v>14.907999999999999</v>
      </c>
      <c r="F19172" s="3" t="s">
        <v>30</v>
      </c>
      <c r="G19172" t="s">
        <v>15</v>
      </c>
      <c r="H19172" s="29">
        <v>13119.039999999999</v>
      </c>
    </row>
    <row r="19173" spans="2:8">
      <c r="B19173" s="2">
        <v>45055</v>
      </c>
      <c r="C19173" t="s">
        <v>8771</v>
      </c>
      <c r="D19173" s="1">
        <v>506</v>
      </c>
      <c r="E19173" s="1">
        <v>14.906000000000001</v>
      </c>
      <c r="F19173" s="3" t="s">
        <v>30</v>
      </c>
      <c r="G19173" t="s">
        <v>20</v>
      </c>
      <c r="H19173" s="29">
        <v>7542.4360000000006</v>
      </c>
    </row>
    <row r="19174" spans="2:8">
      <c r="B19174" s="2">
        <v>45055</v>
      </c>
      <c r="C19174" t="s">
        <v>8772</v>
      </c>
      <c r="D19174" s="1">
        <v>316</v>
      </c>
      <c r="E19174" s="1">
        <v>14.91</v>
      </c>
      <c r="F19174" s="3" t="s">
        <v>30</v>
      </c>
      <c r="G19174" t="s">
        <v>15</v>
      </c>
      <c r="H19174" s="29">
        <v>4711.5600000000004</v>
      </c>
    </row>
    <row r="19175" spans="2:8">
      <c r="B19175" s="2">
        <v>45055</v>
      </c>
      <c r="C19175" t="s">
        <v>8772</v>
      </c>
      <c r="D19175" s="1">
        <v>600</v>
      </c>
      <c r="E19175" s="1">
        <v>14.91</v>
      </c>
      <c r="F19175" s="3" t="s">
        <v>30</v>
      </c>
      <c r="G19175" t="s">
        <v>15</v>
      </c>
      <c r="H19175" s="29">
        <v>8946</v>
      </c>
    </row>
    <row r="19176" spans="2:8">
      <c r="B19176" s="2">
        <v>45055</v>
      </c>
      <c r="C19176" t="s">
        <v>8772</v>
      </c>
      <c r="D19176" s="1">
        <v>1166</v>
      </c>
      <c r="E19176" s="1">
        <v>14.91</v>
      </c>
      <c r="F19176" s="3" t="s">
        <v>30</v>
      </c>
      <c r="G19176" t="s">
        <v>15</v>
      </c>
      <c r="H19176" s="29">
        <v>17385.060000000001</v>
      </c>
    </row>
    <row r="19177" spans="2:8">
      <c r="B19177" s="2">
        <v>45055</v>
      </c>
      <c r="C19177" t="s">
        <v>8772</v>
      </c>
      <c r="D19177" s="1">
        <v>646</v>
      </c>
      <c r="E19177" s="1">
        <v>14.91</v>
      </c>
      <c r="F19177" s="3" t="s">
        <v>30</v>
      </c>
      <c r="G19177" t="s">
        <v>20</v>
      </c>
      <c r="H19177" s="29">
        <v>9631.86</v>
      </c>
    </row>
    <row r="19178" spans="2:8">
      <c r="B19178" s="2">
        <v>45055</v>
      </c>
      <c r="C19178" t="s">
        <v>8773</v>
      </c>
      <c r="D19178" s="1">
        <v>1359</v>
      </c>
      <c r="E19178" s="1">
        <v>14.91</v>
      </c>
      <c r="F19178" s="3" t="s">
        <v>30</v>
      </c>
      <c r="G19178" t="s">
        <v>18</v>
      </c>
      <c r="H19178" s="29">
        <v>20262.689999999999</v>
      </c>
    </row>
    <row r="19179" spans="2:8">
      <c r="B19179" s="2">
        <v>45055</v>
      </c>
      <c r="C19179" t="s">
        <v>8773</v>
      </c>
      <c r="D19179" s="1">
        <v>600</v>
      </c>
      <c r="E19179" s="1">
        <v>14.907999999999999</v>
      </c>
      <c r="F19179" s="3" t="s">
        <v>30</v>
      </c>
      <c r="G19179" t="s">
        <v>15</v>
      </c>
      <c r="H19179" s="29">
        <v>8944.7999999999993</v>
      </c>
    </row>
    <row r="19180" spans="2:8">
      <c r="B19180" s="2">
        <v>45055</v>
      </c>
      <c r="C19180" t="s">
        <v>8773</v>
      </c>
      <c r="D19180" s="1">
        <v>260</v>
      </c>
      <c r="E19180" s="1">
        <v>14.91</v>
      </c>
      <c r="F19180" s="3" t="s">
        <v>30</v>
      </c>
      <c r="G19180" t="s">
        <v>15</v>
      </c>
      <c r="H19180" s="29">
        <v>3876.6</v>
      </c>
    </row>
    <row r="19181" spans="2:8">
      <c r="B19181" s="2">
        <v>45055</v>
      </c>
      <c r="C19181" t="s">
        <v>8773</v>
      </c>
      <c r="D19181" s="1">
        <v>800</v>
      </c>
      <c r="E19181" s="1">
        <v>14.91</v>
      </c>
      <c r="F19181" s="3" t="s">
        <v>30</v>
      </c>
      <c r="G19181" t="s">
        <v>15</v>
      </c>
      <c r="H19181" s="29">
        <v>11928</v>
      </c>
    </row>
    <row r="19182" spans="2:8">
      <c r="B19182" s="2">
        <v>45055</v>
      </c>
      <c r="C19182" t="s">
        <v>8773</v>
      </c>
      <c r="D19182" s="1">
        <v>1448</v>
      </c>
      <c r="E19182" s="1">
        <v>14.91</v>
      </c>
      <c r="F19182" s="3" t="s">
        <v>30</v>
      </c>
      <c r="G19182" t="s">
        <v>15</v>
      </c>
      <c r="H19182" s="29">
        <v>21589.68</v>
      </c>
    </row>
    <row r="19183" spans="2:8">
      <c r="B19183" s="2">
        <v>45055</v>
      </c>
      <c r="C19183" t="s">
        <v>8774</v>
      </c>
      <c r="D19183" s="1">
        <v>442</v>
      </c>
      <c r="E19183" s="1">
        <v>14.907999999999999</v>
      </c>
      <c r="F19183" s="3" t="s">
        <v>30</v>
      </c>
      <c r="G19183" t="s">
        <v>18</v>
      </c>
      <c r="H19183" s="29">
        <v>6589.3359999999993</v>
      </c>
    </row>
    <row r="19184" spans="2:8">
      <c r="B19184" s="2">
        <v>45055</v>
      </c>
      <c r="C19184" t="s">
        <v>8774</v>
      </c>
      <c r="D19184" s="1">
        <v>1247</v>
      </c>
      <c r="E19184" s="1">
        <v>14.906000000000001</v>
      </c>
      <c r="F19184" s="3" t="s">
        <v>30</v>
      </c>
      <c r="G19184" t="s">
        <v>15</v>
      </c>
      <c r="H19184" s="29">
        <v>18587.781999999999</v>
      </c>
    </row>
    <row r="19185" spans="2:8">
      <c r="B19185" s="2">
        <v>45055</v>
      </c>
      <c r="C19185" t="s">
        <v>8775</v>
      </c>
      <c r="D19185" s="1">
        <v>92</v>
      </c>
      <c r="E19185" s="1">
        <v>14.906000000000001</v>
      </c>
      <c r="F19185" s="3" t="s">
        <v>30</v>
      </c>
      <c r="G19185" t="s">
        <v>18</v>
      </c>
      <c r="H19185" s="29">
        <v>1371.3520000000001</v>
      </c>
    </row>
    <row r="19186" spans="2:8">
      <c r="B19186" s="2">
        <v>45055</v>
      </c>
      <c r="C19186" t="s">
        <v>8776</v>
      </c>
      <c r="D19186" s="1">
        <v>237</v>
      </c>
      <c r="E19186" s="1">
        <v>14.91</v>
      </c>
      <c r="F19186" s="3" t="s">
        <v>30</v>
      </c>
      <c r="G19186" t="s">
        <v>15</v>
      </c>
      <c r="H19186" s="29">
        <v>3533.67</v>
      </c>
    </row>
    <row r="19187" spans="2:8">
      <c r="B19187" s="2">
        <v>45055</v>
      </c>
      <c r="C19187" t="s">
        <v>8776</v>
      </c>
      <c r="D19187" s="1">
        <v>246</v>
      </c>
      <c r="E19187" s="1">
        <v>14.91</v>
      </c>
      <c r="F19187" s="3" t="s">
        <v>30</v>
      </c>
      <c r="G19187" t="s">
        <v>15</v>
      </c>
      <c r="H19187" s="29">
        <v>3667.86</v>
      </c>
    </row>
    <row r="19188" spans="2:8">
      <c r="B19188" s="2">
        <v>45055</v>
      </c>
      <c r="C19188" t="s">
        <v>8776</v>
      </c>
      <c r="D19188" s="1">
        <v>394</v>
      </c>
      <c r="E19188" s="1">
        <v>14.91</v>
      </c>
      <c r="F19188" s="3" t="s">
        <v>30</v>
      </c>
      <c r="G19188" t="s">
        <v>15</v>
      </c>
      <c r="H19188" s="29">
        <v>5874.54</v>
      </c>
    </row>
    <row r="19189" spans="2:8">
      <c r="B19189" s="2">
        <v>45055</v>
      </c>
      <c r="C19189" t="s">
        <v>8777</v>
      </c>
      <c r="D19189" s="1">
        <v>90</v>
      </c>
      <c r="E19189" s="1">
        <v>14.91</v>
      </c>
      <c r="F19189" s="3" t="s">
        <v>30</v>
      </c>
      <c r="G19189" t="s">
        <v>15</v>
      </c>
      <c r="H19189" s="29">
        <v>1341.9</v>
      </c>
    </row>
    <row r="19190" spans="2:8">
      <c r="B19190" s="2">
        <v>45055</v>
      </c>
      <c r="C19190" t="s">
        <v>8778</v>
      </c>
      <c r="D19190" s="1">
        <v>25</v>
      </c>
      <c r="E19190" s="1">
        <v>14.91</v>
      </c>
      <c r="F19190" s="3" t="s">
        <v>30</v>
      </c>
      <c r="G19190" t="s">
        <v>18</v>
      </c>
      <c r="H19190" s="29">
        <v>372.75</v>
      </c>
    </row>
    <row r="19191" spans="2:8">
      <c r="B19191" s="2">
        <v>45055</v>
      </c>
      <c r="C19191" t="s">
        <v>8778</v>
      </c>
      <c r="D19191" s="1">
        <v>398</v>
      </c>
      <c r="E19191" s="1">
        <v>14.91</v>
      </c>
      <c r="F19191" s="3" t="s">
        <v>30</v>
      </c>
      <c r="G19191" t="s">
        <v>18</v>
      </c>
      <c r="H19191" s="29">
        <v>5934.18</v>
      </c>
    </row>
    <row r="19192" spans="2:8">
      <c r="B19192" s="2">
        <v>45055</v>
      </c>
      <c r="C19192" t="s">
        <v>8778</v>
      </c>
      <c r="D19192" s="1">
        <v>518</v>
      </c>
      <c r="E19192" s="1">
        <v>14.91</v>
      </c>
      <c r="F19192" s="3" t="s">
        <v>30</v>
      </c>
      <c r="G19192" t="s">
        <v>18</v>
      </c>
      <c r="H19192" s="29">
        <v>7723.38</v>
      </c>
    </row>
    <row r="19193" spans="2:8">
      <c r="B19193" s="2">
        <v>45055</v>
      </c>
      <c r="C19193" t="s">
        <v>8778</v>
      </c>
      <c r="D19193" s="1">
        <v>532</v>
      </c>
      <c r="E19193" s="1">
        <v>14.91</v>
      </c>
      <c r="F19193" s="3" t="s">
        <v>30</v>
      </c>
      <c r="G19193" t="s">
        <v>18</v>
      </c>
      <c r="H19193" s="29">
        <v>7932.12</v>
      </c>
    </row>
    <row r="19194" spans="2:8">
      <c r="B19194" s="2">
        <v>45055</v>
      </c>
      <c r="C19194" t="s">
        <v>8778</v>
      </c>
      <c r="D19194" s="1">
        <v>1600</v>
      </c>
      <c r="E19194" s="1">
        <v>14.91</v>
      </c>
      <c r="F19194" s="3" t="s">
        <v>30</v>
      </c>
      <c r="G19194" t="s">
        <v>18</v>
      </c>
      <c r="H19194" s="29">
        <v>23856</v>
      </c>
    </row>
    <row r="19195" spans="2:8">
      <c r="B19195" s="2">
        <v>45055</v>
      </c>
      <c r="C19195" t="s">
        <v>8778</v>
      </c>
      <c r="D19195" s="1">
        <v>132</v>
      </c>
      <c r="E19195" s="1">
        <v>14.907999999999999</v>
      </c>
      <c r="F19195" s="3" t="s">
        <v>30</v>
      </c>
      <c r="G19195" t="s">
        <v>15</v>
      </c>
      <c r="H19195" s="29">
        <v>1967.856</v>
      </c>
    </row>
    <row r="19196" spans="2:8">
      <c r="B19196" s="2">
        <v>45055</v>
      </c>
      <c r="C19196" t="s">
        <v>8778</v>
      </c>
      <c r="D19196" s="1">
        <v>750</v>
      </c>
      <c r="E19196" s="1">
        <v>14.907999999999999</v>
      </c>
      <c r="F19196" s="3" t="s">
        <v>30</v>
      </c>
      <c r="G19196" t="s">
        <v>15</v>
      </c>
      <c r="H19196" s="29">
        <v>11181</v>
      </c>
    </row>
    <row r="19197" spans="2:8">
      <c r="B19197" s="2">
        <v>45055</v>
      </c>
      <c r="C19197" t="s">
        <v>8778</v>
      </c>
      <c r="D19197" s="1">
        <v>382</v>
      </c>
      <c r="E19197" s="1">
        <v>14.91</v>
      </c>
      <c r="F19197" s="3" t="s">
        <v>30</v>
      </c>
      <c r="G19197" t="s">
        <v>15</v>
      </c>
      <c r="H19197" s="29">
        <v>5695.62</v>
      </c>
    </row>
    <row r="19198" spans="2:8">
      <c r="B19198" s="2">
        <v>45055</v>
      </c>
      <c r="C19198" t="s">
        <v>8778</v>
      </c>
      <c r="D19198" s="1">
        <v>600</v>
      </c>
      <c r="E19198" s="1">
        <v>14.91</v>
      </c>
      <c r="F19198" s="3" t="s">
        <v>30</v>
      </c>
      <c r="G19198" t="s">
        <v>15</v>
      </c>
      <c r="H19198" s="29">
        <v>8946</v>
      </c>
    </row>
    <row r="19199" spans="2:8">
      <c r="B19199" s="2">
        <v>45055</v>
      </c>
      <c r="C19199" t="s">
        <v>8778</v>
      </c>
      <c r="D19199" s="1">
        <v>1432</v>
      </c>
      <c r="E19199" s="1">
        <v>14.91</v>
      </c>
      <c r="F19199" s="3" t="s">
        <v>30</v>
      </c>
      <c r="G19199" t="s">
        <v>15</v>
      </c>
      <c r="H19199" s="29">
        <v>21351.119999999999</v>
      </c>
    </row>
    <row r="19200" spans="2:8">
      <c r="B19200" s="2">
        <v>45055</v>
      </c>
      <c r="C19200" t="s">
        <v>8778</v>
      </c>
      <c r="D19200" s="1">
        <v>641</v>
      </c>
      <c r="E19200" s="1">
        <v>14.91</v>
      </c>
      <c r="F19200" s="3" t="s">
        <v>30</v>
      </c>
      <c r="G19200" t="s">
        <v>20</v>
      </c>
      <c r="H19200" s="29">
        <v>9557.31</v>
      </c>
    </row>
    <row r="19201" spans="2:8">
      <c r="B19201" s="2">
        <v>45055</v>
      </c>
      <c r="C19201" t="s">
        <v>8779</v>
      </c>
      <c r="D19201" s="1">
        <v>76</v>
      </c>
      <c r="E19201" s="1">
        <v>14.91</v>
      </c>
      <c r="F19201" s="3" t="s">
        <v>30</v>
      </c>
      <c r="G19201" t="s">
        <v>18</v>
      </c>
      <c r="H19201" s="29">
        <v>1133.1600000000001</v>
      </c>
    </row>
    <row r="19202" spans="2:8">
      <c r="B19202" s="2">
        <v>45055</v>
      </c>
      <c r="C19202" t="s">
        <v>8780</v>
      </c>
      <c r="D19202" s="1">
        <v>167</v>
      </c>
      <c r="E19202" s="1">
        <v>14.91</v>
      </c>
      <c r="F19202" s="3" t="s">
        <v>30</v>
      </c>
      <c r="G19202" t="s">
        <v>18</v>
      </c>
      <c r="H19202" s="29">
        <v>2489.9699999999998</v>
      </c>
    </row>
    <row r="19203" spans="2:8">
      <c r="B19203" s="2">
        <v>45055</v>
      </c>
      <c r="C19203" t="s">
        <v>8780</v>
      </c>
      <c r="D19203" s="1">
        <v>643</v>
      </c>
      <c r="E19203" s="1">
        <v>14.91</v>
      </c>
      <c r="F19203" s="3" t="s">
        <v>30</v>
      </c>
      <c r="G19203" t="s">
        <v>18</v>
      </c>
      <c r="H19203" s="29">
        <v>9587.1299999999992</v>
      </c>
    </row>
    <row r="19204" spans="2:8">
      <c r="B19204" s="2">
        <v>45055</v>
      </c>
      <c r="C19204" t="s">
        <v>8781</v>
      </c>
      <c r="D19204" s="1">
        <v>283</v>
      </c>
      <c r="E19204" s="1">
        <v>14.91</v>
      </c>
      <c r="F19204" s="3" t="s">
        <v>30</v>
      </c>
      <c r="G19204" t="s">
        <v>18</v>
      </c>
      <c r="H19204" s="29">
        <v>4219.53</v>
      </c>
    </row>
    <row r="19205" spans="2:8">
      <c r="B19205" s="2">
        <v>45055</v>
      </c>
      <c r="C19205" t="s">
        <v>8781</v>
      </c>
      <c r="D19205" s="1">
        <v>542</v>
      </c>
      <c r="E19205" s="1">
        <v>14.91</v>
      </c>
      <c r="F19205" s="3" t="s">
        <v>30</v>
      </c>
      <c r="G19205" t="s">
        <v>18</v>
      </c>
      <c r="H19205" s="29">
        <v>8081.22</v>
      </c>
    </row>
    <row r="19206" spans="2:8">
      <c r="B19206" s="2">
        <v>45055</v>
      </c>
      <c r="C19206" t="s">
        <v>8782</v>
      </c>
      <c r="D19206" s="1">
        <v>507</v>
      </c>
      <c r="E19206" s="1">
        <v>14.91</v>
      </c>
      <c r="F19206" s="3" t="s">
        <v>30</v>
      </c>
      <c r="G19206" t="s">
        <v>18</v>
      </c>
      <c r="H19206" s="29">
        <v>7559.37</v>
      </c>
    </row>
    <row r="19207" spans="2:8">
      <c r="B19207" s="2">
        <v>45055</v>
      </c>
      <c r="C19207" t="s">
        <v>8782</v>
      </c>
      <c r="D19207" s="1">
        <v>1308</v>
      </c>
      <c r="E19207" s="1">
        <v>14.91</v>
      </c>
      <c r="F19207" s="3" t="s">
        <v>30</v>
      </c>
      <c r="G19207" t="s">
        <v>18</v>
      </c>
      <c r="H19207" s="29">
        <v>19502.28</v>
      </c>
    </row>
    <row r="19208" spans="2:8">
      <c r="B19208" s="2">
        <v>45055</v>
      </c>
      <c r="C19208" t="s">
        <v>8782</v>
      </c>
      <c r="D19208" s="1">
        <v>585</v>
      </c>
      <c r="E19208" s="1">
        <v>14.91</v>
      </c>
      <c r="F19208" s="3" t="s">
        <v>30</v>
      </c>
      <c r="G19208" t="s">
        <v>15</v>
      </c>
      <c r="H19208" s="29">
        <v>8722.35</v>
      </c>
    </row>
    <row r="19209" spans="2:8">
      <c r="B19209" s="2">
        <v>45055</v>
      </c>
      <c r="C19209" t="s">
        <v>8782</v>
      </c>
      <c r="D19209" s="1">
        <v>832</v>
      </c>
      <c r="E19209" s="1">
        <v>14.91</v>
      </c>
      <c r="F19209" s="3" t="s">
        <v>30</v>
      </c>
      <c r="G19209" t="s">
        <v>15</v>
      </c>
      <c r="H19209" s="29">
        <v>12405.12</v>
      </c>
    </row>
    <row r="19210" spans="2:8">
      <c r="B19210" s="2">
        <v>45055</v>
      </c>
      <c r="C19210" t="s">
        <v>8783</v>
      </c>
      <c r="D19210" s="1">
        <v>810</v>
      </c>
      <c r="E19210" s="1">
        <v>14.91</v>
      </c>
      <c r="F19210" s="3" t="s">
        <v>30</v>
      </c>
      <c r="G19210" t="s">
        <v>15</v>
      </c>
      <c r="H19210" s="29">
        <v>12077.1</v>
      </c>
    </row>
    <row r="19211" spans="2:8">
      <c r="B19211" s="2">
        <v>45055</v>
      </c>
      <c r="C19211" t="s">
        <v>8784</v>
      </c>
      <c r="D19211" s="1">
        <v>364</v>
      </c>
      <c r="E19211" s="1">
        <v>14.907999999999999</v>
      </c>
      <c r="F19211" s="3" t="s">
        <v>30</v>
      </c>
      <c r="G19211" t="s">
        <v>15</v>
      </c>
      <c r="H19211" s="29">
        <v>5426.5119999999997</v>
      </c>
    </row>
    <row r="19212" spans="2:8">
      <c r="B19212" s="2">
        <v>45055</v>
      </c>
      <c r="C19212" t="s">
        <v>8785</v>
      </c>
      <c r="D19212" s="1">
        <v>777</v>
      </c>
      <c r="E19212" s="1">
        <v>14.907999999999999</v>
      </c>
      <c r="F19212" s="3" t="s">
        <v>30</v>
      </c>
      <c r="G19212" t="s">
        <v>15</v>
      </c>
      <c r="H19212" s="29">
        <v>11583.516</v>
      </c>
    </row>
    <row r="19213" spans="2:8">
      <c r="B19213" s="2">
        <v>45055</v>
      </c>
      <c r="C19213" t="s">
        <v>8786</v>
      </c>
      <c r="D19213" s="1">
        <v>76</v>
      </c>
      <c r="E19213" s="1">
        <v>14.91</v>
      </c>
      <c r="F19213" s="3" t="s">
        <v>30</v>
      </c>
      <c r="G19213" t="s">
        <v>18</v>
      </c>
      <c r="H19213" s="29">
        <v>1133.1600000000001</v>
      </c>
    </row>
    <row r="19214" spans="2:8">
      <c r="B19214" s="2">
        <v>45055</v>
      </c>
      <c r="C19214" t="s">
        <v>8787</v>
      </c>
      <c r="D19214" s="1">
        <v>587</v>
      </c>
      <c r="E19214" s="1">
        <v>14.91</v>
      </c>
      <c r="F19214" s="3" t="s">
        <v>30</v>
      </c>
      <c r="G19214" t="s">
        <v>15</v>
      </c>
      <c r="H19214" s="29">
        <v>8752.17</v>
      </c>
    </row>
    <row r="19215" spans="2:8">
      <c r="B19215" s="2">
        <v>45055</v>
      </c>
      <c r="C19215" t="s">
        <v>8787</v>
      </c>
      <c r="D19215" s="1">
        <v>600</v>
      </c>
      <c r="E19215" s="1">
        <v>14.91</v>
      </c>
      <c r="F19215" s="3" t="s">
        <v>30</v>
      </c>
      <c r="G19215" t="s">
        <v>15</v>
      </c>
      <c r="H19215" s="29">
        <v>8946</v>
      </c>
    </row>
    <row r="19216" spans="2:8">
      <c r="B19216" s="2">
        <v>45055</v>
      </c>
      <c r="C19216" t="s">
        <v>8788</v>
      </c>
      <c r="D19216" s="1">
        <v>512</v>
      </c>
      <c r="E19216" s="1">
        <v>14.907999999999999</v>
      </c>
      <c r="F19216" s="3" t="s">
        <v>30</v>
      </c>
      <c r="G19216" t="s">
        <v>15</v>
      </c>
      <c r="H19216" s="29">
        <v>7632.8959999999997</v>
      </c>
    </row>
    <row r="19217" spans="2:8">
      <c r="B19217" s="2">
        <v>45055</v>
      </c>
      <c r="C19217" t="s">
        <v>8789</v>
      </c>
      <c r="D19217" s="1">
        <v>2085</v>
      </c>
      <c r="E19217" s="1">
        <v>14.91</v>
      </c>
      <c r="F19217" s="3" t="s">
        <v>30</v>
      </c>
      <c r="G19217" t="s">
        <v>18</v>
      </c>
      <c r="H19217" s="29">
        <v>31087.35</v>
      </c>
    </row>
    <row r="19218" spans="2:8">
      <c r="B19218" s="2">
        <v>45055</v>
      </c>
      <c r="C19218" t="s">
        <v>8790</v>
      </c>
      <c r="D19218" s="1">
        <v>600</v>
      </c>
      <c r="E19218" s="1">
        <v>14.912000000000001</v>
      </c>
      <c r="F19218" s="3" t="s">
        <v>30</v>
      </c>
      <c r="G19218" t="s">
        <v>15</v>
      </c>
      <c r="H19218" s="29">
        <v>8947.2000000000007</v>
      </c>
    </row>
    <row r="19219" spans="2:8">
      <c r="B19219" s="2">
        <v>45055</v>
      </c>
      <c r="C19219" t="s">
        <v>8791</v>
      </c>
      <c r="D19219" s="1">
        <v>1291</v>
      </c>
      <c r="E19219" s="1">
        <v>14.912000000000001</v>
      </c>
      <c r="F19219" s="3" t="s">
        <v>30</v>
      </c>
      <c r="G19219" t="s">
        <v>15</v>
      </c>
      <c r="H19219" s="29">
        <v>19251.392</v>
      </c>
    </row>
    <row r="19220" spans="2:8">
      <c r="B19220" s="2">
        <v>45055</v>
      </c>
      <c r="C19220" t="s">
        <v>8792</v>
      </c>
      <c r="D19220" s="1">
        <v>1261</v>
      </c>
      <c r="E19220" s="1">
        <v>14.912000000000001</v>
      </c>
      <c r="F19220" s="3" t="s">
        <v>30</v>
      </c>
      <c r="G19220" t="s">
        <v>18</v>
      </c>
      <c r="H19220" s="29">
        <v>18804.031999999999</v>
      </c>
    </row>
    <row r="19221" spans="2:8">
      <c r="B19221" s="2">
        <v>45055</v>
      </c>
      <c r="C19221" t="s">
        <v>8792</v>
      </c>
      <c r="D19221" s="1">
        <v>222</v>
      </c>
      <c r="E19221" s="1">
        <v>14.912000000000001</v>
      </c>
      <c r="F19221" s="3" t="s">
        <v>30</v>
      </c>
      <c r="G19221" t="s">
        <v>15</v>
      </c>
      <c r="H19221" s="29">
        <v>3310.4640000000004</v>
      </c>
    </row>
    <row r="19222" spans="2:8">
      <c r="B19222" s="2">
        <v>45055</v>
      </c>
      <c r="C19222" t="s">
        <v>8792</v>
      </c>
      <c r="D19222" s="1">
        <v>558</v>
      </c>
      <c r="E19222" s="1">
        <v>14.912000000000001</v>
      </c>
      <c r="F19222" s="3" t="s">
        <v>30</v>
      </c>
      <c r="G19222" t="s">
        <v>15</v>
      </c>
      <c r="H19222" s="29">
        <v>8320.8960000000006</v>
      </c>
    </row>
    <row r="19223" spans="2:8">
      <c r="B19223" s="2">
        <v>45055</v>
      </c>
      <c r="C19223" t="s">
        <v>8793</v>
      </c>
      <c r="D19223" s="1">
        <v>350</v>
      </c>
      <c r="E19223" s="1">
        <v>14.914</v>
      </c>
      <c r="F19223" s="3" t="s">
        <v>30</v>
      </c>
      <c r="G19223" t="s">
        <v>15</v>
      </c>
      <c r="H19223" s="29">
        <v>5219.8999999999996</v>
      </c>
    </row>
    <row r="19224" spans="2:8">
      <c r="B19224" s="2">
        <v>45055</v>
      </c>
      <c r="C19224" t="s">
        <v>8793</v>
      </c>
      <c r="D19224" s="1">
        <v>400</v>
      </c>
      <c r="E19224" s="1">
        <v>14.914</v>
      </c>
      <c r="F19224" s="3" t="s">
        <v>30</v>
      </c>
      <c r="G19224" t="s">
        <v>15</v>
      </c>
      <c r="H19224" s="29">
        <v>5965.5999999999995</v>
      </c>
    </row>
    <row r="19225" spans="2:8">
      <c r="B19225" s="2">
        <v>45055</v>
      </c>
      <c r="C19225" t="s">
        <v>8794</v>
      </c>
      <c r="D19225" s="1">
        <v>600</v>
      </c>
      <c r="E19225" s="1">
        <v>14.914</v>
      </c>
      <c r="F19225" s="3" t="s">
        <v>30</v>
      </c>
      <c r="G19225" t="s">
        <v>15</v>
      </c>
      <c r="H19225" s="29">
        <v>8948.4</v>
      </c>
    </row>
    <row r="19226" spans="2:8">
      <c r="B19226" s="2">
        <v>45055</v>
      </c>
      <c r="C19226" t="s">
        <v>8794</v>
      </c>
      <c r="D19226" s="1">
        <v>1578</v>
      </c>
      <c r="E19226" s="1">
        <v>14.914</v>
      </c>
      <c r="F19226" s="3" t="s">
        <v>30</v>
      </c>
      <c r="G19226" t="s">
        <v>15</v>
      </c>
      <c r="H19226" s="29">
        <v>23534.292000000001</v>
      </c>
    </row>
    <row r="19227" spans="2:8">
      <c r="B19227" s="2">
        <v>45055</v>
      </c>
      <c r="C19227" t="s">
        <v>8795</v>
      </c>
      <c r="D19227" s="1">
        <v>727</v>
      </c>
      <c r="E19227" s="1">
        <v>14.912000000000001</v>
      </c>
      <c r="F19227" s="3" t="s">
        <v>30</v>
      </c>
      <c r="G19227" t="s">
        <v>20</v>
      </c>
      <c r="H19227" s="29">
        <v>10841.024000000001</v>
      </c>
    </row>
    <row r="19228" spans="2:8">
      <c r="B19228" s="2">
        <v>45055</v>
      </c>
      <c r="C19228" t="s">
        <v>8796</v>
      </c>
      <c r="D19228" s="1">
        <v>488</v>
      </c>
      <c r="E19228" s="1">
        <v>14.912000000000001</v>
      </c>
      <c r="F19228" s="3" t="s">
        <v>30</v>
      </c>
      <c r="G19228" t="s">
        <v>18</v>
      </c>
      <c r="H19228" s="29">
        <v>7277.0560000000005</v>
      </c>
    </row>
    <row r="19229" spans="2:8">
      <c r="B19229" s="2">
        <v>45055</v>
      </c>
      <c r="C19229" t="s">
        <v>8796</v>
      </c>
      <c r="D19229" s="1">
        <v>2222</v>
      </c>
      <c r="E19229" s="1">
        <v>14.912000000000001</v>
      </c>
      <c r="F19229" s="3" t="s">
        <v>30</v>
      </c>
      <c r="G19229" t="s">
        <v>18</v>
      </c>
      <c r="H19229" s="29">
        <v>33134.464</v>
      </c>
    </row>
    <row r="19230" spans="2:8">
      <c r="B19230" s="2">
        <v>45055</v>
      </c>
      <c r="C19230" t="s">
        <v>8796</v>
      </c>
      <c r="D19230" s="1">
        <v>600</v>
      </c>
      <c r="E19230" s="1">
        <v>14.91</v>
      </c>
      <c r="F19230" s="3" t="s">
        <v>30</v>
      </c>
      <c r="G19230" t="s">
        <v>15</v>
      </c>
      <c r="H19230" s="29">
        <v>8946</v>
      </c>
    </row>
    <row r="19231" spans="2:8">
      <c r="B19231" s="2">
        <v>45055</v>
      </c>
      <c r="C19231" t="s">
        <v>8796</v>
      </c>
      <c r="D19231" s="1">
        <v>2027</v>
      </c>
      <c r="E19231" s="1">
        <v>14.91</v>
      </c>
      <c r="F19231" s="3" t="s">
        <v>30</v>
      </c>
      <c r="G19231" t="s">
        <v>15</v>
      </c>
      <c r="H19231" s="29">
        <v>30222.57</v>
      </c>
    </row>
    <row r="19232" spans="2:8">
      <c r="B19232" s="2">
        <v>45055</v>
      </c>
      <c r="C19232" t="s">
        <v>8797</v>
      </c>
      <c r="D19232" s="1">
        <v>600</v>
      </c>
      <c r="E19232" s="1">
        <v>14.91</v>
      </c>
      <c r="F19232" s="3" t="s">
        <v>30</v>
      </c>
      <c r="G19232" t="s">
        <v>15</v>
      </c>
      <c r="H19232" s="29">
        <v>8946</v>
      </c>
    </row>
    <row r="19233" spans="2:8">
      <c r="B19233" s="2">
        <v>45055</v>
      </c>
      <c r="C19233" t="s">
        <v>8797</v>
      </c>
      <c r="D19233" s="1">
        <v>600</v>
      </c>
      <c r="E19233" s="1">
        <v>14.91</v>
      </c>
      <c r="F19233" s="3" t="s">
        <v>30</v>
      </c>
      <c r="G19233" t="s">
        <v>15</v>
      </c>
      <c r="H19233" s="29">
        <v>8946</v>
      </c>
    </row>
    <row r="19234" spans="2:8">
      <c r="B19234" s="2">
        <v>45055</v>
      </c>
      <c r="C19234" t="s">
        <v>8798</v>
      </c>
      <c r="D19234" s="1">
        <v>489</v>
      </c>
      <c r="E19234" s="1">
        <v>14.912000000000001</v>
      </c>
      <c r="F19234" s="3" t="s">
        <v>30</v>
      </c>
      <c r="G19234" t="s">
        <v>18</v>
      </c>
      <c r="H19234" s="29">
        <v>7291.9680000000008</v>
      </c>
    </row>
    <row r="19235" spans="2:8">
      <c r="B19235" s="2">
        <v>45055</v>
      </c>
      <c r="C19235" t="s">
        <v>8799</v>
      </c>
      <c r="D19235" s="1">
        <v>492</v>
      </c>
      <c r="E19235" s="1">
        <v>14.91</v>
      </c>
      <c r="F19235" s="3" t="s">
        <v>30</v>
      </c>
      <c r="G19235" t="s">
        <v>18</v>
      </c>
      <c r="H19235" s="29">
        <v>7335.72</v>
      </c>
    </row>
    <row r="19236" spans="2:8">
      <c r="B19236" s="2">
        <v>45055</v>
      </c>
      <c r="C19236" t="s">
        <v>8799</v>
      </c>
      <c r="D19236" s="1">
        <v>518</v>
      </c>
      <c r="E19236" s="1">
        <v>14.912000000000001</v>
      </c>
      <c r="F19236" s="3" t="s">
        <v>30</v>
      </c>
      <c r="G19236" t="s">
        <v>18</v>
      </c>
      <c r="H19236" s="29">
        <v>7724.4160000000002</v>
      </c>
    </row>
    <row r="19237" spans="2:8">
      <c r="B19237" s="2">
        <v>45055</v>
      </c>
      <c r="C19237" t="s">
        <v>8799</v>
      </c>
      <c r="D19237" s="1">
        <v>92</v>
      </c>
      <c r="E19237" s="1">
        <v>14.91</v>
      </c>
      <c r="F19237" s="3" t="s">
        <v>30</v>
      </c>
      <c r="G19237" t="s">
        <v>15</v>
      </c>
      <c r="H19237" s="29">
        <v>1371.72</v>
      </c>
    </row>
    <row r="19238" spans="2:8">
      <c r="B19238" s="2">
        <v>45055</v>
      </c>
      <c r="C19238" t="s">
        <v>8799</v>
      </c>
      <c r="D19238" s="1">
        <v>425</v>
      </c>
      <c r="E19238" s="1">
        <v>14.91</v>
      </c>
      <c r="F19238" s="3" t="s">
        <v>30</v>
      </c>
      <c r="G19238" t="s">
        <v>15</v>
      </c>
      <c r="H19238" s="29">
        <v>6336.75</v>
      </c>
    </row>
    <row r="19239" spans="2:8">
      <c r="B19239" s="2">
        <v>45055</v>
      </c>
      <c r="C19239" t="s">
        <v>8799</v>
      </c>
      <c r="D19239" s="1">
        <v>552</v>
      </c>
      <c r="E19239" s="1">
        <v>14.91</v>
      </c>
      <c r="F19239" s="3" t="s">
        <v>30</v>
      </c>
      <c r="G19239" t="s">
        <v>15</v>
      </c>
      <c r="H19239" s="29">
        <v>8230.32</v>
      </c>
    </row>
    <row r="19240" spans="2:8">
      <c r="B19240" s="2">
        <v>45055</v>
      </c>
      <c r="C19240" t="s">
        <v>8799</v>
      </c>
      <c r="D19240" s="1">
        <v>1477</v>
      </c>
      <c r="E19240" s="1">
        <v>14.91</v>
      </c>
      <c r="F19240" s="3" t="s">
        <v>30</v>
      </c>
      <c r="G19240" t="s">
        <v>15</v>
      </c>
      <c r="H19240" s="29">
        <v>22022.07</v>
      </c>
    </row>
    <row r="19241" spans="2:8">
      <c r="B19241" s="2">
        <v>45055</v>
      </c>
      <c r="C19241" t="s">
        <v>8800</v>
      </c>
      <c r="D19241" s="1">
        <v>1210</v>
      </c>
      <c r="E19241" s="1">
        <v>14.91</v>
      </c>
      <c r="F19241" s="3" t="s">
        <v>30</v>
      </c>
      <c r="G19241" t="s">
        <v>18</v>
      </c>
      <c r="H19241" s="29">
        <v>18041.099999999999</v>
      </c>
    </row>
    <row r="19242" spans="2:8">
      <c r="B19242" s="2">
        <v>45055</v>
      </c>
      <c r="C19242" t="s">
        <v>8801</v>
      </c>
      <c r="D19242" s="1">
        <v>787</v>
      </c>
      <c r="E19242" s="1">
        <v>14.91</v>
      </c>
      <c r="F19242" s="3" t="s">
        <v>30</v>
      </c>
      <c r="G19242" t="s">
        <v>15</v>
      </c>
      <c r="H19242" s="29">
        <v>11734.17</v>
      </c>
    </row>
    <row r="19243" spans="2:8">
      <c r="B19243" s="2">
        <v>45055</v>
      </c>
      <c r="C19243" t="s">
        <v>8802</v>
      </c>
      <c r="D19243" s="1">
        <v>529</v>
      </c>
      <c r="E19243" s="1">
        <v>14.912000000000001</v>
      </c>
      <c r="F19243" s="3" t="s">
        <v>30</v>
      </c>
      <c r="G19243" t="s">
        <v>18</v>
      </c>
      <c r="H19243" s="29">
        <v>7888.4480000000003</v>
      </c>
    </row>
    <row r="19244" spans="2:8">
      <c r="B19244" s="2">
        <v>45055</v>
      </c>
      <c r="C19244" t="s">
        <v>8802</v>
      </c>
      <c r="D19244" s="1">
        <v>339</v>
      </c>
      <c r="E19244" s="1">
        <v>14.91</v>
      </c>
      <c r="F19244" s="3" t="s">
        <v>30</v>
      </c>
      <c r="G19244" t="s">
        <v>15</v>
      </c>
      <c r="H19244" s="29">
        <v>5054.49</v>
      </c>
    </row>
    <row r="19245" spans="2:8">
      <c r="B19245" s="2">
        <v>45055</v>
      </c>
      <c r="C19245" t="s">
        <v>8802</v>
      </c>
      <c r="D19245" s="1">
        <v>433</v>
      </c>
      <c r="E19245" s="1">
        <v>14.91</v>
      </c>
      <c r="F19245" s="3" t="s">
        <v>30</v>
      </c>
      <c r="G19245" t="s">
        <v>15</v>
      </c>
      <c r="H19245" s="29">
        <v>6456.03</v>
      </c>
    </row>
    <row r="19246" spans="2:8">
      <c r="B19246" s="2">
        <v>45055</v>
      </c>
      <c r="C19246" t="s">
        <v>8803</v>
      </c>
      <c r="D19246" s="1">
        <v>581</v>
      </c>
      <c r="E19246" s="1">
        <v>14.912000000000001</v>
      </c>
      <c r="F19246" s="3" t="s">
        <v>30</v>
      </c>
      <c r="G19246" t="s">
        <v>18</v>
      </c>
      <c r="H19246" s="29">
        <v>8663.8720000000012</v>
      </c>
    </row>
    <row r="19247" spans="2:8">
      <c r="B19247" s="2">
        <v>45055</v>
      </c>
      <c r="C19247" t="s">
        <v>8804</v>
      </c>
      <c r="D19247" s="1">
        <v>592</v>
      </c>
      <c r="E19247" s="1">
        <v>14.912000000000001</v>
      </c>
      <c r="F19247" s="3" t="s">
        <v>30</v>
      </c>
      <c r="G19247" t="s">
        <v>18</v>
      </c>
      <c r="H19247" s="29">
        <v>8827.9040000000005</v>
      </c>
    </row>
    <row r="19248" spans="2:8">
      <c r="B19248" s="2">
        <v>45055</v>
      </c>
      <c r="C19248" t="s">
        <v>8804</v>
      </c>
      <c r="D19248" s="1">
        <v>256</v>
      </c>
      <c r="E19248" s="1">
        <v>14.912000000000001</v>
      </c>
      <c r="F19248" s="3" t="s">
        <v>30</v>
      </c>
      <c r="G19248" t="s">
        <v>15</v>
      </c>
      <c r="H19248" s="29">
        <v>3817.4720000000002</v>
      </c>
    </row>
    <row r="19249" spans="2:8">
      <c r="B19249" s="2">
        <v>45055</v>
      </c>
      <c r="C19249" t="s">
        <v>8804</v>
      </c>
      <c r="D19249" s="1">
        <v>526</v>
      </c>
      <c r="E19249" s="1">
        <v>14.912000000000001</v>
      </c>
      <c r="F19249" s="3" t="s">
        <v>30</v>
      </c>
      <c r="G19249" t="s">
        <v>15</v>
      </c>
      <c r="H19249" s="29">
        <v>7843.7120000000004</v>
      </c>
    </row>
    <row r="19250" spans="2:8">
      <c r="B19250" s="2">
        <v>45055</v>
      </c>
      <c r="C19250" t="s">
        <v>8805</v>
      </c>
      <c r="D19250" s="1">
        <v>703</v>
      </c>
      <c r="E19250" s="1">
        <v>14.912000000000001</v>
      </c>
      <c r="F19250" s="3" t="s">
        <v>30</v>
      </c>
      <c r="G19250" t="s">
        <v>15</v>
      </c>
      <c r="H19250" s="29">
        <v>10483.136</v>
      </c>
    </row>
    <row r="19251" spans="2:8">
      <c r="B19251" s="2">
        <v>45055</v>
      </c>
      <c r="C19251" t="s">
        <v>8806</v>
      </c>
      <c r="D19251" s="1">
        <v>682</v>
      </c>
      <c r="E19251" s="1">
        <v>14.91</v>
      </c>
      <c r="F19251" s="3" t="s">
        <v>30</v>
      </c>
      <c r="G19251" t="s">
        <v>15</v>
      </c>
      <c r="H19251" s="29">
        <v>10168.620000000001</v>
      </c>
    </row>
    <row r="19252" spans="2:8">
      <c r="B19252" s="2">
        <v>45055</v>
      </c>
      <c r="C19252" t="s">
        <v>8806</v>
      </c>
      <c r="D19252" s="1">
        <v>913</v>
      </c>
      <c r="E19252" s="1">
        <v>14.91</v>
      </c>
      <c r="F19252" s="3" t="s">
        <v>30</v>
      </c>
      <c r="G19252" t="s">
        <v>15</v>
      </c>
      <c r="H19252" s="29">
        <v>13612.83</v>
      </c>
    </row>
    <row r="19253" spans="2:8">
      <c r="B19253" s="2">
        <v>45055</v>
      </c>
      <c r="C19253" t="s">
        <v>8807</v>
      </c>
      <c r="D19253" s="1">
        <v>85</v>
      </c>
      <c r="E19253" s="1">
        <v>14.912000000000001</v>
      </c>
      <c r="F19253" s="3" t="s">
        <v>30</v>
      </c>
      <c r="G19253" t="s">
        <v>18</v>
      </c>
      <c r="H19253" s="29">
        <v>1267.52</v>
      </c>
    </row>
    <row r="19254" spans="2:8">
      <c r="B19254" s="2">
        <v>45055</v>
      </c>
      <c r="C19254" t="s">
        <v>8807</v>
      </c>
      <c r="D19254" s="1">
        <v>85</v>
      </c>
      <c r="E19254" s="1">
        <v>14.912000000000001</v>
      </c>
      <c r="F19254" s="3" t="s">
        <v>30</v>
      </c>
      <c r="G19254" t="s">
        <v>18</v>
      </c>
      <c r="H19254" s="29">
        <v>1267.52</v>
      </c>
    </row>
    <row r="19255" spans="2:8">
      <c r="B19255" s="2">
        <v>45055</v>
      </c>
      <c r="C19255" t="s">
        <v>8807</v>
      </c>
      <c r="D19255" s="1">
        <v>169</v>
      </c>
      <c r="E19255" s="1">
        <v>14.912000000000001</v>
      </c>
      <c r="F19255" s="3" t="s">
        <v>30</v>
      </c>
      <c r="G19255" t="s">
        <v>18</v>
      </c>
      <c r="H19255" s="29">
        <v>2520.1280000000002</v>
      </c>
    </row>
    <row r="19256" spans="2:8">
      <c r="B19256" s="2">
        <v>45055</v>
      </c>
      <c r="C19256" t="s">
        <v>8807</v>
      </c>
      <c r="D19256" s="1">
        <v>309</v>
      </c>
      <c r="E19256" s="1">
        <v>14.91</v>
      </c>
      <c r="F19256" s="3" t="s">
        <v>30</v>
      </c>
      <c r="G19256" t="s">
        <v>15</v>
      </c>
      <c r="H19256" s="29">
        <v>4607.1899999999996</v>
      </c>
    </row>
    <row r="19257" spans="2:8">
      <c r="B19257" s="2">
        <v>45055</v>
      </c>
      <c r="C19257" t="s">
        <v>8807</v>
      </c>
      <c r="D19257" s="1">
        <v>600</v>
      </c>
      <c r="E19257" s="1">
        <v>14.91</v>
      </c>
      <c r="F19257" s="3" t="s">
        <v>30</v>
      </c>
      <c r="G19257" t="s">
        <v>15</v>
      </c>
      <c r="H19257" s="29">
        <v>8946</v>
      </c>
    </row>
    <row r="19258" spans="2:8">
      <c r="B19258" s="2">
        <v>45055</v>
      </c>
      <c r="C19258" t="s">
        <v>8808</v>
      </c>
      <c r="D19258" s="1">
        <v>704</v>
      </c>
      <c r="E19258" s="1">
        <v>14.912000000000001</v>
      </c>
      <c r="F19258" s="3" t="s">
        <v>30</v>
      </c>
      <c r="G19258" t="s">
        <v>18</v>
      </c>
      <c r="H19258" s="29">
        <v>10498.048000000001</v>
      </c>
    </row>
    <row r="19259" spans="2:8">
      <c r="B19259" s="2">
        <v>45055</v>
      </c>
      <c r="C19259" t="s">
        <v>8809</v>
      </c>
      <c r="D19259" s="1">
        <v>301</v>
      </c>
      <c r="E19259" s="1">
        <v>14.912000000000001</v>
      </c>
      <c r="F19259" s="3" t="s">
        <v>30</v>
      </c>
      <c r="G19259" t="s">
        <v>18</v>
      </c>
      <c r="H19259" s="29">
        <v>4488.5120000000006</v>
      </c>
    </row>
    <row r="19260" spans="2:8">
      <c r="B19260" s="2">
        <v>45055</v>
      </c>
      <c r="C19260" t="s">
        <v>8810</v>
      </c>
      <c r="D19260" s="1">
        <v>771</v>
      </c>
      <c r="E19260" s="1">
        <v>14.91</v>
      </c>
      <c r="F19260" s="3" t="s">
        <v>30</v>
      </c>
      <c r="G19260" t="s">
        <v>15</v>
      </c>
      <c r="H19260" s="29">
        <v>11495.61</v>
      </c>
    </row>
    <row r="19261" spans="2:8">
      <c r="B19261" s="2">
        <v>45055</v>
      </c>
      <c r="C19261" t="s">
        <v>8811</v>
      </c>
      <c r="D19261" s="1">
        <v>328</v>
      </c>
      <c r="E19261" s="1">
        <v>14.91</v>
      </c>
      <c r="F19261" s="3" t="s">
        <v>30</v>
      </c>
      <c r="G19261" t="s">
        <v>18</v>
      </c>
      <c r="H19261" s="29">
        <v>4890.4800000000005</v>
      </c>
    </row>
    <row r="19262" spans="2:8">
      <c r="B19262" s="2">
        <v>45055</v>
      </c>
      <c r="C19262" t="s">
        <v>8811</v>
      </c>
      <c r="D19262" s="1">
        <v>520</v>
      </c>
      <c r="E19262" s="1">
        <v>14.91</v>
      </c>
      <c r="F19262" s="3" t="s">
        <v>30</v>
      </c>
      <c r="G19262" t="s">
        <v>18</v>
      </c>
      <c r="H19262" s="29">
        <v>7753.2</v>
      </c>
    </row>
    <row r="19263" spans="2:8">
      <c r="B19263" s="2">
        <v>45055</v>
      </c>
      <c r="C19263" t="s">
        <v>8812</v>
      </c>
      <c r="D19263" s="1">
        <v>907</v>
      </c>
      <c r="E19263" s="1">
        <v>14.91</v>
      </c>
      <c r="F19263" s="3" t="s">
        <v>30</v>
      </c>
      <c r="G19263" t="s">
        <v>18</v>
      </c>
      <c r="H19263" s="29">
        <v>13523.37</v>
      </c>
    </row>
    <row r="19264" spans="2:8">
      <c r="B19264" s="2">
        <v>45055</v>
      </c>
      <c r="C19264" t="s">
        <v>8813</v>
      </c>
      <c r="D19264" s="1">
        <v>240</v>
      </c>
      <c r="E19264" s="1">
        <v>14.91</v>
      </c>
      <c r="F19264" s="3" t="s">
        <v>30</v>
      </c>
      <c r="G19264" t="s">
        <v>18</v>
      </c>
      <c r="H19264" s="29">
        <v>3578.4</v>
      </c>
    </row>
    <row r="19265" spans="2:8">
      <c r="B19265" s="2">
        <v>45055</v>
      </c>
      <c r="C19265" t="s">
        <v>8813</v>
      </c>
      <c r="D19265" s="1">
        <v>685</v>
      </c>
      <c r="E19265" s="1">
        <v>14.91</v>
      </c>
      <c r="F19265" s="3" t="s">
        <v>30</v>
      </c>
      <c r="G19265" t="s">
        <v>18</v>
      </c>
      <c r="H19265" s="29">
        <v>10213.35</v>
      </c>
    </row>
    <row r="19266" spans="2:8">
      <c r="B19266" s="2">
        <v>45055</v>
      </c>
      <c r="C19266" t="s">
        <v>8814</v>
      </c>
      <c r="D19266" s="1">
        <v>510</v>
      </c>
      <c r="E19266" s="1">
        <v>14.907999999999999</v>
      </c>
      <c r="F19266" s="3" t="s">
        <v>30</v>
      </c>
      <c r="G19266" t="s">
        <v>18</v>
      </c>
      <c r="H19266" s="29">
        <v>7603.08</v>
      </c>
    </row>
    <row r="19267" spans="2:8">
      <c r="B19267" s="2">
        <v>45055</v>
      </c>
      <c r="C19267" t="s">
        <v>8814</v>
      </c>
      <c r="D19267" s="1">
        <v>880</v>
      </c>
      <c r="E19267" s="1">
        <v>14.907999999999999</v>
      </c>
      <c r="F19267" s="3" t="s">
        <v>30</v>
      </c>
      <c r="G19267" t="s">
        <v>18</v>
      </c>
      <c r="H19267" s="29">
        <v>13119.039999999999</v>
      </c>
    </row>
    <row r="19268" spans="2:8">
      <c r="B19268" s="2">
        <v>45055</v>
      </c>
      <c r="C19268" t="s">
        <v>8815</v>
      </c>
      <c r="D19268" s="1">
        <v>588</v>
      </c>
      <c r="E19268" s="1">
        <v>14.907999999999999</v>
      </c>
      <c r="F19268" s="3" t="s">
        <v>30</v>
      </c>
      <c r="G19268" t="s">
        <v>18</v>
      </c>
      <c r="H19268" s="29">
        <v>8765.9040000000005</v>
      </c>
    </row>
    <row r="19269" spans="2:8">
      <c r="B19269" s="2">
        <v>45055</v>
      </c>
      <c r="C19269" t="s">
        <v>8816</v>
      </c>
      <c r="D19269" s="1">
        <v>528</v>
      </c>
      <c r="E19269" s="1">
        <v>14.907999999999999</v>
      </c>
      <c r="F19269" s="3" t="s">
        <v>30</v>
      </c>
      <c r="G19269" t="s">
        <v>18</v>
      </c>
      <c r="H19269" s="29">
        <v>7871.424</v>
      </c>
    </row>
    <row r="19270" spans="2:8">
      <c r="B19270" s="2">
        <v>45055</v>
      </c>
      <c r="C19270" t="s">
        <v>8817</v>
      </c>
      <c r="D19270" s="1">
        <v>275</v>
      </c>
      <c r="E19270" s="1">
        <v>14.91</v>
      </c>
      <c r="F19270" s="3" t="s">
        <v>30</v>
      </c>
      <c r="G19270" t="s">
        <v>15</v>
      </c>
      <c r="H19270" s="29">
        <v>4100.25</v>
      </c>
    </row>
    <row r="19271" spans="2:8">
      <c r="B19271" s="2">
        <v>45055</v>
      </c>
      <c r="C19271" t="s">
        <v>8817</v>
      </c>
      <c r="D19271" s="1">
        <v>819</v>
      </c>
      <c r="E19271" s="1">
        <v>14.912000000000001</v>
      </c>
      <c r="F19271" s="3" t="s">
        <v>30</v>
      </c>
      <c r="G19271" t="s">
        <v>15</v>
      </c>
      <c r="H19271" s="29">
        <v>12212.928</v>
      </c>
    </row>
    <row r="19272" spans="2:8">
      <c r="B19272" s="2">
        <v>45055</v>
      </c>
      <c r="C19272" t="s">
        <v>8818</v>
      </c>
      <c r="D19272" s="1">
        <v>382</v>
      </c>
      <c r="E19272" s="1">
        <v>14.907999999999999</v>
      </c>
      <c r="F19272" s="3" t="s">
        <v>30</v>
      </c>
      <c r="G19272" t="s">
        <v>18</v>
      </c>
      <c r="H19272" s="29">
        <v>5694.8559999999998</v>
      </c>
    </row>
    <row r="19273" spans="2:8">
      <c r="B19273" s="2">
        <v>45055</v>
      </c>
      <c r="C19273" t="s">
        <v>8819</v>
      </c>
      <c r="D19273" s="1">
        <v>158</v>
      </c>
      <c r="E19273" s="1">
        <v>14.907999999999999</v>
      </c>
      <c r="F19273" s="3" t="s">
        <v>30</v>
      </c>
      <c r="G19273" t="s">
        <v>15</v>
      </c>
      <c r="H19273" s="29">
        <v>2355.4639999999999</v>
      </c>
    </row>
    <row r="19274" spans="2:8">
      <c r="B19274" s="2">
        <v>45055</v>
      </c>
      <c r="C19274" t="s">
        <v>8820</v>
      </c>
      <c r="D19274" s="1">
        <v>37</v>
      </c>
      <c r="E19274" s="1">
        <v>14.907999999999999</v>
      </c>
      <c r="F19274" s="3" t="s">
        <v>30</v>
      </c>
      <c r="G19274" t="s">
        <v>15</v>
      </c>
      <c r="H19274" s="29">
        <v>551.596</v>
      </c>
    </row>
    <row r="19275" spans="2:8">
      <c r="B19275" s="2">
        <v>45055</v>
      </c>
      <c r="C19275" t="s">
        <v>8820</v>
      </c>
      <c r="D19275" s="1">
        <v>600</v>
      </c>
      <c r="E19275" s="1">
        <v>14.907999999999999</v>
      </c>
      <c r="F19275" s="3" t="s">
        <v>30</v>
      </c>
      <c r="G19275" t="s">
        <v>15</v>
      </c>
      <c r="H19275" s="29">
        <v>8944.7999999999993</v>
      </c>
    </row>
    <row r="19276" spans="2:8">
      <c r="B19276" s="2">
        <v>45055</v>
      </c>
      <c r="C19276" t="s">
        <v>8821</v>
      </c>
      <c r="D19276" s="1">
        <v>100</v>
      </c>
      <c r="E19276" s="1">
        <v>14.907999999999999</v>
      </c>
      <c r="F19276" s="3" t="s">
        <v>30</v>
      </c>
      <c r="G19276" t="s">
        <v>18</v>
      </c>
      <c r="H19276" s="29">
        <v>1490.8</v>
      </c>
    </row>
    <row r="19277" spans="2:8">
      <c r="B19277" s="2">
        <v>45055</v>
      </c>
      <c r="C19277" t="s">
        <v>8821</v>
      </c>
      <c r="D19277" s="1">
        <v>356</v>
      </c>
      <c r="E19277" s="1">
        <v>14.907999999999999</v>
      </c>
      <c r="F19277" s="3" t="s">
        <v>30</v>
      </c>
      <c r="G19277" t="s">
        <v>18</v>
      </c>
      <c r="H19277" s="29">
        <v>5307.2479999999996</v>
      </c>
    </row>
    <row r="19278" spans="2:8">
      <c r="B19278" s="2">
        <v>45055</v>
      </c>
      <c r="C19278" t="s">
        <v>8821</v>
      </c>
      <c r="D19278" s="1">
        <v>472</v>
      </c>
      <c r="E19278" s="1">
        <v>14.907999999999999</v>
      </c>
      <c r="F19278" s="3" t="s">
        <v>30</v>
      </c>
      <c r="G19278" t="s">
        <v>18</v>
      </c>
      <c r="H19278" s="29">
        <v>7036.576</v>
      </c>
    </row>
    <row r="19279" spans="2:8">
      <c r="B19279" s="2">
        <v>45055</v>
      </c>
      <c r="C19279" t="s">
        <v>8821</v>
      </c>
      <c r="D19279" s="1">
        <v>400</v>
      </c>
      <c r="E19279" s="1">
        <v>14.907999999999999</v>
      </c>
      <c r="F19279" s="3" t="s">
        <v>30</v>
      </c>
      <c r="G19279" t="s">
        <v>15</v>
      </c>
      <c r="H19279" s="29">
        <v>5963.2</v>
      </c>
    </row>
    <row r="19280" spans="2:8">
      <c r="B19280" s="2">
        <v>45055</v>
      </c>
      <c r="C19280" t="s">
        <v>8821</v>
      </c>
      <c r="D19280" s="1">
        <v>963</v>
      </c>
      <c r="E19280" s="1">
        <v>14.907999999999999</v>
      </c>
      <c r="F19280" s="3" t="s">
        <v>30</v>
      </c>
      <c r="G19280" t="s">
        <v>20</v>
      </c>
      <c r="H19280" s="29">
        <v>14356.403999999999</v>
      </c>
    </row>
    <row r="19281" spans="2:8">
      <c r="B19281" s="2">
        <v>45055</v>
      </c>
      <c r="C19281" t="s">
        <v>8822</v>
      </c>
      <c r="D19281" s="1">
        <v>171</v>
      </c>
      <c r="E19281" s="1">
        <v>14.906000000000001</v>
      </c>
      <c r="F19281" s="3" t="s">
        <v>30</v>
      </c>
      <c r="G19281" t="s">
        <v>15</v>
      </c>
      <c r="H19281" s="29">
        <v>2548.9259999999999</v>
      </c>
    </row>
    <row r="19282" spans="2:8">
      <c r="B19282" s="2">
        <v>45055</v>
      </c>
      <c r="C19282" t="s">
        <v>8823</v>
      </c>
      <c r="D19282" s="1">
        <v>136</v>
      </c>
      <c r="E19282" s="1">
        <v>14.91</v>
      </c>
      <c r="F19282" s="3" t="s">
        <v>30</v>
      </c>
      <c r="G19282" t="s">
        <v>15</v>
      </c>
      <c r="H19282" s="29">
        <v>2027.76</v>
      </c>
    </row>
    <row r="19283" spans="2:8">
      <c r="B19283" s="2">
        <v>45055</v>
      </c>
      <c r="C19283" t="s">
        <v>8823</v>
      </c>
      <c r="D19283" s="1">
        <v>1438</v>
      </c>
      <c r="E19283" s="1">
        <v>14.91</v>
      </c>
      <c r="F19283" s="3" t="s">
        <v>30</v>
      </c>
      <c r="G19283" t="s">
        <v>15</v>
      </c>
      <c r="H19283" s="29">
        <v>21440.58</v>
      </c>
    </row>
    <row r="19284" spans="2:8">
      <c r="B19284" s="2">
        <v>45055</v>
      </c>
      <c r="C19284" t="s">
        <v>8824</v>
      </c>
      <c r="D19284" s="1">
        <v>671</v>
      </c>
      <c r="E19284" s="1">
        <v>14.912000000000001</v>
      </c>
      <c r="F19284" s="3" t="s">
        <v>30</v>
      </c>
      <c r="G19284" t="s">
        <v>15</v>
      </c>
      <c r="H19284" s="29">
        <v>10005.952000000001</v>
      </c>
    </row>
    <row r="19285" spans="2:8">
      <c r="B19285" s="2">
        <v>45055</v>
      </c>
      <c r="C19285" t="s">
        <v>8825</v>
      </c>
      <c r="D19285" s="1">
        <v>519</v>
      </c>
      <c r="E19285" s="1">
        <v>14.912000000000001</v>
      </c>
      <c r="F19285" s="3" t="s">
        <v>30</v>
      </c>
      <c r="G19285" t="s">
        <v>18</v>
      </c>
      <c r="H19285" s="29">
        <v>7739.3280000000004</v>
      </c>
    </row>
    <row r="19286" spans="2:8">
      <c r="B19286" s="2">
        <v>45055</v>
      </c>
      <c r="C19286" t="s">
        <v>8825</v>
      </c>
      <c r="D19286" s="1">
        <v>707</v>
      </c>
      <c r="E19286" s="1">
        <v>14.91</v>
      </c>
      <c r="F19286" s="3" t="s">
        <v>30</v>
      </c>
      <c r="G19286" t="s">
        <v>15</v>
      </c>
      <c r="H19286" s="29">
        <v>10541.37</v>
      </c>
    </row>
    <row r="19287" spans="2:8">
      <c r="B19287" s="2">
        <v>45055</v>
      </c>
      <c r="C19287" t="s">
        <v>8825</v>
      </c>
      <c r="D19287" s="1">
        <v>266</v>
      </c>
      <c r="E19287" s="1">
        <v>14.912000000000001</v>
      </c>
      <c r="F19287" s="3" t="s">
        <v>30</v>
      </c>
      <c r="G19287" t="s">
        <v>15</v>
      </c>
      <c r="H19287" s="29">
        <v>3966.5920000000001</v>
      </c>
    </row>
    <row r="19288" spans="2:8">
      <c r="B19288" s="2">
        <v>45055</v>
      </c>
      <c r="C19288" t="s">
        <v>8825</v>
      </c>
      <c r="D19288" s="1">
        <v>1345</v>
      </c>
      <c r="E19288" s="1">
        <v>14.912000000000001</v>
      </c>
      <c r="F19288" s="3" t="s">
        <v>30</v>
      </c>
      <c r="G19288" t="s">
        <v>15</v>
      </c>
      <c r="H19288" s="29">
        <v>20056.64</v>
      </c>
    </row>
    <row r="19289" spans="2:8">
      <c r="B19289" s="2">
        <v>45055</v>
      </c>
      <c r="C19289" t="s">
        <v>8825</v>
      </c>
      <c r="D19289" s="1">
        <v>691</v>
      </c>
      <c r="E19289" s="1">
        <v>14.91</v>
      </c>
      <c r="F19289" s="3" t="s">
        <v>30</v>
      </c>
      <c r="G19289" t="s">
        <v>20</v>
      </c>
      <c r="H19289" s="29">
        <v>10302.81</v>
      </c>
    </row>
    <row r="19290" spans="2:8">
      <c r="B19290" s="2">
        <v>45055</v>
      </c>
      <c r="C19290" t="s">
        <v>8826</v>
      </c>
      <c r="D19290" s="1">
        <v>573</v>
      </c>
      <c r="E19290" s="1">
        <v>14.91</v>
      </c>
      <c r="F19290" s="3" t="s">
        <v>30</v>
      </c>
      <c r="G19290" t="s">
        <v>20</v>
      </c>
      <c r="H19290" s="29">
        <v>8543.43</v>
      </c>
    </row>
    <row r="19291" spans="2:8">
      <c r="B19291" s="2">
        <v>45055</v>
      </c>
      <c r="C19291" t="s">
        <v>8827</v>
      </c>
      <c r="D19291" s="1">
        <v>300</v>
      </c>
      <c r="E19291" s="1">
        <v>14.91</v>
      </c>
      <c r="F19291" s="3" t="s">
        <v>30</v>
      </c>
      <c r="G19291" t="s">
        <v>15</v>
      </c>
      <c r="H19291" s="29">
        <v>4473</v>
      </c>
    </row>
    <row r="19292" spans="2:8">
      <c r="B19292" s="2">
        <v>45055</v>
      </c>
      <c r="C19292" t="s">
        <v>8828</v>
      </c>
      <c r="D19292" s="1">
        <v>459</v>
      </c>
      <c r="E19292" s="1">
        <v>14.907999999999999</v>
      </c>
      <c r="F19292" s="3" t="s">
        <v>30</v>
      </c>
      <c r="G19292" t="s">
        <v>15</v>
      </c>
      <c r="H19292" s="29">
        <v>6842.7719999999999</v>
      </c>
    </row>
    <row r="19293" spans="2:8">
      <c r="B19293" s="2">
        <v>45055</v>
      </c>
      <c r="C19293" t="s">
        <v>8828</v>
      </c>
      <c r="D19293" s="1">
        <v>464</v>
      </c>
      <c r="E19293" s="1">
        <v>14.907999999999999</v>
      </c>
      <c r="F19293" s="3" t="s">
        <v>30</v>
      </c>
      <c r="G19293" t="s">
        <v>15</v>
      </c>
      <c r="H19293" s="29">
        <v>6917.3119999999999</v>
      </c>
    </row>
    <row r="19294" spans="2:8">
      <c r="B19294" s="2">
        <v>45055</v>
      </c>
      <c r="C19294" t="s">
        <v>8829</v>
      </c>
      <c r="D19294" s="1">
        <v>422</v>
      </c>
      <c r="E19294" s="1">
        <v>14.906000000000001</v>
      </c>
      <c r="F19294" s="3" t="s">
        <v>30</v>
      </c>
      <c r="G19294" t="s">
        <v>15</v>
      </c>
      <c r="H19294" s="29">
        <v>6290.3320000000003</v>
      </c>
    </row>
    <row r="19295" spans="2:8">
      <c r="B19295" s="2">
        <v>45055</v>
      </c>
      <c r="C19295" t="s">
        <v>8829</v>
      </c>
      <c r="D19295" s="1">
        <v>1192</v>
      </c>
      <c r="E19295" s="1">
        <v>14.906000000000001</v>
      </c>
      <c r="F19295" s="3" t="s">
        <v>30</v>
      </c>
      <c r="G19295" t="s">
        <v>15</v>
      </c>
      <c r="H19295" s="29">
        <v>17767.952000000001</v>
      </c>
    </row>
    <row r="19296" spans="2:8">
      <c r="B19296" s="2">
        <v>45055</v>
      </c>
      <c r="C19296" t="s">
        <v>8830</v>
      </c>
      <c r="D19296" s="1">
        <v>1053</v>
      </c>
      <c r="E19296" s="1">
        <v>14.907999999999999</v>
      </c>
      <c r="F19296" s="3" t="s">
        <v>30</v>
      </c>
      <c r="G19296" t="s">
        <v>18</v>
      </c>
      <c r="H19296" s="29">
        <v>15698.124</v>
      </c>
    </row>
    <row r="19297" spans="2:8">
      <c r="B19297" s="2">
        <v>45055</v>
      </c>
      <c r="C19297" t="s">
        <v>8831</v>
      </c>
      <c r="D19297" s="1">
        <v>174</v>
      </c>
      <c r="E19297" s="1">
        <v>14.91</v>
      </c>
      <c r="F19297" s="3" t="s">
        <v>30</v>
      </c>
      <c r="G19297" t="s">
        <v>18</v>
      </c>
      <c r="H19297" s="29">
        <v>2594.34</v>
      </c>
    </row>
    <row r="19298" spans="2:8">
      <c r="B19298" s="2">
        <v>45055</v>
      </c>
      <c r="C19298" t="s">
        <v>8831</v>
      </c>
      <c r="D19298" s="1">
        <v>331</v>
      </c>
      <c r="E19298" s="1">
        <v>14.91</v>
      </c>
      <c r="F19298" s="3" t="s">
        <v>30</v>
      </c>
      <c r="G19298" t="s">
        <v>15</v>
      </c>
      <c r="H19298" s="29">
        <v>4935.21</v>
      </c>
    </row>
    <row r="19299" spans="2:8">
      <c r="B19299" s="2">
        <v>45055</v>
      </c>
      <c r="C19299" t="s">
        <v>8831</v>
      </c>
      <c r="D19299" s="1">
        <v>465</v>
      </c>
      <c r="E19299" s="1">
        <v>14.91</v>
      </c>
      <c r="F19299" s="3" t="s">
        <v>30</v>
      </c>
      <c r="G19299" t="s">
        <v>15</v>
      </c>
      <c r="H19299" s="29">
        <v>6933.15</v>
      </c>
    </row>
    <row r="19300" spans="2:8">
      <c r="B19300" s="2">
        <v>45055</v>
      </c>
      <c r="C19300" t="s">
        <v>8832</v>
      </c>
      <c r="D19300" s="1">
        <v>1495</v>
      </c>
      <c r="E19300" s="1">
        <v>14.907999999999999</v>
      </c>
      <c r="F19300" s="3" t="s">
        <v>30</v>
      </c>
      <c r="G19300" t="s">
        <v>15</v>
      </c>
      <c r="H19300" s="29">
        <v>22287.46</v>
      </c>
    </row>
    <row r="19301" spans="2:8">
      <c r="B19301" s="2">
        <v>45055</v>
      </c>
      <c r="C19301" t="s">
        <v>8833</v>
      </c>
      <c r="D19301" s="1">
        <v>214</v>
      </c>
      <c r="E19301" s="1">
        <v>14.91</v>
      </c>
      <c r="F19301" s="3" t="s">
        <v>30</v>
      </c>
      <c r="G19301" t="s">
        <v>18</v>
      </c>
      <c r="H19301" s="29">
        <v>3190.7400000000002</v>
      </c>
    </row>
    <row r="19302" spans="2:8">
      <c r="B19302" s="2">
        <v>45055</v>
      </c>
      <c r="C19302" t="s">
        <v>8833</v>
      </c>
      <c r="D19302" s="1">
        <v>2000</v>
      </c>
      <c r="E19302" s="1">
        <v>14.91</v>
      </c>
      <c r="F19302" s="3" t="s">
        <v>30</v>
      </c>
      <c r="G19302" t="s">
        <v>18</v>
      </c>
      <c r="H19302" s="29">
        <v>29820</v>
      </c>
    </row>
    <row r="19303" spans="2:8">
      <c r="B19303" s="2">
        <v>45055</v>
      </c>
      <c r="C19303" t="s">
        <v>8834</v>
      </c>
      <c r="D19303" s="1">
        <v>71</v>
      </c>
      <c r="E19303" s="1">
        <v>14.91</v>
      </c>
      <c r="F19303" s="3" t="s">
        <v>30</v>
      </c>
      <c r="G19303" t="s">
        <v>18</v>
      </c>
      <c r="H19303" s="29">
        <v>1058.6099999999999</v>
      </c>
    </row>
    <row r="19304" spans="2:8">
      <c r="B19304" s="2">
        <v>45055</v>
      </c>
      <c r="C19304" t="s">
        <v>8834</v>
      </c>
      <c r="D19304" s="1">
        <v>521</v>
      </c>
      <c r="E19304" s="1">
        <v>14.91</v>
      </c>
      <c r="F19304" s="3" t="s">
        <v>30</v>
      </c>
      <c r="G19304" t="s">
        <v>18</v>
      </c>
      <c r="H19304" s="29">
        <v>7768.11</v>
      </c>
    </row>
    <row r="19305" spans="2:8">
      <c r="B19305" s="2">
        <v>45055</v>
      </c>
      <c r="C19305" t="s">
        <v>8835</v>
      </c>
      <c r="D19305" s="1">
        <v>627</v>
      </c>
      <c r="E19305" s="1">
        <v>14.906000000000001</v>
      </c>
      <c r="F19305" s="3" t="s">
        <v>30</v>
      </c>
      <c r="G19305" t="s">
        <v>20</v>
      </c>
      <c r="H19305" s="29">
        <v>9346.0619999999999</v>
      </c>
    </row>
    <row r="19306" spans="2:8">
      <c r="B19306" s="2">
        <v>45055</v>
      </c>
      <c r="C19306" t="s">
        <v>8836</v>
      </c>
      <c r="D19306" s="1">
        <v>237</v>
      </c>
      <c r="E19306" s="1">
        <v>14.906000000000001</v>
      </c>
      <c r="F19306" s="3" t="s">
        <v>30</v>
      </c>
      <c r="G19306" t="s">
        <v>18</v>
      </c>
      <c r="H19306" s="29">
        <v>3532.7220000000002</v>
      </c>
    </row>
    <row r="19307" spans="2:8">
      <c r="B19307" s="2">
        <v>45055</v>
      </c>
      <c r="C19307" t="s">
        <v>8836</v>
      </c>
      <c r="D19307" s="1">
        <v>293</v>
      </c>
      <c r="E19307" s="1">
        <v>14.906000000000001</v>
      </c>
      <c r="F19307" s="3" t="s">
        <v>30</v>
      </c>
      <c r="G19307" t="s">
        <v>18</v>
      </c>
      <c r="H19307" s="29">
        <v>4367.4580000000005</v>
      </c>
    </row>
    <row r="19308" spans="2:8">
      <c r="B19308" s="2">
        <v>45055</v>
      </c>
      <c r="C19308" t="s">
        <v>8837</v>
      </c>
      <c r="D19308" s="1">
        <v>926</v>
      </c>
      <c r="E19308" s="1">
        <v>14.906000000000001</v>
      </c>
      <c r="F19308" s="3" t="s">
        <v>30</v>
      </c>
      <c r="G19308" t="s">
        <v>18</v>
      </c>
      <c r="H19308" s="29">
        <v>13802.956</v>
      </c>
    </row>
    <row r="19309" spans="2:8">
      <c r="B19309" s="2">
        <v>45055</v>
      </c>
      <c r="C19309" t="s">
        <v>8837</v>
      </c>
      <c r="D19309" s="1">
        <v>711</v>
      </c>
      <c r="E19309" s="1">
        <v>14.906000000000001</v>
      </c>
      <c r="F19309" s="3" t="s">
        <v>30</v>
      </c>
      <c r="G19309" t="s">
        <v>15</v>
      </c>
      <c r="H19309" s="29">
        <v>10598.166000000001</v>
      </c>
    </row>
    <row r="19310" spans="2:8">
      <c r="B19310" s="2">
        <v>45055</v>
      </c>
      <c r="C19310" t="s">
        <v>8838</v>
      </c>
      <c r="D19310" s="1">
        <v>861</v>
      </c>
      <c r="E19310" s="1">
        <v>14.906000000000001</v>
      </c>
      <c r="F19310" s="3" t="s">
        <v>30</v>
      </c>
      <c r="G19310" t="s">
        <v>15</v>
      </c>
      <c r="H19310" s="29">
        <v>12834.066000000001</v>
      </c>
    </row>
    <row r="19311" spans="2:8">
      <c r="B19311" s="2">
        <v>45055</v>
      </c>
      <c r="C19311" t="s">
        <v>8839</v>
      </c>
      <c r="D19311" s="1">
        <v>354</v>
      </c>
      <c r="E19311" s="1">
        <v>14.91</v>
      </c>
      <c r="F19311" s="3" t="s">
        <v>30</v>
      </c>
      <c r="G19311" t="s">
        <v>15</v>
      </c>
      <c r="H19311" s="29">
        <v>5278.14</v>
      </c>
    </row>
    <row r="19312" spans="2:8">
      <c r="B19312" s="2">
        <v>45055</v>
      </c>
      <c r="C19312" t="s">
        <v>8840</v>
      </c>
      <c r="D19312" s="1">
        <v>1415</v>
      </c>
      <c r="E19312" s="1">
        <v>14.914</v>
      </c>
      <c r="F19312" s="3" t="s">
        <v>30</v>
      </c>
      <c r="G19312" t="s">
        <v>15</v>
      </c>
      <c r="H19312" s="29">
        <v>21103.31</v>
      </c>
    </row>
    <row r="19313" spans="2:8">
      <c r="B19313" s="2">
        <v>45055</v>
      </c>
      <c r="C19313" t="s">
        <v>8841</v>
      </c>
      <c r="D19313" s="1">
        <v>180</v>
      </c>
      <c r="E19313" s="1">
        <v>14.914</v>
      </c>
      <c r="F19313" s="3" t="s">
        <v>30</v>
      </c>
      <c r="G19313" t="s">
        <v>15</v>
      </c>
      <c r="H19313" s="29">
        <v>2684.52</v>
      </c>
    </row>
    <row r="19314" spans="2:8">
      <c r="B19314" s="2">
        <v>45055</v>
      </c>
      <c r="C19314" t="s">
        <v>8842</v>
      </c>
      <c r="D19314" s="1">
        <v>180</v>
      </c>
      <c r="E19314" s="1">
        <v>14.914</v>
      </c>
      <c r="F19314" s="3" t="s">
        <v>30</v>
      </c>
      <c r="G19314" t="s">
        <v>15</v>
      </c>
      <c r="H19314" s="29">
        <v>2684.52</v>
      </c>
    </row>
    <row r="19315" spans="2:8">
      <c r="B19315" s="2">
        <v>45055</v>
      </c>
      <c r="C19315" t="s">
        <v>8843</v>
      </c>
      <c r="D19315" s="1">
        <v>380</v>
      </c>
      <c r="E19315" s="1">
        <v>14.912000000000001</v>
      </c>
      <c r="F19315" s="3" t="s">
        <v>30</v>
      </c>
      <c r="G19315" t="s">
        <v>15</v>
      </c>
      <c r="H19315" s="29">
        <v>5666.56</v>
      </c>
    </row>
    <row r="19316" spans="2:8">
      <c r="B19316" s="2">
        <v>45055</v>
      </c>
      <c r="C19316" t="s">
        <v>8843</v>
      </c>
      <c r="D19316" s="1">
        <v>585</v>
      </c>
      <c r="E19316" s="1">
        <v>14.912000000000001</v>
      </c>
      <c r="F19316" s="3" t="s">
        <v>30</v>
      </c>
      <c r="G19316" t="s">
        <v>15</v>
      </c>
      <c r="H19316" s="29">
        <v>8723.52</v>
      </c>
    </row>
    <row r="19317" spans="2:8">
      <c r="B19317" s="2">
        <v>45055</v>
      </c>
      <c r="C19317" t="s">
        <v>8843</v>
      </c>
      <c r="D19317" s="1">
        <v>696</v>
      </c>
      <c r="E19317" s="1">
        <v>14.912000000000001</v>
      </c>
      <c r="F19317" s="3" t="s">
        <v>30</v>
      </c>
      <c r="G19317" t="s">
        <v>15</v>
      </c>
      <c r="H19317" s="29">
        <v>10378.752</v>
      </c>
    </row>
    <row r="19318" spans="2:8">
      <c r="B19318" s="2">
        <v>45055</v>
      </c>
      <c r="C19318" t="s">
        <v>8843</v>
      </c>
      <c r="D19318" s="1">
        <v>180</v>
      </c>
      <c r="E19318" s="1">
        <v>14.914</v>
      </c>
      <c r="F19318" s="3" t="s">
        <v>30</v>
      </c>
      <c r="G19318" t="s">
        <v>15</v>
      </c>
      <c r="H19318" s="29">
        <v>2684.52</v>
      </c>
    </row>
    <row r="19319" spans="2:8">
      <c r="B19319" s="2">
        <v>45055</v>
      </c>
      <c r="C19319" t="s">
        <v>8844</v>
      </c>
      <c r="D19319" s="1">
        <v>1117</v>
      </c>
      <c r="E19319" s="1">
        <v>14.91</v>
      </c>
      <c r="F19319" s="3" t="s">
        <v>30</v>
      </c>
      <c r="G19319" t="s">
        <v>18</v>
      </c>
      <c r="H19319" s="29">
        <v>16654.47</v>
      </c>
    </row>
    <row r="19320" spans="2:8">
      <c r="B19320" s="2">
        <v>45055</v>
      </c>
      <c r="C19320" t="s">
        <v>8845</v>
      </c>
      <c r="D19320" s="1">
        <v>1779</v>
      </c>
      <c r="E19320" s="1">
        <v>14.91</v>
      </c>
      <c r="F19320" s="3" t="s">
        <v>30</v>
      </c>
      <c r="G19320" t="s">
        <v>15</v>
      </c>
      <c r="H19320" s="29">
        <v>26524.89</v>
      </c>
    </row>
    <row r="19321" spans="2:8">
      <c r="B19321" s="2">
        <v>45055</v>
      </c>
      <c r="C19321" t="s">
        <v>8846</v>
      </c>
      <c r="D19321" s="1">
        <v>810</v>
      </c>
      <c r="E19321" s="1">
        <v>14.91</v>
      </c>
      <c r="F19321" s="3" t="s">
        <v>30</v>
      </c>
      <c r="G19321" t="s">
        <v>15</v>
      </c>
      <c r="H19321" s="29">
        <v>12077.1</v>
      </c>
    </row>
    <row r="19322" spans="2:8">
      <c r="B19322" s="2">
        <v>45055</v>
      </c>
      <c r="C19322" t="s">
        <v>8847</v>
      </c>
      <c r="D19322" s="1">
        <v>739</v>
      </c>
      <c r="E19322" s="1">
        <v>14.91</v>
      </c>
      <c r="F19322" s="3" t="s">
        <v>30</v>
      </c>
      <c r="G19322" t="s">
        <v>18</v>
      </c>
      <c r="H19322" s="29">
        <v>11018.49</v>
      </c>
    </row>
    <row r="19323" spans="2:8">
      <c r="B19323" s="2">
        <v>45055</v>
      </c>
      <c r="C19323" t="s">
        <v>8848</v>
      </c>
      <c r="D19323" s="1">
        <v>245</v>
      </c>
      <c r="E19323" s="1">
        <v>14.91</v>
      </c>
      <c r="F19323" s="3" t="s">
        <v>30</v>
      </c>
      <c r="G19323" t="s">
        <v>18</v>
      </c>
      <c r="H19323" s="29">
        <v>3652.95</v>
      </c>
    </row>
    <row r="19324" spans="2:8">
      <c r="B19324" s="2">
        <v>45055</v>
      </c>
      <c r="C19324" t="s">
        <v>8849</v>
      </c>
      <c r="D19324" s="1">
        <v>119</v>
      </c>
      <c r="E19324" s="1">
        <v>14.907999999999999</v>
      </c>
      <c r="F19324" s="3" t="s">
        <v>30</v>
      </c>
      <c r="G19324" t="s">
        <v>15</v>
      </c>
      <c r="H19324" s="29">
        <v>1774.0519999999999</v>
      </c>
    </row>
    <row r="19325" spans="2:8">
      <c r="B19325" s="2">
        <v>45055</v>
      </c>
      <c r="C19325" t="s">
        <v>8849</v>
      </c>
      <c r="D19325" s="1">
        <v>786</v>
      </c>
      <c r="E19325" s="1">
        <v>14.907999999999999</v>
      </c>
      <c r="F19325" s="3" t="s">
        <v>30</v>
      </c>
      <c r="G19325" t="s">
        <v>15</v>
      </c>
      <c r="H19325" s="29">
        <v>11717.688</v>
      </c>
    </row>
    <row r="19326" spans="2:8">
      <c r="B19326" s="2">
        <v>45055</v>
      </c>
      <c r="C19326" t="s">
        <v>8850</v>
      </c>
      <c r="D19326" s="1">
        <v>96</v>
      </c>
      <c r="E19326" s="1">
        <v>14.907999999999999</v>
      </c>
      <c r="F19326" s="3" t="s">
        <v>30</v>
      </c>
      <c r="G19326" t="s">
        <v>18</v>
      </c>
      <c r="H19326" s="29">
        <v>1431.1679999999999</v>
      </c>
    </row>
    <row r="19327" spans="2:8">
      <c r="B19327" s="2">
        <v>45055</v>
      </c>
      <c r="C19327" t="s">
        <v>8850</v>
      </c>
      <c r="D19327" s="1">
        <v>719</v>
      </c>
      <c r="E19327" s="1">
        <v>14.907999999999999</v>
      </c>
      <c r="F19327" s="3" t="s">
        <v>30</v>
      </c>
      <c r="G19327" t="s">
        <v>18</v>
      </c>
      <c r="H19327" s="29">
        <v>10718.851999999999</v>
      </c>
    </row>
    <row r="19328" spans="2:8">
      <c r="B19328" s="2">
        <v>45055</v>
      </c>
      <c r="C19328" t="s">
        <v>8850</v>
      </c>
      <c r="D19328" s="1">
        <v>777</v>
      </c>
      <c r="E19328" s="1">
        <v>14.907999999999999</v>
      </c>
      <c r="F19328" s="3" t="s">
        <v>30</v>
      </c>
      <c r="G19328" t="s">
        <v>18</v>
      </c>
      <c r="H19328" s="29">
        <v>11583.516</v>
      </c>
    </row>
    <row r="19329" spans="2:8">
      <c r="B19329" s="2">
        <v>45055</v>
      </c>
      <c r="C19329" t="s">
        <v>8850</v>
      </c>
      <c r="D19329" s="1">
        <v>752</v>
      </c>
      <c r="E19329" s="1">
        <v>14.907999999999999</v>
      </c>
      <c r="F19329" s="3" t="s">
        <v>30</v>
      </c>
      <c r="G19329" t="s">
        <v>20</v>
      </c>
      <c r="H19329" s="29">
        <v>11210.815999999999</v>
      </c>
    </row>
    <row r="19330" spans="2:8">
      <c r="B19330" s="2">
        <v>45055</v>
      </c>
      <c r="C19330" t="s">
        <v>8851</v>
      </c>
      <c r="D19330" s="1">
        <v>867</v>
      </c>
      <c r="E19330" s="1">
        <v>14.904</v>
      </c>
      <c r="F19330" s="3" t="s">
        <v>30</v>
      </c>
      <c r="G19330" t="s">
        <v>18</v>
      </c>
      <c r="H19330" s="29">
        <v>12921.768</v>
      </c>
    </row>
    <row r="19331" spans="2:8">
      <c r="B19331" s="2">
        <v>45055</v>
      </c>
      <c r="C19331" t="s">
        <v>8851</v>
      </c>
      <c r="D19331" s="1">
        <v>2095</v>
      </c>
      <c r="E19331" s="1">
        <v>14.904</v>
      </c>
      <c r="F19331" s="3" t="s">
        <v>30</v>
      </c>
      <c r="G19331" t="s">
        <v>18</v>
      </c>
      <c r="H19331" s="29">
        <v>31223.88</v>
      </c>
    </row>
    <row r="19332" spans="2:8">
      <c r="B19332" s="2">
        <v>45055</v>
      </c>
      <c r="C19332" t="s">
        <v>8851</v>
      </c>
      <c r="D19332" s="1">
        <v>661</v>
      </c>
      <c r="E19332" s="1">
        <v>14.906000000000001</v>
      </c>
      <c r="F19332" s="3" t="s">
        <v>30</v>
      </c>
      <c r="G19332" t="s">
        <v>15</v>
      </c>
      <c r="H19332" s="29">
        <v>9852.866</v>
      </c>
    </row>
    <row r="19333" spans="2:8">
      <c r="B19333" s="2">
        <v>45055</v>
      </c>
      <c r="C19333" t="s">
        <v>8851</v>
      </c>
      <c r="D19333" s="1">
        <v>778</v>
      </c>
      <c r="E19333" s="1">
        <v>14.906000000000001</v>
      </c>
      <c r="F19333" s="3" t="s">
        <v>30</v>
      </c>
      <c r="G19333" t="s">
        <v>15</v>
      </c>
      <c r="H19333" s="29">
        <v>11596.868</v>
      </c>
    </row>
    <row r="19334" spans="2:8">
      <c r="B19334" s="2">
        <v>45055</v>
      </c>
      <c r="C19334" t="s">
        <v>8852</v>
      </c>
      <c r="D19334" s="1">
        <v>783</v>
      </c>
      <c r="E19334" s="1">
        <v>14.901999999999999</v>
      </c>
      <c r="F19334" s="3" t="s">
        <v>30</v>
      </c>
      <c r="G19334" t="s">
        <v>15</v>
      </c>
      <c r="H19334" s="29">
        <v>11668.266</v>
      </c>
    </row>
    <row r="19335" spans="2:8">
      <c r="B19335" s="2">
        <v>45055</v>
      </c>
      <c r="C19335" t="s">
        <v>8853</v>
      </c>
      <c r="D19335" s="1">
        <v>628</v>
      </c>
      <c r="E19335" s="1">
        <v>14.901999999999999</v>
      </c>
      <c r="F19335" s="3" t="s">
        <v>30</v>
      </c>
      <c r="G19335" t="s">
        <v>15</v>
      </c>
      <c r="H19335" s="29">
        <v>9358.4560000000001</v>
      </c>
    </row>
    <row r="19336" spans="2:8">
      <c r="B19336" s="2">
        <v>45055</v>
      </c>
      <c r="C19336" t="s">
        <v>8853</v>
      </c>
      <c r="D19336" s="1">
        <v>758</v>
      </c>
      <c r="E19336" s="1">
        <v>14.901999999999999</v>
      </c>
      <c r="F19336" s="3" t="s">
        <v>30</v>
      </c>
      <c r="G19336" t="s">
        <v>15</v>
      </c>
      <c r="H19336" s="29">
        <v>11295.715999999999</v>
      </c>
    </row>
    <row r="19337" spans="2:8">
      <c r="B19337" s="2">
        <v>45055</v>
      </c>
      <c r="C19337" t="s">
        <v>8854</v>
      </c>
      <c r="D19337" s="1">
        <v>13</v>
      </c>
      <c r="E19337" s="1">
        <v>14.9</v>
      </c>
      <c r="F19337" s="3" t="s">
        <v>30</v>
      </c>
      <c r="G19337" t="s">
        <v>15</v>
      </c>
      <c r="H19337" s="29">
        <v>193.70000000000002</v>
      </c>
    </row>
    <row r="19338" spans="2:8">
      <c r="B19338" s="2">
        <v>45055</v>
      </c>
      <c r="C19338" t="s">
        <v>8854</v>
      </c>
      <c r="D19338" s="1">
        <v>13</v>
      </c>
      <c r="E19338" s="1">
        <v>14.9</v>
      </c>
      <c r="F19338" s="3" t="s">
        <v>30</v>
      </c>
      <c r="G19338" t="s">
        <v>15</v>
      </c>
      <c r="H19338" s="29">
        <v>193.70000000000002</v>
      </c>
    </row>
    <row r="19339" spans="2:8">
      <c r="B19339" s="2">
        <v>45055</v>
      </c>
      <c r="C19339" t="s">
        <v>8854</v>
      </c>
      <c r="D19339" s="1">
        <v>555</v>
      </c>
      <c r="E19339" s="1">
        <v>14.9</v>
      </c>
      <c r="F19339" s="3" t="s">
        <v>30</v>
      </c>
      <c r="G19339" t="s">
        <v>15</v>
      </c>
      <c r="H19339" s="29">
        <v>8269.5</v>
      </c>
    </row>
    <row r="19340" spans="2:8">
      <c r="B19340" s="2">
        <v>45055</v>
      </c>
      <c r="C19340" t="s">
        <v>8855</v>
      </c>
      <c r="D19340" s="1">
        <v>713</v>
      </c>
      <c r="E19340" s="1">
        <v>14.898</v>
      </c>
      <c r="F19340" s="3" t="s">
        <v>30</v>
      </c>
      <c r="G19340" t="s">
        <v>15</v>
      </c>
      <c r="H19340" s="29">
        <v>10622.273999999999</v>
      </c>
    </row>
    <row r="19341" spans="2:8">
      <c r="B19341" s="2">
        <v>45055</v>
      </c>
      <c r="C19341" t="s">
        <v>8855</v>
      </c>
      <c r="D19341" s="1">
        <v>938</v>
      </c>
      <c r="E19341" s="1">
        <v>14.898</v>
      </c>
      <c r="F19341" s="3" t="s">
        <v>30</v>
      </c>
      <c r="G19341" t="s">
        <v>15</v>
      </c>
      <c r="H19341" s="29">
        <v>13974.324000000001</v>
      </c>
    </row>
    <row r="19342" spans="2:8">
      <c r="B19342" s="2">
        <v>45055</v>
      </c>
      <c r="C19342" t="s">
        <v>8856</v>
      </c>
      <c r="D19342" s="1">
        <v>90</v>
      </c>
      <c r="E19342" s="1">
        <v>14.901999999999999</v>
      </c>
      <c r="F19342" s="3" t="s">
        <v>30</v>
      </c>
      <c r="G19342" t="s">
        <v>18</v>
      </c>
      <c r="H19342" s="29">
        <v>1341.1799999999998</v>
      </c>
    </row>
    <row r="19343" spans="2:8">
      <c r="B19343" s="2">
        <v>45055</v>
      </c>
      <c r="C19343" t="s">
        <v>8857</v>
      </c>
      <c r="D19343" s="1">
        <v>168</v>
      </c>
      <c r="E19343" s="1">
        <v>14.901999999999999</v>
      </c>
      <c r="F19343" s="3" t="s">
        <v>30</v>
      </c>
      <c r="G19343" t="s">
        <v>18</v>
      </c>
      <c r="H19343" s="29">
        <v>2503.5360000000001</v>
      </c>
    </row>
    <row r="19344" spans="2:8">
      <c r="B19344" s="2">
        <v>45055</v>
      </c>
      <c r="C19344" t="s">
        <v>8858</v>
      </c>
      <c r="D19344" s="1">
        <v>743</v>
      </c>
      <c r="E19344" s="1">
        <v>14.9</v>
      </c>
      <c r="F19344" s="3" t="s">
        <v>30</v>
      </c>
      <c r="G19344" t="s">
        <v>18</v>
      </c>
      <c r="H19344" s="29">
        <v>11070.7</v>
      </c>
    </row>
    <row r="19345" spans="2:8">
      <c r="B19345" s="2">
        <v>45055</v>
      </c>
      <c r="C19345" t="s">
        <v>8858</v>
      </c>
      <c r="D19345" s="1">
        <v>1219</v>
      </c>
      <c r="E19345" s="1">
        <v>14.9</v>
      </c>
      <c r="F19345" s="3" t="s">
        <v>30</v>
      </c>
      <c r="G19345" t="s">
        <v>18</v>
      </c>
      <c r="H19345" s="29">
        <v>18163.100000000002</v>
      </c>
    </row>
    <row r="19346" spans="2:8">
      <c r="B19346" s="2">
        <v>45055</v>
      </c>
      <c r="C19346" t="s">
        <v>8858</v>
      </c>
      <c r="D19346" s="1">
        <v>522</v>
      </c>
      <c r="E19346" s="1">
        <v>14.901999999999999</v>
      </c>
      <c r="F19346" s="3" t="s">
        <v>30</v>
      </c>
      <c r="G19346" t="s">
        <v>18</v>
      </c>
      <c r="H19346" s="29">
        <v>7778.8440000000001</v>
      </c>
    </row>
    <row r="19347" spans="2:8">
      <c r="B19347" s="2">
        <v>45055</v>
      </c>
      <c r="C19347" t="s">
        <v>8858</v>
      </c>
      <c r="D19347" s="1">
        <v>525</v>
      </c>
      <c r="E19347" s="1">
        <v>14.901999999999999</v>
      </c>
      <c r="F19347" s="3" t="s">
        <v>30</v>
      </c>
      <c r="G19347" t="s">
        <v>18</v>
      </c>
      <c r="H19347" s="29">
        <v>7823.5499999999993</v>
      </c>
    </row>
    <row r="19348" spans="2:8">
      <c r="B19348" s="2">
        <v>45055</v>
      </c>
      <c r="C19348" t="s">
        <v>8858</v>
      </c>
      <c r="D19348" s="1">
        <v>600</v>
      </c>
      <c r="E19348" s="1">
        <v>14.9</v>
      </c>
      <c r="F19348" s="3" t="s">
        <v>30</v>
      </c>
      <c r="G19348" t="s">
        <v>15</v>
      </c>
      <c r="H19348" s="29">
        <v>8940</v>
      </c>
    </row>
    <row r="19349" spans="2:8">
      <c r="B19349" s="2">
        <v>45055</v>
      </c>
      <c r="C19349" t="s">
        <v>8859</v>
      </c>
      <c r="D19349" s="1">
        <v>798</v>
      </c>
      <c r="E19349" s="1">
        <v>14.9</v>
      </c>
      <c r="F19349" s="3" t="s">
        <v>30</v>
      </c>
      <c r="G19349" t="s">
        <v>15</v>
      </c>
      <c r="H19349" s="29">
        <v>11890.2</v>
      </c>
    </row>
    <row r="19350" spans="2:8">
      <c r="B19350" s="2">
        <v>45055</v>
      </c>
      <c r="C19350" t="s">
        <v>8860</v>
      </c>
      <c r="D19350" s="1">
        <v>158</v>
      </c>
      <c r="E19350" s="1">
        <v>14.898</v>
      </c>
      <c r="F19350" s="3" t="s">
        <v>30</v>
      </c>
      <c r="G19350" t="s">
        <v>15</v>
      </c>
      <c r="H19350" s="29">
        <v>2353.884</v>
      </c>
    </row>
    <row r="19351" spans="2:8">
      <c r="B19351" s="2">
        <v>45055</v>
      </c>
      <c r="C19351" t="s">
        <v>8860</v>
      </c>
      <c r="D19351" s="1">
        <v>895</v>
      </c>
      <c r="E19351" s="1">
        <v>14.898</v>
      </c>
      <c r="F19351" s="3" t="s">
        <v>30</v>
      </c>
      <c r="G19351" t="s">
        <v>15</v>
      </c>
      <c r="H19351" s="29">
        <v>13333.71</v>
      </c>
    </row>
    <row r="19352" spans="2:8">
      <c r="B19352" s="2">
        <v>45055</v>
      </c>
      <c r="C19352" t="s">
        <v>8861</v>
      </c>
      <c r="D19352" s="1">
        <v>805</v>
      </c>
      <c r="E19352" s="1">
        <v>14.898</v>
      </c>
      <c r="F19352" s="3" t="s">
        <v>30</v>
      </c>
      <c r="G19352" t="s">
        <v>15</v>
      </c>
      <c r="H19352" s="29">
        <v>11992.89</v>
      </c>
    </row>
    <row r="19353" spans="2:8">
      <c r="B19353" s="2">
        <v>45055</v>
      </c>
      <c r="C19353" t="s">
        <v>8862</v>
      </c>
      <c r="D19353" s="1">
        <v>1365</v>
      </c>
      <c r="E19353" s="1">
        <v>14.901999999999999</v>
      </c>
      <c r="F19353" s="3" t="s">
        <v>30</v>
      </c>
      <c r="G19353" t="s">
        <v>18</v>
      </c>
      <c r="H19353" s="29">
        <v>20341.23</v>
      </c>
    </row>
    <row r="19354" spans="2:8">
      <c r="B19354" s="2">
        <v>45055</v>
      </c>
      <c r="C19354" t="s">
        <v>8862</v>
      </c>
      <c r="D19354" s="1">
        <v>1000</v>
      </c>
      <c r="E19354" s="1">
        <v>14.9</v>
      </c>
      <c r="F19354" s="3" t="s">
        <v>30</v>
      </c>
      <c r="G19354" t="s">
        <v>15</v>
      </c>
      <c r="H19354" s="29">
        <v>14900</v>
      </c>
    </row>
    <row r="19355" spans="2:8">
      <c r="B19355" s="2">
        <v>45055</v>
      </c>
      <c r="C19355" t="s">
        <v>8863</v>
      </c>
      <c r="D19355" s="1">
        <v>750</v>
      </c>
      <c r="E19355" s="1">
        <v>14.901999999999999</v>
      </c>
      <c r="F19355" s="3" t="s">
        <v>30</v>
      </c>
      <c r="G19355" t="s">
        <v>18</v>
      </c>
      <c r="H19355" s="29">
        <v>11176.5</v>
      </c>
    </row>
    <row r="19356" spans="2:8">
      <c r="B19356" s="2">
        <v>45055</v>
      </c>
      <c r="C19356" t="s">
        <v>8864</v>
      </c>
      <c r="D19356" s="1">
        <v>299</v>
      </c>
      <c r="E19356" s="1">
        <v>14.898</v>
      </c>
      <c r="F19356" s="3" t="s">
        <v>30</v>
      </c>
      <c r="G19356" t="s">
        <v>18</v>
      </c>
      <c r="H19356" s="29">
        <v>4454.5019999999995</v>
      </c>
    </row>
    <row r="19357" spans="2:8">
      <c r="B19357" s="2">
        <v>45055</v>
      </c>
      <c r="C19357" t="s">
        <v>8864</v>
      </c>
      <c r="D19357" s="1">
        <v>441</v>
      </c>
      <c r="E19357" s="1">
        <v>14.898</v>
      </c>
      <c r="F19357" s="3" t="s">
        <v>30</v>
      </c>
      <c r="G19357" t="s">
        <v>18</v>
      </c>
      <c r="H19357" s="29">
        <v>6570.018</v>
      </c>
    </row>
    <row r="19358" spans="2:8">
      <c r="B19358" s="2">
        <v>45055</v>
      </c>
      <c r="C19358" t="s">
        <v>8864</v>
      </c>
      <c r="D19358" s="1">
        <v>583</v>
      </c>
      <c r="E19358" s="1">
        <v>14.898</v>
      </c>
      <c r="F19358" s="3" t="s">
        <v>30</v>
      </c>
      <c r="G19358" t="s">
        <v>15</v>
      </c>
      <c r="H19358" s="29">
        <v>8685.5339999999997</v>
      </c>
    </row>
    <row r="19359" spans="2:8">
      <c r="B19359" s="2">
        <v>45055</v>
      </c>
      <c r="C19359" t="s">
        <v>8864</v>
      </c>
      <c r="D19359" s="1">
        <v>600</v>
      </c>
      <c r="E19359" s="1">
        <v>14.898</v>
      </c>
      <c r="F19359" s="3" t="s">
        <v>30</v>
      </c>
      <c r="G19359" t="s">
        <v>15</v>
      </c>
      <c r="H19359" s="29">
        <v>8938.7999999999993</v>
      </c>
    </row>
    <row r="19360" spans="2:8">
      <c r="B19360" s="2">
        <v>45055</v>
      </c>
      <c r="C19360" t="s">
        <v>8864</v>
      </c>
      <c r="D19360" s="1">
        <v>2052</v>
      </c>
      <c r="E19360" s="1">
        <v>14.898</v>
      </c>
      <c r="F19360" s="3" t="s">
        <v>30</v>
      </c>
      <c r="G19360" t="s">
        <v>15</v>
      </c>
      <c r="H19360" s="29">
        <v>30570.696</v>
      </c>
    </row>
    <row r="19361" spans="2:8">
      <c r="B19361" s="2">
        <v>45055</v>
      </c>
      <c r="C19361" t="s">
        <v>8865</v>
      </c>
      <c r="D19361" s="1">
        <v>600</v>
      </c>
      <c r="E19361" s="1">
        <v>14.891999999999999</v>
      </c>
      <c r="F19361" s="3" t="s">
        <v>30</v>
      </c>
      <c r="G19361" t="s">
        <v>15</v>
      </c>
      <c r="H19361" s="29">
        <v>8935.1999999999989</v>
      </c>
    </row>
    <row r="19362" spans="2:8">
      <c r="B19362" s="2">
        <v>45055</v>
      </c>
      <c r="C19362" t="s">
        <v>8865</v>
      </c>
      <c r="D19362" s="1">
        <v>1012</v>
      </c>
      <c r="E19362" s="1">
        <v>14.891999999999999</v>
      </c>
      <c r="F19362" s="3" t="s">
        <v>30</v>
      </c>
      <c r="G19362" t="s">
        <v>15</v>
      </c>
      <c r="H19362" s="29">
        <v>15070.704</v>
      </c>
    </row>
    <row r="19363" spans="2:8">
      <c r="B19363" s="2">
        <v>45055</v>
      </c>
      <c r="C19363" t="s">
        <v>8866</v>
      </c>
      <c r="D19363" s="1">
        <v>797</v>
      </c>
      <c r="E19363" s="1">
        <v>14.885999999999999</v>
      </c>
      <c r="F19363" s="3" t="s">
        <v>30</v>
      </c>
      <c r="G19363" t="s">
        <v>15</v>
      </c>
      <c r="H19363" s="29">
        <v>11864.142</v>
      </c>
    </row>
    <row r="19364" spans="2:8">
      <c r="B19364" s="2">
        <v>45055</v>
      </c>
      <c r="C19364" t="s">
        <v>8867</v>
      </c>
      <c r="D19364" s="1">
        <v>606</v>
      </c>
      <c r="E19364" s="1">
        <v>14.884</v>
      </c>
      <c r="F19364" s="3" t="s">
        <v>30</v>
      </c>
      <c r="G19364" t="s">
        <v>18</v>
      </c>
      <c r="H19364" s="29">
        <v>9019.7039999999997</v>
      </c>
    </row>
    <row r="19365" spans="2:8">
      <c r="B19365" s="2">
        <v>45055</v>
      </c>
      <c r="C19365" t="s">
        <v>8868</v>
      </c>
      <c r="D19365" s="1">
        <v>348</v>
      </c>
      <c r="E19365" s="1">
        <v>14.884</v>
      </c>
      <c r="F19365" s="3" t="s">
        <v>30</v>
      </c>
      <c r="G19365" t="s">
        <v>20</v>
      </c>
      <c r="H19365" s="29">
        <v>5179.6320000000005</v>
      </c>
    </row>
    <row r="19366" spans="2:8">
      <c r="B19366" s="2">
        <v>45055</v>
      </c>
      <c r="C19366" t="s">
        <v>8869</v>
      </c>
      <c r="D19366" s="1">
        <v>89</v>
      </c>
      <c r="E19366" s="1">
        <v>14.884</v>
      </c>
      <c r="F19366" s="3" t="s">
        <v>30</v>
      </c>
      <c r="G19366" t="s">
        <v>18</v>
      </c>
      <c r="H19366" s="29">
        <v>1324.6759999999999</v>
      </c>
    </row>
    <row r="19367" spans="2:8">
      <c r="B19367" s="2">
        <v>45055</v>
      </c>
      <c r="C19367" t="s">
        <v>8870</v>
      </c>
      <c r="D19367" s="1">
        <v>571</v>
      </c>
      <c r="E19367" s="1">
        <v>14.88</v>
      </c>
      <c r="F19367" s="3" t="s">
        <v>30</v>
      </c>
      <c r="G19367" t="s">
        <v>15</v>
      </c>
      <c r="H19367" s="29">
        <v>8496.48</v>
      </c>
    </row>
    <row r="19368" spans="2:8">
      <c r="B19368" s="2">
        <v>45055</v>
      </c>
      <c r="C19368" t="s">
        <v>8871</v>
      </c>
      <c r="D19368" s="1">
        <v>536</v>
      </c>
      <c r="E19368" s="1">
        <v>14.882</v>
      </c>
      <c r="F19368" s="3" t="s">
        <v>30</v>
      </c>
      <c r="G19368" t="s">
        <v>15</v>
      </c>
      <c r="H19368" s="29">
        <v>7976.7519999999995</v>
      </c>
    </row>
    <row r="19369" spans="2:8">
      <c r="B19369" s="2">
        <v>45055</v>
      </c>
      <c r="C19369" t="s">
        <v>8872</v>
      </c>
      <c r="D19369" s="1">
        <v>117</v>
      </c>
      <c r="E19369" s="1">
        <v>14.882</v>
      </c>
      <c r="F19369" s="3" t="s">
        <v>30</v>
      </c>
      <c r="G19369" t="s">
        <v>15</v>
      </c>
      <c r="H19369" s="29">
        <v>1741.194</v>
      </c>
    </row>
    <row r="19370" spans="2:8">
      <c r="B19370" s="2">
        <v>45055</v>
      </c>
      <c r="C19370" t="s">
        <v>8872</v>
      </c>
      <c r="D19370" s="1">
        <v>483</v>
      </c>
      <c r="E19370" s="1">
        <v>14.882</v>
      </c>
      <c r="F19370" s="3" t="s">
        <v>30</v>
      </c>
      <c r="G19370" t="s">
        <v>15</v>
      </c>
      <c r="H19370" s="29">
        <v>7188.0059999999994</v>
      </c>
    </row>
    <row r="19371" spans="2:8">
      <c r="B19371" s="2">
        <v>45055</v>
      </c>
      <c r="C19371" t="s">
        <v>8873</v>
      </c>
      <c r="D19371" s="1">
        <v>518</v>
      </c>
      <c r="E19371" s="1">
        <v>14.882</v>
      </c>
      <c r="F19371" s="3" t="s">
        <v>30</v>
      </c>
      <c r="G19371" t="s">
        <v>15</v>
      </c>
      <c r="H19371" s="29">
        <v>7708.8760000000002</v>
      </c>
    </row>
    <row r="19372" spans="2:8">
      <c r="B19372" s="2">
        <v>45055</v>
      </c>
      <c r="C19372" t="s">
        <v>8874</v>
      </c>
      <c r="D19372" s="1">
        <v>1171</v>
      </c>
      <c r="E19372" s="1">
        <v>14.882</v>
      </c>
      <c r="F19372" s="3" t="s">
        <v>30</v>
      </c>
      <c r="G19372" t="s">
        <v>18</v>
      </c>
      <c r="H19372" s="29">
        <v>17426.822</v>
      </c>
    </row>
    <row r="19373" spans="2:8">
      <c r="B19373" s="2">
        <v>45055</v>
      </c>
      <c r="C19373" t="s">
        <v>8874</v>
      </c>
      <c r="D19373" s="1">
        <v>600</v>
      </c>
      <c r="E19373" s="1">
        <v>14.882</v>
      </c>
      <c r="F19373" s="3" t="s">
        <v>30</v>
      </c>
      <c r="G19373" t="s">
        <v>15</v>
      </c>
      <c r="H19373" s="29">
        <v>8929.1999999999989</v>
      </c>
    </row>
    <row r="19374" spans="2:8">
      <c r="B19374" s="2">
        <v>45055</v>
      </c>
      <c r="C19374" t="s">
        <v>8874</v>
      </c>
      <c r="D19374" s="1">
        <v>1301</v>
      </c>
      <c r="E19374" s="1">
        <v>14.882</v>
      </c>
      <c r="F19374" s="3" t="s">
        <v>30</v>
      </c>
      <c r="G19374" t="s">
        <v>15</v>
      </c>
      <c r="H19374" s="29">
        <v>19361.482</v>
      </c>
    </row>
    <row r="19375" spans="2:8">
      <c r="B19375" s="2">
        <v>45055</v>
      </c>
      <c r="C19375" t="s">
        <v>8875</v>
      </c>
      <c r="D19375" s="1">
        <v>50</v>
      </c>
      <c r="E19375" s="1">
        <v>14.882</v>
      </c>
      <c r="F19375" s="3" t="s">
        <v>30</v>
      </c>
      <c r="G19375" t="s">
        <v>18</v>
      </c>
      <c r="H19375" s="29">
        <v>744.1</v>
      </c>
    </row>
    <row r="19376" spans="2:8">
      <c r="B19376" s="2">
        <v>45055</v>
      </c>
      <c r="C19376" t="s">
        <v>8875</v>
      </c>
      <c r="D19376" s="1">
        <v>164</v>
      </c>
      <c r="E19376" s="1">
        <v>14.882</v>
      </c>
      <c r="F19376" s="3" t="s">
        <v>30</v>
      </c>
      <c r="G19376" t="s">
        <v>18</v>
      </c>
      <c r="H19376" s="29">
        <v>2440.6480000000001</v>
      </c>
    </row>
    <row r="19377" spans="2:8">
      <c r="B19377" s="2">
        <v>45055</v>
      </c>
      <c r="C19377" t="s">
        <v>8875</v>
      </c>
      <c r="D19377" s="1">
        <v>164</v>
      </c>
      <c r="E19377" s="1">
        <v>14.882</v>
      </c>
      <c r="F19377" s="3" t="s">
        <v>30</v>
      </c>
      <c r="G19377" t="s">
        <v>18</v>
      </c>
      <c r="H19377" s="29">
        <v>2440.6480000000001</v>
      </c>
    </row>
    <row r="19378" spans="2:8">
      <c r="B19378" s="2">
        <v>45055</v>
      </c>
      <c r="C19378" t="s">
        <v>8875</v>
      </c>
      <c r="D19378" s="1">
        <v>164</v>
      </c>
      <c r="E19378" s="1">
        <v>14.882</v>
      </c>
      <c r="F19378" s="3" t="s">
        <v>30</v>
      </c>
      <c r="G19378" t="s">
        <v>18</v>
      </c>
      <c r="H19378" s="29">
        <v>2440.6480000000001</v>
      </c>
    </row>
    <row r="19379" spans="2:8">
      <c r="B19379" s="2">
        <v>45055</v>
      </c>
      <c r="C19379" t="s">
        <v>8875</v>
      </c>
      <c r="D19379" s="1">
        <v>164</v>
      </c>
      <c r="E19379" s="1">
        <v>14.882</v>
      </c>
      <c r="F19379" s="3" t="s">
        <v>30</v>
      </c>
      <c r="G19379" t="s">
        <v>18</v>
      </c>
      <c r="H19379" s="29">
        <v>2440.6480000000001</v>
      </c>
    </row>
    <row r="19380" spans="2:8">
      <c r="B19380" s="2">
        <v>45055</v>
      </c>
      <c r="C19380" t="s">
        <v>8876</v>
      </c>
      <c r="D19380" s="1">
        <v>348</v>
      </c>
      <c r="E19380" s="1">
        <v>14.882</v>
      </c>
      <c r="F19380" s="3" t="s">
        <v>30</v>
      </c>
      <c r="G19380" t="s">
        <v>20</v>
      </c>
      <c r="H19380" s="29">
        <v>5178.9359999999997</v>
      </c>
    </row>
    <row r="19381" spans="2:8">
      <c r="B19381" s="2">
        <v>45055</v>
      </c>
      <c r="C19381" t="s">
        <v>8877</v>
      </c>
      <c r="D19381" s="1">
        <v>569</v>
      </c>
      <c r="E19381" s="1">
        <v>14.88</v>
      </c>
      <c r="F19381" s="3" t="s">
        <v>30</v>
      </c>
      <c r="G19381" t="s">
        <v>20</v>
      </c>
      <c r="H19381" s="29">
        <v>8466.7200000000012</v>
      </c>
    </row>
    <row r="19382" spans="2:8">
      <c r="B19382" s="2">
        <v>45055</v>
      </c>
      <c r="C19382" t="s">
        <v>8878</v>
      </c>
      <c r="D19382" s="1">
        <v>38</v>
      </c>
      <c r="E19382" s="1">
        <v>14.88</v>
      </c>
      <c r="F19382" s="3" t="s">
        <v>30</v>
      </c>
      <c r="G19382" t="s">
        <v>15</v>
      </c>
      <c r="H19382" s="29">
        <v>565.44000000000005</v>
      </c>
    </row>
    <row r="19383" spans="2:8">
      <c r="B19383" s="2">
        <v>45055</v>
      </c>
      <c r="C19383" t="s">
        <v>8879</v>
      </c>
      <c r="D19383" s="1">
        <v>103</v>
      </c>
      <c r="E19383" s="1">
        <v>14.882</v>
      </c>
      <c r="F19383" s="3" t="s">
        <v>30</v>
      </c>
      <c r="G19383" t="s">
        <v>15</v>
      </c>
      <c r="H19383" s="29">
        <v>1532.846</v>
      </c>
    </row>
    <row r="19384" spans="2:8">
      <c r="B19384" s="2">
        <v>45055</v>
      </c>
      <c r="C19384" t="s">
        <v>8879</v>
      </c>
      <c r="D19384" s="1">
        <v>813</v>
      </c>
      <c r="E19384" s="1">
        <v>14.882</v>
      </c>
      <c r="F19384" s="3" t="s">
        <v>30</v>
      </c>
      <c r="G19384" t="s">
        <v>15</v>
      </c>
      <c r="H19384" s="29">
        <v>12099.065999999999</v>
      </c>
    </row>
    <row r="19385" spans="2:8">
      <c r="B19385" s="2">
        <v>45055</v>
      </c>
      <c r="C19385" t="s">
        <v>8880</v>
      </c>
      <c r="D19385" s="1">
        <v>141</v>
      </c>
      <c r="E19385" s="1">
        <v>14.88</v>
      </c>
      <c r="F19385" s="3" t="s">
        <v>30</v>
      </c>
      <c r="G19385" t="s">
        <v>15</v>
      </c>
      <c r="H19385" s="29">
        <v>2098.08</v>
      </c>
    </row>
    <row r="19386" spans="2:8">
      <c r="B19386" s="2">
        <v>45055</v>
      </c>
      <c r="C19386" t="s">
        <v>8880</v>
      </c>
      <c r="D19386" s="1">
        <v>533</v>
      </c>
      <c r="E19386" s="1">
        <v>14.88</v>
      </c>
      <c r="F19386" s="3" t="s">
        <v>30</v>
      </c>
      <c r="G19386" t="s">
        <v>15</v>
      </c>
      <c r="H19386" s="29">
        <v>7931.04</v>
      </c>
    </row>
    <row r="19387" spans="2:8">
      <c r="B19387" s="2">
        <v>45055</v>
      </c>
      <c r="C19387" t="s">
        <v>8880</v>
      </c>
      <c r="D19387" s="1">
        <v>941</v>
      </c>
      <c r="E19387" s="1">
        <v>14.88</v>
      </c>
      <c r="F19387" s="3" t="s">
        <v>30</v>
      </c>
      <c r="G19387" t="s">
        <v>15</v>
      </c>
      <c r="H19387" s="29">
        <v>14002.08</v>
      </c>
    </row>
    <row r="19388" spans="2:8">
      <c r="B19388" s="2">
        <v>45055</v>
      </c>
      <c r="C19388" t="s">
        <v>8881</v>
      </c>
      <c r="D19388" s="1">
        <v>1298</v>
      </c>
      <c r="E19388" s="1">
        <v>14.88</v>
      </c>
      <c r="F19388" s="3" t="s">
        <v>30</v>
      </c>
      <c r="G19388" t="s">
        <v>18</v>
      </c>
      <c r="H19388" s="29">
        <v>19314.240000000002</v>
      </c>
    </row>
    <row r="19389" spans="2:8">
      <c r="B19389" s="2">
        <v>45055</v>
      </c>
      <c r="C19389" t="s">
        <v>8882</v>
      </c>
      <c r="D19389" s="1">
        <v>532</v>
      </c>
      <c r="E19389" s="1">
        <v>14.878</v>
      </c>
      <c r="F19389" s="3" t="s">
        <v>30</v>
      </c>
      <c r="G19389" t="s">
        <v>15</v>
      </c>
      <c r="H19389" s="29">
        <v>7915.0960000000005</v>
      </c>
    </row>
    <row r="19390" spans="2:8">
      <c r="B19390" s="2">
        <v>45055</v>
      </c>
      <c r="C19390" t="s">
        <v>8882</v>
      </c>
      <c r="D19390" s="1">
        <v>581</v>
      </c>
      <c r="E19390" s="1">
        <v>14.878</v>
      </c>
      <c r="F19390" s="3" t="s">
        <v>30</v>
      </c>
      <c r="G19390" t="s">
        <v>15</v>
      </c>
      <c r="H19390" s="29">
        <v>8644.1180000000004</v>
      </c>
    </row>
    <row r="19391" spans="2:8">
      <c r="B19391" s="2">
        <v>45055</v>
      </c>
      <c r="C19391" t="s">
        <v>8883</v>
      </c>
      <c r="D19391" s="1">
        <v>699</v>
      </c>
      <c r="E19391" s="1">
        <v>14.882</v>
      </c>
      <c r="F19391" s="3" t="s">
        <v>30</v>
      </c>
      <c r="G19391" t="s">
        <v>15</v>
      </c>
      <c r="H19391" s="29">
        <v>10402.518</v>
      </c>
    </row>
    <row r="19392" spans="2:8">
      <c r="B19392" s="2">
        <v>45055</v>
      </c>
      <c r="C19392" t="s">
        <v>8884</v>
      </c>
      <c r="D19392" s="1">
        <v>398</v>
      </c>
      <c r="E19392" s="1">
        <v>14.882</v>
      </c>
      <c r="F19392" s="3" t="s">
        <v>30</v>
      </c>
      <c r="G19392" t="s">
        <v>15</v>
      </c>
      <c r="H19392" s="29">
        <v>5923.0360000000001</v>
      </c>
    </row>
    <row r="19393" spans="2:8">
      <c r="B19393" s="2">
        <v>45055</v>
      </c>
      <c r="C19393" t="s">
        <v>8885</v>
      </c>
      <c r="D19393" s="1">
        <v>65</v>
      </c>
      <c r="E19393" s="1">
        <v>14.88</v>
      </c>
      <c r="F19393" s="3" t="s">
        <v>30</v>
      </c>
      <c r="G19393" t="s">
        <v>18</v>
      </c>
      <c r="H19393" s="29">
        <v>967.2</v>
      </c>
    </row>
    <row r="19394" spans="2:8">
      <c r="B19394" s="2">
        <v>45055</v>
      </c>
      <c r="C19394" t="s">
        <v>8885</v>
      </c>
      <c r="D19394" s="1">
        <v>419</v>
      </c>
      <c r="E19394" s="1">
        <v>14.88</v>
      </c>
      <c r="F19394" s="3" t="s">
        <v>30</v>
      </c>
      <c r="G19394" t="s">
        <v>18</v>
      </c>
      <c r="H19394" s="29">
        <v>6234.72</v>
      </c>
    </row>
    <row r="19395" spans="2:8">
      <c r="B19395" s="2">
        <v>45055</v>
      </c>
      <c r="C19395" t="s">
        <v>8885</v>
      </c>
      <c r="D19395" s="1">
        <v>600</v>
      </c>
      <c r="E19395" s="1">
        <v>14.88</v>
      </c>
      <c r="F19395" s="3" t="s">
        <v>30</v>
      </c>
      <c r="G19395" t="s">
        <v>18</v>
      </c>
      <c r="H19395" s="29">
        <v>8928</v>
      </c>
    </row>
    <row r="19396" spans="2:8">
      <c r="B19396" s="2">
        <v>45055</v>
      </c>
      <c r="C19396" t="s">
        <v>8885</v>
      </c>
      <c r="D19396" s="1">
        <v>1219</v>
      </c>
      <c r="E19396" s="1">
        <v>14.88</v>
      </c>
      <c r="F19396" s="3" t="s">
        <v>30</v>
      </c>
      <c r="G19396" t="s">
        <v>18</v>
      </c>
      <c r="H19396" s="29">
        <v>18138.72</v>
      </c>
    </row>
    <row r="19397" spans="2:8">
      <c r="B19397" s="2">
        <v>45055</v>
      </c>
      <c r="C19397" t="s">
        <v>8885</v>
      </c>
      <c r="D19397" s="1">
        <v>314</v>
      </c>
      <c r="E19397" s="1">
        <v>14.88</v>
      </c>
      <c r="F19397" s="3" t="s">
        <v>30</v>
      </c>
      <c r="G19397" t="s">
        <v>15</v>
      </c>
      <c r="H19397" s="29">
        <v>4672.3200000000006</v>
      </c>
    </row>
    <row r="19398" spans="2:8">
      <c r="B19398" s="2">
        <v>45055</v>
      </c>
      <c r="C19398" t="s">
        <v>8885</v>
      </c>
      <c r="D19398" s="1">
        <v>600</v>
      </c>
      <c r="E19398" s="1">
        <v>14.88</v>
      </c>
      <c r="F19398" s="3" t="s">
        <v>30</v>
      </c>
      <c r="G19398" t="s">
        <v>15</v>
      </c>
      <c r="H19398" s="29">
        <v>8928</v>
      </c>
    </row>
    <row r="19399" spans="2:8">
      <c r="B19399" s="2">
        <v>45055</v>
      </c>
      <c r="C19399" t="s">
        <v>8885</v>
      </c>
      <c r="D19399" s="1">
        <v>825</v>
      </c>
      <c r="E19399" s="1">
        <v>14.88</v>
      </c>
      <c r="F19399" s="3" t="s">
        <v>30</v>
      </c>
      <c r="G19399" t="s">
        <v>15</v>
      </c>
      <c r="H19399" s="29">
        <v>12276</v>
      </c>
    </row>
    <row r="19400" spans="2:8">
      <c r="B19400" s="2">
        <v>45055</v>
      </c>
      <c r="C19400" t="s">
        <v>8885</v>
      </c>
      <c r="D19400" s="1">
        <v>950</v>
      </c>
      <c r="E19400" s="1">
        <v>14.88</v>
      </c>
      <c r="F19400" s="3" t="s">
        <v>30</v>
      </c>
      <c r="G19400" t="s">
        <v>15</v>
      </c>
      <c r="H19400" s="29">
        <v>14136</v>
      </c>
    </row>
    <row r="19401" spans="2:8">
      <c r="B19401" s="2">
        <v>45055</v>
      </c>
      <c r="C19401" t="s">
        <v>8886</v>
      </c>
      <c r="D19401" s="1">
        <v>701</v>
      </c>
      <c r="E19401" s="1">
        <v>14.88</v>
      </c>
      <c r="F19401" s="3" t="s">
        <v>30</v>
      </c>
      <c r="G19401" t="s">
        <v>18</v>
      </c>
      <c r="H19401" s="29">
        <v>10430.880000000001</v>
      </c>
    </row>
    <row r="19402" spans="2:8">
      <c r="B19402" s="2">
        <v>45055</v>
      </c>
      <c r="C19402" t="s">
        <v>8887</v>
      </c>
      <c r="D19402" s="1">
        <v>1548</v>
      </c>
      <c r="E19402" s="1">
        <v>14.882</v>
      </c>
      <c r="F19402" s="3" t="s">
        <v>30</v>
      </c>
      <c r="G19402" t="s">
        <v>15</v>
      </c>
      <c r="H19402" s="29">
        <v>23037.335999999999</v>
      </c>
    </row>
    <row r="19403" spans="2:8">
      <c r="B19403" s="2">
        <v>45055</v>
      </c>
      <c r="C19403" t="s">
        <v>8888</v>
      </c>
      <c r="D19403" s="1">
        <v>595</v>
      </c>
      <c r="E19403" s="1">
        <v>14.888</v>
      </c>
      <c r="F19403" s="3" t="s">
        <v>30</v>
      </c>
      <c r="G19403" t="s">
        <v>15</v>
      </c>
      <c r="H19403" s="29">
        <v>8858.36</v>
      </c>
    </row>
    <row r="19404" spans="2:8">
      <c r="B19404" s="2">
        <v>45055</v>
      </c>
      <c r="C19404" t="s">
        <v>8888</v>
      </c>
      <c r="D19404" s="1">
        <v>897</v>
      </c>
      <c r="E19404" s="1">
        <v>14.888</v>
      </c>
      <c r="F19404" s="3" t="s">
        <v>30</v>
      </c>
      <c r="G19404" t="s">
        <v>15</v>
      </c>
      <c r="H19404" s="29">
        <v>13354.536</v>
      </c>
    </row>
    <row r="19405" spans="2:8">
      <c r="B19405" s="2">
        <v>45055</v>
      </c>
      <c r="C19405" t="s">
        <v>8889</v>
      </c>
      <c r="D19405" s="1">
        <v>170</v>
      </c>
      <c r="E19405" s="1">
        <v>14.888</v>
      </c>
      <c r="F19405" s="3" t="s">
        <v>30</v>
      </c>
      <c r="G19405" t="s">
        <v>15</v>
      </c>
      <c r="H19405" s="29">
        <v>2530.96</v>
      </c>
    </row>
    <row r="19406" spans="2:8">
      <c r="B19406" s="2">
        <v>45055</v>
      </c>
      <c r="C19406" t="s">
        <v>8889</v>
      </c>
      <c r="D19406" s="1">
        <v>826</v>
      </c>
      <c r="E19406" s="1">
        <v>14.888</v>
      </c>
      <c r="F19406" s="3" t="s">
        <v>30</v>
      </c>
      <c r="G19406" t="s">
        <v>15</v>
      </c>
      <c r="H19406" s="29">
        <v>12297.487999999999</v>
      </c>
    </row>
    <row r="19407" spans="2:8">
      <c r="B19407" s="2">
        <v>45055</v>
      </c>
      <c r="C19407" t="s">
        <v>8889</v>
      </c>
      <c r="D19407" s="1">
        <v>1158</v>
      </c>
      <c r="E19407" s="1">
        <v>14.888</v>
      </c>
      <c r="F19407" s="3" t="s">
        <v>30</v>
      </c>
      <c r="G19407" t="s">
        <v>15</v>
      </c>
      <c r="H19407" s="29">
        <v>17240.304</v>
      </c>
    </row>
    <row r="19408" spans="2:8">
      <c r="B19408" s="2">
        <v>45055</v>
      </c>
      <c r="C19408" t="s">
        <v>8890</v>
      </c>
      <c r="D19408" s="1">
        <v>1299</v>
      </c>
      <c r="E19408" s="1">
        <v>14.888</v>
      </c>
      <c r="F19408" s="3" t="s">
        <v>30</v>
      </c>
      <c r="G19408" t="s">
        <v>18</v>
      </c>
      <c r="H19408" s="29">
        <v>19339.511999999999</v>
      </c>
    </row>
    <row r="19409" spans="2:8">
      <c r="B19409" s="2">
        <v>45055</v>
      </c>
      <c r="C19409" t="s">
        <v>8891</v>
      </c>
      <c r="D19409" s="1">
        <v>128</v>
      </c>
      <c r="E19409" s="1">
        <v>14.888</v>
      </c>
      <c r="F19409" s="3" t="s">
        <v>30</v>
      </c>
      <c r="G19409" t="s">
        <v>15</v>
      </c>
      <c r="H19409" s="29">
        <v>1905.664</v>
      </c>
    </row>
    <row r="19410" spans="2:8">
      <c r="B19410" s="2">
        <v>45055</v>
      </c>
      <c r="C19410" t="s">
        <v>8891</v>
      </c>
      <c r="D19410" s="1">
        <v>768</v>
      </c>
      <c r="E19410" s="1">
        <v>14.888</v>
      </c>
      <c r="F19410" s="3" t="s">
        <v>30</v>
      </c>
      <c r="G19410" t="s">
        <v>15</v>
      </c>
      <c r="H19410" s="29">
        <v>11433.984</v>
      </c>
    </row>
    <row r="19411" spans="2:8">
      <c r="B19411" s="2">
        <v>45055</v>
      </c>
      <c r="C19411" t="s">
        <v>8891</v>
      </c>
      <c r="D19411" s="1">
        <v>768</v>
      </c>
      <c r="E19411" s="1">
        <v>14.888</v>
      </c>
      <c r="F19411" s="3" t="s">
        <v>30</v>
      </c>
      <c r="G19411" t="s">
        <v>15</v>
      </c>
      <c r="H19411" s="29">
        <v>11433.984</v>
      </c>
    </row>
    <row r="19412" spans="2:8">
      <c r="B19412" s="2">
        <v>45055</v>
      </c>
      <c r="C19412" t="s">
        <v>8891</v>
      </c>
      <c r="D19412" s="1">
        <v>2583</v>
      </c>
      <c r="E19412" s="1">
        <v>14.888</v>
      </c>
      <c r="F19412" s="3" t="s">
        <v>30</v>
      </c>
      <c r="G19412" t="s">
        <v>15</v>
      </c>
      <c r="H19412" s="29">
        <v>38455.703999999998</v>
      </c>
    </row>
    <row r="19413" spans="2:8">
      <c r="B19413" s="2">
        <v>45055</v>
      </c>
      <c r="C19413" t="s">
        <v>8892</v>
      </c>
      <c r="D19413" s="1">
        <v>377</v>
      </c>
      <c r="E19413" s="1">
        <v>14.888</v>
      </c>
      <c r="F19413" s="3" t="s">
        <v>30</v>
      </c>
      <c r="G19413" t="s">
        <v>15</v>
      </c>
      <c r="H19413" s="29">
        <v>5612.7759999999998</v>
      </c>
    </row>
    <row r="19414" spans="2:8">
      <c r="B19414" s="2">
        <v>45055</v>
      </c>
      <c r="C19414" t="s">
        <v>8893</v>
      </c>
      <c r="D19414" s="1">
        <v>354</v>
      </c>
      <c r="E19414" s="1">
        <v>14.888</v>
      </c>
      <c r="F19414" s="3" t="s">
        <v>30</v>
      </c>
      <c r="G19414" t="s">
        <v>15</v>
      </c>
      <c r="H19414" s="29">
        <v>5270.3519999999999</v>
      </c>
    </row>
    <row r="19415" spans="2:8">
      <c r="B19415" s="2">
        <v>45055</v>
      </c>
      <c r="C19415" t="s">
        <v>8893</v>
      </c>
      <c r="D19415" s="1">
        <v>600</v>
      </c>
      <c r="E19415" s="1">
        <v>14.888</v>
      </c>
      <c r="F19415" s="3" t="s">
        <v>30</v>
      </c>
      <c r="G19415" t="s">
        <v>15</v>
      </c>
      <c r="H19415" s="29">
        <v>8932.7999999999993</v>
      </c>
    </row>
    <row r="19416" spans="2:8">
      <c r="B19416" s="2">
        <v>45055</v>
      </c>
      <c r="C19416" t="s">
        <v>8893</v>
      </c>
      <c r="D19416" s="1">
        <v>647</v>
      </c>
      <c r="E19416" s="1">
        <v>14.888</v>
      </c>
      <c r="F19416" s="3" t="s">
        <v>30</v>
      </c>
      <c r="G19416" t="s">
        <v>15</v>
      </c>
      <c r="H19416" s="29">
        <v>9632.5360000000001</v>
      </c>
    </row>
    <row r="19417" spans="2:8">
      <c r="B19417" s="2">
        <v>45055</v>
      </c>
      <c r="C19417" t="s">
        <v>8894</v>
      </c>
      <c r="D19417" s="1">
        <v>2154</v>
      </c>
      <c r="E19417" s="1">
        <v>14.888</v>
      </c>
      <c r="F19417" s="3" t="s">
        <v>30</v>
      </c>
      <c r="G19417" t="s">
        <v>15</v>
      </c>
      <c r="H19417" s="29">
        <v>32068.752</v>
      </c>
    </row>
    <row r="19418" spans="2:8">
      <c r="B19418" s="2">
        <v>45055</v>
      </c>
      <c r="C19418" t="s">
        <v>8895</v>
      </c>
      <c r="D19418" s="1">
        <v>1308</v>
      </c>
      <c r="E19418" s="1">
        <v>14.888</v>
      </c>
      <c r="F19418" s="3" t="s">
        <v>30</v>
      </c>
      <c r="G19418" t="s">
        <v>18</v>
      </c>
      <c r="H19418" s="29">
        <v>19473.504000000001</v>
      </c>
    </row>
    <row r="19419" spans="2:8">
      <c r="B19419" s="2">
        <v>45055</v>
      </c>
      <c r="C19419" t="s">
        <v>8896</v>
      </c>
      <c r="D19419" s="1">
        <v>1552</v>
      </c>
      <c r="E19419" s="1">
        <v>14.891999999999999</v>
      </c>
      <c r="F19419" s="3" t="s">
        <v>30</v>
      </c>
      <c r="G19419" t="s">
        <v>18</v>
      </c>
      <c r="H19419" s="29">
        <v>23112.383999999998</v>
      </c>
    </row>
    <row r="19420" spans="2:8">
      <c r="B19420" s="2">
        <v>45055</v>
      </c>
      <c r="C19420" t="s">
        <v>8896</v>
      </c>
      <c r="D19420" s="1">
        <v>334</v>
      </c>
      <c r="E19420" s="1">
        <v>14.894</v>
      </c>
      <c r="F19420" s="3" t="s">
        <v>30</v>
      </c>
      <c r="G19420" t="s">
        <v>15</v>
      </c>
      <c r="H19420" s="29">
        <v>4974.5960000000005</v>
      </c>
    </row>
    <row r="19421" spans="2:8">
      <c r="B19421" s="2">
        <v>45055</v>
      </c>
      <c r="C19421" t="s">
        <v>8896</v>
      </c>
      <c r="D19421" s="1">
        <v>970</v>
      </c>
      <c r="E19421" s="1">
        <v>14.894</v>
      </c>
      <c r="F19421" s="3" t="s">
        <v>30</v>
      </c>
      <c r="G19421" t="s">
        <v>15</v>
      </c>
      <c r="H19421" s="29">
        <v>14447.18</v>
      </c>
    </row>
    <row r="19422" spans="2:8">
      <c r="B19422" s="2">
        <v>45055</v>
      </c>
      <c r="C19422" t="s">
        <v>8897</v>
      </c>
      <c r="D19422" s="1">
        <v>2277</v>
      </c>
      <c r="E19422" s="1">
        <v>14.891999999999999</v>
      </c>
      <c r="F19422" s="3" t="s">
        <v>30</v>
      </c>
      <c r="G19422" t="s">
        <v>18</v>
      </c>
      <c r="H19422" s="29">
        <v>33909.083999999995</v>
      </c>
    </row>
    <row r="19423" spans="2:8">
      <c r="B19423" s="2">
        <v>45055</v>
      </c>
      <c r="C19423" t="s">
        <v>8897</v>
      </c>
      <c r="D19423" s="1">
        <v>1285</v>
      </c>
      <c r="E19423" s="1">
        <v>14.894</v>
      </c>
      <c r="F19423" s="3" t="s">
        <v>30</v>
      </c>
      <c r="G19423" t="s">
        <v>15</v>
      </c>
      <c r="H19423" s="29">
        <v>19138.79</v>
      </c>
    </row>
    <row r="19424" spans="2:8">
      <c r="B19424" s="2">
        <v>45055</v>
      </c>
      <c r="C19424" t="s">
        <v>8898</v>
      </c>
      <c r="D19424" s="1">
        <v>712</v>
      </c>
      <c r="E19424" s="1">
        <v>14.891999999999999</v>
      </c>
      <c r="F19424" s="3" t="s">
        <v>30</v>
      </c>
      <c r="G19424" t="s">
        <v>18</v>
      </c>
      <c r="H19424" s="29">
        <v>10603.103999999999</v>
      </c>
    </row>
    <row r="19425" spans="2:8">
      <c r="B19425" s="2">
        <v>45055</v>
      </c>
      <c r="C19425" t="s">
        <v>8898</v>
      </c>
      <c r="D19425" s="1">
        <v>1698</v>
      </c>
      <c r="E19425" s="1">
        <v>14.891999999999999</v>
      </c>
      <c r="F19425" s="3" t="s">
        <v>30</v>
      </c>
      <c r="G19425" t="s">
        <v>18</v>
      </c>
      <c r="H19425" s="29">
        <v>25286.615999999998</v>
      </c>
    </row>
    <row r="19426" spans="2:8">
      <c r="B19426" s="2">
        <v>45055</v>
      </c>
      <c r="C19426" t="s">
        <v>8898</v>
      </c>
      <c r="D19426" s="1">
        <v>336</v>
      </c>
      <c r="E19426" s="1">
        <v>14.891999999999999</v>
      </c>
      <c r="F19426" s="3" t="s">
        <v>30</v>
      </c>
      <c r="G19426" t="s">
        <v>15</v>
      </c>
      <c r="H19426" s="29">
        <v>5003.7119999999995</v>
      </c>
    </row>
    <row r="19427" spans="2:8">
      <c r="B19427" s="2">
        <v>45055</v>
      </c>
      <c r="C19427" t="s">
        <v>8898</v>
      </c>
      <c r="D19427" s="1">
        <v>782</v>
      </c>
      <c r="E19427" s="1">
        <v>14.891999999999999</v>
      </c>
      <c r="F19427" s="3" t="s">
        <v>30</v>
      </c>
      <c r="G19427" t="s">
        <v>15</v>
      </c>
      <c r="H19427" s="29">
        <v>11645.544</v>
      </c>
    </row>
    <row r="19428" spans="2:8">
      <c r="B19428" s="2">
        <v>45055</v>
      </c>
      <c r="C19428" t="s">
        <v>8899</v>
      </c>
      <c r="D19428" s="1">
        <v>916</v>
      </c>
      <c r="E19428" s="1">
        <v>14.891999999999999</v>
      </c>
      <c r="F19428" s="3" t="s">
        <v>30</v>
      </c>
      <c r="G19428" t="s">
        <v>15</v>
      </c>
      <c r="H19428" s="29">
        <v>13641.072</v>
      </c>
    </row>
    <row r="19429" spans="2:8">
      <c r="B19429" s="2">
        <v>45055</v>
      </c>
      <c r="C19429" t="s">
        <v>8899</v>
      </c>
      <c r="D19429" s="1">
        <v>103</v>
      </c>
      <c r="E19429" s="1">
        <v>14.894</v>
      </c>
      <c r="F19429" s="3" t="s">
        <v>30</v>
      </c>
      <c r="G19429" t="s">
        <v>15</v>
      </c>
      <c r="H19429" s="29">
        <v>1534.0820000000001</v>
      </c>
    </row>
    <row r="19430" spans="2:8">
      <c r="B19430" s="2">
        <v>45055</v>
      </c>
      <c r="C19430" t="s">
        <v>8900</v>
      </c>
      <c r="D19430" s="1">
        <v>148</v>
      </c>
      <c r="E19430" s="1">
        <v>14.894</v>
      </c>
      <c r="F19430" s="3" t="s">
        <v>30</v>
      </c>
      <c r="G19430" t="s">
        <v>15</v>
      </c>
      <c r="H19430" s="29">
        <v>2204.3119999999999</v>
      </c>
    </row>
    <row r="19431" spans="2:8">
      <c r="B19431" s="2">
        <v>45055</v>
      </c>
      <c r="C19431" t="s">
        <v>8900</v>
      </c>
      <c r="D19431" s="1">
        <v>339</v>
      </c>
      <c r="E19431" s="1">
        <v>14.894</v>
      </c>
      <c r="F19431" s="3" t="s">
        <v>30</v>
      </c>
      <c r="G19431" t="s">
        <v>15</v>
      </c>
      <c r="H19431" s="29">
        <v>5049.0659999999998</v>
      </c>
    </row>
    <row r="19432" spans="2:8">
      <c r="B19432" s="2">
        <v>45055</v>
      </c>
      <c r="C19432" t="s">
        <v>8900</v>
      </c>
      <c r="D19432" s="1">
        <v>899</v>
      </c>
      <c r="E19432" s="1">
        <v>14.894</v>
      </c>
      <c r="F19432" s="3" t="s">
        <v>30</v>
      </c>
      <c r="G19432" t="s">
        <v>15</v>
      </c>
      <c r="H19432" s="29">
        <v>13389.706</v>
      </c>
    </row>
    <row r="19433" spans="2:8">
      <c r="B19433" s="2">
        <v>45055</v>
      </c>
      <c r="C19433" t="s">
        <v>8901</v>
      </c>
      <c r="D19433" s="1">
        <v>1378</v>
      </c>
      <c r="E19433" s="1">
        <v>14.894</v>
      </c>
      <c r="F19433" s="3" t="s">
        <v>30</v>
      </c>
      <c r="G19433" t="s">
        <v>18</v>
      </c>
      <c r="H19433" s="29">
        <v>20523.932000000001</v>
      </c>
    </row>
    <row r="19434" spans="2:8">
      <c r="B19434" s="2">
        <v>45055</v>
      </c>
      <c r="C19434" t="s">
        <v>8902</v>
      </c>
      <c r="D19434" s="1">
        <v>1064</v>
      </c>
      <c r="E19434" s="1">
        <v>14.894</v>
      </c>
      <c r="F19434" s="3" t="s">
        <v>30</v>
      </c>
      <c r="G19434" t="s">
        <v>15</v>
      </c>
      <c r="H19434" s="29">
        <v>15847.216</v>
      </c>
    </row>
    <row r="19435" spans="2:8">
      <c r="B19435" s="2">
        <v>45055</v>
      </c>
      <c r="C19435" t="s">
        <v>8903</v>
      </c>
      <c r="D19435" s="1">
        <v>708</v>
      </c>
      <c r="E19435" s="1">
        <v>14.894</v>
      </c>
      <c r="F19435" s="3" t="s">
        <v>30</v>
      </c>
      <c r="G19435" t="s">
        <v>15</v>
      </c>
      <c r="H19435" s="29">
        <v>10544.951999999999</v>
      </c>
    </row>
    <row r="19436" spans="2:8">
      <c r="B19436" s="2">
        <v>45055</v>
      </c>
      <c r="C19436" t="s">
        <v>8904</v>
      </c>
      <c r="D19436" s="1">
        <v>279</v>
      </c>
      <c r="E19436" s="1">
        <v>14.894</v>
      </c>
      <c r="F19436" s="3" t="s">
        <v>30</v>
      </c>
      <c r="G19436" t="s">
        <v>15</v>
      </c>
      <c r="H19436" s="29">
        <v>4155.4260000000004</v>
      </c>
    </row>
    <row r="19437" spans="2:8">
      <c r="B19437" s="2">
        <v>45055</v>
      </c>
      <c r="C19437" t="s">
        <v>8904</v>
      </c>
      <c r="D19437" s="1">
        <v>321</v>
      </c>
      <c r="E19437" s="1">
        <v>14.894</v>
      </c>
      <c r="F19437" s="3" t="s">
        <v>30</v>
      </c>
      <c r="G19437" t="s">
        <v>15</v>
      </c>
      <c r="H19437" s="29">
        <v>4780.9740000000002</v>
      </c>
    </row>
    <row r="19438" spans="2:8">
      <c r="B19438" s="2">
        <v>45055</v>
      </c>
      <c r="C19438" t="s">
        <v>8904</v>
      </c>
      <c r="D19438" s="1">
        <v>1652</v>
      </c>
      <c r="E19438" s="1">
        <v>14.894</v>
      </c>
      <c r="F19438" s="3" t="s">
        <v>30</v>
      </c>
      <c r="G19438" t="s">
        <v>15</v>
      </c>
      <c r="H19438" s="29">
        <v>24604.887999999999</v>
      </c>
    </row>
    <row r="19439" spans="2:8">
      <c r="B19439" s="2">
        <v>45055</v>
      </c>
      <c r="C19439" t="s">
        <v>8905</v>
      </c>
      <c r="D19439" s="1">
        <v>427</v>
      </c>
      <c r="E19439" s="1">
        <v>14.894</v>
      </c>
      <c r="F19439" s="3" t="s">
        <v>30</v>
      </c>
      <c r="G19439" t="s">
        <v>15</v>
      </c>
      <c r="H19439" s="29">
        <v>6359.7380000000003</v>
      </c>
    </row>
    <row r="19440" spans="2:8">
      <c r="B19440" s="2">
        <v>45055</v>
      </c>
      <c r="C19440" t="s">
        <v>8905</v>
      </c>
      <c r="D19440" s="1">
        <v>600</v>
      </c>
      <c r="E19440" s="1">
        <v>14.894</v>
      </c>
      <c r="F19440" s="3" t="s">
        <v>30</v>
      </c>
      <c r="G19440" t="s">
        <v>15</v>
      </c>
      <c r="H19440" s="29">
        <v>8936.4</v>
      </c>
    </row>
    <row r="19441" spans="2:8">
      <c r="B19441" s="2">
        <v>45055</v>
      </c>
      <c r="C19441" t="s">
        <v>8906</v>
      </c>
      <c r="D19441" s="1">
        <v>487</v>
      </c>
      <c r="E19441" s="1">
        <v>14.894</v>
      </c>
      <c r="F19441" s="3" t="s">
        <v>30</v>
      </c>
      <c r="G19441" t="s">
        <v>18</v>
      </c>
      <c r="H19441" s="29">
        <v>7253.3779999999997</v>
      </c>
    </row>
    <row r="19442" spans="2:8">
      <c r="B19442" s="2">
        <v>45055</v>
      </c>
      <c r="C19442" t="s">
        <v>8906</v>
      </c>
      <c r="D19442" s="1">
        <v>646</v>
      </c>
      <c r="E19442" s="1">
        <v>14.894</v>
      </c>
      <c r="F19442" s="3" t="s">
        <v>30</v>
      </c>
      <c r="G19442" t="s">
        <v>20</v>
      </c>
      <c r="H19442" s="29">
        <v>9621.5239999999994</v>
      </c>
    </row>
    <row r="19443" spans="2:8">
      <c r="B19443" s="2">
        <v>45055</v>
      </c>
      <c r="C19443" t="s">
        <v>8907</v>
      </c>
      <c r="D19443" s="1">
        <v>296</v>
      </c>
      <c r="E19443" s="1">
        <v>14.894</v>
      </c>
      <c r="F19443" s="3" t="s">
        <v>30</v>
      </c>
      <c r="G19443" t="s">
        <v>18</v>
      </c>
      <c r="H19443" s="29">
        <v>4408.6239999999998</v>
      </c>
    </row>
    <row r="19444" spans="2:8">
      <c r="B19444" s="2">
        <v>45055</v>
      </c>
      <c r="C19444" t="s">
        <v>8907</v>
      </c>
      <c r="D19444" s="1">
        <v>1220</v>
      </c>
      <c r="E19444" s="1">
        <v>14.894</v>
      </c>
      <c r="F19444" s="3" t="s">
        <v>30</v>
      </c>
      <c r="G19444" t="s">
        <v>18</v>
      </c>
      <c r="H19444" s="29">
        <v>18170.68</v>
      </c>
    </row>
    <row r="19445" spans="2:8">
      <c r="B19445" s="2">
        <v>45055</v>
      </c>
      <c r="C19445" t="s">
        <v>8908</v>
      </c>
      <c r="D19445" s="1">
        <v>83</v>
      </c>
      <c r="E19445" s="1">
        <v>14.894</v>
      </c>
      <c r="F19445" s="3" t="s">
        <v>30</v>
      </c>
      <c r="G19445" t="s">
        <v>15</v>
      </c>
      <c r="H19445" s="29">
        <v>1236.202</v>
      </c>
    </row>
    <row r="19446" spans="2:8">
      <c r="B19446" s="2">
        <v>45055</v>
      </c>
      <c r="C19446" t="s">
        <v>8909</v>
      </c>
      <c r="D19446" s="1">
        <v>512</v>
      </c>
      <c r="E19446" s="1">
        <v>14.894</v>
      </c>
      <c r="F19446" s="3" t="s">
        <v>30</v>
      </c>
      <c r="G19446" t="s">
        <v>15</v>
      </c>
      <c r="H19446" s="29">
        <v>7625.7280000000001</v>
      </c>
    </row>
    <row r="19447" spans="2:8">
      <c r="B19447" s="2">
        <v>45055</v>
      </c>
      <c r="C19447" t="s">
        <v>8909</v>
      </c>
      <c r="D19447" s="1">
        <v>600</v>
      </c>
      <c r="E19447" s="1">
        <v>14.894</v>
      </c>
      <c r="F19447" s="3" t="s">
        <v>30</v>
      </c>
      <c r="G19447" t="s">
        <v>15</v>
      </c>
      <c r="H19447" s="29">
        <v>8936.4</v>
      </c>
    </row>
    <row r="19448" spans="2:8">
      <c r="B19448" s="2">
        <v>45055</v>
      </c>
      <c r="C19448" t="s">
        <v>8910</v>
      </c>
      <c r="D19448" s="1">
        <v>600</v>
      </c>
      <c r="E19448" s="1">
        <v>14.894</v>
      </c>
      <c r="F19448" s="3" t="s">
        <v>30</v>
      </c>
      <c r="G19448" t="s">
        <v>15</v>
      </c>
      <c r="H19448" s="29">
        <v>8936.4</v>
      </c>
    </row>
    <row r="19449" spans="2:8">
      <c r="B19449" s="2">
        <v>45055</v>
      </c>
      <c r="C19449" t="s">
        <v>8911</v>
      </c>
      <c r="D19449" s="1">
        <v>458</v>
      </c>
      <c r="E19449" s="1">
        <v>14.894</v>
      </c>
      <c r="F19449" s="3" t="s">
        <v>30</v>
      </c>
      <c r="G19449" t="s">
        <v>18</v>
      </c>
      <c r="H19449" s="29">
        <v>6821.4520000000002</v>
      </c>
    </row>
    <row r="19450" spans="2:8">
      <c r="B19450" s="2">
        <v>45055</v>
      </c>
      <c r="C19450" t="s">
        <v>8912</v>
      </c>
      <c r="D19450" s="1">
        <v>1877</v>
      </c>
      <c r="E19450" s="1">
        <v>14.89</v>
      </c>
      <c r="F19450" s="3" t="s">
        <v>30</v>
      </c>
      <c r="G19450" t="s">
        <v>15</v>
      </c>
      <c r="H19450" s="29">
        <v>27948.530000000002</v>
      </c>
    </row>
    <row r="19451" spans="2:8">
      <c r="B19451" s="2">
        <v>45055</v>
      </c>
      <c r="C19451" t="s">
        <v>8912</v>
      </c>
      <c r="D19451" s="1">
        <v>124</v>
      </c>
      <c r="E19451" s="1">
        <v>14.891999999999999</v>
      </c>
      <c r="F19451" s="3" t="s">
        <v>30</v>
      </c>
      <c r="G19451" t="s">
        <v>15</v>
      </c>
      <c r="H19451" s="29">
        <v>1846.6079999999999</v>
      </c>
    </row>
    <row r="19452" spans="2:8">
      <c r="B19452" s="2">
        <v>45055</v>
      </c>
      <c r="C19452" t="s">
        <v>8912</v>
      </c>
      <c r="D19452" s="1">
        <v>378</v>
      </c>
      <c r="E19452" s="1">
        <v>14.891999999999999</v>
      </c>
      <c r="F19452" s="3" t="s">
        <v>30</v>
      </c>
      <c r="G19452" t="s">
        <v>15</v>
      </c>
      <c r="H19452" s="29">
        <v>5629.1759999999995</v>
      </c>
    </row>
    <row r="19453" spans="2:8">
      <c r="B19453" s="2">
        <v>45055</v>
      </c>
      <c r="C19453" t="s">
        <v>8912</v>
      </c>
      <c r="D19453" s="1">
        <v>970</v>
      </c>
      <c r="E19453" s="1">
        <v>14.891999999999999</v>
      </c>
      <c r="F19453" s="3" t="s">
        <v>30</v>
      </c>
      <c r="G19453" t="s">
        <v>15</v>
      </c>
      <c r="H19453" s="29">
        <v>14445.24</v>
      </c>
    </row>
    <row r="19454" spans="2:8">
      <c r="B19454" s="2">
        <v>45055</v>
      </c>
      <c r="C19454" t="s">
        <v>8912</v>
      </c>
      <c r="D19454" s="1">
        <v>268</v>
      </c>
      <c r="E19454" s="1">
        <v>14.89</v>
      </c>
      <c r="F19454" s="3" t="s">
        <v>30</v>
      </c>
      <c r="G19454" t="s">
        <v>20</v>
      </c>
      <c r="H19454" s="29">
        <v>3990.52</v>
      </c>
    </row>
    <row r="19455" spans="2:8">
      <c r="B19455" s="2">
        <v>45055</v>
      </c>
      <c r="C19455" t="s">
        <v>8912</v>
      </c>
      <c r="D19455" s="1">
        <v>359</v>
      </c>
      <c r="E19455" s="1">
        <v>14.89</v>
      </c>
      <c r="F19455" s="3" t="s">
        <v>30</v>
      </c>
      <c r="G19455" t="s">
        <v>20</v>
      </c>
      <c r="H19455" s="29">
        <v>5345.51</v>
      </c>
    </row>
    <row r="19456" spans="2:8">
      <c r="B19456" s="2">
        <v>45055</v>
      </c>
      <c r="C19456" t="s">
        <v>8912</v>
      </c>
      <c r="D19456" s="1">
        <v>45</v>
      </c>
      <c r="E19456" s="1">
        <v>14.891999999999999</v>
      </c>
      <c r="F19456" s="3" t="s">
        <v>30</v>
      </c>
      <c r="G19456" t="s">
        <v>20</v>
      </c>
      <c r="H19456" s="29">
        <v>670.14</v>
      </c>
    </row>
    <row r="19457" spans="2:8">
      <c r="B19457" s="2">
        <v>45055</v>
      </c>
      <c r="C19457" t="s">
        <v>8912</v>
      </c>
      <c r="D19457" s="1">
        <v>50</v>
      </c>
      <c r="E19457" s="1">
        <v>14.891999999999999</v>
      </c>
      <c r="F19457" s="3" t="s">
        <v>30</v>
      </c>
      <c r="G19457" t="s">
        <v>20</v>
      </c>
      <c r="H19457" s="29">
        <v>744.6</v>
      </c>
    </row>
    <row r="19458" spans="2:8">
      <c r="B19458" s="2">
        <v>45055</v>
      </c>
      <c r="C19458" t="s">
        <v>8912</v>
      </c>
      <c r="D19458" s="1">
        <v>490</v>
      </c>
      <c r="E19458" s="1">
        <v>14.891999999999999</v>
      </c>
      <c r="F19458" s="3" t="s">
        <v>30</v>
      </c>
      <c r="G19458" t="s">
        <v>20</v>
      </c>
      <c r="H19458" s="29">
        <v>7297.08</v>
      </c>
    </row>
    <row r="19459" spans="2:8">
      <c r="B19459" s="2">
        <v>45055</v>
      </c>
      <c r="C19459" t="s">
        <v>8912</v>
      </c>
      <c r="D19459" s="1">
        <v>348</v>
      </c>
      <c r="E19459" s="1">
        <v>14.894</v>
      </c>
      <c r="F19459" s="3" t="s">
        <v>30</v>
      </c>
      <c r="G19459" t="s">
        <v>20</v>
      </c>
      <c r="H19459" s="29">
        <v>5183.1120000000001</v>
      </c>
    </row>
    <row r="19460" spans="2:8">
      <c r="B19460" s="2">
        <v>45055</v>
      </c>
      <c r="C19460" t="s">
        <v>8913</v>
      </c>
      <c r="D19460" s="1">
        <v>484</v>
      </c>
      <c r="E19460" s="1">
        <v>14.891999999999999</v>
      </c>
      <c r="F19460" s="3" t="s">
        <v>30</v>
      </c>
      <c r="G19460" t="s">
        <v>18</v>
      </c>
      <c r="H19460" s="29">
        <v>7207.7280000000001</v>
      </c>
    </row>
    <row r="19461" spans="2:8">
      <c r="B19461" s="2">
        <v>45055</v>
      </c>
      <c r="C19461" t="s">
        <v>8913</v>
      </c>
      <c r="D19461" s="1">
        <v>810</v>
      </c>
      <c r="E19461" s="1">
        <v>14.891999999999999</v>
      </c>
      <c r="F19461" s="3" t="s">
        <v>30</v>
      </c>
      <c r="G19461" t="s">
        <v>18</v>
      </c>
      <c r="H19461" s="29">
        <v>12062.52</v>
      </c>
    </row>
    <row r="19462" spans="2:8">
      <c r="B19462" s="2">
        <v>45055</v>
      </c>
      <c r="C19462" t="s">
        <v>8914</v>
      </c>
      <c r="D19462" s="1">
        <v>546</v>
      </c>
      <c r="E19462" s="1">
        <v>14.891999999999999</v>
      </c>
      <c r="F19462" s="3" t="s">
        <v>30</v>
      </c>
      <c r="G19462" t="s">
        <v>18</v>
      </c>
      <c r="H19462" s="29">
        <v>8131.0320000000002</v>
      </c>
    </row>
    <row r="19463" spans="2:8">
      <c r="B19463" s="2">
        <v>45055</v>
      </c>
      <c r="C19463" t="s">
        <v>8915</v>
      </c>
      <c r="D19463" s="1">
        <v>544</v>
      </c>
      <c r="E19463" s="1">
        <v>14.89</v>
      </c>
      <c r="F19463" s="3" t="s">
        <v>30</v>
      </c>
      <c r="G19463" t="s">
        <v>18</v>
      </c>
      <c r="H19463" s="29">
        <v>8100.16</v>
      </c>
    </row>
    <row r="19464" spans="2:8">
      <c r="B19464" s="2">
        <v>45055</v>
      </c>
      <c r="C19464" t="s">
        <v>8916</v>
      </c>
      <c r="D19464" s="1">
        <v>33</v>
      </c>
      <c r="E19464" s="1">
        <v>14.89</v>
      </c>
      <c r="F19464" s="3" t="s">
        <v>30</v>
      </c>
      <c r="G19464" t="s">
        <v>18</v>
      </c>
      <c r="H19464" s="29">
        <v>491.37</v>
      </c>
    </row>
    <row r="19465" spans="2:8">
      <c r="B19465" s="2">
        <v>45055</v>
      </c>
      <c r="C19465" t="s">
        <v>8916</v>
      </c>
      <c r="D19465" s="1">
        <v>500</v>
      </c>
      <c r="E19465" s="1">
        <v>14.89</v>
      </c>
      <c r="F19465" s="3" t="s">
        <v>30</v>
      </c>
      <c r="G19465" t="s">
        <v>18</v>
      </c>
      <c r="H19465" s="29">
        <v>7445</v>
      </c>
    </row>
    <row r="19466" spans="2:8">
      <c r="B19466" s="2">
        <v>45055</v>
      </c>
      <c r="C19466" t="s">
        <v>8917</v>
      </c>
      <c r="D19466" s="1">
        <v>383</v>
      </c>
      <c r="E19466" s="1">
        <v>14.888</v>
      </c>
      <c r="F19466" s="3" t="s">
        <v>30</v>
      </c>
      <c r="G19466" t="s">
        <v>15</v>
      </c>
      <c r="H19466" s="29">
        <v>5702.1040000000003</v>
      </c>
    </row>
    <row r="19467" spans="2:8">
      <c r="B19467" s="2">
        <v>45055</v>
      </c>
      <c r="C19467" t="s">
        <v>8917</v>
      </c>
      <c r="D19467" s="1">
        <v>840</v>
      </c>
      <c r="E19467" s="1">
        <v>14.888</v>
      </c>
      <c r="F19467" s="3" t="s">
        <v>30</v>
      </c>
      <c r="G19467" t="s">
        <v>15</v>
      </c>
      <c r="H19467" s="29">
        <v>12505.92</v>
      </c>
    </row>
    <row r="19468" spans="2:8">
      <c r="B19468" s="2">
        <v>45055</v>
      </c>
      <c r="C19468" t="s">
        <v>8917</v>
      </c>
      <c r="D19468" s="1">
        <v>1185</v>
      </c>
      <c r="E19468" s="1">
        <v>14.888</v>
      </c>
      <c r="F19468" s="3" t="s">
        <v>30</v>
      </c>
      <c r="G19468" t="s">
        <v>15</v>
      </c>
      <c r="H19468" s="29">
        <v>17642.28</v>
      </c>
    </row>
    <row r="19469" spans="2:8">
      <c r="B19469" s="2">
        <v>45055</v>
      </c>
      <c r="C19469" t="s">
        <v>8918</v>
      </c>
      <c r="D19469" s="1">
        <v>69</v>
      </c>
      <c r="E19469" s="1">
        <v>14.89</v>
      </c>
      <c r="F19469" s="3" t="s">
        <v>30</v>
      </c>
      <c r="G19469" t="s">
        <v>18</v>
      </c>
      <c r="H19469" s="29">
        <v>1027.4100000000001</v>
      </c>
    </row>
    <row r="19470" spans="2:8">
      <c r="B19470" s="2">
        <v>45055</v>
      </c>
      <c r="C19470" t="s">
        <v>8918</v>
      </c>
      <c r="D19470" s="1">
        <v>80</v>
      </c>
      <c r="E19470" s="1">
        <v>14.89</v>
      </c>
      <c r="F19470" s="3" t="s">
        <v>30</v>
      </c>
      <c r="G19470" t="s">
        <v>18</v>
      </c>
      <c r="H19470" s="29">
        <v>1191.2</v>
      </c>
    </row>
    <row r="19471" spans="2:8">
      <c r="B19471" s="2">
        <v>45055</v>
      </c>
      <c r="C19471" t="s">
        <v>8918</v>
      </c>
      <c r="D19471" s="1">
        <v>453</v>
      </c>
      <c r="E19471" s="1">
        <v>14.89</v>
      </c>
      <c r="F19471" s="3" t="s">
        <v>30</v>
      </c>
      <c r="G19471" t="s">
        <v>18</v>
      </c>
      <c r="H19471" s="29">
        <v>6745.17</v>
      </c>
    </row>
    <row r="19472" spans="2:8">
      <c r="B19472" s="2">
        <v>45055</v>
      </c>
      <c r="C19472" t="s">
        <v>8919</v>
      </c>
      <c r="D19472" s="1">
        <v>14</v>
      </c>
      <c r="E19472" s="1">
        <v>14.89</v>
      </c>
      <c r="F19472" s="3" t="s">
        <v>30</v>
      </c>
      <c r="G19472" t="s">
        <v>18</v>
      </c>
      <c r="H19472" s="29">
        <v>208.46</v>
      </c>
    </row>
    <row r="19473" spans="2:8">
      <c r="B19473" s="2">
        <v>45055</v>
      </c>
      <c r="C19473" t="s">
        <v>8919</v>
      </c>
      <c r="D19473" s="1">
        <v>232</v>
      </c>
      <c r="E19473" s="1">
        <v>14.89</v>
      </c>
      <c r="F19473" s="3" t="s">
        <v>30</v>
      </c>
      <c r="G19473" t="s">
        <v>18</v>
      </c>
      <c r="H19473" s="29">
        <v>3454.48</v>
      </c>
    </row>
    <row r="19474" spans="2:8">
      <c r="B19474" s="2">
        <v>45055</v>
      </c>
      <c r="C19474" t="s">
        <v>8919</v>
      </c>
      <c r="D19474" s="1">
        <v>355</v>
      </c>
      <c r="E19474" s="1">
        <v>14.89</v>
      </c>
      <c r="F19474" s="3" t="s">
        <v>30</v>
      </c>
      <c r="G19474" t="s">
        <v>18</v>
      </c>
      <c r="H19474" s="29">
        <v>5285.95</v>
      </c>
    </row>
    <row r="19475" spans="2:8">
      <c r="B19475" s="2">
        <v>45055</v>
      </c>
      <c r="C19475" t="s">
        <v>8919</v>
      </c>
      <c r="D19475" s="1">
        <v>764</v>
      </c>
      <c r="E19475" s="1">
        <v>14.89</v>
      </c>
      <c r="F19475" s="3" t="s">
        <v>30</v>
      </c>
      <c r="G19475" t="s">
        <v>15</v>
      </c>
      <c r="H19475" s="29">
        <v>11375.960000000001</v>
      </c>
    </row>
    <row r="19476" spans="2:8">
      <c r="B19476" s="2">
        <v>45055</v>
      </c>
      <c r="C19476" t="s">
        <v>8919</v>
      </c>
      <c r="D19476" s="1">
        <v>1092</v>
      </c>
      <c r="E19476" s="1">
        <v>14.89</v>
      </c>
      <c r="F19476" s="3" t="s">
        <v>30</v>
      </c>
      <c r="G19476" t="s">
        <v>15</v>
      </c>
      <c r="H19476" s="29">
        <v>16259.880000000001</v>
      </c>
    </row>
    <row r="19477" spans="2:8">
      <c r="B19477" s="2">
        <v>45055</v>
      </c>
      <c r="C19477" t="s">
        <v>8920</v>
      </c>
      <c r="D19477" s="1">
        <v>788</v>
      </c>
      <c r="E19477" s="1">
        <v>14.89</v>
      </c>
      <c r="F19477" s="3" t="s">
        <v>30</v>
      </c>
      <c r="G19477" t="s">
        <v>15</v>
      </c>
      <c r="H19477" s="29">
        <v>11733.32</v>
      </c>
    </row>
    <row r="19478" spans="2:8">
      <c r="B19478" s="2">
        <v>45055</v>
      </c>
      <c r="C19478" t="s">
        <v>8920</v>
      </c>
      <c r="D19478" s="1">
        <v>810</v>
      </c>
      <c r="E19478" s="1">
        <v>14.89</v>
      </c>
      <c r="F19478" s="3" t="s">
        <v>30</v>
      </c>
      <c r="G19478" t="s">
        <v>15</v>
      </c>
      <c r="H19478" s="29">
        <v>12060.9</v>
      </c>
    </row>
    <row r="19479" spans="2:8">
      <c r="B19479" s="2">
        <v>45055</v>
      </c>
      <c r="C19479" t="s">
        <v>8920</v>
      </c>
      <c r="D19479" s="1">
        <v>80</v>
      </c>
      <c r="E19479" s="1">
        <v>14.891999999999999</v>
      </c>
      <c r="F19479" s="3" t="s">
        <v>30</v>
      </c>
      <c r="G19479" t="s">
        <v>15</v>
      </c>
      <c r="H19479" s="29">
        <v>1191.3599999999999</v>
      </c>
    </row>
    <row r="19480" spans="2:8">
      <c r="B19480" s="2">
        <v>45055</v>
      </c>
      <c r="C19480" t="s">
        <v>8921</v>
      </c>
      <c r="D19480" s="1">
        <v>245</v>
      </c>
      <c r="E19480" s="1">
        <v>14.89</v>
      </c>
      <c r="F19480" s="3" t="s">
        <v>30</v>
      </c>
      <c r="G19480" t="s">
        <v>15</v>
      </c>
      <c r="H19480" s="29">
        <v>3648.05</v>
      </c>
    </row>
    <row r="19481" spans="2:8">
      <c r="B19481" s="2">
        <v>45055</v>
      </c>
      <c r="C19481" t="s">
        <v>8922</v>
      </c>
      <c r="D19481" s="1">
        <v>1005</v>
      </c>
      <c r="E19481" s="1">
        <v>14.89</v>
      </c>
      <c r="F19481" s="3" t="s">
        <v>30</v>
      </c>
      <c r="G19481" t="s">
        <v>18</v>
      </c>
      <c r="H19481" s="29">
        <v>14964.45</v>
      </c>
    </row>
    <row r="19482" spans="2:8">
      <c r="B19482" s="2">
        <v>45055</v>
      </c>
      <c r="C19482" t="s">
        <v>8922</v>
      </c>
      <c r="D19482" s="1">
        <v>704</v>
      </c>
      <c r="E19482" s="1">
        <v>14.89</v>
      </c>
      <c r="F19482" s="3" t="s">
        <v>30</v>
      </c>
      <c r="G19482" t="s">
        <v>15</v>
      </c>
      <c r="H19482" s="29">
        <v>10482.560000000001</v>
      </c>
    </row>
    <row r="19483" spans="2:8">
      <c r="B19483" s="2">
        <v>45055</v>
      </c>
      <c r="C19483" t="s">
        <v>8923</v>
      </c>
      <c r="D19483" s="1">
        <v>77</v>
      </c>
      <c r="E19483" s="1">
        <v>14.888</v>
      </c>
      <c r="F19483" s="3" t="s">
        <v>30</v>
      </c>
      <c r="G19483" t="s">
        <v>18</v>
      </c>
      <c r="H19483" s="29">
        <v>1146.376</v>
      </c>
    </row>
    <row r="19484" spans="2:8">
      <c r="B19484" s="2">
        <v>45055</v>
      </c>
      <c r="C19484" t="s">
        <v>8923</v>
      </c>
      <c r="D19484" s="1">
        <v>825</v>
      </c>
      <c r="E19484" s="1">
        <v>14.888</v>
      </c>
      <c r="F19484" s="3" t="s">
        <v>30</v>
      </c>
      <c r="G19484" t="s">
        <v>18</v>
      </c>
      <c r="H19484" s="29">
        <v>12282.6</v>
      </c>
    </row>
    <row r="19485" spans="2:8">
      <c r="B19485" s="2">
        <v>45055</v>
      </c>
      <c r="C19485" t="s">
        <v>8924</v>
      </c>
      <c r="D19485" s="1">
        <v>54</v>
      </c>
      <c r="E19485" s="1">
        <v>14.888</v>
      </c>
      <c r="F19485" s="3" t="s">
        <v>30</v>
      </c>
      <c r="G19485" t="s">
        <v>15</v>
      </c>
      <c r="H19485" s="29">
        <v>803.952</v>
      </c>
    </row>
    <row r="19486" spans="2:8">
      <c r="B19486" s="2">
        <v>45055</v>
      </c>
      <c r="C19486" t="s">
        <v>8924</v>
      </c>
      <c r="D19486" s="1">
        <v>1456</v>
      </c>
      <c r="E19486" s="1">
        <v>14.888</v>
      </c>
      <c r="F19486" s="3" t="s">
        <v>30</v>
      </c>
      <c r="G19486" t="s">
        <v>15</v>
      </c>
      <c r="H19486" s="29">
        <v>21676.928</v>
      </c>
    </row>
    <row r="19487" spans="2:8">
      <c r="B19487" s="2">
        <v>45055</v>
      </c>
      <c r="C19487" t="s">
        <v>8925</v>
      </c>
      <c r="D19487" s="1">
        <v>1243</v>
      </c>
      <c r="E19487" s="1">
        <v>14.89</v>
      </c>
      <c r="F19487" s="3" t="s">
        <v>30</v>
      </c>
      <c r="G19487" t="s">
        <v>18</v>
      </c>
      <c r="H19487" s="29">
        <v>18508.27</v>
      </c>
    </row>
    <row r="19488" spans="2:8">
      <c r="B19488" s="2">
        <v>45055</v>
      </c>
      <c r="C19488" t="s">
        <v>8925</v>
      </c>
      <c r="D19488" s="1">
        <v>435</v>
      </c>
      <c r="E19488" s="1">
        <v>14.89</v>
      </c>
      <c r="F19488" s="3" t="s">
        <v>30</v>
      </c>
      <c r="G19488" t="s">
        <v>15</v>
      </c>
      <c r="H19488" s="29">
        <v>6477.1500000000005</v>
      </c>
    </row>
    <row r="19489" spans="2:8">
      <c r="B19489" s="2">
        <v>45055</v>
      </c>
      <c r="C19489" t="s">
        <v>8925</v>
      </c>
      <c r="D19489" s="1">
        <v>1084</v>
      </c>
      <c r="E19489" s="1">
        <v>14.89</v>
      </c>
      <c r="F19489" s="3" t="s">
        <v>30</v>
      </c>
      <c r="G19489" t="s">
        <v>15</v>
      </c>
      <c r="H19489" s="29">
        <v>16140.76</v>
      </c>
    </row>
    <row r="19490" spans="2:8">
      <c r="B19490" s="2">
        <v>45055</v>
      </c>
      <c r="C19490" t="s">
        <v>8926</v>
      </c>
      <c r="D19490" s="1">
        <v>63</v>
      </c>
      <c r="E19490" s="1">
        <v>14.891999999999999</v>
      </c>
      <c r="F19490" s="3" t="s">
        <v>30</v>
      </c>
      <c r="G19490" t="s">
        <v>15</v>
      </c>
      <c r="H19490" s="29">
        <v>938.19599999999991</v>
      </c>
    </row>
    <row r="19491" spans="2:8">
      <c r="B19491" s="2">
        <v>45055</v>
      </c>
      <c r="C19491" t="s">
        <v>8926</v>
      </c>
      <c r="D19491" s="1">
        <v>112</v>
      </c>
      <c r="E19491" s="1">
        <v>14.891999999999999</v>
      </c>
      <c r="F19491" s="3" t="s">
        <v>30</v>
      </c>
      <c r="G19491" t="s">
        <v>15</v>
      </c>
      <c r="H19491" s="29">
        <v>1667.904</v>
      </c>
    </row>
    <row r="19492" spans="2:8">
      <c r="B19492" s="2">
        <v>45055</v>
      </c>
      <c r="C19492" t="s">
        <v>8926</v>
      </c>
      <c r="D19492" s="1">
        <v>180</v>
      </c>
      <c r="E19492" s="1">
        <v>14.891999999999999</v>
      </c>
      <c r="F19492" s="3" t="s">
        <v>30</v>
      </c>
      <c r="G19492" t="s">
        <v>15</v>
      </c>
      <c r="H19492" s="29">
        <v>2680.56</v>
      </c>
    </row>
    <row r="19493" spans="2:8">
      <c r="B19493" s="2">
        <v>45055</v>
      </c>
      <c r="C19493" t="s">
        <v>8927</v>
      </c>
      <c r="D19493" s="1">
        <v>1000</v>
      </c>
      <c r="E19493" s="1">
        <v>14.89</v>
      </c>
      <c r="F19493" s="3" t="s">
        <v>30</v>
      </c>
      <c r="G19493" t="s">
        <v>15</v>
      </c>
      <c r="H19493" s="29">
        <v>14890</v>
      </c>
    </row>
    <row r="19494" spans="2:8">
      <c r="B19494" s="2">
        <v>45055</v>
      </c>
      <c r="C19494" t="s">
        <v>8928</v>
      </c>
      <c r="D19494" s="1">
        <v>701</v>
      </c>
      <c r="E19494" s="1">
        <v>14.89</v>
      </c>
      <c r="F19494" s="3" t="s">
        <v>30</v>
      </c>
      <c r="G19494" t="s">
        <v>15</v>
      </c>
      <c r="H19494" s="29">
        <v>10437.890000000001</v>
      </c>
    </row>
    <row r="19495" spans="2:8">
      <c r="B19495" s="2">
        <v>45055</v>
      </c>
      <c r="C19495" t="s">
        <v>8929</v>
      </c>
      <c r="D19495" s="1">
        <v>139</v>
      </c>
      <c r="E19495" s="1">
        <v>14.89</v>
      </c>
      <c r="F19495" s="3" t="s">
        <v>30</v>
      </c>
      <c r="G19495" t="s">
        <v>15</v>
      </c>
      <c r="H19495" s="29">
        <v>2069.71</v>
      </c>
    </row>
    <row r="19496" spans="2:8">
      <c r="B19496" s="2">
        <v>45055</v>
      </c>
      <c r="C19496" t="s">
        <v>8929</v>
      </c>
      <c r="D19496" s="1">
        <v>600</v>
      </c>
      <c r="E19496" s="1">
        <v>14.89</v>
      </c>
      <c r="F19496" s="3" t="s">
        <v>30</v>
      </c>
      <c r="G19496" t="s">
        <v>15</v>
      </c>
      <c r="H19496" s="29">
        <v>8934</v>
      </c>
    </row>
    <row r="19497" spans="2:8">
      <c r="B19497" s="2">
        <v>45055</v>
      </c>
      <c r="C19497" t="s">
        <v>8929</v>
      </c>
      <c r="D19497" s="1">
        <v>712</v>
      </c>
      <c r="E19497" s="1">
        <v>14.89</v>
      </c>
      <c r="F19497" s="3" t="s">
        <v>30</v>
      </c>
      <c r="G19497" t="s">
        <v>15</v>
      </c>
      <c r="H19497" s="29">
        <v>10601.68</v>
      </c>
    </row>
    <row r="19498" spans="2:8">
      <c r="B19498" s="2">
        <v>45055</v>
      </c>
      <c r="C19498" t="s">
        <v>8930</v>
      </c>
      <c r="D19498" s="1">
        <v>449</v>
      </c>
      <c r="E19498" s="1">
        <v>14.89</v>
      </c>
      <c r="F19498" s="3" t="s">
        <v>30</v>
      </c>
      <c r="G19498" t="s">
        <v>15</v>
      </c>
      <c r="H19498" s="29">
        <v>6685.6100000000006</v>
      </c>
    </row>
    <row r="19499" spans="2:8">
      <c r="B19499" s="2">
        <v>45055</v>
      </c>
      <c r="C19499" t="s">
        <v>8931</v>
      </c>
      <c r="D19499" s="1">
        <v>95</v>
      </c>
      <c r="E19499" s="1">
        <v>14.89</v>
      </c>
      <c r="F19499" s="3" t="s">
        <v>30</v>
      </c>
      <c r="G19499" t="s">
        <v>15</v>
      </c>
      <c r="H19499" s="29">
        <v>1414.55</v>
      </c>
    </row>
    <row r="19500" spans="2:8">
      <c r="B19500" s="2">
        <v>45055</v>
      </c>
      <c r="C19500" t="s">
        <v>8931</v>
      </c>
      <c r="D19500" s="1">
        <v>524</v>
      </c>
      <c r="E19500" s="1">
        <v>14.89</v>
      </c>
      <c r="F19500" s="3" t="s">
        <v>30</v>
      </c>
      <c r="G19500" t="s">
        <v>15</v>
      </c>
      <c r="H19500" s="29">
        <v>7802.3600000000006</v>
      </c>
    </row>
    <row r="19501" spans="2:8">
      <c r="B19501" s="2">
        <v>45055</v>
      </c>
      <c r="C19501" t="s">
        <v>8932</v>
      </c>
      <c r="D19501" s="1">
        <v>634</v>
      </c>
      <c r="E19501" s="1">
        <v>14.891999999999999</v>
      </c>
      <c r="F19501" s="3" t="s">
        <v>30</v>
      </c>
      <c r="G19501" t="s">
        <v>18</v>
      </c>
      <c r="H19501" s="29">
        <v>9441.5280000000002</v>
      </c>
    </row>
    <row r="19502" spans="2:8">
      <c r="B19502" s="2">
        <v>45055</v>
      </c>
      <c r="C19502" t="s">
        <v>8932</v>
      </c>
      <c r="D19502" s="1">
        <v>601</v>
      </c>
      <c r="E19502" s="1">
        <v>14.891999999999999</v>
      </c>
      <c r="F19502" s="3" t="s">
        <v>30</v>
      </c>
      <c r="G19502" t="s">
        <v>15</v>
      </c>
      <c r="H19502" s="29">
        <v>8950.0920000000006</v>
      </c>
    </row>
    <row r="19503" spans="2:8">
      <c r="B19503" s="2">
        <v>45055</v>
      </c>
      <c r="C19503" t="s">
        <v>8933</v>
      </c>
      <c r="D19503" s="1">
        <v>634</v>
      </c>
      <c r="E19503" s="1">
        <v>14.891999999999999</v>
      </c>
      <c r="F19503" s="3" t="s">
        <v>30</v>
      </c>
      <c r="G19503" t="s">
        <v>18</v>
      </c>
      <c r="H19503" s="29">
        <v>9441.5280000000002</v>
      </c>
    </row>
    <row r="19504" spans="2:8">
      <c r="B19504" s="2">
        <v>45055</v>
      </c>
      <c r="C19504" t="s">
        <v>8933</v>
      </c>
      <c r="D19504" s="1">
        <v>36</v>
      </c>
      <c r="E19504" s="1">
        <v>14.891999999999999</v>
      </c>
      <c r="F19504" s="3" t="s">
        <v>30</v>
      </c>
      <c r="G19504" t="s">
        <v>15</v>
      </c>
      <c r="H19504" s="29">
        <v>536.11199999999997</v>
      </c>
    </row>
    <row r="19505" spans="2:8">
      <c r="B19505" s="2">
        <v>45055</v>
      </c>
      <c r="C19505" t="s">
        <v>8933</v>
      </c>
      <c r="D19505" s="1">
        <v>362</v>
      </c>
      <c r="E19505" s="1">
        <v>14.891999999999999</v>
      </c>
      <c r="F19505" s="3" t="s">
        <v>30</v>
      </c>
      <c r="G19505" t="s">
        <v>15</v>
      </c>
      <c r="H19505" s="29">
        <v>5390.9039999999995</v>
      </c>
    </row>
    <row r="19506" spans="2:8">
      <c r="B19506" s="2">
        <v>45055</v>
      </c>
      <c r="C19506" t="s">
        <v>8934</v>
      </c>
      <c r="D19506" s="1">
        <v>1380</v>
      </c>
      <c r="E19506" s="1">
        <v>14.891999999999999</v>
      </c>
      <c r="F19506" s="3" t="s">
        <v>30</v>
      </c>
      <c r="G19506" t="s">
        <v>18</v>
      </c>
      <c r="H19506" s="29">
        <v>20550.96</v>
      </c>
    </row>
    <row r="19507" spans="2:8">
      <c r="B19507" s="2">
        <v>45055</v>
      </c>
      <c r="C19507" t="s">
        <v>8935</v>
      </c>
      <c r="D19507" s="1">
        <v>1057</v>
      </c>
      <c r="E19507" s="1">
        <v>14.891999999999999</v>
      </c>
      <c r="F19507" s="3" t="s">
        <v>30</v>
      </c>
      <c r="G19507" t="s">
        <v>18</v>
      </c>
      <c r="H19507" s="29">
        <v>15740.843999999999</v>
      </c>
    </row>
    <row r="19508" spans="2:8">
      <c r="B19508" s="2">
        <v>45055</v>
      </c>
      <c r="C19508" t="s">
        <v>8935</v>
      </c>
      <c r="D19508" s="1">
        <v>1584</v>
      </c>
      <c r="E19508" s="1">
        <v>14.891999999999999</v>
      </c>
      <c r="F19508" s="3" t="s">
        <v>30</v>
      </c>
      <c r="G19508" t="s">
        <v>18</v>
      </c>
      <c r="H19508" s="29">
        <v>23588.928</v>
      </c>
    </row>
    <row r="19509" spans="2:8">
      <c r="B19509" s="2">
        <v>45055</v>
      </c>
      <c r="C19509" t="s">
        <v>8936</v>
      </c>
      <c r="D19509" s="1">
        <v>66</v>
      </c>
      <c r="E19509" s="1">
        <v>14.894</v>
      </c>
      <c r="F19509" s="3" t="s">
        <v>30</v>
      </c>
      <c r="G19509" t="s">
        <v>15</v>
      </c>
      <c r="H19509" s="29">
        <v>983.00400000000002</v>
      </c>
    </row>
    <row r="19510" spans="2:8">
      <c r="B19510" s="2">
        <v>45055</v>
      </c>
      <c r="C19510" t="s">
        <v>8936</v>
      </c>
      <c r="D19510" s="1">
        <v>129</v>
      </c>
      <c r="E19510" s="1">
        <v>14.894</v>
      </c>
      <c r="F19510" s="3" t="s">
        <v>30</v>
      </c>
      <c r="G19510" t="s">
        <v>15</v>
      </c>
      <c r="H19510" s="29">
        <v>1921.326</v>
      </c>
    </row>
    <row r="19511" spans="2:8">
      <c r="B19511" s="2">
        <v>45055</v>
      </c>
      <c r="C19511" t="s">
        <v>8936</v>
      </c>
      <c r="D19511" s="1">
        <v>383</v>
      </c>
      <c r="E19511" s="1">
        <v>14.894</v>
      </c>
      <c r="F19511" s="3" t="s">
        <v>30</v>
      </c>
      <c r="G19511" t="s">
        <v>15</v>
      </c>
      <c r="H19511" s="29">
        <v>5704.402</v>
      </c>
    </row>
    <row r="19512" spans="2:8">
      <c r="B19512" s="2">
        <v>45055</v>
      </c>
      <c r="C19512" t="s">
        <v>8936</v>
      </c>
      <c r="D19512" s="1">
        <v>499</v>
      </c>
      <c r="E19512" s="1">
        <v>14.894</v>
      </c>
      <c r="F19512" s="3" t="s">
        <v>30</v>
      </c>
      <c r="G19512" t="s">
        <v>15</v>
      </c>
      <c r="H19512" s="29">
        <v>7432.1059999999998</v>
      </c>
    </row>
    <row r="19513" spans="2:8">
      <c r="B19513" s="2">
        <v>45055</v>
      </c>
      <c r="C19513" t="s">
        <v>8937</v>
      </c>
      <c r="D19513" s="1">
        <v>1626</v>
      </c>
      <c r="E19513" s="1">
        <v>14.891999999999999</v>
      </c>
      <c r="F19513" s="3" t="s">
        <v>30</v>
      </c>
      <c r="G19513" t="s">
        <v>20</v>
      </c>
      <c r="H19513" s="29">
        <v>24214.392</v>
      </c>
    </row>
    <row r="19514" spans="2:8">
      <c r="B19514" s="2">
        <v>45055</v>
      </c>
      <c r="C19514" t="s">
        <v>8938</v>
      </c>
      <c r="D19514" s="1">
        <v>208</v>
      </c>
      <c r="E19514" s="1">
        <v>14.896000000000001</v>
      </c>
      <c r="F19514" s="3" t="s">
        <v>30</v>
      </c>
      <c r="G19514" t="s">
        <v>18</v>
      </c>
      <c r="H19514" s="29">
        <v>3098.3680000000004</v>
      </c>
    </row>
    <row r="19515" spans="2:8">
      <c r="B19515" s="2">
        <v>45055</v>
      </c>
      <c r="C19515" t="s">
        <v>8938</v>
      </c>
      <c r="D19515" s="1">
        <v>361</v>
      </c>
      <c r="E19515" s="1">
        <v>14.891999999999999</v>
      </c>
      <c r="F19515" s="3" t="s">
        <v>30</v>
      </c>
      <c r="G19515" t="s">
        <v>15</v>
      </c>
      <c r="H19515" s="29">
        <v>5376.0119999999997</v>
      </c>
    </row>
    <row r="19516" spans="2:8">
      <c r="B19516" s="2">
        <v>45055</v>
      </c>
      <c r="C19516" t="s">
        <v>8938</v>
      </c>
      <c r="D19516" s="1">
        <v>1148</v>
      </c>
      <c r="E19516" s="1">
        <v>14.891999999999999</v>
      </c>
      <c r="F19516" s="3" t="s">
        <v>30</v>
      </c>
      <c r="G19516" t="s">
        <v>15</v>
      </c>
      <c r="H19516" s="29">
        <v>17096.016</v>
      </c>
    </row>
    <row r="19517" spans="2:8">
      <c r="B19517" s="2">
        <v>45055</v>
      </c>
      <c r="C19517" t="s">
        <v>8938</v>
      </c>
      <c r="D19517" s="1">
        <v>180</v>
      </c>
      <c r="E19517" s="1">
        <v>14.894</v>
      </c>
      <c r="F19517" s="3" t="s">
        <v>30</v>
      </c>
      <c r="G19517" t="s">
        <v>15</v>
      </c>
      <c r="H19517" s="29">
        <v>2680.92</v>
      </c>
    </row>
    <row r="19518" spans="2:8">
      <c r="B19518" s="2">
        <v>45055</v>
      </c>
      <c r="C19518" t="s">
        <v>8938</v>
      </c>
      <c r="D19518" s="1">
        <v>290</v>
      </c>
      <c r="E19518" s="1">
        <v>14.894</v>
      </c>
      <c r="F19518" s="3" t="s">
        <v>30</v>
      </c>
      <c r="G19518" t="s">
        <v>15</v>
      </c>
      <c r="H19518" s="29">
        <v>4319.26</v>
      </c>
    </row>
    <row r="19519" spans="2:8">
      <c r="B19519" s="2">
        <v>45055</v>
      </c>
      <c r="C19519" t="s">
        <v>8939</v>
      </c>
      <c r="D19519" s="1">
        <v>295</v>
      </c>
      <c r="E19519" s="1">
        <v>14.896000000000001</v>
      </c>
      <c r="F19519" s="3" t="s">
        <v>30</v>
      </c>
      <c r="G19519" t="s">
        <v>15</v>
      </c>
      <c r="H19519" s="29">
        <v>4394.3200000000006</v>
      </c>
    </row>
    <row r="19520" spans="2:8">
      <c r="B19520" s="2">
        <v>45055</v>
      </c>
      <c r="C19520" t="s">
        <v>8939</v>
      </c>
      <c r="D19520" s="1">
        <v>482</v>
      </c>
      <c r="E19520" s="1">
        <v>14.896000000000001</v>
      </c>
      <c r="F19520" s="3" t="s">
        <v>30</v>
      </c>
      <c r="G19520" t="s">
        <v>15</v>
      </c>
      <c r="H19520" s="29">
        <v>7179.8720000000003</v>
      </c>
    </row>
    <row r="19521" spans="2:8">
      <c r="B19521" s="2">
        <v>45055</v>
      </c>
      <c r="C19521" t="s">
        <v>8939</v>
      </c>
      <c r="D19521" s="1">
        <v>511</v>
      </c>
      <c r="E19521" s="1">
        <v>14.896000000000001</v>
      </c>
      <c r="F19521" s="3" t="s">
        <v>30</v>
      </c>
      <c r="G19521" t="s">
        <v>15</v>
      </c>
      <c r="H19521" s="29">
        <v>7611.8560000000007</v>
      </c>
    </row>
    <row r="19522" spans="2:8">
      <c r="B19522" s="2">
        <v>45055</v>
      </c>
      <c r="C19522" t="s">
        <v>8940</v>
      </c>
      <c r="D19522" s="1">
        <v>12</v>
      </c>
      <c r="E19522" s="1">
        <v>14.898</v>
      </c>
      <c r="F19522" s="3" t="s">
        <v>30</v>
      </c>
      <c r="G19522" t="s">
        <v>15</v>
      </c>
      <c r="H19522" s="29">
        <v>178.77600000000001</v>
      </c>
    </row>
    <row r="19523" spans="2:8">
      <c r="B19523" s="2">
        <v>45055</v>
      </c>
      <c r="C19523" t="s">
        <v>8940</v>
      </c>
      <c r="D19523" s="1">
        <v>2355</v>
      </c>
      <c r="E19523" s="1">
        <v>14.898</v>
      </c>
      <c r="F19523" s="3" t="s">
        <v>30</v>
      </c>
      <c r="G19523" t="s">
        <v>15</v>
      </c>
      <c r="H19523" s="29">
        <v>35084.79</v>
      </c>
    </row>
    <row r="19524" spans="2:8">
      <c r="B19524" s="2">
        <v>45055</v>
      </c>
      <c r="C19524" t="s">
        <v>8941</v>
      </c>
      <c r="D19524" s="1">
        <v>539</v>
      </c>
      <c r="E19524" s="1">
        <v>14.898</v>
      </c>
      <c r="F19524" s="3" t="s">
        <v>30</v>
      </c>
      <c r="G19524" t="s">
        <v>15</v>
      </c>
      <c r="H19524" s="29">
        <v>8030.0219999999999</v>
      </c>
    </row>
    <row r="19525" spans="2:8">
      <c r="B19525" s="2">
        <v>45055</v>
      </c>
      <c r="C19525" t="s">
        <v>8941</v>
      </c>
      <c r="D19525" s="1">
        <v>769</v>
      </c>
      <c r="E19525" s="1">
        <v>14.898</v>
      </c>
      <c r="F19525" s="3" t="s">
        <v>30</v>
      </c>
      <c r="G19525" t="s">
        <v>15</v>
      </c>
      <c r="H19525" s="29">
        <v>11456.562</v>
      </c>
    </row>
    <row r="19526" spans="2:8">
      <c r="B19526" s="2">
        <v>45055</v>
      </c>
      <c r="C19526" t="s">
        <v>8942</v>
      </c>
      <c r="D19526" s="1">
        <v>285</v>
      </c>
      <c r="E19526" s="1">
        <v>14.9</v>
      </c>
      <c r="F19526" s="3" t="s">
        <v>30</v>
      </c>
      <c r="G19526" t="s">
        <v>15</v>
      </c>
      <c r="H19526" s="29">
        <v>4246.5</v>
      </c>
    </row>
    <row r="19527" spans="2:8">
      <c r="B19527" s="2">
        <v>45055</v>
      </c>
      <c r="C19527" t="s">
        <v>8943</v>
      </c>
      <c r="D19527" s="1">
        <v>543</v>
      </c>
      <c r="E19527" s="1">
        <v>14.9</v>
      </c>
      <c r="F19527" s="3" t="s">
        <v>30</v>
      </c>
      <c r="G19527" t="s">
        <v>15</v>
      </c>
      <c r="H19527" s="29">
        <v>8090.7</v>
      </c>
    </row>
    <row r="19528" spans="2:8">
      <c r="B19528" s="2">
        <v>45055</v>
      </c>
      <c r="C19528" t="s">
        <v>8943</v>
      </c>
      <c r="D19528" s="1">
        <v>820</v>
      </c>
      <c r="E19528" s="1">
        <v>14.9</v>
      </c>
      <c r="F19528" s="3" t="s">
        <v>30</v>
      </c>
      <c r="G19528" t="s">
        <v>15</v>
      </c>
      <c r="H19528" s="29">
        <v>12218</v>
      </c>
    </row>
    <row r="19529" spans="2:8">
      <c r="B19529" s="2">
        <v>45055</v>
      </c>
      <c r="C19529" t="s">
        <v>8943</v>
      </c>
      <c r="D19529" s="1">
        <v>992</v>
      </c>
      <c r="E19529" s="1">
        <v>14.9</v>
      </c>
      <c r="F19529" s="3" t="s">
        <v>30</v>
      </c>
      <c r="G19529" t="s">
        <v>15</v>
      </c>
      <c r="H19529" s="29">
        <v>14780.800000000001</v>
      </c>
    </row>
    <row r="19530" spans="2:8">
      <c r="B19530" s="2">
        <v>45055</v>
      </c>
      <c r="C19530" t="s">
        <v>8943</v>
      </c>
      <c r="D19530" s="1">
        <v>1521</v>
      </c>
      <c r="E19530" s="1">
        <v>14.9</v>
      </c>
      <c r="F19530" s="3" t="s">
        <v>30</v>
      </c>
      <c r="G19530" t="s">
        <v>15</v>
      </c>
      <c r="H19530" s="29">
        <v>22662.9</v>
      </c>
    </row>
    <row r="19531" spans="2:8">
      <c r="B19531" s="2">
        <v>45055</v>
      </c>
      <c r="C19531" t="s">
        <v>8944</v>
      </c>
      <c r="D19531" s="1">
        <v>327</v>
      </c>
      <c r="E19531" s="1">
        <v>14.9</v>
      </c>
      <c r="F19531" s="3" t="s">
        <v>30</v>
      </c>
      <c r="G19531" t="s">
        <v>15</v>
      </c>
      <c r="H19531" s="29">
        <v>4872.3</v>
      </c>
    </row>
    <row r="19532" spans="2:8">
      <c r="B19532" s="2">
        <v>45055</v>
      </c>
      <c r="C19532" t="s">
        <v>8944</v>
      </c>
      <c r="D19532" s="1">
        <v>600</v>
      </c>
      <c r="E19532" s="1">
        <v>14.9</v>
      </c>
      <c r="F19532" s="3" t="s">
        <v>30</v>
      </c>
      <c r="G19532" t="s">
        <v>15</v>
      </c>
      <c r="H19532" s="29">
        <v>8940</v>
      </c>
    </row>
    <row r="19533" spans="2:8">
      <c r="B19533" s="2">
        <v>45055</v>
      </c>
      <c r="C19533" t="s">
        <v>8945</v>
      </c>
      <c r="D19533" s="1">
        <v>1461</v>
      </c>
      <c r="E19533" s="1">
        <v>14.9</v>
      </c>
      <c r="F19533" s="3" t="s">
        <v>30</v>
      </c>
      <c r="G19533" t="s">
        <v>18</v>
      </c>
      <c r="H19533" s="29">
        <v>21768.9</v>
      </c>
    </row>
    <row r="19534" spans="2:8">
      <c r="B19534" s="2">
        <v>45055</v>
      </c>
      <c r="C19534" t="s">
        <v>8945</v>
      </c>
      <c r="D19534" s="1">
        <v>737</v>
      </c>
      <c r="E19534" s="1">
        <v>14.9</v>
      </c>
      <c r="F19534" s="3" t="s">
        <v>30</v>
      </c>
      <c r="G19534" t="s">
        <v>15</v>
      </c>
      <c r="H19534" s="29">
        <v>10981.300000000001</v>
      </c>
    </row>
    <row r="19535" spans="2:8">
      <c r="B19535" s="2">
        <v>45055</v>
      </c>
      <c r="C19535" t="s">
        <v>8946</v>
      </c>
      <c r="D19535" s="1">
        <v>600</v>
      </c>
      <c r="E19535" s="1">
        <v>14.898</v>
      </c>
      <c r="F19535" s="3" t="s">
        <v>30</v>
      </c>
      <c r="G19535" t="s">
        <v>15</v>
      </c>
      <c r="H19535" s="29">
        <v>8938.7999999999993</v>
      </c>
    </row>
    <row r="19536" spans="2:8">
      <c r="B19536" s="2">
        <v>45055</v>
      </c>
      <c r="C19536" t="s">
        <v>8946</v>
      </c>
      <c r="D19536" s="1">
        <v>818</v>
      </c>
      <c r="E19536" s="1">
        <v>14.898</v>
      </c>
      <c r="F19536" s="3" t="s">
        <v>30</v>
      </c>
      <c r="G19536" t="s">
        <v>15</v>
      </c>
      <c r="H19536" s="29">
        <v>12186.564</v>
      </c>
    </row>
    <row r="19537" spans="2:8">
      <c r="B19537" s="2">
        <v>45055</v>
      </c>
      <c r="C19537" t="s">
        <v>8947</v>
      </c>
      <c r="D19537" s="1">
        <v>15</v>
      </c>
      <c r="E19537" s="1">
        <v>14.896000000000001</v>
      </c>
      <c r="F19537" s="3" t="s">
        <v>30</v>
      </c>
      <c r="G19537" t="s">
        <v>15</v>
      </c>
      <c r="H19537" s="29">
        <v>223.44</v>
      </c>
    </row>
    <row r="19538" spans="2:8">
      <c r="B19538" s="2">
        <v>45055</v>
      </c>
      <c r="C19538" t="s">
        <v>8948</v>
      </c>
      <c r="D19538" s="1">
        <v>2122</v>
      </c>
      <c r="E19538" s="1">
        <v>14.896000000000001</v>
      </c>
      <c r="F19538" s="3" t="s">
        <v>30</v>
      </c>
      <c r="G19538" t="s">
        <v>18</v>
      </c>
      <c r="H19538" s="29">
        <v>31609.312000000002</v>
      </c>
    </row>
    <row r="19539" spans="2:8">
      <c r="B19539" s="2">
        <v>45055</v>
      </c>
      <c r="C19539" t="s">
        <v>8949</v>
      </c>
      <c r="D19539" s="1">
        <v>293</v>
      </c>
      <c r="E19539" s="1">
        <v>14.898</v>
      </c>
      <c r="F19539" s="3" t="s">
        <v>30</v>
      </c>
      <c r="G19539" t="s">
        <v>18</v>
      </c>
      <c r="H19539" s="29">
        <v>4365.1139999999996</v>
      </c>
    </row>
    <row r="19540" spans="2:8">
      <c r="B19540" s="2">
        <v>45055</v>
      </c>
      <c r="C19540" t="s">
        <v>8950</v>
      </c>
      <c r="D19540" s="1">
        <v>733</v>
      </c>
      <c r="E19540" s="1">
        <v>14.898</v>
      </c>
      <c r="F19540" s="3" t="s">
        <v>30</v>
      </c>
      <c r="G19540" t="s">
        <v>18</v>
      </c>
      <c r="H19540" s="29">
        <v>10920.234</v>
      </c>
    </row>
    <row r="19541" spans="2:8">
      <c r="B19541" s="2">
        <v>45055</v>
      </c>
      <c r="C19541" t="s">
        <v>8951</v>
      </c>
      <c r="D19541" s="1">
        <v>587</v>
      </c>
      <c r="E19541" s="1">
        <v>14.898</v>
      </c>
      <c r="F19541" s="3" t="s">
        <v>30</v>
      </c>
      <c r="G19541" t="s">
        <v>18</v>
      </c>
      <c r="H19541" s="29">
        <v>8745.1260000000002</v>
      </c>
    </row>
    <row r="19542" spans="2:8">
      <c r="B19542" s="2">
        <v>45055</v>
      </c>
      <c r="C19542" t="s">
        <v>8951</v>
      </c>
      <c r="D19542" s="1">
        <v>960</v>
      </c>
      <c r="E19542" s="1">
        <v>14.898</v>
      </c>
      <c r="F19542" s="3" t="s">
        <v>30</v>
      </c>
      <c r="G19542" t="s">
        <v>18</v>
      </c>
      <c r="H19542" s="29">
        <v>14302.08</v>
      </c>
    </row>
    <row r="19543" spans="2:8">
      <c r="B19543" s="2">
        <v>45055</v>
      </c>
      <c r="C19543" t="s">
        <v>8952</v>
      </c>
      <c r="D19543" s="1">
        <v>489</v>
      </c>
      <c r="E19543" s="1">
        <v>14.9</v>
      </c>
      <c r="F19543" s="3" t="s">
        <v>30</v>
      </c>
      <c r="G19543" t="s">
        <v>15</v>
      </c>
      <c r="H19543" s="29">
        <v>7286.1</v>
      </c>
    </row>
    <row r="19544" spans="2:8">
      <c r="B19544" s="2">
        <v>45055</v>
      </c>
      <c r="C19544" t="s">
        <v>8952</v>
      </c>
      <c r="D19544" s="1">
        <v>699</v>
      </c>
      <c r="E19544" s="1">
        <v>14.9</v>
      </c>
      <c r="F19544" s="3" t="s">
        <v>30</v>
      </c>
      <c r="G19544" t="s">
        <v>15</v>
      </c>
      <c r="H19544" s="29">
        <v>10415.1</v>
      </c>
    </row>
    <row r="19545" spans="2:8">
      <c r="B19545" s="2">
        <v>45055</v>
      </c>
      <c r="C19545" t="s">
        <v>8953</v>
      </c>
      <c r="D19545" s="1">
        <v>934</v>
      </c>
      <c r="E19545" s="1">
        <v>14.898</v>
      </c>
      <c r="F19545" s="3" t="s">
        <v>30</v>
      </c>
      <c r="G19545" t="s">
        <v>15</v>
      </c>
      <c r="H19545" s="29">
        <v>13914.732</v>
      </c>
    </row>
    <row r="19546" spans="2:8">
      <c r="B19546" s="2">
        <v>45055</v>
      </c>
      <c r="C19546" t="s">
        <v>8954</v>
      </c>
      <c r="D19546" s="1">
        <v>600</v>
      </c>
      <c r="E19546" s="1">
        <v>14.898</v>
      </c>
      <c r="F19546" s="3" t="s">
        <v>30</v>
      </c>
      <c r="G19546" t="s">
        <v>15</v>
      </c>
      <c r="H19546" s="29">
        <v>8938.7999999999993</v>
      </c>
    </row>
    <row r="19547" spans="2:8">
      <c r="B19547" s="2">
        <v>45055</v>
      </c>
      <c r="C19547" t="s">
        <v>8954</v>
      </c>
      <c r="D19547" s="1">
        <v>633</v>
      </c>
      <c r="E19547" s="1">
        <v>14.898</v>
      </c>
      <c r="F19547" s="3" t="s">
        <v>30</v>
      </c>
      <c r="G19547" t="s">
        <v>15</v>
      </c>
      <c r="H19547" s="29">
        <v>9430.4339999999993</v>
      </c>
    </row>
    <row r="19548" spans="2:8">
      <c r="B19548" s="2">
        <v>45055</v>
      </c>
      <c r="C19548" t="s">
        <v>8954</v>
      </c>
      <c r="D19548" s="1">
        <v>700</v>
      </c>
      <c r="E19548" s="1">
        <v>14.898</v>
      </c>
      <c r="F19548" s="3" t="s">
        <v>30</v>
      </c>
      <c r="G19548" t="s">
        <v>15</v>
      </c>
      <c r="H19548" s="29">
        <v>10428.6</v>
      </c>
    </row>
    <row r="19549" spans="2:8">
      <c r="B19549" s="2">
        <v>45055</v>
      </c>
      <c r="C19549" t="s">
        <v>8955</v>
      </c>
      <c r="D19549" s="1">
        <v>394</v>
      </c>
      <c r="E19549" s="1">
        <v>14.9</v>
      </c>
      <c r="F19549" s="3" t="s">
        <v>30</v>
      </c>
      <c r="G19549" t="s">
        <v>15</v>
      </c>
      <c r="H19549" s="29">
        <v>5870.6</v>
      </c>
    </row>
    <row r="19550" spans="2:8">
      <c r="B19550" s="2">
        <v>45055</v>
      </c>
      <c r="C19550" t="s">
        <v>8955</v>
      </c>
      <c r="D19550" s="1">
        <v>889</v>
      </c>
      <c r="E19550" s="1">
        <v>14.9</v>
      </c>
      <c r="F19550" s="3" t="s">
        <v>30</v>
      </c>
      <c r="G19550" t="s">
        <v>15</v>
      </c>
      <c r="H19550" s="29">
        <v>13246.1</v>
      </c>
    </row>
    <row r="19551" spans="2:8">
      <c r="B19551" s="2">
        <v>45055</v>
      </c>
      <c r="C19551" t="s">
        <v>8956</v>
      </c>
      <c r="D19551" s="1">
        <v>1387</v>
      </c>
      <c r="E19551" s="1">
        <v>14.901999999999999</v>
      </c>
      <c r="F19551" s="3" t="s">
        <v>30</v>
      </c>
      <c r="G19551" t="s">
        <v>18</v>
      </c>
      <c r="H19551" s="29">
        <v>20669.074000000001</v>
      </c>
    </row>
    <row r="19552" spans="2:8">
      <c r="B19552" s="2">
        <v>45055</v>
      </c>
      <c r="C19552" t="s">
        <v>8956</v>
      </c>
      <c r="D19552" s="1">
        <v>185</v>
      </c>
      <c r="E19552" s="1">
        <v>14.901999999999999</v>
      </c>
      <c r="F19552" s="3" t="s">
        <v>30</v>
      </c>
      <c r="G19552" t="s">
        <v>15</v>
      </c>
      <c r="H19552" s="29">
        <v>2756.87</v>
      </c>
    </row>
    <row r="19553" spans="2:8">
      <c r="B19553" s="2">
        <v>45055</v>
      </c>
      <c r="C19553" t="s">
        <v>8956</v>
      </c>
      <c r="D19553" s="1">
        <v>1037</v>
      </c>
      <c r="E19553" s="1">
        <v>14.901999999999999</v>
      </c>
      <c r="F19553" s="3" t="s">
        <v>30</v>
      </c>
      <c r="G19553" t="s">
        <v>15</v>
      </c>
      <c r="H19553" s="29">
        <v>15453.374</v>
      </c>
    </row>
    <row r="19554" spans="2:8">
      <c r="B19554" s="2">
        <v>45055</v>
      </c>
      <c r="C19554" t="s">
        <v>8956</v>
      </c>
      <c r="D19554" s="1">
        <v>160</v>
      </c>
      <c r="E19554" s="1">
        <v>14.904</v>
      </c>
      <c r="F19554" s="3" t="s">
        <v>30</v>
      </c>
      <c r="G19554" t="s">
        <v>15</v>
      </c>
      <c r="H19554" s="29">
        <v>2384.64</v>
      </c>
    </row>
    <row r="19555" spans="2:8">
      <c r="B19555" s="2">
        <v>45055</v>
      </c>
      <c r="C19555" t="s">
        <v>8956</v>
      </c>
      <c r="D19555" s="1">
        <v>836</v>
      </c>
      <c r="E19555" s="1">
        <v>14.904</v>
      </c>
      <c r="F19555" s="3" t="s">
        <v>30</v>
      </c>
      <c r="G19555" t="s">
        <v>15</v>
      </c>
      <c r="H19555" s="29">
        <v>12459.744000000001</v>
      </c>
    </row>
    <row r="19556" spans="2:8">
      <c r="B19556" s="2">
        <v>45055</v>
      </c>
      <c r="C19556" t="s">
        <v>8957</v>
      </c>
      <c r="D19556" s="1">
        <v>271</v>
      </c>
      <c r="E19556" s="1">
        <v>14.904</v>
      </c>
      <c r="F19556" s="3" t="s">
        <v>30</v>
      </c>
      <c r="G19556" t="s">
        <v>18</v>
      </c>
      <c r="H19556" s="29">
        <v>4038.9839999999999</v>
      </c>
    </row>
    <row r="19557" spans="2:8">
      <c r="B19557" s="2">
        <v>45055</v>
      </c>
      <c r="C19557" t="s">
        <v>8958</v>
      </c>
      <c r="D19557" s="1">
        <v>889</v>
      </c>
      <c r="E19557" s="1">
        <v>14.906000000000001</v>
      </c>
      <c r="F19557" s="3" t="s">
        <v>30</v>
      </c>
      <c r="G19557" t="s">
        <v>15</v>
      </c>
      <c r="H19557" s="29">
        <v>13251.434000000001</v>
      </c>
    </row>
    <row r="19558" spans="2:8">
      <c r="B19558" s="2">
        <v>45055</v>
      </c>
      <c r="C19558" t="s">
        <v>8958</v>
      </c>
      <c r="D19558" s="1">
        <v>941</v>
      </c>
      <c r="E19558" s="1">
        <v>14.906000000000001</v>
      </c>
      <c r="F19558" s="3" t="s">
        <v>30</v>
      </c>
      <c r="G19558" t="s">
        <v>15</v>
      </c>
      <c r="H19558" s="29">
        <v>14026.546</v>
      </c>
    </row>
    <row r="19559" spans="2:8">
      <c r="B19559" s="2">
        <v>45055</v>
      </c>
      <c r="C19559" t="s">
        <v>8959</v>
      </c>
      <c r="D19559" s="1">
        <v>569</v>
      </c>
      <c r="E19559" s="1">
        <v>14.906000000000001</v>
      </c>
      <c r="F19559" s="3" t="s">
        <v>30</v>
      </c>
      <c r="G19559" t="s">
        <v>15</v>
      </c>
      <c r="H19559" s="29">
        <v>8481.514000000001</v>
      </c>
    </row>
    <row r="19560" spans="2:8">
      <c r="B19560" s="2">
        <v>45055</v>
      </c>
      <c r="C19560" t="s">
        <v>8959</v>
      </c>
      <c r="D19560" s="1">
        <v>926</v>
      </c>
      <c r="E19560" s="1">
        <v>14.906000000000001</v>
      </c>
      <c r="F19560" s="3" t="s">
        <v>30</v>
      </c>
      <c r="G19560" t="s">
        <v>15</v>
      </c>
      <c r="H19560" s="29">
        <v>13802.956</v>
      </c>
    </row>
    <row r="19561" spans="2:8">
      <c r="B19561" s="2">
        <v>45055</v>
      </c>
      <c r="C19561" t="s">
        <v>8960</v>
      </c>
      <c r="D19561" s="1">
        <v>1414</v>
      </c>
      <c r="E19561" s="1">
        <v>14.904</v>
      </c>
      <c r="F19561" s="3" t="s">
        <v>30</v>
      </c>
      <c r="G19561" t="s">
        <v>18</v>
      </c>
      <c r="H19561" s="29">
        <v>21074.256000000001</v>
      </c>
    </row>
    <row r="19562" spans="2:8">
      <c r="B19562" s="2">
        <v>45055</v>
      </c>
      <c r="C19562" t="s">
        <v>8960</v>
      </c>
      <c r="D19562" s="1">
        <v>133</v>
      </c>
      <c r="E19562" s="1">
        <v>14.904</v>
      </c>
      <c r="F19562" s="3" t="s">
        <v>30</v>
      </c>
      <c r="G19562" t="s">
        <v>15</v>
      </c>
      <c r="H19562" s="29">
        <v>1982.232</v>
      </c>
    </row>
    <row r="19563" spans="2:8">
      <c r="B19563" s="2">
        <v>45055</v>
      </c>
      <c r="C19563" t="s">
        <v>8960</v>
      </c>
      <c r="D19563" s="1">
        <v>420</v>
      </c>
      <c r="E19563" s="1">
        <v>14.904</v>
      </c>
      <c r="F19563" s="3" t="s">
        <v>30</v>
      </c>
      <c r="G19563" t="s">
        <v>15</v>
      </c>
      <c r="H19563" s="29">
        <v>6259.68</v>
      </c>
    </row>
    <row r="19564" spans="2:8">
      <c r="B19564" s="2">
        <v>45055</v>
      </c>
      <c r="C19564" t="s">
        <v>8960</v>
      </c>
      <c r="D19564" s="1">
        <v>1224</v>
      </c>
      <c r="E19564" s="1">
        <v>14.904</v>
      </c>
      <c r="F19564" s="3" t="s">
        <v>30</v>
      </c>
      <c r="G19564" t="s">
        <v>15</v>
      </c>
      <c r="H19564" s="29">
        <v>18242.495999999999</v>
      </c>
    </row>
    <row r="19565" spans="2:8">
      <c r="B19565" s="2">
        <v>45055</v>
      </c>
      <c r="C19565" t="s">
        <v>8960</v>
      </c>
      <c r="D19565" s="1">
        <v>1027</v>
      </c>
      <c r="E19565" s="1">
        <v>14.904</v>
      </c>
      <c r="F19565" s="3" t="s">
        <v>30</v>
      </c>
      <c r="G19565" t="s">
        <v>20</v>
      </c>
      <c r="H19565" s="29">
        <v>15306.407999999999</v>
      </c>
    </row>
    <row r="19566" spans="2:8">
      <c r="B19566" s="2">
        <v>45055</v>
      </c>
      <c r="C19566" t="s">
        <v>8961</v>
      </c>
      <c r="D19566" s="1">
        <v>80</v>
      </c>
      <c r="E19566" s="1">
        <v>14.904</v>
      </c>
      <c r="F19566" s="3" t="s">
        <v>30</v>
      </c>
      <c r="G19566" t="s">
        <v>18</v>
      </c>
      <c r="H19566" s="29">
        <v>1192.32</v>
      </c>
    </row>
    <row r="19567" spans="2:8">
      <c r="B19567" s="2">
        <v>45055</v>
      </c>
      <c r="C19567" t="s">
        <v>8961</v>
      </c>
      <c r="D19567" s="1">
        <v>200</v>
      </c>
      <c r="E19567" s="1">
        <v>14.904</v>
      </c>
      <c r="F19567" s="3" t="s">
        <v>30</v>
      </c>
      <c r="G19567" t="s">
        <v>18</v>
      </c>
      <c r="H19567" s="29">
        <v>2980.8</v>
      </c>
    </row>
    <row r="19568" spans="2:8">
      <c r="B19568" s="2">
        <v>45055</v>
      </c>
      <c r="C19568" t="s">
        <v>8961</v>
      </c>
      <c r="D19568" s="1">
        <v>700</v>
      </c>
      <c r="E19568" s="1">
        <v>14.904</v>
      </c>
      <c r="F19568" s="3" t="s">
        <v>30</v>
      </c>
      <c r="G19568" t="s">
        <v>18</v>
      </c>
      <c r="H19568" s="29">
        <v>10432.799999999999</v>
      </c>
    </row>
    <row r="19569" spans="2:8">
      <c r="B19569" s="2">
        <v>45055</v>
      </c>
      <c r="C19569" t="s">
        <v>8961</v>
      </c>
      <c r="D19569" s="1">
        <v>1295</v>
      </c>
      <c r="E19569" s="1">
        <v>14.904</v>
      </c>
      <c r="F19569" s="3" t="s">
        <v>30</v>
      </c>
      <c r="G19569" t="s">
        <v>18</v>
      </c>
      <c r="H19569" s="29">
        <v>19300.68</v>
      </c>
    </row>
    <row r="19570" spans="2:8">
      <c r="B19570" s="2">
        <v>45055</v>
      </c>
      <c r="C19570" t="s">
        <v>8961</v>
      </c>
      <c r="D19570" s="1">
        <v>1614</v>
      </c>
      <c r="E19570" s="1">
        <v>14.904</v>
      </c>
      <c r="F19570" s="3" t="s">
        <v>30</v>
      </c>
      <c r="G19570" t="s">
        <v>18</v>
      </c>
      <c r="H19570" s="29">
        <v>24055.056</v>
      </c>
    </row>
    <row r="19571" spans="2:8">
      <c r="B19571" s="2">
        <v>45055</v>
      </c>
      <c r="C19571" t="s">
        <v>8961</v>
      </c>
      <c r="D19571" s="1">
        <v>600</v>
      </c>
      <c r="E19571" s="1">
        <v>14.904</v>
      </c>
      <c r="F19571" s="3" t="s">
        <v>30</v>
      </c>
      <c r="G19571" t="s">
        <v>15</v>
      </c>
      <c r="H19571" s="29">
        <v>8942.4</v>
      </c>
    </row>
    <row r="19572" spans="2:8">
      <c r="B19572" s="2">
        <v>45055</v>
      </c>
      <c r="C19572" t="s">
        <v>8961</v>
      </c>
      <c r="D19572" s="1">
        <v>760</v>
      </c>
      <c r="E19572" s="1">
        <v>14.904</v>
      </c>
      <c r="F19572" s="3" t="s">
        <v>30</v>
      </c>
      <c r="G19572" t="s">
        <v>15</v>
      </c>
      <c r="H19572" s="29">
        <v>11327.039999999999</v>
      </c>
    </row>
    <row r="19573" spans="2:8">
      <c r="B19573" s="2">
        <v>45055</v>
      </c>
      <c r="C19573" t="s">
        <v>8962</v>
      </c>
      <c r="D19573" s="1">
        <v>336</v>
      </c>
      <c r="E19573" s="1">
        <v>14.9</v>
      </c>
      <c r="F19573" s="3" t="s">
        <v>30</v>
      </c>
      <c r="G19573" t="s">
        <v>18</v>
      </c>
      <c r="H19573" s="29">
        <v>5006.4000000000005</v>
      </c>
    </row>
    <row r="19574" spans="2:8">
      <c r="B19574" s="2">
        <v>45055</v>
      </c>
      <c r="C19574" t="s">
        <v>8962</v>
      </c>
      <c r="D19574" s="1">
        <v>258</v>
      </c>
      <c r="E19574" s="1">
        <v>14.9</v>
      </c>
      <c r="F19574" s="3" t="s">
        <v>30</v>
      </c>
      <c r="G19574" t="s">
        <v>15</v>
      </c>
      <c r="H19574" s="29">
        <v>3844.2000000000003</v>
      </c>
    </row>
    <row r="19575" spans="2:8">
      <c r="B19575" s="2">
        <v>45055</v>
      </c>
      <c r="C19575" t="s">
        <v>8963</v>
      </c>
      <c r="D19575" s="1">
        <v>600</v>
      </c>
      <c r="E19575" s="1">
        <v>14.9</v>
      </c>
      <c r="F19575" s="3" t="s">
        <v>30</v>
      </c>
      <c r="G19575" t="s">
        <v>15</v>
      </c>
      <c r="H19575" s="29">
        <v>8940</v>
      </c>
    </row>
    <row r="19576" spans="2:8">
      <c r="B19576" s="2">
        <v>45055</v>
      </c>
      <c r="C19576" t="s">
        <v>8963</v>
      </c>
      <c r="D19576" s="1">
        <v>1485</v>
      </c>
      <c r="E19576" s="1">
        <v>14.9</v>
      </c>
      <c r="F19576" s="3" t="s">
        <v>30</v>
      </c>
      <c r="G19576" t="s">
        <v>15</v>
      </c>
      <c r="H19576" s="29">
        <v>22126.5</v>
      </c>
    </row>
    <row r="19577" spans="2:8">
      <c r="B19577" s="2">
        <v>45055</v>
      </c>
      <c r="C19577" t="s">
        <v>8964</v>
      </c>
      <c r="D19577" s="1">
        <v>600</v>
      </c>
      <c r="E19577" s="1">
        <v>14.9</v>
      </c>
      <c r="F19577" s="3" t="s">
        <v>30</v>
      </c>
      <c r="G19577" t="s">
        <v>15</v>
      </c>
      <c r="H19577" s="29">
        <v>8940</v>
      </c>
    </row>
    <row r="19578" spans="2:8">
      <c r="B19578" s="2">
        <v>45055</v>
      </c>
      <c r="C19578" t="s">
        <v>8965</v>
      </c>
      <c r="D19578" s="1">
        <v>140</v>
      </c>
      <c r="E19578" s="1">
        <v>14.9</v>
      </c>
      <c r="F19578" s="3" t="s">
        <v>30</v>
      </c>
      <c r="G19578" t="s">
        <v>15</v>
      </c>
      <c r="H19578" s="29">
        <v>2086</v>
      </c>
    </row>
    <row r="19579" spans="2:8">
      <c r="B19579" s="2">
        <v>45055</v>
      </c>
      <c r="C19579" t="s">
        <v>8965</v>
      </c>
      <c r="D19579" s="1">
        <v>172</v>
      </c>
      <c r="E19579" s="1">
        <v>14.9</v>
      </c>
      <c r="F19579" s="3" t="s">
        <v>30</v>
      </c>
      <c r="G19579" t="s">
        <v>15</v>
      </c>
      <c r="H19579" s="29">
        <v>2562.8000000000002</v>
      </c>
    </row>
    <row r="19580" spans="2:8">
      <c r="B19580" s="2">
        <v>45055</v>
      </c>
      <c r="C19580" t="s">
        <v>8965</v>
      </c>
      <c r="D19580" s="1">
        <v>600</v>
      </c>
      <c r="E19580" s="1">
        <v>14.9</v>
      </c>
      <c r="F19580" s="3" t="s">
        <v>30</v>
      </c>
      <c r="G19580" t="s">
        <v>15</v>
      </c>
      <c r="H19580" s="29">
        <v>8940</v>
      </c>
    </row>
    <row r="19581" spans="2:8">
      <c r="B19581" s="2">
        <v>45055</v>
      </c>
      <c r="C19581" t="s">
        <v>8965</v>
      </c>
      <c r="D19581" s="1">
        <v>1267</v>
      </c>
      <c r="E19581" s="1">
        <v>14.9</v>
      </c>
      <c r="F19581" s="3" t="s">
        <v>30</v>
      </c>
      <c r="G19581" t="s">
        <v>15</v>
      </c>
      <c r="H19581" s="29">
        <v>18878.3</v>
      </c>
    </row>
    <row r="19582" spans="2:8">
      <c r="B19582" s="2">
        <v>45055</v>
      </c>
      <c r="C19582" t="s">
        <v>8965</v>
      </c>
      <c r="D19582" s="1">
        <v>798</v>
      </c>
      <c r="E19582" s="1">
        <v>14.901999999999999</v>
      </c>
      <c r="F19582" s="3" t="s">
        <v>30</v>
      </c>
      <c r="G19582" t="s">
        <v>15</v>
      </c>
      <c r="H19582" s="29">
        <v>11891.796</v>
      </c>
    </row>
    <row r="19583" spans="2:8">
      <c r="B19583" s="2">
        <v>45055</v>
      </c>
      <c r="C19583" t="s">
        <v>8966</v>
      </c>
      <c r="D19583" s="1">
        <v>338</v>
      </c>
      <c r="E19583" s="1">
        <v>14.9</v>
      </c>
      <c r="F19583" s="3" t="s">
        <v>30</v>
      </c>
      <c r="G19583" t="s">
        <v>15</v>
      </c>
      <c r="H19583" s="29">
        <v>5036.2</v>
      </c>
    </row>
    <row r="19584" spans="2:8">
      <c r="B19584" s="2">
        <v>45055</v>
      </c>
      <c r="C19584" t="s">
        <v>8966</v>
      </c>
      <c r="D19584" s="1">
        <v>338</v>
      </c>
      <c r="E19584" s="1">
        <v>14.9</v>
      </c>
      <c r="F19584" s="3" t="s">
        <v>30</v>
      </c>
      <c r="G19584" t="s">
        <v>15</v>
      </c>
      <c r="H19584" s="29">
        <v>5036.2</v>
      </c>
    </row>
    <row r="19585" spans="2:8">
      <c r="B19585" s="2">
        <v>45055</v>
      </c>
      <c r="C19585" t="s">
        <v>8966</v>
      </c>
      <c r="D19585" s="1">
        <v>600</v>
      </c>
      <c r="E19585" s="1">
        <v>14.9</v>
      </c>
      <c r="F19585" s="3" t="s">
        <v>30</v>
      </c>
      <c r="G19585" t="s">
        <v>15</v>
      </c>
      <c r="H19585" s="29">
        <v>8940</v>
      </c>
    </row>
    <row r="19586" spans="2:8">
      <c r="B19586" s="2">
        <v>45055</v>
      </c>
      <c r="C19586" t="s">
        <v>8966</v>
      </c>
      <c r="D19586" s="1">
        <v>649</v>
      </c>
      <c r="E19586" s="1">
        <v>14.9</v>
      </c>
      <c r="F19586" s="3" t="s">
        <v>30</v>
      </c>
      <c r="G19586" t="s">
        <v>15</v>
      </c>
      <c r="H19586" s="29">
        <v>9670.1</v>
      </c>
    </row>
    <row r="19587" spans="2:8">
      <c r="B19587" s="2">
        <v>45055</v>
      </c>
      <c r="C19587" t="s">
        <v>8967</v>
      </c>
      <c r="D19587" s="1">
        <v>1012</v>
      </c>
      <c r="E19587" s="1">
        <v>14.9</v>
      </c>
      <c r="F19587" s="3" t="s">
        <v>30</v>
      </c>
      <c r="G19587" t="s">
        <v>18</v>
      </c>
      <c r="H19587" s="29">
        <v>15078.800000000001</v>
      </c>
    </row>
    <row r="19588" spans="2:8">
      <c r="B19588" s="2">
        <v>45055</v>
      </c>
      <c r="C19588" t="s">
        <v>8968</v>
      </c>
      <c r="D19588" s="1">
        <v>551</v>
      </c>
      <c r="E19588" s="1">
        <v>14.9</v>
      </c>
      <c r="F19588" s="3" t="s">
        <v>30</v>
      </c>
      <c r="G19588" t="s">
        <v>18</v>
      </c>
      <c r="H19588" s="29">
        <v>8209.9</v>
      </c>
    </row>
    <row r="19589" spans="2:8">
      <c r="B19589" s="2">
        <v>45055</v>
      </c>
      <c r="C19589" t="s">
        <v>8969</v>
      </c>
      <c r="D19589" s="1">
        <v>657</v>
      </c>
      <c r="E19589" s="1">
        <v>14.9</v>
      </c>
      <c r="F19589" s="3" t="s">
        <v>30</v>
      </c>
      <c r="G19589" t="s">
        <v>15</v>
      </c>
      <c r="H19589" s="29">
        <v>9789.3000000000011</v>
      </c>
    </row>
    <row r="19590" spans="2:8">
      <c r="B19590" s="2">
        <v>45055</v>
      </c>
      <c r="C19590" t="s">
        <v>8970</v>
      </c>
      <c r="D19590" s="1">
        <v>419</v>
      </c>
      <c r="E19590" s="1">
        <v>14.9</v>
      </c>
      <c r="F19590" s="3" t="s">
        <v>30</v>
      </c>
      <c r="G19590" t="s">
        <v>18</v>
      </c>
      <c r="H19590" s="29">
        <v>6243.1</v>
      </c>
    </row>
    <row r="19591" spans="2:8">
      <c r="B19591" s="2">
        <v>45055</v>
      </c>
      <c r="C19591" t="s">
        <v>8970</v>
      </c>
      <c r="D19591" s="1">
        <v>1384</v>
      </c>
      <c r="E19591" s="1">
        <v>14.9</v>
      </c>
      <c r="F19591" s="3" t="s">
        <v>30</v>
      </c>
      <c r="G19591" t="s">
        <v>18</v>
      </c>
      <c r="H19591" s="29">
        <v>20621.600000000002</v>
      </c>
    </row>
    <row r="19592" spans="2:8">
      <c r="B19592" s="2">
        <v>45055</v>
      </c>
      <c r="C19592" t="s">
        <v>8970</v>
      </c>
      <c r="D19592" s="1">
        <v>781</v>
      </c>
      <c r="E19592" s="1">
        <v>14.9</v>
      </c>
      <c r="F19592" s="3" t="s">
        <v>30</v>
      </c>
      <c r="G19592" t="s">
        <v>15</v>
      </c>
      <c r="H19592" s="29">
        <v>11636.9</v>
      </c>
    </row>
    <row r="19593" spans="2:8">
      <c r="B19593" s="2">
        <v>45055</v>
      </c>
      <c r="C19593" t="s">
        <v>8971</v>
      </c>
      <c r="D19593" s="1">
        <v>626</v>
      </c>
      <c r="E19593" s="1">
        <v>14.9</v>
      </c>
      <c r="F19593" s="3" t="s">
        <v>30</v>
      </c>
      <c r="G19593" t="s">
        <v>18</v>
      </c>
      <c r="H19593" s="29">
        <v>9327.4</v>
      </c>
    </row>
    <row r="19594" spans="2:8">
      <c r="B19594" s="2">
        <v>45055</v>
      </c>
      <c r="C19594" t="s">
        <v>8972</v>
      </c>
      <c r="D19594" s="1">
        <v>530</v>
      </c>
      <c r="E19594" s="1">
        <v>14.9</v>
      </c>
      <c r="F19594" s="3" t="s">
        <v>30</v>
      </c>
      <c r="G19594" t="s">
        <v>18</v>
      </c>
      <c r="H19594" s="29">
        <v>7897</v>
      </c>
    </row>
    <row r="19595" spans="2:8">
      <c r="B19595" s="2">
        <v>45055</v>
      </c>
      <c r="C19595" t="s">
        <v>8972</v>
      </c>
      <c r="D19595" s="1">
        <v>1519</v>
      </c>
      <c r="E19595" s="1">
        <v>14.9</v>
      </c>
      <c r="F19595" s="3" t="s">
        <v>30</v>
      </c>
      <c r="G19595" t="s">
        <v>15</v>
      </c>
      <c r="H19595" s="29">
        <v>22633.100000000002</v>
      </c>
    </row>
    <row r="19596" spans="2:8">
      <c r="B19596" s="2">
        <v>45055</v>
      </c>
      <c r="C19596" t="s">
        <v>8973</v>
      </c>
      <c r="D19596" s="1">
        <v>600</v>
      </c>
      <c r="E19596" s="1">
        <v>14.906000000000001</v>
      </c>
      <c r="F19596" s="3" t="s">
        <v>30</v>
      </c>
      <c r="G19596" t="s">
        <v>15</v>
      </c>
      <c r="H19596" s="29">
        <v>8943.6</v>
      </c>
    </row>
    <row r="19597" spans="2:8">
      <c r="B19597" s="2">
        <v>45055</v>
      </c>
      <c r="C19597" t="s">
        <v>8974</v>
      </c>
      <c r="D19597" s="1">
        <v>600</v>
      </c>
      <c r="E19597" s="1">
        <v>14.906000000000001</v>
      </c>
      <c r="F19597" s="3" t="s">
        <v>30</v>
      </c>
      <c r="G19597" t="s">
        <v>15</v>
      </c>
      <c r="H19597" s="29">
        <v>8943.6</v>
      </c>
    </row>
    <row r="19598" spans="2:8">
      <c r="B19598" s="2">
        <v>45055</v>
      </c>
      <c r="C19598" t="s">
        <v>8975</v>
      </c>
      <c r="D19598" s="1">
        <v>743</v>
      </c>
      <c r="E19598" s="1">
        <v>14.906000000000001</v>
      </c>
      <c r="F19598" s="3" t="s">
        <v>30</v>
      </c>
      <c r="G19598" t="s">
        <v>15</v>
      </c>
      <c r="H19598" s="29">
        <v>11075.158000000001</v>
      </c>
    </row>
    <row r="19599" spans="2:8">
      <c r="B19599" s="2">
        <v>45055</v>
      </c>
      <c r="C19599" t="s">
        <v>8976</v>
      </c>
      <c r="D19599" s="1">
        <v>261</v>
      </c>
      <c r="E19599" s="1">
        <v>14.906000000000001</v>
      </c>
      <c r="F19599" s="3" t="s">
        <v>30</v>
      </c>
      <c r="G19599" t="s">
        <v>15</v>
      </c>
      <c r="H19599" s="29">
        <v>3890.4660000000003</v>
      </c>
    </row>
    <row r="19600" spans="2:8">
      <c r="B19600" s="2">
        <v>45055</v>
      </c>
      <c r="C19600" t="s">
        <v>8977</v>
      </c>
      <c r="D19600" s="1">
        <v>600</v>
      </c>
      <c r="E19600" s="1">
        <v>14.906000000000001</v>
      </c>
      <c r="F19600" s="3" t="s">
        <v>30</v>
      </c>
      <c r="G19600" t="s">
        <v>15</v>
      </c>
      <c r="H19600" s="29">
        <v>8943.6</v>
      </c>
    </row>
    <row r="19601" spans="2:8">
      <c r="B19601" s="2">
        <v>45055</v>
      </c>
      <c r="C19601" t="s">
        <v>8978</v>
      </c>
      <c r="D19601" s="1">
        <v>220</v>
      </c>
      <c r="E19601" s="1">
        <v>14.906000000000001</v>
      </c>
      <c r="F19601" s="3" t="s">
        <v>30</v>
      </c>
      <c r="G19601" t="s">
        <v>15</v>
      </c>
      <c r="H19601" s="29">
        <v>3279.32</v>
      </c>
    </row>
    <row r="19602" spans="2:8">
      <c r="B19602" s="2">
        <v>45055</v>
      </c>
      <c r="C19602" t="s">
        <v>8978</v>
      </c>
      <c r="D19602" s="1">
        <v>539</v>
      </c>
      <c r="E19602" s="1">
        <v>14.906000000000001</v>
      </c>
      <c r="F19602" s="3" t="s">
        <v>30</v>
      </c>
      <c r="G19602" t="s">
        <v>15</v>
      </c>
      <c r="H19602" s="29">
        <v>8034.3340000000007</v>
      </c>
    </row>
    <row r="19603" spans="2:8">
      <c r="B19603" s="2">
        <v>45055</v>
      </c>
      <c r="C19603" t="s">
        <v>8979</v>
      </c>
      <c r="D19603" s="1">
        <v>823</v>
      </c>
      <c r="E19603" s="1">
        <v>14.906000000000001</v>
      </c>
      <c r="F19603" s="3" t="s">
        <v>30</v>
      </c>
      <c r="G19603" t="s">
        <v>18</v>
      </c>
      <c r="H19603" s="29">
        <v>12267.638000000001</v>
      </c>
    </row>
    <row r="19604" spans="2:8">
      <c r="B19604" s="2">
        <v>45055</v>
      </c>
      <c r="C19604" t="s">
        <v>8979</v>
      </c>
      <c r="D19604" s="1">
        <v>600</v>
      </c>
      <c r="E19604" s="1">
        <v>14.906000000000001</v>
      </c>
      <c r="F19604" s="3" t="s">
        <v>30</v>
      </c>
      <c r="G19604" t="s">
        <v>15</v>
      </c>
      <c r="H19604" s="29">
        <v>8943.6</v>
      </c>
    </row>
    <row r="19605" spans="2:8">
      <c r="B19605" s="2">
        <v>45055</v>
      </c>
      <c r="C19605" t="s">
        <v>8980</v>
      </c>
      <c r="D19605" s="1">
        <v>1031</v>
      </c>
      <c r="E19605" s="1">
        <v>14.904</v>
      </c>
      <c r="F19605" s="3" t="s">
        <v>30</v>
      </c>
      <c r="G19605" t="s">
        <v>18</v>
      </c>
      <c r="H19605" s="29">
        <v>15366.023999999999</v>
      </c>
    </row>
    <row r="19606" spans="2:8">
      <c r="B19606" s="2">
        <v>45055</v>
      </c>
      <c r="C19606" t="s">
        <v>8980</v>
      </c>
      <c r="D19606" s="1">
        <v>22</v>
      </c>
      <c r="E19606" s="1">
        <v>14.904</v>
      </c>
      <c r="F19606" s="3" t="s">
        <v>30</v>
      </c>
      <c r="G19606" t="s">
        <v>15</v>
      </c>
      <c r="H19606" s="29">
        <v>327.88799999999998</v>
      </c>
    </row>
    <row r="19607" spans="2:8">
      <c r="B19607" s="2">
        <v>45055</v>
      </c>
      <c r="C19607" t="s">
        <v>8980</v>
      </c>
      <c r="D19607" s="1">
        <v>595</v>
      </c>
      <c r="E19607" s="1">
        <v>14.904</v>
      </c>
      <c r="F19607" s="3" t="s">
        <v>30</v>
      </c>
      <c r="G19607" t="s">
        <v>15</v>
      </c>
      <c r="H19607" s="29">
        <v>8867.8799999999992</v>
      </c>
    </row>
    <row r="19608" spans="2:8">
      <c r="B19608" s="2">
        <v>45055</v>
      </c>
      <c r="C19608" t="s">
        <v>8980</v>
      </c>
      <c r="D19608" s="1">
        <v>1653</v>
      </c>
      <c r="E19608" s="1">
        <v>14.904</v>
      </c>
      <c r="F19608" s="3" t="s">
        <v>30</v>
      </c>
      <c r="G19608" t="s">
        <v>15</v>
      </c>
      <c r="H19608" s="29">
        <v>24636.311999999998</v>
      </c>
    </row>
    <row r="19609" spans="2:8">
      <c r="B19609" s="2">
        <v>45055</v>
      </c>
      <c r="C19609" t="s">
        <v>8981</v>
      </c>
      <c r="D19609" s="1">
        <v>975</v>
      </c>
      <c r="E19609" s="1">
        <v>14.906000000000001</v>
      </c>
      <c r="F19609" s="3" t="s">
        <v>30</v>
      </c>
      <c r="G19609" t="s">
        <v>18</v>
      </c>
      <c r="H19609" s="29">
        <v>14533.35</v>
      </c>
    </row>
    <row r="19610" spans="2:8">
      <c r="B19610" s="2">
        <v>45055</v>
      </c>
      <c r="C19610" t="s">
        <v>8981</v>
      </c>
      <c r="D19610" s="1">
        <v>89</v>
      </c>
      <c r="E19610" s="1">
        <v>14.91</v>
      </c>
      <c r="F19610" s="3" t="s">
        <v>30</v>
      </c>
      <c r="G19610" t="s">
        <v>15</v>
      </c>
      <c r="H19610" s="29">
        <v>1326.99</v>
      </c>
    </row>
    <row r="19611" spans="2:8">
      <c r="B19611" s="2">
        <v>45055</v>
      </c>
      <c r="C19611" t="s">
        <v>8981</v>
      </c>
      <c r="D19611" s="1">
        <v>1350</v>
      </c>
      <c r="E19611" s="1">
        <v>14.91</v>
      </c>
      <c r="F19611" s="3" t="s">
        <v>30</v>
      </c>
      <c r="G19611" t="s">
        <v>15</v>
      </c>
      <c r="H19611" s="29">
        <v>20128.5</v>
      </c>
    </row>
    <row r="19612" spans="2:8">
      <c r="B19612" s="2">
        <v>45055</v>
      </c>
      <c r="C19612" t="s">
        <v>8982</v>
      </c>
      <c r="D19612" s="1">
        <v>261</v>
      </c>
      <c r="E19612" s="1">
        <v>14.904</v>
      </c>
      <c r="F19612" s="3" t="s">
        <v>30</v>
      </c>
      <c r="G19612" t="s">
        <v>15</v>
      </c>
      <c r="H19612" s="29">
        <v>3889.944</v>
      </c>
    </row>
    <row r="19613" spans="2:8">
      <c r="B19613" s="2">
        <v>45055</v>
      </c>
      <c r="C19613" t="s">
        <v>8982</v>
      </c>
      <c r="D19613" s="1">
        <v>885</v>
      </c>
      <c r="E19613" s="1">
        <v>14.906000000000001</v>
      </c>
      <c r="F19613" s="3" t="s">
        <v>30</v>
      </c>
      <c r="G19613" t="s">
        <v>15</v>
      </c>
      <c r="H19613" s="29">
        <v>13191.810000000001</v>
      </c>
    </row>
    <row r="19614" spans="2:8">
      <c r="B19614" s="2">
        <v>45055</v>
      </c>
      <c r="C19614" t="s">
        <v>8982</v>
      </c>
      <c r="D19614" s="1">
        <v>1166</v>
      </c>
      <c r="E19614" s="1">
        <v>14.906000000000001</v>
      </c>
      <c r="F19614" s="3" t="s">
        <v>30</v>
      </c>
      <c r="G19614" t="s">
        <v>15</v>
      </c>
      <c r="H19614" s="29">
        <v>17380.396000000001</v>
      </c>
    </row>
    <row r="19615" spans="2:8">
      <c r="B19615" s="2">
        <v>45055</v>
      </c>
      <c r="C19615" t="s">
        <v>8983</v>
      </c>
      <c r="D19615" s="1">
        <v>463</v>
      </c>
      <c r="E19615" s="1">
        <v>14.906000000000001</v>
      </c>
      <c r="F19615" s="3" t="s">
        <v>30</v>
      </c>
      <c r="G19615" t="s">
        <v>15</v>
      </c>
      <c r="H19615" s="29">
        <v>6901.4780000000001</v>
      </c>
    </row>
    <row r="19616" spans="2:8">
      <c r="B19616" s="2">
        <v>45055</v>
      </c>
      <c r="C19616" t="s">
        <v>8984</v>
      </c>
      <c r="D19616" s="1">
        <v>1166</v>
      </c>
      <c r="E19616" s="1">
        <v>14.904</v>
      </c>
      <c r="F19616" s="3" t="s">
        <v>30</v>
      </c>
      <c r="G19616" t="s">
        <v>18</v>
      </c>
      <c r="H19616" s="29">
        <v>17378.063999999998</v>
      </c>
    </row>
    <row r="19617" spans="2:8">
      <c r="B19617" s="2">
        <v>45055</v>
      </c>
      <c r="C19617" t="s">
        <v>8984</v>
      </c>
      <c r="D19617" s="1">
        <v>1925</v>
      </c>
      <c r="E19617" s="1">
        <v>14.904</v>
      </c>
      <c r="F19617" s="3" t="s">
        <v>30</v>
      </c>
      <c r="G19617" t="s">
        <v>18</v>
      </c>
      <c r="H19617" s="29">
        <v>28690.2</v>
      </c>
    </row>
    <row r="19618" spans="2:8">
      <c r="B19618" s="2">
        <v>45055</v>
      </c>
      <c r="C19618" t="s">
        <v>8984</v>
      </c>
      <c r="D19618" s="1">
        <v>110</v>
      </c>
      <c r="E19618" s="1">
        <v>14.901999999999999</v>
      </c>
      <c r="F19618" s="3" t="s">
        <v>30</v>
      </c>
      <c r="G19618" t="s">
        <v>15</v>
      </c>
      <c r="H19618" s="29">
        <v>1639.22</v>
      </c>
    </row>
    <row r="19619" spans="2:8">
      <c r="B19619" s="2">
        <v>45055</v>
      </c>
      <c r="C19619" t="s">
        <v>8984</v>
      </c>
      <c r="D19619" s="1">
        <v>592</v>
      </c>
      <c r="E19619" s="1">
        <v>14.901999999999999</v>
      </c>
      <c r="F19619" s="3" t="s">
        <v>30</v>
      </c>
      <c r="G19619" t="s">
        <v>15</v>
      </c>
      <c r="H19619" s="29">
        <v>8821.9840000000004</v>
      </c>
    </row>
    <row r="19620" spans="2:8">
      <c r="B19620" s="2">
        <v>45055</v>
      </c>
      <c r="C19620" t="s">
        <v>8984</v>
      </c>
      <c r="D19620" s="1">
        <v>600</v>
      </c>
      <c r="E19620" s="1">
        <v>14.904</v>
      </c>
      <c r="F19620" s="3" t="s">
        <v>30</v>
      </c>
      <c r="G19620" t="s">
        <v>15</v>
      </c>
      <c r="H19620" s="29">
        <v>8942.4</v>
      </c>
    </row>
    <row r="19621" spans="2:8">
      <c r="B19621" s="2">
        <v>45055</v>
      </c>
      <c r="C19621" t="s">
        <v>8984</v>
      </c>
      <c r="D19621" s="1">
        <v>899</v>
      </c>
      <c r="E19621" s="1">
        <v>14.904</v>
      </c>
      <c r="F19621" s="3" t="s">
        <v>30</v>
      </c>
      <c r="G19621" t="s">
        <v>15</v>
      </c>
      <c r="H19621" s="29">
        <v>13398.696</v>
      </c>
    </row>
    <row r="19622" spans="2:8">
      <c r="B19622" s="2">
        <v>45055</v>
      </c>
      <c r="C19622" t="s">
        <v>8984</v>
      </c>
      <c r="D19622" s="1">
        <v>1408</v>
      </c>
      <c r="E19622" s="1">
        <v>14.904</v>
      </c>
      <c r="F19622" s="3" t="s">
        <v>30</v>
      </c>
      <c r="G19622" t="s">
        <v>15</v>
      </c>
      <c r="H19622" s="29">
        <v>20984.831999999999</v>
      </c>
    </row>
    <row r="19623" spans="2:8">
      <c r="B19623" s="2">
        <v>45055</v>
      </c>
      <c r="C19623" t="s">
        <v>8984</v>
      </c>
      <c r="D19623" s="1">
        <v>300</v>
      </c>
      <c r="E19623" s="1">
        <v>14.901999999999999</v>
      </c>
      <c r="F19623" s="3" t="s">
        <v>30</v>
      </c>
      <c r="G19623" t="s">
        <v>20</v>
      </c>
      <c r="H19623" s="29">
        <v>4470.5999999999995</v>
      </c>
    </row>
    <row r="19624" spans="2:8">
      <c r="B19624" s="2">
        <v>45055</v>
      </c>
      <c r="C19624" t="s">
        <v>8984</v>
      </c>
      <c r="D19624" s="1">
        <v>1327</v>
      </c>
      <c r="E19624" s="1">
        <v>14.901999999999999</v>
      </c>
      <c r="F19624" s="3" t="s">
        <v>30</v>
      </c>
      <c r="G19624" t="s">
        <v>20</v>
      </c>
      <c r="H19624" s="29">
        <v>19774.953999999998</v>
      </c>
    </row>
    <row r="19625" spans="2:8">
      <c r="B19625" s="2">
        <v>45055</v>
      </c>
      <c r="C19625" t="s">
        <v>8985</v>
      </c>
      <c r="D19625" s="1">
        <v>53</v>
      </c>
      <c r="E19625" s="1">
        <v>14.904</v>
      </c>
      <c r="F19625" s="3" t="s">
        <v>30</v>
      </c>
      <c r="G19625" t="s">
        <v>15</v>
      </c>
      <c r="H19625" s="29">
        <v>789.91200000000003</v>
      </c>
    </row>
    <row r="19626" spans="2:8">
      <c r="B19626" s="2">
        <v>45055</v>
      </c>
      <c r="C19626" t="s">
        <v>8985</v>
      </c>
      <c r="D19626" s="1">
        <v>589</v>
      </c>
      <c r="E19626" s="1">
        <v>14.904</v>
      </c>
      <c r="F19626" s="3" t="s">
        <v>30</v>
      </c>
      <c r="G19626" t="s">
        <v>15</v>
      </c>
      <c r="H19626" s="29">
        <v>8778.4560000000001</v>
      </c>
    </row>
    <row r="19627" spans="2:8">
      <c r="B19627" s="2">
        <v>45055</v>
      </c>
      <c r="C19627" t="s">
        <v>8985</v>
      </c>
      <c r="D19627" s="1">
        <v>1273</v>
      </c>
      <c r="E19627" s="1">
        <v>14.904</v>
      </c>
      <c r="F19627" s="3" t="s">
        <v>30</v>
      </c>
      <c r="G19627" t="s">
        <v>15</v>
      </c>
      <c r="H19627" s="29">
        <v>18972.792000000001</v>
      </c>
    </row>
    <row r="19628" spans="2:8">
      <c r="B19628" s="2">
        <v>45055</v>
      </c>
      <c r="C19628" t="s">
        <v>8986</v>
      </c>
      <c r="D19628" s="1">
        <v>307</v>
      </c>
      <c r="E19628" s="1">
        <v>14.904</v>
      </c>
      <c r="F19628" s="3" t="s">
        <v>30</v>
      </c>
      <c r="G19628" t="s">
        <v>15</v>
      </c>
      <c r="H19628" s="29">
        <v>4575.5280000000002</v>
      </c>
    </row>
    <row r="19629" spans="2:8">
      <c r="B19629" s="2">
        <v>45055</v>
      </c>
      <c r="C19629" t="s">
        <v>8987</v>
      </c>
      <c r="D19629" s="1">
        <v>338</v>
      </c>
      <c r="E19629" s="1">
        <v>14.904</v>
      </c>
      <c r="F19629" s="3" t="s">
        <v>30</v>
      </c>
      <c r="G19629" t="s">
        <v>15</v>
      </c>
      <c r="H19629" s="29">
        <v>5037.5519999999997</v>
      </c>
    </row>
    <row r="19630" spans="2:8">
      <c r="B19630" s="2">
        <v>45055</v>
      </c>
      <c r="C19630" t="s">
        <v>8988</v>
      </c>
      <c r="D19630" s="1">
        <v>535</v>
      </c>
      <c r="E19630" s="1">
        <v>14.904</v>
      </c>
      <c r="F19630" s="3" t="s">
        <v>30</v>
      </c>
      <c r="G19630" t="s">
        <v>15</v>
      </c>
      <c r="H19630" s="29">
        <v>7973.64</v>
      </c>
    </row>
    <row r="19631" spans="2:8">
      <c r="B19631" s="2">
        <v>45055</v>
      </c>
      <c r="C19631" t="s">
        <v>8989</v>
      </c>
      <c r="D19631" s="1">
        <v>1167</v>
      </c>
      <c r="E19631" s="1">
        <v>14.904</v>
      </c>
      <c r="F19631" s="3" t="s">
        <v>30</v>
      </c>
      <c r="G19631" t="s">
        <v>15</v>
      </c>
      <c r="H19631" s="29">
        <v>17392.968000000001</v>
      </c>
    </row>
    <row r="19632" spans="2:8">
      <c r="B19632" s="2">
        <v>45055</v>
      </c>
      <c r="C19632" t="s">
        <v>8990</v>
      </c>
      <c r="D19632" s="1">
        <v>84</v>
      </c>
      <c r="E19632" s="1">
        <v>14.904</v>
      </c>
      <c r="F19632" s="3" t="s">
        <v>30</v>
      </c>
      <c r="G19632" t="s">
        <v>15</v>
      </c>
      <c r="H19632" s="29">
        <v>1251.9359999999999</v>
      </c>
    </row>
    <row r="19633" spans="2:8">
      <c r="B19633" s="2">
        <v>45055</v>
      </c>
      <c r="C19633" t="s">
        <v>8990</v>
      </c>
      <c r="D19633" s="1">
        <v>1029</v>
      </c>
      <c r="E19633" s="1">
        <v>14.904</v>
      </c>
      <c r="F19633" s="3" t="s">
        <v>30</v>
      </c>
      <c r="G19633" t="s">
        <v>15</v>
      </c>
      <c r="H19633" s="29">
        <v>15336.216</v>
      </c>
    </row>
    <row r="19634" spans="2:8">
      <c r="B19634" s="2">
        <v>45055</v>
      </c>
      <c r="C19634" t="s">
        <v>8991</v>
      </c>
      <c r="D19634" s="1">
        <v>798</v>
      </c>
      <c r="E19634" s="1">
        <v>14.901999999999999</v>
      </c>
      <c r="F19634" s="3" t="s">
        <v>30</v>
      </c>
      <c r="G19634" t="s">
        <v>15</v>
      </c>
      <c r="H19634" s="29">
        <v>11891.796</v>
      </c>
    </row>
    <row r="19635" spans="2:8">
      <c r="B19635" s="2">
        <v>45055</v>
      </c>
      <c r="C19635" t="s">
        <v>8992</v>
      </c>
      <c r="D19635" s="1">
        <v>182</v>
      </c>
      <c r="E19635" s="1">
        <v>14.901999999999999</v>
      </c>
      <c r="F19635" s="3" t="s">
        <v>30</v>
      </c>
      <c r="G19635" t="s">
        <v>18</v>
      </c>
      <c r="H19635" s="29">
        <v>2712.1639999999998</v>
      </c>
    </row>
    <row r="19636" spans="2:8">
      <c r="B19636" s="2">
        <v>45055</v>
      </c>
      <c r="C19636" t="s">
        <v>8992</v>
      </c>
      <c r="D19636" s="1">
        <v>617</v>
      </c>
      <c r="E19636" s="1">
        <v>14.901999999999999</v>
      </c>
      <c r="F19636" s="3" t="s">
        <v>30</v>
      </c>
      <c r="G19636" t="s">
        <v>18</v>
      </c>
      <c r="H19636" s="29">
        <v>9194.5339999999997</v>
      </c>
    </row>
    <row r="19637" spans="2:8">
      <c r="B19637" s="2">
        <v>45055</v>
      </c>
      <c r="C19637" t="s">
        <v>8993</v>
      </c>
      <c r="D19637" s="1">
        <v>1550</v>
      </c>
      <c r="E19637" s="1">
        <v>14.901999999999999</v>
      </c>
      <c r="F19637" s="3" t="s">
        <v>30</v>
      </c>
      <c r="G19637" t="s">
        <v>18</v>
      </c>
      <c r="H19637" s="29">
        <v>23098.1</v>
      </c>
    </row>
    <row r="19638" spans="2:8">
      <c r="B19638" s="2">
        <v>45055</v>
      </c>
      <c r="C19638" t="s">
        <v>8994</v>
      </c>
      <c r="D19638" s="1">
        <v>1019</v>
      </c>
      <c r="E19638" s="1">
        <v>14.901999999999999</v>
      </c>
      <c r="F19638" s="3" t="s">
        <v>30</v>
      </c>
      <c r="G19638" t="s">
        <v>18</v>
      </c>
      <c r="H19638" s="29">
        <v>15185.137999999999</v>
      </c>
    </row>
    <row r="19639" spans="2:8">
      <c r="B19639" s="2">
        <v>45055</v>
      </c>
      <c r="C19639" t="s">
        <v>8994</v>
      </c>
      <c r="D19639" s="1">
        <v>651</v>
      </c>
      <c r="E19639" s="1">
        <v>14.901999999999999</v>
      </c>
      <c r="F19639" s="3" t="s">
        <v>30</v>
      </c>
      <c r="G19639" t="s">
        <v>15</v>
      </c>
      <c r="H19639" s="29">
        <v>9701.2019999999993</v>
      </c>
    </row>
    <row r="19640" spans="2:8">
      <c r="B19640" s="2">
        <v>45055</v>
      </c>
      <c r="C19640" t="s">
        <v>8994</v>
      </c>
      <c r="D19640" s="1">
        <v>818</v>
      </c>
      <c r="E19640" s="1">
        <v>14.901999999999999</v>
      </c>
      <c r="F19640" s="3" t="s">
        <v>30</v>
      </c>
      <c r="G19640" t="s">
        <v>15</v>
      </c>
      <c r="H19640" s="29">
        <v>12189.835999999999</v>
      </c>
    </row>
    <row r="19641" spans="2:8">
      <c r="B19641" s="2">
        <v>45055</v>
      </c>
      <c r="C19641" t="s">
        <v>8995</v>
      </c>
      <c r="D19641" s="1">
        <v>361</v>
      </c>
      <c r="E19641" s="1">
        <v>14.901999999999999</v>
      </c>
      <c r="F19641" s="3" t="s">
        <v>30</v>
      </c>
      <c r="G19641" t="s">
        <v>15</v>
      </c>
      <c r="H19641" s="29">
        <v>5379.6219999999994</v>
      </c>
    </row>
    <row r="19642" spans="2:8">
      <c r="B19642" s="2">
        <v>45055</v>
      </c>
      <c r="C19642" t="s">
        <v>8996</v>
      </c>
      <c r="D19642" s="1">
        <v>383</v>
      </c>
      <c r="E19642" s="1">
        <v>14.901999999999999</v>
      </c>
      <c r="F19642" s="3" t="s">
        <v>30</v>
      </c>
      <c r="G19642" t="s">
        <v>18</v>
      </c>
      <c r="H19642" s="29">
        <v>5707.4659999999994</v>
      </c>
    </row>
    <row r="19643" spans="2:8">
      <c r="B19643" s="2">
        <v>45055</v>
      </c>
      <c r="C19643" t="s">
        <v>8996</v>
      </c>
      <c r="D19643" s="1">
        <v>882</v>
      </c>
      <c r="E19643" s="1">
        <v>14.901999999999999</v>
      </c>
      <c r="F19643" s="3" t="s">
        <v>30</v>
      </c>
      <c r="G19643" t="s">
        <v>18</v>
      </c>
      <c r="H19643" s="29">
        <v>13143.563999999998</v>
      </c>
    </row>
    <row r="19644" spans="2:8">
      <c r="B19644" s="2">
        <v>45055</v>
      </c>
      <c r="C19644" t="s">
        <v>8996</v>
      </c>
      <c r="D19644" s="1">
        <v>234</v>
      </c>
      <c r="E19644" s="1">
        <v>14.901999999999999</v>
      </c>
      <c r="F19644" s="3" t="s">
        <v>30</v>
      </c>
      <c r="G19644" t="s">
        <v>15</v>
      </c>
      <c r="H19644" s="29">
        <v>3487.0679999999998</v>
      </c>
    </row>
    <row r="19645" spans="2:8">
      <c r="B19645" s="2">
        <v>45055</v>
      </c>
      <c r="C19645" t="s">
        <v>8996</v>
      </c>
      <c r="D19645" s="1">
        <v>394</v>
      </c>
      <c r="E19645" s="1">
        <v>14.901999999999999</v>
      </c>
      <c r="F19645" s="3" t="s">
        <v>30</v>
      </c>
      <c r="G19645" t="s">
        <v>15</v>
      </c>
      <c r="H19645" s="29">
        <v>5871.3879999999999</v>
      </c>
    </row>
    <row r="19646" spans="2:8">
      <c r="B19646" s="2">
        <v>45055</v>
      </c>
      <c r="C19646" t="s">
        <v>8996</v>
      </c>
      <c r="D19646" s="1">
        <v>1618</v>
      </c>
      <c r="E19646" s="1">
        <v>14.901999999999999</v>
      </c>
      <c r="F19646" s="3" t="s">
        <v>30</v>
      </c>
      <c r="G19646" t="s">
        <v>15</v>
      </c>
      <c r="H19646" s="29">
        <v>24111.435999999998</v>
      </c>
    </row>
    <row r="19647" spans="2:8">
      <c r="B19647" s="2">
        <v>45055</v>
      </c>
      <c r="C19647" t="s">
        <v>8997</v>
      </c>
      <c r="D19647" s="1">
        <v>1336</v>
      </c>
      <c r="E19647" s="1">
        <v>14.898</v>
      </c>
      <c r="F19647" s="3" t="s">
        <v>30</v>
      </c>
      <c r="G19647" t="s">
        <v>15</v>
      </c>
      <c r="H19647" s="29">
        <v>19903.727999999999</v>
      </c>
    </row>
    <row r="19648" spans="2:8">
      <c r="B19648" s="2">
        <v>45055</v>
      </c>
      <c r="C19648" t="s">
        <v>8998</v>
      </c>
      <c r="D19648" s="1">
        <v>271</v>
      </c>
      <c r="E19648" s="1">
        <v>14.898</v>
      </c>
      <c r="F19648" s="3" t="s">
        <v>30</v>
      </c>
      <c r="G19648" t="s">
        <v>15</v>
      </c>
      <c r="H19648" s="29">
        <v>4037.3579999999997</v>
      </c>
    </row>
    <row r="19649" spans="2:8">
      <c r="B19649" s="2">
        <v>45055</v>
      </c>
      <c r="C19649" t="s">
        <v>8999</v>
      </c>
      <c r="D19649" s="1">
        <v>531</v>
      </c>
      <c r="E19649" s="1">
        <v>14.898</v>
      </c>
      <c r="F19649" s="3" t="s">
        <v>30</v>
      </c>
      <c r="G19649" t="s">
        <v>15</v>
      </c>
      <c r="H19649" s="29">
        <v>7910.8379999999997</v>
      </c>
    </row>
    <row r="19650" spans="2:8">
      <c r="B19650" s="2">
        <v>45055</v>
      </c>
      <c r="C19650" t="s">
        <v>9000</v>
      </c>
      <c r="D19650" s="1">
        <v>935</v>
      </c>
      <c r="E19650" s="1">
        <v>14.9</v>
      </c>
      <c r="F19650" s="3" t="s">
        <v>30</v>
      </c>
      <c r="G19650" t="s">
        <v>18</v>
      </c>
      <c r="H19650" s="29">
        <v>13931.5</v>
      </c>
    </row>
    <row r="19651" spans="2:8">
      <c r="B19651" s="2">
        <v>45055</v>
      </c>
      <c r="C19651" t="s">
        <v>9001</v>
      </c>
      <c r="D19651" s="1">
        <v>820</v>
      </c>
      <c r="E19651" s="1">
        <v>14.898</v>
      </c>
      <c r="F19651" s="3" t="s">
        <v>30</v>
      </c>
      <c r="G19651" t="s">
        <v>18</v>
      </c>
      <c r="H19651" s="29">
        <v>12216.36</v>
      </c>
    </row>
    <row r="19652" spans="2:8">
      <c r="B19652" s="2">
        <v>45055</v>
      </c>
      <c r="C19652" t="s">
        <v>9001</v>
      </c>
      <c r="D19652" s="1">
        <v>906</v>
      </c>
      <c r="E19652" s="1">
        <v>14.898</v>
      </c>
      <c r="F19652" s="3" t="s">
        <v>30</v>
      </c>
      <c r="G19652" t="s">
        <v>18</v>
      </c>
      <c r="H19652" s="29">
        <v>13497.588</v>
      </c>
    </row>
    <row r="19653" spans="2:8">
      <c r="B19653" s="2">
        <v>45055</v>
      </c>
      <c r="C19653" t="s">
        <v>9001</v>
      </c>
      <c r="D19653" s="1">
        <v>258</v>
      </c>
      <c r="E19653" s="1">
        <v>14.898</v>
      </c>
      <c r="F19653" s="3" t="s">
        <v>30</v>
      </c>
      <c r="G19653" t="s">
        <v>15</v>
      </c>
      <c r="H19653" s="29">
        <v>3843.6839999999997</v>
      </c>
    </row>
    <row r="19654" spans="2:8">
      <c r="B19654" s="2">
        <v>45055</v>
      </c>
      <c r="C19654" t="s">
        <v>9001</v>
      </c>
      <c r="D19654" s="1">
        <v>726</v>
      </c>
      <c r="E19654" s="1">
        <v>14.898</v>
      </c>
      <c r="F19654" s="3" t="s">
        <v>30</v>
      </c>
      <c r="G19654" t="s">
        <v>20</v>
      </c>
      <c r="H19654" s="29">
        <v>10815.948</v>
      </c>
    </row>
    <row r="19655" spans="2:8">
      <c r="B19655" s="2">
        <v>45055</v>
      </c>
      <c r="C19655" t="s">
        <v>9002</v>
      </c>
      <c r="D19655" s="1">
        <v>804</v>
      </c>
      <c r="E19655" s="1">
        <v>14.896000000000001</v>
      </c>
      <c r="F19655" s="3" t="s">
        <v>30</v>
      </c>
      <c r="G19655" t="s">
        <v>15</v>
      </c>
      <c r="H19655" s="29">
        <v>11976.384</v>
      </c>
    </row>
    <row r="19656" spans="2:8">
      <c r="B19656" s="2">
        <v>45055</v>
      </c>
      <c r="C19656" t="s">
        <v>9003</v>
      </c>
      <c r="D19656" s="1">
        <v>563</v>
      </c>
      <c r="E19656" s="1">
        <v>14.896000000000001</v>
      </c>
      <c r="F19656" s="3" t="s">
        <v>30</v>
      </c>
      <c r="G19656" t="s">
        <v>15</v>
      </c>
      <c r="H19656" s="29">
        <v>8386.4480000000003</v>
      </c>
    </row>
    <row r="19657" spans="2:8">
      <c r="B19657" s="2">
        <v>45055</v>
      </c>
      <c r="C19657" t="s">
        <v>9004</v>
      </c>
      <c r="D19657" s="1">
        <v>754</v>
      </c>
      <c r="E19657" s="1">
        <v>14.894</v>
      </c>
      <c r="F19657" s="3" t="s">
        <v>30</v>
      </c>
      <c r="G19657" t="s">
        <v>15</v>
      </c>
      <c r="H19657" s="29">
        <v>11230.076000000001</v>
      </c>
    </row>
    <row r="19658" spans="2:8">
      <c r="B19658" s="2">
        <v>45055</v>
      </c>
      <c r="C19658" t="s">
        <v>9005</v>
      </c>
      <c r="D19658" s="1">
        <v>865</v>
      </c>
      <c r="E19658" s="1">
        <v>14.891999999999999</v>
      </c>
      <c r="F19658" s="3" t="s">
        <v>30</v>
      </c>
      <c r="G19658" t="s">
        <v>20</v>
      </c>
      <c r="H19658" s="29">
        <v>12881.58</v>
      </c>
    </row>
    <row r="19659" spans="2:8">
      <c r="B19659" s="2">
        <v>45055</v>
      </c>
      <c r="C19659" t="s">
        <v>9006</v>
      </c>
      <c r="D19659" s="1">
        <v>1641</v>
      </c>
      <c r="E19659" s="1">
        <v>14.89</v>
      </c>
      <c r="F19659" s="3" t="s">
        <v>30</v>
      </c>
      <c r="G19659" t="s">
        <v>15</v>
      </c>
      <c r="H19659" s="29">
        <v>24434.49</v>
      </c>
    </row>
    <row r="19660" spans="2:8">
      <c r="B19660" s="2">
        <v>45055</v>
      </c>
      <c r="C19660" t="s">
        <v>9006</v>
      </c>
      <c r="D19660" s="1">
        <v>675</v>
      </c>
      <c r="E19660" s="1">
        <v>14.891999999999999</v>
      </c>
      <c r="F19660" s="3" t="s">
        <v>30</v>
      </c>
      <c r="G19660" t="s">
        <v>15</v>
      </c>
      <c r="H19660" s="29">
        <v>10052.1</v>
      </c>
    </row>
    <row r="19661" spans="2:8">
      <c r="B19661" s="2">
        <v>45055</v>
      </c>
      <c r="C19661" t="s">
        <v>9007</v>
      </c>
      <c r="D19661" s="1">
        <v>675</v>
      </c>
      <c r="E19661" s="1">
        <v>14.891999999999999</v>
      </c>
      <c r="F19661" s="3" t="s">
        <v>30</v>
      </c>
      <c r="G19661" t="s">
        <v>18</v>
      </c>
      <c r="H19661" s="29">
        <v>10052.1</v>
      </c>
    </row>
    <row r="19662" spans="2:8">
      <c r="B19662" s="2">
        <v>45055</v>
      </c>
      <c r="C19662" t="s">
        <v>9007</v>
      </c>
      <c r="D19662" s="1">
        <v>1679</v>
      </c>
      <c r="E19662" s="1">
        <v>14.89</v>
      </c>
      <c r="F19662" s="3" t="s">
        <v>30</v>
      </c>
      <c r="G19662" t="s">
        <v>15</v>
      </c>
      <c r="H19662" s="29">
        <v>25000.31</v>
      </c>
    </row>
    <row r="19663" spans="2:8">
      <c r="B19663" s="2">
        <v>45055</v>
      </c>
      <c r="C19663" t="s">
        <v>9008</v>
      </c>
      <c r="D19663" s="1">
        <v>682</v>
      </c>
      <c r="E19663" s="1">
        <v>14.891999999999999</v>
      </c>
      <c r="F19663" s="3" t="s">
        <v>30</v>
      </c>
      <c r="G19663" t="s">
        <v>15</v>
      </c>
      <c r="H19663" s="29">
        <v>10156.343999999999</v>
      </c>
    </row>
    <row r="19664" spans="2:8">
      <c r="B19664" s="2">
        <v>45055</v>
      </c>
      <c r="C19664" t="s">
        <v>9009</v>
      </c>
      <c r="D19664" s="1">
        <v>694</v>
      </c>
      <c r="E19664" s="1">
        <v>14.891999999999999</v>
      </c>
      <c r="F19664" s="3" t="s">
        <v>30</v>
      </c>
      <c r="G19664" t="s">
        <v>15</v>
      </c>
      <c r="H19664" s="29">
        <v>10335.047999999999</v>
      </c>
    </row>
    <row r="19665" spans="2:8">
      <c r="B19665" s="2">
        <v>45055</v>
      </c>
      <c r="C19665" t="s">
        <v>9010</v>
      </c>
      <c r="D19665" s="1">
        <v>825</v>
      </c>
      <c r="E19665" s="1">
        <v>14.89</v>
      </c>
      <c r="F19665" s="3" t="s">
        <v>30</v>
      </c>
      <c r="G19665" t="s">
        <v>18</v>
      </c>
      <c r="H19665" s="29">
        <v>12284.25</v>
      </c>
    </row>
    <row r="19666" spans="2:8">
      <c r="B19666" s="2">
        <v>45055</v>
      </c>
      <c r="C19666" t="s">
        <v>9010</v>
      </c>
      <c r="D19666" s="1">
        <v>2056</v>
      </c>
      <c r="E19666" s="1">
        <v>14.89</v>
      </c>
      <c r="F19666" s="3" t="s">
        <v>30</v>
      </c>
      <c r="G19666" t="s">
        <v>18</v>
      </c>
      <c r="H19666" s="29">
        <v>30613.84</v>
      </c>
    </row>
    <row r="19667" spans="2:8">
      <c r="B19667" s="2">
        <v>45055</v>
      </c>
      <c r="C19667" t="s">
        <v>9010</v>
      </c>
      <c r="D19667" s="1">
        <v>301</v>
      </c>
      <c r="E19667" s="1">
        <v>14.891999999999999</v>
      </c>
      <c r="F19667" s="3" t="s">
        <v>30</v>
      </c>
      <c r="G19667" t="s">
        <v>18</v>
      </c>
      <c r="H19667" s="29">
        <v>4482.4920000000002</v>
      </c>
    </row>
    <row r="19668" spans="2:8">
      <c r="B19668" s="2">
        <v>45055</v>
      </c>
      <c r="C19668" t="s">
        <v>9011</v>
      </c>
      <c r="D19668" s="1">
        <v>830</v>
      </c>
      <c r="E19668" s="1">
        <v>14.89</v>
      </c>
      <c r="F19668" s="3" t="s">
        <v>30</v>
      </c>
      <c r="G19668" t="s">
        <v>15</v>
      </c>
      <c r="H19668" s="29">
        <v>12358.7</v>
      </c>
    </row>
    <row r="19669" spans="2:8">
      <c r="B19669" s="2">
        <v>45055</v>
      </c>
      <c r="C19669" t="s">
        <v>9012</v>
      </c>
      <c r="D19669" s="1">
        <v>910</v>
      </c>
      <c r="E19669" s="1">
        <v>14.89</v>
      </c>
      <c r="F19669" s="3" t="s">
        <v>30</v>
      </c>
      <c r="G19669" t="s">
        <v>15</v>
      </c>
      <c r="H19669" s="29">
        <v>13549.9</v>
      </c>
    </row>
    <row r="19670" spans="2:8">
      <c r="B19670" s="2">
        <v>45055</v>
      </c>
      <c r="C19670" t="s">
        <v>9013</v>
      </c>
      <c r="D19670" s="1">
        <v>299</v>
      </c>
      <c r="E19670" s="1">
        <v>14.89</v>
      </c>
      <c r="F19670" s="3" t="s">
        <v>30</v>
      </c>
      <c r="G19670" t="s">
        <v>15</v>
      </c>
      <c r="H19670" s="29">
        <v>4452.1100000000006</v>
      </c>
    </row>
    <row r="19671" spans="2:8">
      <c r="B19671" s="2">
        <v>45055</v>
      </c>
      <c r="C19671" t="s">
        <v>9013</v>
      </c>
      <c r="D19671" s="1">
        <v>979</v>
      </c>
      <c r="E19671" s="1">
        <v>14.89</v>
      </c>
      <c r="F19671" s="3" t="s">
        <v>30</v>
      </c>
      <c r="G19671" t="s">
        <v>15</v>
      </c>
      <c r="H19671" s="29">
        <v>14577.310000000001</v>
      </c>
    </row>
    <row r="19672" spans="2:8">
      <c r="B19672" s="2">
        <v>45055</v>
      </c>
      <c r="C19672" t="s">
        <v>9014</v>
      </c>
      <c r="D19672" s="1">
        <v>587</v>
      </c>
      <c r="E19672" s="1">
        <v>14.89</v>
      </c>
      <c r="F19672" s="3" t="s">
        <v>30</v>
      </c>
      <c r="G19672" t="s">
        <v>18</v>
      </c>
      <c r="H19672" s="29">
        <v>8740.43</v>
      </c>
    </row>
    <row r="19673" spans="2:8">
      <c r="B19673" s="2">
        <v>45055</v>
      </c>
      <c r="C19673" t="s">
        <v>9014</v>
      </c>
      <c r="D19673" s="1">
        <v>858</v>
      </c>
      <c r="E19673" s="1">
        <v>14.89</v>
      </c>
      <c r="F19673" s="3" t="s">
        <v>30</v>
      </c>
      <c r="G19673" t="s">
        <v>15</v>
      </c>
      <c r="H19673" s="29">
        <v>12775.62</v>
      </c>
    </row>
    <row r="19674" spans="2:8">
      <c r="B19674" s="2">
        <v>45055</v>
      </c>
      <c r="C19674" t="s">
        <v>9014</v>
      </c>
      <c r="D19674" s="1">
        <v>1275</v>
      </c>
      <c r="E19674" s="1">
        <v>14.89</v>
      </c>
      <c r="F19674" s="3" t="s">
        <v>30</v>
      </c>
      <c r="G19674" t="s">
        <v>15</v>
      </c>
      <c r="H19674" s="29">
        <v>18984.75</v>
      </c>
    </row>
    <row r="19675" spans="2:8">
      <c r="B19675" s="2">
        <v>45055</v>
      </c>
      <c r="C19675" t="s">
        <v>9015</v>
      </c>
      <c r="D19675" s="1">
        <v>4</v>
      </c>
      <c r="E19675" s="1">
        <v>14.888</v>
      </c>
      <c r="F19675" s="3" t="s">
        <v>30</v>
      </c>
      <c r="G19675" t="s">
        <v>15</v>
      </c>
      <c r="H19675" s="29">
        <v>59.552</v>
      </c>
    </row>
    <row r="19676" spans="2:8">
      <c r="B19676" s="2">
        <v>45055</v>
      </c>
      <c r="C19676" t="s">
        <v>9015</v>
      </c>
      <c r="D19676" s="1">
        <v>674</v>
      </c>
      <c r="E19676" s="1">
        <v>14.888</v>
      </c>
      <c r="F19676" s="3" t="s">
        <v>30</v>
      </c>
      <c r="G19676" t="s">
        <v>15</v>
      </c>
      <c r="H19676" s="29">
        <v>10034.512000000001</v>
      </c>
    </row>
    <row r="19677" spans="2:8">
      <c r="B19677" s="2">
        <v>45055</v>
      </c>
      <c r="C19677" t="s">
        <v>9015</v>
      </c>
      <c r="D19677" s="1">
        <v>1240</v>
      </c>
      <c r="E19677" s="1">
        <v>14.888</v>
      </c>
      <c r="F19677" s="3" t="s">
        <v>30</v>
      </c>
      <c r="G19677" t="s">
        <v>15</v>
      </c>
      <c r="H19677" s="29">
        <v>18461.12</v>
      </c>
    </row>
    <row r="19678" spans="2:8">
      <c r="B19678" s="2">
        <v>45055</v>
      </c>
      <c r="C19678" t="s">
        <v>9015</v>
      </c>
      <c r="D19678" s="1">
        <v>571</v>
      </c>
      <c r="E19678" s="1">
        <v>14.89</v>
      </c>
      <c r="F19678" s="3" t="s">
        <v>30</v>
      </c>
      <c r="G19678" t="s">
        <v>15</v>
      </c>
      <c r="H19678" s="29">
        <v>8502.19</v>
      </c>
    </row>
    <row r="19679" spans="2:8">
      <c r="B19679" s="2">
        <v>45055</v>
      </c>
      <c r="C19679" t="s">
        <v>9015</v>
      </c>
      <c r="D19679" s="1">
        <v>1021</v>
      </c>
      <c r="E19679" s="1">
        <v>14.89</v>
      </c>
      <c r="F19679" s="3" t="s">
        <v>30</v>
      </c>
      <c r="G19679" t="s">
        <v>15</v>
      </c>
      <c r="H19679" s="29">
        <v>15202.69</v>
      </c>
    </row>
    <row r="19680" spans="2:8">
      <c r="B19680" s="2">
        <v>45055</v>
      </c>
      <c r="C19680" t="s">
        <v>9016</v>
      </c>
      <c r="D19680" s="1">
        <v>715</v>
      </c>
      <c r="E19680" s="1">
        <v>14.885999999999999</v>
      </c>
      <c r="F19680" s="3" t="s">
        <v>30</v>
      </c>
      <c r="G19680" t="s">
        <v>18</v>
      </c>
      <c r="H19680" s="29">
        <v>10643.49</v>
      </c>
    </row>
    <row r="19681" spans="2:8">
      <c r="B19681" s="2">
        <v>45055</v>
      </c>
      <c r="C19681" t="s">
        <v>9017</v>
      </c>
      <c r="D19681" s="1">
        <v>578</v>
      </c>
      <c r="E19681" s="1">
        <v>14.885999999999999</v>
      </c>
      <c r="F19681" s="3" t="s">
        <v>30</v>
      </c>
      <c r="G19681" t="s">
        <v>15</v>
      </c>
      <c r="H19681" s="29">
        <v>8604.1080000000002</v>
      </c>
    </row>
    <row r="19682" spans="2:8">
      <c r="B19682" s="2">
        <v>45055</v>
      </c>
      <c r="C19682" t="s">
        <v>9018</v>
      </c>
      <c r="D19682" s="1">
        <v>615</v>
      </c>
      <c r="E19682" s="1">
        <v>14.884</v>
      </c>
      <c r="F19682" s="3" t="s">
        <v>30</v>
      </c>
      <c r="G19682" t="s">
        <v>18</v>
      </c>
      <c r="H19682" s="29">
        <v>9153.66</v>
      </c>
    </row>
    <row r="19683" spans="2:8">
      <c r="B19683" s="2">
        <v>45055</v>
      </c>
      <c r="C19683" t="s">
        <v>9019</v>
      </c>
      <c r="D19683" s="1">
        <v>2070</v>
      </c>
      <c r="E19683" s="1">
        <v>14.884</v>
      </c>
      <c r="F19683" s="3" t="s">
        <v>30</v>
      </c>
      <c r="G19683" t="s">
        <v>15</v>
      </c>
      <c r="H19683" s="29">
        <v>30809.88</v>
      </c>
    </row>
    <row r="19684" spans="2:8">
      <c r="B19684" s="2">
        <v>45055</v>
      </c>
      <c r="C19684" t="s">
        <v>9020</v>
      </c>
      <c r="D19684" s="1">
        <v>1126</v>
      </c>
      <c r="E19684" s="1">
        <v>14.884</v>
      </c>
      <c r="F19684" s="3" t="s">
        <v>30</v>
      </c>
      <c r="G19684" t="s">
        <v>15</v>
      </c>
      <c r="H19684" s="29">
        <v>16759.384000000002</v>
      </c>
    </row>
    <row r="19685" spans="2:8">
      <c r="B19685" s="2">
        <v>45055</v>
      </c>
      <c r="C19685" t="s">
        <v>9021</v>
      </c>
      <c r="D19685" s="1">
        <v>730</v>
      </c>
      <c r="E19685" s="1">
        <v>14.884</v>
      </c>
      <c r="F19685" s="3" t="s">
        <v>30</v>
      </c>
      <c r="G19685" t="s">
        <v>18</v>
      </c>
      <c r="H19685" s="29">
        <v>10865.32</v>
      </c>
    </row>
    <row r="19686" spans="2:8">
      <c r="B19686" s="2">
        <v>45055</v>
      </c>
      <c r="C19686" t="s">
        <v>9022</v>
      </c>
      <c r="D19686" s="1">
        <v>633</v>
      </c>
      <c r="E19686" s="1">
        <v>14.89</v>
      </c>
      <c r="F19686" s="3" t="s">
        <v>30</v>
      </c>
      <c r="G19686" t="s">
        <v>15</v>
      </c>
      <c r="H19686" s="29">
        <v>9425.3700000000008</v>
      </c>
    </row>
    <row r="19687" spans="2:8">
      <c r="B19687" s="2">
        <v>45055</v>
      </c>
      <c r="C19687" t="s">
        <v>9023</v>
      </c>
      <c r="D19687" s="1">
        <v>185</v>
      </c>
      <c r="E19687" s="1">
        <v>14.891999999999999</v>
      </c>
      <c r="F19687" s="3" t="s">
        <v>30</v>
      </c>
      <c r="G19687" t="s">
        <v>15</v>
      </c>
      <c r="H19687" s="29">
        <v>2755.02</v>
      </c>
    </row>
    <row r="19688" spans="2:8">
      <c r="B19688" s="2">
        <v>45055</v>
      </c>
      <c r="C19688" t="s">
        <v>9023</v>
      </c>
      <c r="D19688" s="1">
        <v>857</v>
      </c>
      <c r="E19688" s="1">
        <v>14.891999999999999</v>
      </c>
      <c r="F19688" s="3" t="s">
        <v>30</v>
      </c>
      <c r="G19688" t="s">
        <v>15</v>
      </c>
      <c r="H19688" s="29">
        <v>12762.444</v>
      </c>
    </row>
    <row r="19689" spans="2:8">
      <c r="B19689" s="2">
        <v>45055</v>
      </c>
      <c r="C19689" t="s">
        <v>9024</v>
      </c>
      <c r="D19689" s="1">
        <v>600</v>
      </c>
      <c r="E19689" s="1">
        <v>14.891999999999999</v>
      </c>
      <c r="F19689" s="3" t="s">
        <v>30</v>
      </c>
      <c r="G19689" t="s">
        <v>15</v>
      </c>
      <c r="H19689" s="29">
        <v>8935.1999999999989</v>
      </c>
    </row>
    <row r="19690" spans="2:8">
      <c r="B19690" s="2">
        <v>45055</v>
      </c>
      <c r="C19690" t="s">
        <v>9024</v>
      </c>
      <c r="D19690" s="1">
        <v>949</v>
      </c>
      <c r="E19690" s="1">
        <v>14.891999999999999</v>
      </c>
      <c r="F19690" s="3" t="s">
        <v>30</v>
      </c>
      <c r="G19690" t="s">
        <v>15</v>
      </c>
      <c r="H19690" s="29">
        <v>14132.508</v>
      </c>
    </row>
    <row r="19691" spans="2:8">
      <c r="B19691" s="2">
        <v>45055</v>
      </c>
      <c r="C19691" t="s">
        <v>9025</v>
      </c>
      <c r="D19691" s="1">
        <v>26</v>
      </c>
      <c r="E19691" s="1">
        <v>14.891999999999999</v>
      </c>
      <c r="F19691" s="3" t="s">
        <v>30</v>
      </c>
      <c r="G19691" t="s">
        <v>15</v>
      </c>
      <c r="H19691" s="29">
        <v>387.19200000000001</v>
      </c>
    </row>
    <row r="19692" spans="2:8">
      <c r="B19692" s="2">
        <v>45055</v>
      </c>
      <c r="C19692" t="s">
        <v>9025</v>
      </c>
      <c r="D19692" s="1">
        <v>443</v>
      </c>
      <c r="E19692" s="1">
        <v>14.891999999999999</v>
      </c>
      <c r="F19692" s="3" t="s">
        <v>30</v>
      </c>
      <c r="G19692" t="s">
        <v>15</v>
      </c>
      <c r="H19692" s="29">
        <v>6597.1559999999999</v>
      </c>
    </row>
    <row r="19693" spans="2:8">
      <c r="B19693" s="2">
        <v>45055</v>
      </c>
      <c r="C19693" t="s">
        <v>9026</v>
      </c>
      <c r="D19693" s="1">
        <v>278</v>
      </c>
      <c r="E19693" s="1">
        <v>14.891999999999999</v>
      </c>
      <c r="F19693" s="3" t="s">
        <v>30</v>
      </c>
      <c r="G19693" t="s">
        <v>18</v>
      </c>
      <c r="H19693" s="29">
        <v>4139.9759999999997</v>
      </c>
    </row>
    <row r="19694" spans="2:8">
      <c r="B19694" s="2">
        <v>45055</v>
      </c>
      <c r="C19694" t="s">
        <v>9026</v>
      </c>
      <c r="D19694" s="1">
        <v>400</v>
      </c>
      <c r="E19694" s="1">
        <v>14.891999999999999</v>
      </c>
      <c r="F19694" s="3" t="s">
        <v>30</v>
      </c>
      <c r="G19694" t="s">
        <v>18</v>
      </c>
      <c r="H19694" s="29">
        <v>5956.8</v>
      </c>
    </row>
    <row r="19695" spans="2:8">
      <c r="B19695" s="2">
        <v>45055</v>
      </c>
      <c r="C19695" t="s">
        <v>9026</v>
      </c>
      <c r="D19695" s="1">
        <v>526</v>
      </c>
      <c r="E19695" s="1">
        <v>14.891999999999999</v>
      </c>
      <c r="F19695" s="3" t="s">
        <v>30</v>
      </c>
      <c r="G19695" t="s">
        <v>18</v>
      </c>
      <c r="H19695" s="29">
        <v>7833.192</v>
      </c>
    </row>
    <row r="19696" spans="2:8">
      <c r="B19696" s="2">
        <v>45055</v>
      </c>
      <c r="C19696" t="s">
        <v>9026</v>
      </c>
      <c r="D19696" s="1">
        <v>667</v>
      </c>
      <c r="E19696" s="1">
        <v>14.891999999999999</v>
      </c>
      <c r="F19696" s="3" t="s">
        <v>30</v>
      </c>
      <c r="G19696" t="s">
        <v>18</v>
      </c>
      <c r="H19696" s="29">
        <v>9932.9639999999999</v>
      </c>
    </row>
    <row r="19697" spans="2:8">
      <c r="B19697" s="2">
        <v>45055</v>
      </c>
      <c r="C19697" t="s">
        <v>9026</v>
      </c>
      <c r="D19697" s="1">
        <v>1200</v>
      </c>
      <c r="E19697" s="1">
        <v>14.891999999999999</v>
      </c>
      <c r="F19697" s="3" t="s">
        <v>30</v>
      </c>
      <c r="G19697" t="s">
        <v>18</v>
      </c>
      <c r="H19697" s="29">
        <v>17870.399999999998</v>
      </c>
    </row>
    <row r="19698" spans="2:8">
      <c r="B19698" s="2">
        <v>45055</v>
      </c>
      <c r="C19698" t="s">
        <v>9026</v>
      </c>
      <c r="D19698" s="1">
        <v>1620</v>
      </c>
      <c r="E19698" s="1">
        <v>14.891999999999999</v>
      </c>
      <c r="F19698" s="3" t="s">
        <v>30</v>
      </c>
      <c r="G19698" t="s">
        <v>18</v>
      </c>
      <c r="H19698" s="29">
        <v>24125.040000000001</v>
      </c>
    </row>
    <row r="19699" spans="2:8">
      <c r="B19699" s="2">
        <v>45055</v>
      </c>
      <c r="C19699" t="s">
        <v>9026</v>
      </c>
      <c r="D19699" s="1">
        <v>279</v>
      </c>
      <c r="E19699" s="1">
        <v>14.891999999999999</v>
      </c>
      <c r="F19699" s="3" t="s">
        <v>30</v>
      </c>
      <c r="G19699" t="s">
        <v>15</v>
      </c>
      <c r="H19699" s="29">
        <v>4154.8679999999995</v>
      </c>
    </row>
    <row r="19700" spans="2:8">
      <c r="B19700" s="2">
        <v>45055</v>
      </c>
      <c r="C19700" t="s">
        <v>9026</v>
      </c>
      <c r="D19700" s="1">
        <v>943</v>
      </c>
      <c r="E19700" s="1">
        <v>14.891999999999999</v>
      </c>
      <c r="F19700" s="3" t="s">
        <v>30</v>
      </c>
      <c r="G19700" t="s">
        <v>15</v>
      </c>
      <c r="H19700" s="29">
        <v>14043.155999999999</v>
      </c>
    </row>
    <row r="19701" spans="2:8">
      <c r="B19701" s="2">
        <v>45055</v>
      </c>
      <c r="C19701" t="s">
        <v>9026</v>
      </c>
      <c r="D19701" s="1">
        <v>952</v>
      </c>
      <c r="E19701" s="1">
        <v>14.891999999999999</v>
      </c>
      <c r="F19701" s="3" t="s">
        <v>30</v>
      </c>
      <c r="G19701" t="s">
        <v>15</v>
      </c>
      <c r="H19701" s="29">
        <v>14177.183999999999</v>
      </c>
    </row>
    <row r="19702" spans="2:8">
      <c r="B19702" s="2">
        <v>45055</v>
      </c>
      <c r="C19702" t="s">
        <v>9026</v>
      </c>
      <c r="D19702" s="1">
        <v>1876</v>
      </c>
      <c r="E19702" s="1">
        <v>14.891999999999999</v>
      </c>
      <c r="F19702" s="3" t="s">
        <v>30</v>
      </c>
      <c r="G19702" t="s">
        <v>15</v>
      </c>
      <c r="H19702" s="29">
        <v>27937.392</v>
      </c>
    </row>
    <row r="19703" spans="2:8">
      <c r="B19703" s="2">
        <v>45055</v>
      </c>
      <c r="C19703" t="s">
        <v>9027</v>
      </c>
      <c r="D19703" s="1">
        <v>951</v>
      </c>
      <c r="E19703" s="1">
        <v>14.896000000000001</v>
      </c>
      <c r="F19703" s="3" t="s">
        <v>30</v>
      </c>
      <c r="G19703" t="s">
        <v>15</v>
      </c>
      <c r="H19703" s="29">
        <v>14166.096000000001</v>
      </c>
    </row>
    <row r="19704" spans="2:8">
      <c r="B19704" s="2">
        <v>45055</v>
      </c>
      <c r="C19704" t="s">
        <v>9027</v>
      </c>
      <c r="D19704" s="1">
        <v>1179</v>
      </c>
      <c r="E19704" s="1">
        <v>14.896000000000001</v>
      </c>
      <c r="F19704" s="3" t="s">
        <v>30</v>
      </c>
      <c r="G19704" t="s">
        <v>15</v>
      </c>
      <c r="H19704" s="29">
        <v>17562.384000000002</v>
      </c>
    </row>
    <row r="19705" spans="2:8">
      <c r="B19705" s="2">
        <v>45055</v>
      </c>
      <c r="C19705" t="s">
        <v>9028</v>
      </c>
      <c r="D19705" s="1">
        <v>912</v>
      </c>
      <c r="E19705" s="1">
        <v>14.896000000000001</v>
      </c>
      <c r="F19705" s="3" t="s">
        <v>30</v>
      </c>
      <c r="G19705" t="s">
        <v>15</v>
      </c>
      <c r="H19705" s="29">
        <v>13585.152</v>
      </c>
    </row>
    <row r="19706" spans="2:8">
      <c r="B19706" s="2">
        <v>45055</v>
      </c>
      <c r="C19706" t="s">
        <v>9028</v>
      </c>
      <c r="D19706" s="1">
        <v>952</v>
      </c>
      <c r="E19706" s="1">
        <v>14.896000000000001</v>
      </c>
      <c r="F19706" s="3" t="s">
        <v>30</v>
      </c>
      <c r="G19706" t="s">
        <v>15</v>
      </c>
      <c r="H19706" s="29">
        <v>14180.992</v>
      </c>
    </row>
    <row r="19707" spans="2:8">
      <c r="B19707" s="2">
        <v>45055</v>
      </c>
      <c r="C19707" t="s">
        <v>9029</v>
      </c>
      <c r="D19707" s="1">
        <v>32</v>
      </c>
      <c r="E19707" s="1">
        <v>14.896000000000001</v>
      </c>
      <c r="F19707" s="3" t="s">
        <v>30</v>
      </c>
      <c r="G19707" t="s">
        <v>15</v>
      </c>
      <c r="H19707" s="29">
        <v>476.67200000000003</v>
      </c>
    </row>
    <row r="19708" spans="2:8">
      <c r="B19708" s="2">
        <v>45055</v>
      </c>
      <c r="C19708" t="s">
        <v>9029</v>
      </c>
      <c r="D19708" s="1">
        <v>944</v>
      </c>
      <c r="E19708" s="1">
        <v>14.896000000000001</v>
      </c>
      <c r="F19708" s="3" t="s">
        <v>30</v>
      </c>
      <c r="G19708" t="s">
        <v>15</v>
      </c>
      <c r="H19708" s="29">
        <v>14061.824000000001</v>
      </c>
    </row>
    <row r="19709" spans="2:8">
      <c r="B19709" s="2">
        <v>45055</v>
      </c>
      <c r="C19709" t="s">
        <v>9030</v>
      </c>
      <c r="D19709" s="1">
        <v>707</v>
      </c>
      <c r="E19709" s="1">
        <v>14.896000000000001</v>
      </c>
      <c r="F19709" s="3" t="s">
        <v>30</v>
      </c>
      <c r="G19709" t="s">
        <v>15</v>
      </c>
      <c r="H19709" s="29">
        <v>10531.472</v>
      </c>
    </row>
    <row r="19710" spans="2:8">
      <c r="B19710" s="2">
        <v>45055</v>
      </c>
      <c r="C19710" t="s">
        <v>9031</v>
      </c>
      <c r="D19710" s="1">
        <v>13</v>
      </c>
      <c r="E19710" s="1">
        <v>14.894</v>
      </c>
      <c r="F19710" s="3" t="s">
        <v>30</v>
      </c>
      <c r="G19710" t="s">
        <v>18</v>
      </c>
      <c r="H19710" s="29">
        <v>193.62200000000001</v>
      </c>
    </row>
    <row r="19711" spans="2:8">
      <c r="B19711" s="2">
        <v>45055</v>
      </c>
      <c r="C19711" t="s">
        <v>9031</v>
      </c>
      <c r="D19711" s="1">
        <v>144</v>
      </c>
      <c r="E19711" s="1">
        <v>14.894</v>
      </c>
      <c r="F19711" s="3" t="s">
        <v>30</v>
      </c>
      <c r="G19711" t="s">
        <v>18</v>
      </c>
      <c r="H19711" s="29">
        <v>2144.7359999999999</v>
      </c>
    </row>
    <row r="19712" spans="2:8">
      <c r="B19712" s="2">
        <v>45055</v>
      </c>
      <c r="C19712" t="s">
        <v>9031</v>
      </c>
      <c r="D19712" s="1">
        <v>625</v>
      </c>
      <c r="E19712" s="1">
        <v>14.894</v>
      </c>
      <c r="F19712" s="3" t="s">
        <v>30</v>
      </c>
      <c r="G19712" t="s">
        <v>18</v>
      </c>
      <c r="H19712" s="29">
        <v>9308.75</v>
      </c>
    </row>
    <row r="19713" spans="2:8">
      <c r="B19713" s="2">
        <v>45055</v>
      </c>
      <c r="C19713" t="s">
        <v>9031</v>
      </c>
      <c r="D19713" s="1">
        <v>827</v>
      </c>
      <c r="E19713" s="1">
        <v>14.894</v>
      </c>
      <c r="F19713" s="3" t="s">
        <v>30</v>
      </c>
      <c r="G19713" t="s">
        <v>15</v>
      </c>
      <c r="H19713" s="29">
        <v>12317.338</v>
      </c>
    </row>
    <row r="19714" spans="2:8">
      <c r="B19714" s="2">
        <v>45055</v>
      </c>
      <c r="C19714" t="s">
        <v>9031</v>
      </c>
      <c r="D19714" s="1">
        <v>90</v>
      </c>
      <c r="E19714" s="1">
        <v>14.894</v>
      </c>
      <c r="F19714" s="3" t="s">
        <v>30</v>
      </c>
      <c r="G19714" t="s">
        <v>20</v>
      </c>
      <c r="H19714" s="29">
        <v>1340.46</v>
      </c>
    </row>
    <row r="19715" spans="2:8">
      <c r="B19715" s="2">
        <v>45055</v>
      </c>
      <c r="C19715" t="s">
        <v>9031</v>
      </c>
      <c r="D19715" s="1">
        <v>812</v>
      </c>
      <c r="E19715" s="1">
        <v>14.894</v>
      </c>
      <c r="F19715" s="3" t="s">
        <v>30</v>
      </c>
      <c r="G19715" t="s">
        <v>20</v>
      </c>
      <c r="H19715" s="29">
        <v>12093.928</v>
      </c>
    </row>
    <row r="19716" spans="2:8">
      <c r="B19716" s="2">
        <v>45055</v>
      </c>
      <c r="C19716" t="s">
        <v>9032</v>
      </c>
      <c r="D19716" s="1">
        <v>1525</v>
      </c>
      <c r="E19716" s="1">
        <v>14.894</v>
      </c>
      <c r="F19716" s="3" t="s">
        <v>30</v>
      </c>
      <c r="G19716" t="s">
        <v>18</v>
      </c>
      <c r="H19716" s="29">
        <v>22713.35</v>
      </c>
    </row>
    <row r="19717" spans="2:8">
      <c r="B19717" s="2">
        <v>45055</v>
      </c>
      <c r="C19717" t="s">
        <v>9032</v>
      </c>
      <c r="D19717" s="1">
        <v>88</v>
      </c>
      <c r="E19717" s="1">
        <v>14.894</v>
      </c>
      <c r="F19717" s="3" t="s">
        <v>30</v>
      </c>
      <c r="G19717" t="s">
        <v>15</v>
      </c>
      <c r="H19717" s="29">
        <v>1310.672</v>
      </c>
    </row>
    <row r="19718" spans="2:8">
      <c r="B19718" s="2">
        <v>45055</v>
      </c>
      <c r="C19718" t="s">
        <v>9032</v>
      </c>
      <c r="D19718" s="1">
        <v>600</v>
      </c>
      <c r="E19718" s="1">
        <v>14.894</v>
      </c>
      <c r="F19718" s="3" t="s">
        <v>30</v>
      </c>
      <c r="G19718" t="s">
        <v>15</v>
      </c>
      <c r="H19718" s="29">
        <v>8936.4</v>
      </c>
    </row>
    <row r="19719" spans="2:8">
      <c r="B19719" s="2">
        <v>45055</v>
      </c>
      <c r="C19719" t="s">
        <v>9033</v>
      </c>
      <c r="D19719" s="1">
        <v>898</v>
      </c>
      <c r="E19719" s="1">
        <v>14.894</v>
      </c>
      <c r="F19719" s="3" t="s">
        <v>30</v>
      </c>
      <c r="G19719" t="s">
        <v>15</v>
      </c>
      <c r="H19719" s="29">
        <v>13374.812</v>
      </c>
    </row>
    <row r="19720" spans="2:8">
      <c r="B19720" s="2">
        <v>45055</v>
      </c>
      <c r="C19720" t="s">
        <v>9034</v>
      </c>
      <c r="D19720" s="1">
        <v>181</v>
      </c>
      <c r="E19720" s="1">
        <v>14.894</v>
      </c>
      <c r="F19720" s="3" t="s">
        <v>30</v>
      </c>
      <c r="G19720" t="s">
        <v>15</v>
      </c>
      <c r="H19720" s="29">
        <v>2695.8139999999999</v>
      </c>
    </row>
    <row r="19721" spans="2:8">
      <c r="B19721" s="2">
        <v>45055</v>
      </c>
      <c r="C19721" t="s">
        <v>9034</v>
      </c>
      <c r="D19721" s="1">
        <v>607</v>
      </c>
      <c r="E19721" s="1">
        <v>14.894</v>
      </c>
      <c r="F19721" s="3" t="s">
        <v>30</v>
      </c>
      <c r="G19721" t="s">
        <v>15</v>
      </c>
      <c r="H19721" s="29">
        <v>9040.6579999999994</v>
      </c>
    </row>
    <row r="19722" spans="2:8">
      <c r="B19722" s="2">
        <v>45055</v>
      </c>
      <c r="C19722" t="s">
        <v>9035</v>
      </c>
      <c r="D19722" s="1">
        <v>725</v>
      </c>
      <c r="E19722" s="1">
        <v>14.894</v>
      </c>
      <c r="F19722" s="3" t="s">
        <v>30</v>
      </c>
      <c r="G19722" t="s">
        <v>18</v>
      </c>
      <c r="H19722" s="29">
        <v>10798.15</v>
      </c>
    </row>
    <row r="19723" spans="2:8">
      <c r="B19723" s="2">
        <v>45055</v>
      </c>
      <c r="C19723" t="s">
        <v>9036</v>
      </c>
      <c r="D19723" s="1">
        <v>53</v>
      </c>
      <c r="E19723" s="1">
        <v>14.891999999999999</v>
      </c>
      <c r="F19723" s="3" t="s">
        <v>30</v>
      </c>
      <c r="G19723" t="s">
        <v>15</v>
      </c>
      <c r="H19723" s="29">
        <v>789.27599999999995</v>
      </c>
    </row>
    <row r="19724" spans="2:8">
      <c r="B19724" s="2">
        <v>45055</v>
      </c>
      <c r="C19724" t="s">
        <v>9036</v>
      </c>
      <c r="D19724" s="1">
        <v>557</v>
      </c>
      <c r="E19724" s="1">
        <v>14.891999999999999</v>
      </c>
      <c r="F19724" s="3" t="s">
        <v>30</v>
      </c>
      <c r="G19724" t="s">
        <v>15</v>
      </c>
      <c r="H19724" s="29">
        <v>8294.8439999999991</v>
      </c>
    </row>
    <row r="19725" spans="2:8">
      <c r="B19725" s="2">
        <v>45055</v>
      </c>
      <c r="C19725" t="s">
        <v>9037</v>
      </c>
      <c r="D19725" s="1">
        <v>735</v>
      </c>
      <c r="E19725" s="1">
        <v>14.894</v>
      </c>
      <c r="F19725" s="3" t="s">
        <v>30</v>
      </c>
      <c r="G19725" t="s">
        <v>18</v>
      </c>
      <c r="H19725" s="29">
        <v>10947.09</v>
      </c>
    </row>
    <row r="19726" spans="2:8">
      <c r="B19726" s="2">
        <v>45055</v>
      </c>
      <c r="C19726" t="s">
        <v>9037</v>
      </c>
      <c r="D19726" s="1">
        <v>770</v>
      </c>
      <c r="E19726" s="1">
        <v>14.894</v>
      </c>
      <c r="F19726" s="3" t="s">
        <v>30</v>
      </c>
      <c r="G19726" t="s">
        <v>15</v>
      </c>
      <c r="H19726" s="29">
        <v>11468.38</v>
      </c>
    </row>
    <row r="19727" spans="2:8">
      <c r="B19727" s="2">
        <v>45055</v>
      </c>
      <c r="C19727" t="s">
        <v>9038</v>
      </c>
      <c r="D19727" s="1">
        <v>51</v>
      </c>
      <c r="E19727" s="1">
        <v>14.891999999999999</v>
      </c>
      <c r="F19727" s="3" t="s">
        <v>30</v>
      </c>
      <c r="G19727" t="s">
        <v>15</v>
      </c>
      <c r="H19727" s="29">
        <v>759.49199999999996</v>
      </c>
    </row>
    <row r="19728" spans="2:8">
      <c r="B19728" s="2">
        <v>45055</v>
      </c>
      <c r="C19728" t="s">
        <v>9039</v>
      </c>
      <c r="D19728" s="1">
        <v>598</v>
      </c>
      <c r="E19728" s="1">
        <v>14.891999999999999</v>
      </c>
      <c r="F19728" s="3" t="s">
        <v>30</v>
      </c>
      <c r="G19728" t="s">
        <v>18</v>
      </c>
      <c r="H19728" s="29">
        <v>8905.4159999999993</v>
      </c>
    </row>
    <row r="19729" spans="2:8">
      <c r="B19729" s="2">
        <v>45055</v>
      </c>
      <c r="C19729" t="s">
        <v>9039</v>
      </c>
      <c r="D19729" s="1">
        <v>974</v>
      </c>
      <c r="E19729" s="1">
        <v>14.891999999999999</v>
      </c>
      <c r="F19729" s="3" t="s">
        <v>30</v>
      </c>
      <c r="G19729" t="s">
        <v>18</v>
      </c>
      <c r="H19729" s="29">
        <v>14504.807999999999</v>
      </c>
    </row>
    <row r="19730" spans="2:8">
      <c r="B19730" s="2">
        <v>45055</v>
      </c>
      <c r="C19730" t="s">
        <v>9039</v>
      </c>
      <c r="D19730" s="1">
        <v>40</v>
      </c>
      <c r="E19730" s="1">
        <v>14.894</v>
      </c>
      <c r="F19730" s="3" t="s">
        <v>30</v>
      </c>
      <c r="G19730" t="s">
        <v>18</v>
      </c>
      <c r="H19730" s="29">
        <v>595.76</v>
      </c>
    </row>
    <row r="19731" spans="2:8">
      <c r="B19731" s="2">
        <v>45055</v>
      </c>
      <c r="C19731" t="s">
        <v>9039</v>
      </c>
      <c r="D19731" s="1">
        <v>492</v>
      </c>
      <c r="E19731" s="1">
        <v>14.894</v>
      </c>
      <c r="F19731" s="3" t="s">
        <v>30</v>
      </c>
      <c r="G19731" t="s">
        <v>18</v>
      </c>
      <c r="H19731" s="29">
        <v>7327.848</v>
      </c>
    </row>
    <row r="19732" spans="2:8">
      <c r="B19732" s="2">
        <v>45055</v>
      </c>
      <c r="C19732" t="s">
        <v>9039</v>
      </c>
      <c r="D19732" s="1">
        <v>1034</v>
      </c>
      <c r="E19732" s="1">
        <v>14.891999999999999</v>
      </c>
      <c r="F19732" s="3" t="s">
        <v>30</v>
      </c>
      <c r="G19732" t="s">
        <v>15</v>
      </c>
      <c r="H19732" s="29">
        <v>15398.328</v>
      </c>
    </row>
    <row r="19733" spans="2:8">
      <c r="B19733" s="2">
        <v>45055</v>
      </c>
      <c r="C19733" t="s">
        <v>9039</v>
      </c>
      <c r="D19733" s="1">
        <v>533</v>
      </c>
      <c r="E19733" s="1">
        <v>14.894</v>
      </c>
      <c r="F19733" s="3" t="s">
        <v>30</v>
      </c>
      <c r="G19733" t="s">
        <v>15</v>
      </c>
      <c r="H19733" s="29">
        <v>7938.5020000000004</v>
      </c>
    </row>
    <row r="19734" spans="2:8">
      <c r="B19734" s="2">
        <v>45055</v>
      </c>
      <c r="C19734" t="s">
        <v>9039</v>
      </c>
      <c r="D19734" s="1">
        <v>49</v>
      </c>
      <c r="E19734" s="1">
        <v>14.891999999999999</v>
      </c>
      <c r="F19734" s="3" t="s">
        <v>30</v>
      </c>
      <c r="G19734" t="s">
        <v>20</v>
      </c>
      <c r="H19734" s="29">
        <v>729.70799999999997</v>
      </c>
    </row>
    <row r="19735" spans="2:8">
      <c r="B19735" s="2">
        <v>45055</v>
      </c>
      <c r="C19735" t="s">
        <v>9039</v>
      </c>
      <c r="D19735" s="1">
        <v>514</v>
      </c>
      <c r="E19735" s="1">
        <v>14.891999999999999</v>
      </c>
      <c r="F19735" s="3" t="s">
        <v>30</v>
      </c>
      <c r="G19735" t="s">
        <v>20</v>
      </c>
      <c r="H19735" s="29">
        <v>7654.4879999999994</v>
      </c>
    </row>
    <row r="19736" spans="2:8">
      <c r="B19736" s="2">
        <v>45055</v>
      </c>
      <c r="C19736" t="s">
        <v>9040</v>
      </c>
      <c r="D19736" s="1">
        <v>401</v>
      </c>
      <c r="E19736" s="1">
        <v>14.891999999999999</v>
      </c>
      <c r="F19736" s="3" t="s">
        <v>30</v>
      </c>
      <c r="G19736" t="s">
        <v>15</v>
      </c>
      <c r="H19736" s="29">
        <v>5971.692</v>
      </c>
    </row>
    <row r="19737" spans="2:8">
      <c r="B19737" s="2">
        <v>45055</v>
      </c>
      <c r="C19737" t="s">
        <v>9040</v>
      </c>
      <c r="D19737" s="1">
        <v>579</v>
      </c>
      <c r="E19737" s="1">
        <v>14.891999999999999</v>
      </c>
      <c r="F19737" s="3" t="s">
        <v>30</v>
      </c>
      <c r="G19737" t="s">
        <v>15</v>
      </c>
      <c r="H19737" s="29">
        <v>8622.4679999999989</v>
      </c>
    </row>
    <row r="19738" spans="2:8">
      <c r="B19738" s="2">
        <v>45055</v>
      </c>
      <c r="C19738" t="s">
        <v>9041</v>
      </c>
      <c r="D19738" s="1">
        <v>394</v>
      </c>
      <c r="E19738" s="1">
        <v>14.89</v>
      </c>
      <c r="F19738" s="3" t="s">
        <v>30</v>
      </c>
      <c r="G19738" t="s">
        <v>15</v>
      </c>
      <c r="H19738" s="29">
        <v>5866.66</v>
      </c>
    </row>
    <row r="19739" spans="2:8">
      <c r="B19739" s="2">
        <v>45055</v>
      </c>
      <c r="C19739" t="s">
        <v>9041</v>
      </c>
      <c r="D19739" s="1">
        <v>495</v>
      </c>
      <c r="E19739" s="1">
        <v>14.89</v>
      </c>
      <c r="F19739" s="3" t="s">
        <v>30</v>
      </c>
      <c r="G19739" t="s">
        <v>15</v>
      </c>
      <c r="H19739" s="29">
        <v>7370.55</v>
      </c>
    </row>
    <row r="19740" spans="2:8">
      <c r="B19740" s="2">
        <v>45055</v>
      </c>
      <c r="C19740" t="s">
        <v>9041</v>
      </c>
      <c r="D19740" s="1">
        <v>824</v>
      </c>
      <c r="E19740" s="1">
        <v>14.89</v>
      </c>
      <c r="F19740" s="3" t="s">
        <v>30</v>
      </c>
      <c r="G19740" t="s">
        <v>15</v>
      </c>
      <c r="H19740" s="29">
        <v>12269.36</v>
      </c>
    </row>
    <row r="19741" spans="2:8">
      <c r="B19741" s="2">
        <v>45055</v>
      </c>
      <c r="C19741" t="s">
        <v>9041</v>
      </c>
      <c r="D19741" s="1">
        <v>826</v>
      </c>
      <c r="E19741" s="1">
        <v>14.89</v>
      </c>
      <c r="F19741" s="3" t="s">
        <v>30</v>
      </c>
      <c r="G19741" t="s">
        <v>15</v>
      </c>
      <c r="H19741" s="29">
        <v>12299.140000000001</v>
      </c>
    </row>
    <row r="19742" spans="2:8">
      <c r="B19742" s="2">
        <v>45055</v>
      </c>
      <c r="C19742" t="s">
        <v>9042</v>
      </c>
      <c r="D19742" s="1">
        <v>180</v>
      </c>
      <c r="E19742" s="1">
        <v>14.891999999999999</v>
      </c>
      <c r="F19742" s="3" t="s">
        <v>30</v>
      </c>
      <c r="G19742" t="s">
        <v>15</v>
      </c>
      <c r="H19742" s="29">
        <v>2680.56</v>
      </c>
    </row>
    <row r="19743" spans="2:8">
      <c r="B19743" s="2">
        <v>45055</v>
      </c>
      <c r="C19743" t="s">
        <v>9042</v>
      </c>
      <c r="D19743" s="1">
        <v>2058</v>
      </c>
      <c r="E19743" s="1">
        <v>14.891999999999999</v>
      </c>
      <c r="F19743" s="3" t="s">
        <v>30</v>
      </c>
      <c r="G19743" t="s">
        <v>15</v>
      </c>
      <c r="H19743" s="29">
        <v>30647.735999999997</v>
      </c>
    </row>
    <row r="19744" spans="2:8">
      <c r="B19744" s="2">
        <v>45055</v>
      </c>
      <c r="C19744" t="s">
        <v>9043</v>
      </c>
      <c r="D19744" s="1">
        <v>180</v>
      </c>
      <c r="E19744" s="1">
        <v>14.891999999999999</v>
      </c>
      <c r="F19744" s="3" t="s">
        <v>30</v>
      </c>
      <c r="G19744" t="s">
        <v>15</v>
      </c>
      <c r="H19744" s="29">
        <v>2680.56</v>
      </c>
    </row>
    <row r="19745" spans="2:8">
      <c r="B19745" s="2">
        <v>45055</v>
      </c>
      <c r="C19745" t="s">
        <v>9043</v>
      </c>
      <c r="D19745" s="1">
        <v>743</v>
      </c>
      <c r="E19745" s="1">
        <v>14.891999999999999</v>
      </c>
      <c r="F19745" s="3" t="s">
        <v>30</v>
      </c>
      <c r="G19745" t="s">
        <v>15</v>
      </c>
      <c r="H19745" s="29">
        <v>11064.755999999999</v>
      </c>
    </row>
    <row r="19746" spans="2:8">
      <c r="B19746" s="2">
        <v>45055</v>
      </c>
      <c r="C19746" t="s">
        <v>9044</v>
      </c>
      <c r="D19746" s="1">
        <v>322</v>
      </c>
      <c r="E19746" s="1">
        <v>14.89</v>
      </c>
      <c r="F19746" s="3" t="s">
        <v>30</v>
      </c>
      <c r="G19746" t="s">
        <v>18</v>
      </c>
      <c r="H19746" s="29">
        <v>4794.58</v>
      </c>
    </row>
    <row r="19747" spans="2:8">
      <c r="B19747" s="2">
        <v>45055</v>
      </c>
      <c r="C19747" t="s">
        <v>9044</v>
      </c>
      <c r="D19747" s="1">
        <v>470</v>
      </c>
      <c r="E19747" s="1">
        <v>14.89</v>
      </c>
      <c r="F19747" s="3" t="s">
        <v>30</v>
      </c>
      <c r="G19747" t="s">
        <v>18</v>
      </c>
      <c r="H19747" s="29">
        <v>6998.3</v>
      </c>
    </row>
    <row r="19748" spans="2:8">
      <c r="B19748" s="2">
        <v>45055</v>
      </c>
      <c r="C19748" t="s">
        <v>9044</v>
      </c>
      <c r="D19748" s="1">
        <v>524</v>
      </c>
      <c r="E19748" s="1">
        <v>14.89</v>
      </c>
      <c r="F19748" s="3" t="s">
        <v>30</v>
      </c>
      <c r="G19748" t="s">
        <v>18</v>
      </c>
      <c r="H19748" s="29">
        <v>7802.3600000000006</v>
      </c>
    </row>
    <row r="19749" spans="2:8">
      <c r="B19749" s="2">
        <v>45055</v>
      </c>
      <c r="C19749" t="s">
        <v>9044</v>
      </c>
      <c r="D19749" s="1">
        <v>1600</v>
      </c>
      <c r="E19749" s="1">
        <v>14.89</v>
      </c>
      <c r="F19749" s="3" t="s">
        <v>30</v>
      </c>
      <c r="G19749" t="s">
        <v>18</v>
      </c>
      <c r="H19749" s="29">
        <v>23824</v>
      </c>
    </row>
    <row r="19750" spans="2:8">
      <c r="B19750" s="2">
        <v>45055</v>
      </c>
      <c r="C19750" t="s">
        <v>9044</v>
      </c>
      <c r="D19750" s="1">
        <v>312</v>
      </c>
      <c r="E19750" s="1">
        <v>14.89</v>
      </c>
      <c r="F19750" s="3" t="s">
        <v>30</v>
      </c>
      <c r="G19750" t="s">
        <v>15</v>
      </c>
      <c r="H19750" s="29">
        <v>4645.68</v>
      </c>
    </row>
    <row r="19751" spans="2:8">
      <c r="B19751" s="2">
        <v>45055</v>
      </c>
      <c r="C19751" t="s">
        <v>9044</v>
      </c>
      <c r="D19751" s="1">
        <v>334</v>
      </c>
      <c r="E19751" s="1">
        <v>14.89</v>
      </c>
      <c r="F19751" s="3" t="s">
        <v>30</v>
      </c>
      <c r="G19751" t="s">
        <v>15</v>
      </c>
      <c r="H19751" s="29">
        <v>4973.26</v>
      </c>
    </row>
    <row r="19752" spans="2:8">
      <c r="B19752" s="2">
        <v>45055</v>
      </c>
      <c r="C19752" t="s">
        <v>9044</v>
      </c>
      <c r="D19752" s="1">
        <v>1972</v>
      </c>
      <c r="E19752" s="1">
        <v>14.89</v>
      </c>
      <c r="F19752" s="3" t="s">
        <v>30</v>
      </c>
      <c r="G19752" t="s">
        <v>15</v>
      </c>
      <c r="H19752" s="29">
        <v>29363.08</v>
      </c>
    </row>
    <row r="19753" spans="2:8">
      <c r="B19753" s="2">
        <v>45055</v>
      </c>
      <c r="C19753" t="s">
        <v>9045</v>
      </c>
      <c r="D19753" s="1">
        <v>400</v>
      </c>
      <c r="E19753" s="1">
        <v>14.885999999999999</v>
      </c>
      <c r="F19753" s="3" t="s">
        <v>30</v>
      </c>
      <c r="G19753" t="s">
        <v>15</v>
      </c>
      <c r="H19753" s="29">
        <v>5954.4</v>
      </c>
    </row>
    <row r="19754" spans="2:8">
      <c r="B19754" s="2">
        <v>45055</v>
      </c>
      <c r="C19754" t="s">
        <v>9045</v>
      </c>
      <c r="D19754" s="1">
        <v>1000</v>
      </c>
      <c r="E19754" s="1">
        <v>14.885999999999999</v>
      </c>
      <c r="F19754" s="3" t="s">
        <v>30</v>
      </c>
      <c r="G19754" t="s">
        <v>15</v>
      </c>
      <c r="H19754" s="29">
        <v>14886</v>
      </c>
    </row>
    <row r="19755" spans="2:8">
      <c r="B19755" s="2">
        <v>45055</v>
      </c>
      <c r="C19755" t="s">
        <v>9045</v>
      </c>
      <c r="D19755" s="1">
        <v>1610</v>
      </c>
      <c r="E19755" s="1">
        <v>14.885999999999999</v>
      </c>
      <c r="F19755" s="3" t="s">
        <v>30</v>
      </c>
      <c r="G19755" t="s">
        <v>15</v>
      </c>
      <c r="H19755" s="29">
        <v>23966.46</v>
      </c>
    </row>
    <row r="19756" spans="2:8">
      <c r="B19756" s="2">
        <v>45055</v>
      </c>
      <c r="C19756" t="s">
        <v>9045</v>
      </c>
      <c r="D19756" s="1">
        <v>6119</v>
      </c>
      <c r="E19756" s="1">
        <v>14.885999999999999</v>
      </c>
      <c r="F19756" s="3" t="s">
        <v>30</v>
      </c>
      <c r="G19756" t="s">
        <v>15</v>
      </c>
      <c r="H19756" s="29">
        <v>91087.433999999994</v>
      </c>
    </row>
    <row r="19757" spans="2:8">
      <c r="B19757" s="2">
        <v>45055</v>
      </c>
      <c r="C19757" t="s">
        <v>9046</v>
      </c>
      <c r="D19757" s="1">
        <v>212</v>
      </c>
      <c r="E19757" s="1">
        <v>14.885999999999999</v>
      </c>
      <c r="F19757" s="3" t="s">
        <v>30</v>
      </c>
      <c r="G19757" t="s">
        <v>15</v>
      </c>
      <c r="H19757" s="29">
        <v>3155.8319999999999</v>
      </c>
    </row>
    <row r="19758" spans="2:8">
      <c r="B19758" s="2">
        <v>45055</v>
      </c>
      <c r="C19758" t="s">
        <v>9046</v>
      </c>
      <c r="D19758" s="1">
        <v>392</v>
      </c>
      <c r="E19758" s="1">
        <v>14.885999999999999</v>
      </c>
      <c r="F19758" s="3" t="s">
        <v>30</v>
      </c>
      <c r="G19758" t="s">
        <v>15</v>
      </c>
      <c r="H19758" s="29">
        <v>5835.3119999999999</v>
      </c>
    </row>
    <row r="19759" spans="2:8">
      <c r="B19759" s="2">
        <v>45055</v>
      </c>
      <c r="C19759" t="s">
        <v>9046</v>
      </c>
      <c r="D19759" s="1">
        <v>808</v>
      </c>
      <c r="E19759" s="1">
        <v>14.885999999999999</v>
      </c>
      <c r="F19759" s="3" t="s">
        <v>30</v>
      </c>
      <c r="G19759" t="s">
        <v>15</v>
      </c>
      <c r="H19759" s="29">
        <v>12027.887999999999</v>
      </c>
    </row>
    <row r="19760" spans="2:8">
      <c r="B19760" s="2">
        <v>45055</v>
      </c>
      <c r="C19760" t="s">
        <v>9046</v>
      </c>
      <c r="D19760" s="1">
        <v>1000</v>
      </c>
      <c r="E19760" s="1">
        <v>14.885999999999999</v>
      </c>
      <c r="F19760" s="3" t="s">
        <v>30</v>
      </c>
      <c r="G19760" t="s">
        <v>15</v>
      </c>
      <c r="H19760" s="29">
        <v>14886</v>
      </c>
    </row>
    <row r="19761" spans="2:8">
      <c r="B19761" s="2">
        <v>45055</v>
      </c>
      <c r="C19761" t="s">
        <v>9047</v>
      </c>
      <c r="D19761" s="1">
        <v>800</v>
      </c>
      <c r="E19761" s="1">
        <v>14.884</v>
      </c>
      <c r="F19761" s="3" t="s">
        <v>30</v>
      </c>
      <c r="G19761" t="s">
        <v>18</v>
      </c>
      <c r="H19761" s="29">
        <v>11907.2</v>
      </c>
    </row>
    <row r="19762" spans="2:8">
      <c r="B19762" s="2">
        <v>45055</v>
      </c>
      <c r="C19762" t="s">
        <v>9047</v>
      </c>
      <c r="D19762" s="1">
        <v>805</v>
      </c>
      <c r="E19762" s="1">
        <v>14.884</v>
      </c>
      <c r="F19762" s="3" t="s">
        <v>30</v>
      </c>
      <c r="G19762" t="s">
        <v>18</v>
      </c>
      <c r="H19762" s="29">
        <v>11981.62</v>
      </c>
    </row>
    <row r="19763" spans="2:8">
      <c r="B19763" s="2">
        <v>45055</v>
      </c>
      <c r="C19763" t="s">
        <v>9047</v>
      </c>
      <c r="D19763" s="1">
        <v>724</v>
      </c>
      <c r="E19763" s="1">
        <v>14.884</v>
      </c>
      <c r="F19763" s="3" t="s">
        <v>30</v>
      </c>
      <c r="G19763" t="s">
        <v>20</v>
      </c>
      <c r="H19763" s="29">
        <v>10776.016</v>
      </c>
    </row>
    <row r="19764" spans="2:8">
      <c r="B19764" s="2">
        <v>45055</v>
      </c>
      <c r="C19764" t="s">
        <v>9048</v>
      </c>
      <c r="D19764" s="1">
        <v>1283</v>
      </c>
      <c r="E19764" s="1">
        <v>14.882</v>
      </c>
      <c r="F19764" s="3" t="s">
        <v>30</v>
      </c>
      <c r="G19764" t="s">
        <v>15</v>
      </c>
      <c r="H19764" s="29">
        <v>19093.606</v>
      </c>
    </row>
    <row r="19765" spans="2:8">
      <c r="B19765" s="2">
        <v>45055</v>
      </c>
      <c r="C19765" t="s">
        <v>9049</v>
      </c>
      <c r="D19765" s="1">
        <v>1526</v>
      </c>
      <c r="E19765" s="1">
        <v>14.882</v>
      </c>
      <c r="F19765" s="3" t="s">
        <v>30</v>
      </c>
      <c r="G19765" t="s">
        <v>18</v>
      </c>
      <c r="H19765" s="29">
        <v>22709.932000000001</v>
      </c>
    </row>
    <row r="19766" spans="2:8">
      <c r="B19766" s="2">
        <v>45055</v>
      </c>
      <c r="C19766" t="s">
        <v>9049</v>
      </c>
      <c r="D19766" s="1">
        <v>1508</v>
      </c>
      <c r="E19766" s="1">
        <v>14.882</v>
      </c>
      <c r="F19766" s="3" t="s">
        <v>30</v>
      </c>
      <c r="G19766" t="s">
        <v>15</v>
      </c>
      <c r="H19766" s="29">
        <v>22442.056</v>
      </c>
    </row>
    <row r="19767" spans="2:8">
      <c r="B19767" s="2">
        <v>45055</v>
      </c>
      <c r="C19767" t="s">
        <v>9050</v>
      </c>
      <c r="D19767" s="1">
        <v>915</v>
      </c>
      <c r="E19767" s="1">
        <v>14.884</v>
      </c>
      <c r="F19767" s="3" t="s">
        <v>30</v>
      </c>
      <c r="G19767" t="s">
        <v>15</v>
      </c>
      <c r="H19767" s="29">
        <v>13618.86</v>
      </c>
    </row>
    <row r="19768" spans="2:8">
      <c r="B19768" s="2">
        <v>45055</v>
      </c>
      <c r="C19768" t="s">
        <v>9050</v>
      </c>
      <c r="D19768" s="1">
        <v>1100</v>
      </c>
      <c r="E19768" s="1">
        <v>14.884</v>
      </c>
      <c r="F19768" s="3" t="s">
        <v>30</v>
      </c>
      <c r="G19768" t="s">
        <v>15</v>
      </c>
      <c r="H19768" s="29">
        <v>16372.4</v>
      </c>
    </row>
    <row r="19769" spans="2:8">
      <c r="B19769" s="2">
        <v>45055</v>
      </c>
      <c r="C19769" t="s">
        <v>9050</v>
      </c>
      <c r="D19769" s="1">
        <v>1512</v>
      </c>
      <c r="E19769" s="1">
        <v>14.884</v>
      </c>
      <c r="F19769" s="3" t="s">
        <v>30</v>
      </c>
      <c r="G19769" t="s">
        <v>15</v>
      </c>
      <c r="H19769" s="29">
        <v>22504.608</v>
      </c>
    </row>
    <row r="19770" spans="2:8">
      <c r="B19770" s="2">
        <v>45055</v>
      </c>
      <c r="C19770" t="s">
        <v>9050</v>
      </c>
      <c r="D19770" s="1">
        <v>160</v>
      </c>
      <c r="E19770" s="1">
        <v>14.885999999999999</v>
      </c>
      <c r="F19770" s="3" t="s">
        <v>30</v>
      </c>
      <c r="G19770" t="s">
        <v>15</v>
      </c>
      <c r="H19770" s="29">
        <v>2381.7599999999998</v>
      </c>
    </row>
    <row r="19771" spans="2:8">
      <c r="B19771" s="2">
        <v>45055</v>
      </c>
      <c r="C19771" t="s">
        <v>9050</v>
      </c>
      <c r="D19771" s="1">
        <v>282</v>
      </c>
      <c r="E19771" s="1">
        <v>14.885999999999999</v>
      </c>
      <c r="F19771" s="3" t="s">
        <v>30</v>
      </c>
      <c r="G19771" t="s">
        <v>15</v>
      </c>
      <c r="H19771" s="29">
        <v>4197.8519999999999</v>
      </c>
    </row>
    <row r="19772" spans="2:8">
      <c r="B19772" s="2">
        <v>45055</v>
      </c>
      <c r="C19772" t="s">
        <v>9050</v>
      </c>
      <c r="D19772" s="1">
        <v>283</v>
      </c>
      <c r="E19772" s="1">
        <v>14.885999999999999</v>
      </c>
      <c r="F19772" s="3" t="s">
        <v>30</v>
      </c>
      <c r="G19772" t="s">
        <v>15</v>
      </c>
      <c r="H19772" s="29">
        <v>4212.7379999999994</v>
      </c>
    </row>
    <row r="19773" spans="2:8">
      <c r="B19773" s="2">
        <v>45055</v>
      </c>
      <c r="C19773" t="s">
        <v>9050</v>
      </c>
      <c r="D19773" s="1">
        <v>965</v>
      </c>
      <c r="E19773" s="1">
        <v>14.885999999999999</v>
      </c>
      <c r="F19773" s="3" t="s">
        <v>30</v>
      </c>
      <c r="G19773" t="s">
        <v>15</v>
      </c>
      <c r="H19773" s="29">
        <v>14364.99</v>
      </c>
    </row>
    <row r="19774" spans="2:8">
      <c r="B19774" s="2">
        <v>45055</v>
      </c>
      <c r="C19774" t="s">
        <v>9051</v>
      </c>
      <c r="D19774" s="1">
        <v>10</v>
      </c>
      <c r="E19774" s="1">
        <v>14.882</v>
      </c>
      <c r="F19774" s="3" t="s">
        <v>30</v>
      </c>
      <c r="G19774" t="s">
        <v>15</v>
      </c>
      <c r="H19774" s="29">
        <v>148.82</v>
      </c>
    </row>
    <row r="19775" spans="2:8">
      <c r="B19775" s="2">
        <v>45055</v>
      </c>
      <c r="C19775" t="s">
        <v>9052</v>
      </c>
      <c r="D19775" s="1">
        <v>145</v>
      </c>
      <c r="E19775" s="1">
        <v>14.882</v>
      </c>
      <c r="F19775" s="3" t="s">
        <v>30</v>
      </c>
      <c r="G19775" t="s">
        <v>15</v>
      </c>
      <c r="H19775" s="29">
        <v>2157.89</v>
      </c>
    </row>
    <row r="19776" spans="2:8">
      <c r="B19776" s="2">
        <v>45055</v>
      </c>
      <c r="C19776" t="s">
        <v>9052</v>
      </c>
      <c r="D19776" s="1">
        <v>600</v>
      </c>
      <c r="E19776" s="1">
        <v>14.882</v>
      </c>
      <c r="F19776" s="3" t="s">
        <v>30</v>
      </c>
      <c r="G19776" t="s">
        <v>15</v>
      </c>
      <c r="H19776" s="29">
        <v>8929.1999999999989</v>
      </c>
    </row>
    <row r="19777" spans="2:8">
      <c r="B19777" s="2">
        <v>45055</v>
      </c>
      <c r="C19777" t="s">
        <v>9052</v>
      </c>
      <c r="D19777" s="1">
        <v>600</v>
      </c>
      <c r="E19777" s="1">
        <v>14.882</v>
      </c>
      <c r="F19777" s="3" t="s">
        <v>30</v>
      </c>
      <c r="G19777" t="s">
        <v>15</v>
      </c>
      <c r="H19777" s="29">
        <v>8929.1999999999989</v>
      </c>
    </row>
    <row r="19778" spans="2:8">
      <c r="B19778" s="2">
        <v>45055</v>
      </c>
      <c r="C19778" t="s">
        <v>9052</v>
      </c>
      <c r="D19778" s="1">
        <v>818</v>
      </c>
      <c r="E19778" s="1">
        <v>14.882</v>
      </c>
      <c r="F19778" s="3" t="s">
        <v>30</v>
      </c>
      <c r="G19778" t="s">
        <v>15</v>
      </c>
      <c r="H19778" s="29">
        <v>12173.476000000001</v>
      </c>
    </row>
    <row r="19779" spans="2:8">
      <c r="B19779" s="2">
        <v>45055</v>
      </c>
      <c r="C19779" t="s">
        <v>9053</v>
      </c>
      <c r="D19779" s="1">
        <v>710</v>
      </c>
      <c r="E19779" s="1">
        <v>14.882</v>
      </c>
      <c r="F19779" s="3" t="s">
        <v>30</v>
      </c>
      <c r="G19779" t="s">
        <v>15</v>
      </c>
      <c r="H19779" s="29">
        <v>10566.22</v>
      </c>
    </row>
    <row r="19780" spans="2:8">
      <c r="B19780" s="2">
        <v>45055</v>
      </c>
      <c r="C19780" t="s">
        <v>9054</v>
      </c>
      <c r="D19780" s="1">
        <v>793</v>
      </c>
      <c r="E19780" s="1">
        <v>14.882</v>
      </c>
      <c r="F19780" s="3" t="s">
        <v>30</v>
      </c>
      <c r="G19780" t="s">
        <v>15</v>
      </c>
      <c r="H19780" s="29">
        <v>11801.425999999999</v>
      </c>
    </row>
    <row r="19781" spans="2:8">
      <c r="B19781" s="2">
        <v>45055</v>
      </c>
      <c r="C19781" t="s">
        <v>9055</v>
      </c>
      <c r="D19781" s="1">
        <v>1037</v>
      </c>
      <c r="E19781" s="1">
        <v>14.884</v>
      </c>
      <c r="F19781" s="3" t="s">
        <v>30</v>
      </c>
      <c r="G19781" t="s">
        <v>18</v>
      </c>
      <c r="H19781" s="29">
        <v>15434.708000000001</v>
      </c>
    </row>
    <row r="19782" spans="2:8">
      <c r="B19782" s="2">
        <v>45055</v>
      </c>
      <c r="C19782" t="s">
        <v>9055</v>
      </c>
      <c r="D19782" s="1">
        <v>825</v>
      </c>
      <c r="E19782" s="1">
        <v>14.882</v>
      </c>
      <c r="F19782" s="3" t="s">
        <v>30</v>
      </c>
      <c r="G19782" t="s">
        <v>15</v>
      </c>
      <c r="H19782" s="29">
        <v>12277.65</v>
      </c>
    </row>
    <row r="19783" spans="2:8">
      <c r="B19783" s="2">
        <v>45055</v>
      </c>
      <c r="C19783" t="s">
        <v>9056</v>
      </c>
      <c r="D19783" s="1">
        <v>583</v>
      </c>
      <c r="E19783" s="1">
        <v>14.88</v>
      </c>
      <c r="F19783" s="3" t="s">
        <v>30</v>
      </c>
      <c r="G19783" t="s">
        <v>15</v>
      </c>
      <c r="H19783" s="29">
        <v>8675.0400000000009</v>
      </c>
    </row>
    <row r="19784" spans="2:8">
      <c r="B19784" s="2">
        <v>45055</v>
      </c>
      <c r="C19784" t="s">
        <v>9056</v>
      </c>
      <c r="D19784" s="1">
        <v>1749</v>
      </c>
      <c r="E19784" s="1">
        <v>14.88</v>
      </c>
      <c r="F19784" s="3" t="s">
        <v>30</v>
      </c>
      <c r="G19784" t="s">
        <v>15</v>
      </c>
      <c r="H19784" s="29">
        <v>26025.120000000003</v>
      </c>
    </row>
    <row r="19785" spans="2:8">
      <c r="B19785" s="2">
        <v>45055</v>
      </c>
      <c r="C19785" t="s">
        <v>9056</v>
      </c>
      <c r="D19785" s="1">
        <v>606</v>
      </c>
      <c r="E19785" s="1">
        <v>14.88</v>
      </c>
      <c r="F19785" s="3" t="s">
        <v>30</v>
      </c>
      <c r="G19785" t="s">
        <v>20</v>
      </c>
      <c r="H19785" s="29">
        <v>9017.2800000000007</v>
      </c>
    </row>
    <row r="19786" spans="2:8">
      <c r="B19786" s="2">
        <v>45055</v>
      </c>
      <c r="C19786" t="s">
        <v>9056</v>
      </c>
      <c r="D19786" s="1">
        <v>618</v>
      </c>
      <c r="E19786" s="1">
        <v>14.88</v>
      </c>
      <c r="F19786" s="3" t="s">
        <v>30</v>
      </c>
      <c r="G19786" t="s">
        <v>20</v>
      </c>
      <c r="H19786" s="29">
        <v>9195.84</v>
      </c>
    </row>
    <row r="19787" spans="2:8">
      <c r="B19787" s="2">
        <v>45055</v>
      </c>
      <c r="C19787" t="s">
        <v>9057</v>
      </c>
      <c r="D19787" s="1">
        <v>1464</v>
      </c>
      <c r="E19787" s="1">
        <v>14.88</v>
      </c>
      <c r="F19787" s="3" t="s">
        <v>30</v>
      </c>
      <c r="G19787" t="s">
        <v>15</v>
      </c>
      <c r="H19787" s="29">
        <v>21784.32</v>
      </c>
    </row>
    <row r="19788" spans="2:8">
      <c r="B19788" s="2">
        <v>45055</v>
      </c>
      <c r="C19788" t="s">
        <v>9058</v>
      </c>
      <c r="D19788" s="1">
        <v>525</v>
      </c>
      <c r="E19788" s="1">
        <v>14.878</v>
      </c>
      <c r="F19788" s="3" t="s">
        <v>30</v>
      </c>
      <c r="G19788" t="s">
        <v>18</v>
      </c>
      <c r="H19788" s="29">
        <v>7810.95</v>
      </c>
    </row>
    <row r="19789" spans="2:8">
      <c r="B19789" s="2">
        <v>45055</v>
      </c>
      <c r="C19789" t="s">
        <v>9059</v>
      </c>
      <c r="D19789" s="1">
        <v>429</v>
      </c>
      <c r="E19789" s="1">
        <v>14.878</v>
      </c>
      <c r="F19789" s="3" t="s">
        <v>30</v>
      </c>
      <c r="G19789" t="s">
        <v>18</v>
      </c>
      <c r="H19789" s="29">
        <v>6382.6620000000003</v>
      </c>
    </row>
    <row r="19790" spans="2:8">
      <c r="B19790" s="2">
        <v>45055</v>
      </c>
      <c r="C19790" t="s">
        <v>9059</v>
      </c>
      <c r="D19790" s="1">
        <v>1346</v>
      </c>
      <c r="E19790" s="1">
        <v>14.878</v>
      </c>
      <c r="F19790" s="3" t="s">
        <v>30</v>
      </c>
      <c r="G19790" t="s">
        <v>18</v>
      </c>
      <c r="H19790" s="29">
        <v>20025.788</v>
      </c>
    </row>
    <row r="19791" spans="2:8">
      <c r="B19791" s="2">
        <v>45055</v>
      </c>
      <c r="C19791" t="s">
        <v>9059</v>
      </c>
      <c r="D19791" s="1">
        <v>348</v>
      </c>
      <c r="E19791" s="1">
        <v>14.875999999999999</v>
      </c>
      <c r="F19791" s="3" t="s">
        <v>30</v>
      </c>
      <c r="G19791" t="s">
        <v>15</v>
      </c>
      <c r="H19791" s="29">
        <v>5176.848</v>
      </c>
    </row>
    <row r="19792" spans="2:8">
      <c r="B19792" s="2">
        <v>45055</v>
      </c>
      <c r="C19792" t="s">
        <v>9059</v>
      </c>
      <c r="D19792" s="1">
        <v>1034</v>
      </c>
      <c r="E19792" s="1">
        <v>14.875999999999999</v>
      </c>
      <c r="F19792" s="3" t="s">
        <v>30</v>
      </c>
      <c r="G19792" t="s">
        <v>15</v>
      </c>
      <c r="H19792" s="29">
        <v>15381.784</v>
      </c>
    </row>
    <row r="19793" spans="2:8">
      <c r="B19793" s="2">
        <v>45055</v>
      </c>
      <c r="C19793" t="s">
        <v>9060</v>
      </c>
      <c r="D19793" s="1">
        <v>166</v>
      </c>
      <c r="E19793" s="1">
        <v>14.875999999999999</v>
      </c>
      <c r="F19793" s="3" t="s">
        <v>30</v>
      </c>
      <c r="G19793" t="s">
        <v>15</v>
      </c>
      <c r="H19793" s="29">
        <v>2469.4159999999997</v>
      </c>
    </row>
    <row r="19794" spans="2:8">
      <c r="B19794" s="2">
        <v>45055</v>
      </c>
      <c r="C19794" t="s">
        <v>9060</v>
      </c>
      <c r="D19794" s="1">
        <v>598</v>
      </c>
      <c r="E19794" s="1">
        <v>14.875999999999999</v>
      </c>
      <c r="F19794" s="3" t="s">
        <v>30</v>
      </c>
      <c r="G19794" t="s">
        <v>15</v>
      </c>
      <c r="H19794" s="29">
        <v>8895.848</v>
      </c>
    </row>
    <row r="19795" spans="2:8">
      <c r="B19795" s="2">
        <v>45055</v>
      </c>
      <c r="C19795" t="s">
        <v>9060</v>
      </c>
      <c r="D19795" s="1">
        <v>600</v>
      </c>
      <c r="E19795" s="1">
        <v>14.875999999999999</v>
      </c>
      <c r="F19795" s="3" t="s">
        <v>30</v>
      </c>
      <c r="G19795" t="s">
        <v>15</v>
      </c>
      <c r="H19795" s="29">
        <v>8925.6</v>
      </c>
    </row>
    <row r="19796" spans="2:8">
      <c r="B19796" s="2">
        <v>45055</v>
      </c>
      <c r="C19796" t="s">
        <v>9060</v>
      </c>
      <c r="D19796" s="1">
        <v>821</v>
      </c>
      <c r="E19796" s="1">
        <v>14.875999999999999</v>
      </c>
      <c r="F19796" s="3" t="s">
        <v>30</v>
      </c>
      <c r="G19796" t="s">
        <v>15</v>
      </c>
      <c r="H19796" s="29">
        <v>12213.196</v>
      </c>
    </row>
    <row r="19797" spans="2:8">
      <c r="B19797" s="2">
        <v>45055</v>
      </c>
      <c r="C19797" t="s">
        <v>9061</v>
      </c>
      <c r="D19797" s="1">
        <v>980</v>
      </c>
      <c r="E19797" s="1">
        <v>14.874000000000001</v>
      </c>
      <c r="F19797" s="3" t="s">
        <v>30</v>
      </c>
      <c r="G19797" t="s">
        <v>18</v>
      </c>
      <c r="H19797" s="29">
        <v>14576.52</v>
      </c>
    </row>
    <row r="19798" spans="2:8">
      <c r="B19798" s="2">
        <v>45055</v>
      </c>
      <c r="C19798" t="s">
        <v>9061</v>
      </c>
      <c r="D19798" s="1">
        <v>1569</v>
      </c>
      <c r="E19798" s="1">
        <v>14.874000000000001</v>
      </c>
      <c r="F19798" s="3" t="s">
        <v>30</v>
      </c>
      <c r="G19798" t="s">
        <v>18</v>
      </c>
      <c r="H19798" s="29">
        <v>23337.306</v>
      </c>
    </row>
    <row r="19799" spans="2:8">
      <c r="B19799" s="2">
        <v>45055</v>
      </c>
      <c r="C19799" t="s">
        <v>9061</v>
      </c>
      <c r="D19799" s="1">
        <v>1120</v>
      </c>
      <c r="E19799" s="1">
        <v>14.874000000000001</v>
      </c>
      <c r="F19799" s="3" t="s">
        <v>30</v>
      </c>
      <c r="G19799" t="s">
        <v>15</v>
      </c>
      <c r="H19799" s="29">
        <v>16658.88</v>
      </c>
    </row>
    <row r="19800" spans="2:8">
      <c r="B19800" s="2">
        <v>45055</v>
      </c>
      <c r="C19800" t="s">
        <v>9062</v>
      </c>
      <c r="D19800" s="1">
        <v>580</v>
      </c>
      <c r="E19800" s="1">
        <v>14.874000000000001</v>
      </c>
      <c r="F19800" s="3" t="s">
        <v>30</v>
      </c>
      <c r="G19800" t="s">
        <v>18</v>
      </c>
      <c r="H19800" s="29">
        <v>8626.92</v>
      </c>
    </row>
    <row r="19801" spans="2:8">
      <c r="B19801" s="2">
        <v>45055</v>
      </c>
      <c r="C19801" t="s">
        <v>9063</v>
      </c>
      <c r="D19801" s="1">
        <v>196</v>
      </c>
      <c r="E19801" s="1">
        <v>14.874000000000001</v>
      </c>
      <c r="F19801" s="3" t="s">
        <v>30</v>
      </c>
      <c r="G19801" t="s">
        <v>18</v>
      </c>
      <c r="H19801" s="29">
        <v>2915.3040000000001</v>
      </c>
    </row>
    <row r="19802" spans="2:8">
      <c r="B19802" s="2">
        <v>45055</v>
      </c>
      <c r="C19802" t="s">
        <v>9063</v>
      </c>
      <c r="D19802" s="1">
        <v>135</v>
      </c>
      <c r="E19802" s="1">
        <v>14.874000000000001</v>
      </c>
      <c r="F19802" s="3" t="s">
        <v>30</v>
      </c>
      <c r="G19802" t="s">
        <v>15</v>
      </c>
      <c r="H19802" s="29">
        <v>2007.99</v>
      </c>
    </row>
    <row r="19803" spans="2:8">
      <c r="B19803" s="2">
        <v>45055</v>
      </c>
      <c r="C19803" t="s">
        <v>9063</v>
      </c>
      <c r="D19803" s="1">
        <v>574</v>
      </c>
      <c r="E19803" s="1">
        <v>14.874000000000001</v>
      </c>
      <c r="F19803" s="3" t="s">
        <v>30</v>
      </c>
      <c r="G19803" t="s">
        <v>15</v>
      </c>
      <c r="H19803" s="29">
        <v>8537.6759999999995</v>
      </c>
    </row>
    <row r="19804" spans="2:8">
      <c r="B19804" s="2">
        <v>45055</v>
      </c>
      <c r="C19804" t="s">
        <v>9064</v>
      </c>
      <c r="D19804" s="1">
        <v>750</v>
      </c>
      <c r="E19804" s="1">
        <v>14.874000000000001</v>
      </c>
      <c r="F19804" s="3" t="s">
        <v>30</v>
      </c>
      <c r="G19804" t="s">
        <v>15</v>
      </c>
      <c r="H19804" s="29">
        <v>11155.5</v>
      </c>
    </row>
    <row r="19805" spans="2:8">
      <c r="B19805" s="2">
        <v>45055</v>
      </c>
      <c r="C19805" t="s">
        <v>9065</v>
      </c>
      <c r="D19805" s="1">
        <v>191</v>
      </c>
      <c r="E19805" s="1">
        <v>14.874000000000001</v>
      </c>
      <c r="F19805" s="3" t="s">
        <v>30</v>
      </c>
      <c r="G19805" t="s">
        <v>15</v>
      </c>
      <c r="H19805" s="29">
        <v>2840.9340000000002</v>
      </c>
    </row>
    <row r="19806" spans="2:8">
      <c r="B19806" s="2">
        <v>45055</v>
      </c>
      <c r="C19806" t="s">
        <v>9066</v>
      </c>
      <c r="D19806" s="1">
        <v>270</v>
      </c>
      <c r="E19806" s="1">
        <v>14.874000000000001</v>
      </c>
      <c r="F19806" s="3" t="s">
        <v>30</v>
      </c>
      <c r="G19806" t="s">
        <v>15</v>
      </c>
      <c r="H19806" s="29">
        <v>4015.98</v>
      </c>
    </row>
    <row r="19807" spans="2:8">
      <c r="B19807" s="2">
        <v>45055</v>
      </c>
      <c r="C19807" t="s">
        <v>9067</v>
      </c>
      <c r="D19807" s="1">
        <v>1440</v>
      </c>
      <c r="E19807" s="1">
        <v>14.874000000000001</v>
      </c>
      <c r="F19807" s="3" t="s">
        <v>30</v>
      </c>
      <c r="G19807" t="s">
        <v>15</v>
      </c>
      <c r="H19807" s="29">
        <v>21418.560000000001</v>
      </c>
    </row>
    <row r="19808" spans="2:8">
      <c r="B19808" s="2">
        <v>45055</v>
      </c>
      <c r="C19808" t="s">
        <v>9068</v>
      </c>
      <c r="D19808" s="1">
        <v>663</v>
      </c>
      <c r="E19808" s="1">
        <v>14.872</v>
      </c>
      <c r="F19808" s="3" t="s">
        <v>30</v>
      </c>
      <c r="G19808" t="s">
        <v>18</v>
      </c>
      <c r="H19808" s="29">
        <v>9860.1360000000004</v>
      </c>
    </row>
    <row r="19809" spans="2:8">
      <c r="B19809" s="2">
        <v>45055</v>
      </c>
      <c r="C19809" t="s">
        <v>9068</v>
      </c>
      <c r="D19809" s="1">
        <v>806</v>
      </c>
      <c r="E19809" s="1">
        <v>14.872</v>
      </c>
      <c r="F19809" s="3" t="s">
        <v>30</v>
      </c>
      <c r="G19809" t="s">
        <v>15</v>
      </c>
      <c r="H19809" s="29">
        <v>11986.832</v>
      </c>
    </row>
    <row r="19810" spans="2:8">
      <c r="B19810" s="2">
        <v>45055</v>
      </c>
      <c r="C19810" t="s">
        <v>9069</v>
      </c>
      <c r="D19810" s="1">
        <v>10</v>
      </c>
      <c r="E19810" s="1">
        <v>14.874000000000001</v>
      </c>
      <c r="F19810" s="3" t="s">
        <v>30</v>
      </c>
      <c r="G19810" t="s">
        <v>18</v>
      </c>
      <c r="H19810" s="29">
        <v>148.74</v>
      </c>
    </row>
    <row r="19811" spans="2:8">
      <c r="B19811" s="2">
        <v>45055</v>
      </c>
      <c r="C19811" t="s">
        <v>9070</v>
      </c>
      <c r="D19811" s="1">
        <v>286</v>
      </c>
      <c r="E19811" s="1">
        <v>14.872</v>
      </c>
      <c r="F19811" s="3" t="s">
        <v>30</v>
      </c>
      <c r="G19811" t="s">
        <v>18</v>
      </c>
      <c r="H19811" s="29">
        <v>4253.3919999999998</v>
      </c>
    </row>
    <row r="19812" spans="2:8">
      <c r="B19812" s="2">
        <v>45055</v>
      </c>
      <c r="C19812" t="s">
        <v>9071</v>
      </c>
      <c r="D19812" s="1">
        <v>13</v>
      </c>
      <c r="E19812" s="1">
        <v>14.875999999999999</v>
      </c>
      <c r="F19812" s="3" t="s">
        <v>30</v>
      </c>
      <c r="G19812" t="s">
        <v>18</v>
      </c>
      <c r="H19812" s="29">
        <v>193.38800000000001</v>
      </c>
    </row>
    <row r="19813" spans="2:8">
      <c r="B19813" s="2">
        <v>45055</v>
      </c>
      <c r="C19813" t="s">
        <v>9071</v>
      </c>
      <c r="D19813" s="1">
        <v>19</v>
      </c>
      <c r="E19813" s="1">
        <v>14.875999999999999</v>
      </c>
      <c r="F19813" s="3" t="s">
        <v>30</v>
      </c>
      <c r="G19813" t="s">
        <v>15</v>
      </c>
      <c r="H19813" s="29">
        <v>282.64400000000001</v>
      </c>
    </row>
    <row r="19814" spans="2:8">
      <c r="B19814" s="2">
        <v>45055</v>
      </c>
      <c r="C19814" t="s">
        <v>9071</v>
      </c>
      <c r="D19814" s="1">
        <v>489</v>
      </c>
      <c r="E19814" s="1">
        <v>14.875999999999999</v>
      </c>
      <c r="F19814" s="3" t="s">
        <v>30</v>
      </c>
      <c r="G19814" t="s">
        <v>15</v>
      </c>
      <c r="H19814" s="29">
        <v>7274.3639999999996</v>
      </c>
    </row>
    <row r="19815" spans="2:8">
      <c r="B19815" s="2">
        <v>45055</v>
      </c>
      <c r="C19815" t="s">
        <v>9071</v>
      </c>
      <c r="D19815" s="1">
        <v>600</v>
      </c>
      <c r="E19815" s="1">
        <v>14.875999999999999</v>
      </c>
      <c r="F19815" s="3" t="s">
        <v>30</v>
      </c>
      <c r="G19815" t="s">
        <v>15</v>
      </c>
      <c r="H19815" s="29">
        <v>8925.6</v>
      </c>
    </row>
    <row r="19816" spans="2:8">
      <c r="B19816" s="2">
        <v>45055</v>
      </c>
      <c r="C19816" t="s">
        <v>9071</v>
      </c>
      <c r="D19816" s="1">
        <v>1527</v>
      </c>
      <c r="E19816" s="1">
        <v>14.875999999999999</v>
      </c>
      <c r="F19816" s="3" t="s">
        <v>30</v>
      </c>
      <c r="G19816" t="s">
        <v>15</v>
      </c>
      <c r="H19816" s="29">
        <v>22715.651999999998</v>
      </c>
    </row>
    <row r="19817" spans="2:8">
      <c r="B19817" s="2">
        <v>45055</v>
      </c>
      <c r="C19817" t="s">
        <v>9072</v>
      </c>
      <c r="D19817" s="1">
        <v>49</v>
      </c>
      <c r="E19817" s="1">
        <v>14.875999999999999</v>
      </c>
      <c r="F19817" s="3" t="s">
        <v>30</v>
      </c>
      <c r="G19817" t="s">
        <v>18</v>
      </c>
      <c r="H19817" s="29">
        <v>728.92399999999998</v>
      </c>
    </row>
    <row r="19818" spans="2:8">
      <c r="B19818" s="2">
        <v>45055</v>
      </c>
      <c r="C19818" t="s">
        <v>9072</v>
      </c>
      <c r="D19818" s="1">
        <v>93</v>
      </c>
      <c r="E19818" s="1">
        <v>14.875999999999999</v>
      </c>
      <c r="F19818" s="3" t="s">
        <v>30</v>
      </c>
      <c r="G19818" t="s">
        <v>18</v>
      </c>
      <c r="H19818" s="29">
        <v>1383.4679999999998</v>
      </c>
    </row>
    <row r="19819" spans="2:8">
      <c r="B19819" s="2">
        <v>45055</v>
      </c>
      <c r="C19819" t="s">
        <v>9072</v>
      </c>
      <c r="D19819" s="1">
        <v>352</v>
      </c>
      <c r="E19819" s="1">
        <v>14.875999999999999</v>
      </c>
      <c r="F19819" s="3" t="s">
        <v>30</v>
      </c>
      <c r="G19819" t="s">
        <v>18</v>
      </c>
      <c r="H19819" s="29">
        <v>5236.3519999999999</v>
      </c>
    </row>
    <row r="19820" spans="2:8">
      <c r="B19820" s="2">
        <v>45055</v>
      </c>
      <c r="C19820" t="s">
        <v>9072</v>
      </c>
      <c r="D19820" s="1">
        <v>486</v>
      </c>
      <c r="E19820" s="1">
        <v>14.875999999999999</v>
      </c>
      <c r="F19820" s="3" t="s">
        <v>30</v>
      </c>
      <c r="G19820" t="s">
        <v>18</v>
      </c>
      <c r="H19820" s="29">
        <v>7229.7359999999999</v>
      </c>
    </row>
    <row r="19821" spans="2:8">
      <c r="B19821" s="2">
        <v>45055</v>
      </c>
      <c r="C19821" t="s">
        <v>9073</v>
      </c>
      <c r="D19821" s="1">
        <v>108</v>
      </c>
      <c r="E19821" s="1">
        <v>14.875999999999999</v>
      </c>
      <c r="F19821" s="3" t="s">
        <v>30</v>
      </c>
      <c r="G19821" t="s">
        <v>18</v>
      </c>
      <c r="H19821" s="29">
        <v>1606.6079999999999</v>
      </c>
    </row>
    <row r="19822" spans="2:8">
      <c r="B19822" s="2">
        <v>45055</v>
      </c>
      <c r="C19822" t="s">
        <v>9074</v>
      </c>
      <c r="D19822" s="1">
        <v>107</v>
      </c>
      <c r="E19822" s="1">
        <v>14.875999999999999</v>
      </c>
      <c r="F19822" s="3" t="s">
        <v>30</v>
      </c>
      <c r="G19822" t="s">
        <v>18</v>
      </c>
      <c r="H19822" s="29">
        <v>1591.732</v>
      </c>
    </row>
    <row r="19823" spans="2:8">
      <c r="B19823" s="2">
        <v>45055</v>
      </c>
      <c r="C19823" t="s">
        <v>9075</v>
      </c>
      <c r="D19823" s="1">
        <v>108</v>
      </c>
      <c r="E19823" s="1">
        <v>14.875999999999999</v>
      </c>
      <c r="F19823" s="3" t="s">
        <v>30</v>
      </c>
      <c r="G19823" t="s">
        <v>18</v>
      </c>
      <c r="H19823" s="29">
        <v>1606.6079999999999</v>
      </c>
    </row>
    <row r="19824" spans="2:8">
      <c r="B19824" s="2">
        <v>45055</v>
      </c>
      <c r="C19824" t="s">
        <v>9076</v>
      </c>
      <c r="D19824" s="1">
        <v>107</v>
      </c>
      <c r="E19824" s="1">
        <v>14.875999999999999</v>
      </c>
      <c r="F19824" s="3" t="s">
        <v>30</v>
      </c>
      <c r="G19824" t="s">
        <v>18</v>
      </c>
      <c r="H19824" s="29">
        <v>1591.732</v>
      </c>
    </row>
    <row r="19825" spans="2:8">
      <c r="B19825" s="2">
        <v>45055</v>
      </c>
      <c r="C19825" t="s">
        <v>9076</v>
      </c>
      <c r="D19825" s="1">
        <v>754</v>
      </c>
      <c r="E19825" s="1">
        <v>14.874000000000001</v>
      </c>
      <c r="F19825" s="3" t="s">
        <v>30</v>
      </c>
      <c r="G19825" t="s">
        <v>15</v>
      </c>
      <c r="H19825" s="29">
        <v>11214.996000000001</v>
      </c>
    </row>
    <row r="19826" spans="2:8">
      <c r="B19826" s="2">
        <v>45055</v>
      </c>
      <c r="C19826" t="s">
        <v>9077</v>
      </c>
      <c r="D19826" s="1">
        <v>78</v>
      </c>
      <c r="E19826" s="1">
        <v>14.874000000000001</v>
      </c>
      <c r="F19826" s="3" t="s">
        <v>30</v>
      </c>
      <c r="G19826" t="s">
        <v>18</v>
      </c>
      <c r="H19826" s="29">
        <v>1160.172</v>
      </c>
    </row>
    <row r="19827" spans="2:8">
      <c r="B19827" s="2">
        <v>45055</v>
      </c>
      <c r="C19827" t="s">
        <v>9077</v>
      </c>
      <c r="D19827" s="1">
        <v>204</v>
      </c>
      <c r="E19827" s="1">
        <v>14.874000000000001</v>
      </c>
      <c r="F19827" s="3" t="s">
        <v>30</v>
      </c>
      <c r="G19827" t="s">
        <v>15</v>
      </c>
      <c r="H19827" s="29">
        <v>3034.2960000000003</v>
      </c>
    </row>
    <row r="19828" spans="2:8">
      <c r="B19828" s="2">
        <v>45055</v>
      </c>
      <c r="C19828" t="s">
        <v>9077</v>
      </c>
      <c r="D19828" s="1">
        <v>600</v>
      </c>
      <c r="E19828" s="1">
        <v>14.874000000000001</v>
      </c>
      <c r="F19828" s="3" t="s">
        <v>30</v>
      </c>
      <c r="G19828" t="s">
        <v>15</v>
      </c>
      <c r="H19828" s="29">
        <v>8924.4</v>
      </c>
    </row>
    <row r="19829" spans="2:8">
      <c r="B19829" s="2">
        <v>45055</v>
      </c>
      <c r="C19829" t="s">
        <v>9078</v>
      </c>
      <c r="D19829" s="1">
        <v>13</v>
      </c>
      <c r="E19829" s="1">
        <v>14.874000000000001</v>
      </c>
      <c r="F19829" s="3" t="s">
        <v>30</v>
      </c>
      <c r="G19829" t="s">
        <v>18</v>
      </c>
      <c r="H19829" s="29">
        <v>193.36199999999999</v>
      </c>
    </row>
    <row r="19830" spans="2:8">
      <c r="B19830" s="2">
        <v>45055</v>
      </c>
      <c r="C19830" t="s">
        <v>9078</v>
      </c>
      <c r="D19830" s="1">
        <v>124</v>
      </c>
      <c r="E19830" s="1">
        <v>14.874000000000001</v>
      </c>
      <c r="F19830" s="3" t="s">
        <v>30</v>
      </c>
      <c r="G19830" t="s">
        <v>18</v>
      </c>
      <c r="H19830" s="29">
        <v>1844.376</v>
      </c>
    </row>
    <row r="19831" spans="2:8">
      <c r="B19831" s="2">
        <v>45055</v>
      </c>
      <c r="C19831" t="s">
        <v>9078</v>
      </c>
      <c r="D19831" s="1">
        <v>180</v>
      </c>
      <c r="E19831" s="1">
        <v>14.874000000000001</v>
      </c>
      <c r="F19831" s="3" t="s">
        <v>30</v>
      </c>
      <c r="G19831" t="s">
        <v>15</v>
      </c>
      <c r="H19831" s="29">
        <v>2677.32</v>
      </c>
    </row>
    <row r="19832" spans="2:8">
      <c r="B19832" s="2">
        <v>45055</v>
      </c>
      <c r="C19832" t="s">
        <v>9078</v>
      </c>
      <c r="D19832" s="1">
        <v>257</v>
      </c>
      <c r="E19832" s="1">
        <v>14.874000000000001</v>
      </c>
      <c r="F19832" s="3" t="s">
        <v>30</v>
      </c>
      <c r="G19832" t="s">
        <v>15</v>
      </c>
      <c r="H19832" s="29">
        <v>3822.6179999999999</v>
      </c>
    </row>
    <row r="19833" spans="2:8">
      <c r="B19833" s="2">
        <v>45055</v>
      </c>
      <c r="C19833" t="s">
        <v>9079</v>
      </c>
      <c r="D19833" s="1">
        <v>107</v>
      </c>
      <c r="E19833" s="1">
        <v>14.874000000000001</v>
      </c>
      <c r="F19833" s="3" t="s">
        <v>30</v>
      </c>
      <c r="G19833" t="s">
        <v>18</v>
      </c>
      <c r="H19833" s="29">
        <v>1591.518</v>
      </c>
    </row>
    <row r="19834" spans="2:8">
      <c r="B19834" s="2">
        <v>45055</v>
      </c>
      <c r="C19834" t="s">
        <v>9079</v>
      </c>
      <c r="D19834" s="1">
        <v>180</v>
      </c>
      <c r="E19834" s="1">
        <v>14.874000000000001</v>
      </c>
      <c r="F19834" s="3" t="s">
        <v>30</v>
      </c>
      <c r="G19834" t="s">
        <v>15</v>
      </c>
      <c r="H19834" s="29">
        <v>2677.32</v>
      </c>
    </row>
    <row r="19835" spans="2:8">
      <c r="B19835" s="2">
        <v>45055</v>
      </c>
      <c r="C19835" t="s">
        <v>9079</v>
      </c>
      <c r="D19835" s="1">
        <v>1191</v>
      </c>
      <c r="E19835" s="1">
        <v>14.874000000000001</v>
      </c>
      <c r="F19835" s="3" t="s">
        <v>30</v>
      </c>
      <c r="G19835" t="s">
        <v>15</v>
      </c>
      <c r="H19835" s="29">
        <v>17714.934000000001</v>
      </c>
    </row>
    <row r="19836" spans="2:8">
      <c r="B19836" s="2">
        <v>45055</v>
      </c>
      <c r="C19836" t="s">
        <v>9080</v>
      </c>
      <c r="D19836" s="1">
        <v>108</v>
      </c>
      <c r="E19836" s="1">
        <v>14.874000000000001</v>
      </c>
      <c r="F19836" s="3" t="s">
        <v>30</v>
      </c>
      <c r="G19836" t="s">
        <v>18</v>
      </c>
      <c r="H19836" s="29">
        <v>1606.3920000000001</v>
      </c>
    </row>
    <row r="19837" spans="2:8">
      <c r="B19837" s="2">
        <v>45055</v>
      </c>
      <c r="C19837" t="s">
        <v>9080</v>
      </c>
      <c r="D19837" s="1">
        <v>1431</v>
      </c>
      <c r="E19837" s="1">
        <v>14.872</v>
      </c>
      <c r="F19837" s="3" t="s">
        <v>30</v>
      </c>
      <c r="G19837" t="s">
        <v>15</v>
      </c>
      <c r="H19837" s="29">
        <v>21281.831999999999</v>
      </c>
    </row>
    <row r="19838" spans="2:8">
      <c r="B19838" s="2">
        <v>45055</v>
      </c>
      <c r="C19838" t="s">
        <v>9081</v>
      </c>
      <c r="D19838" s="1">
        <v>99</v>
      </c>
      <c r="E19838" s="1">
        <v>14.872</v>
      </c>
      <c r="F19838" s="3" t="s">
        <v>30</v>
      </c>
      <c r="G19838" t="s">
        <v>18</v>
      </c>
      <c r="H19838" s="29">
        <v>1472.328</v>
      </c>
    </row>
    <row r="19839" spans="2:8">
      <c r="B19839" s="2">
        <v>45055</v>
      </c>
      <c r="C19839" t="s">
        <v>9082</v>
      </c>
      <c r="D19839" s="1">
        <v>147</v>
      </c>
      <c r="E19839" s="1">
        <v>14.872</v>
      </c>
      <c r="F19839" s="3" t="s">
        <v>30</v>
      </c>
      <c r="G19839" t="s">
        <v>18</v>
      </c>
      <c r="H19839" s="29">
        <v>2186.1840000000002</v>
      </c>
    </row>
    <row r="19840" spans="2:8">
      <c r="B19840" s="2">
        <v>45055</v>
      </c>
      <c r="C19840" t="s">
        <v>9082</v>
      </c>
      <c r="D19840" s="1">
        <v>421</v>
      </c>
      <c r="E19840" s="1">
        <v>14.872</v>
      </c>
      <c r="F19840" s="3" t="s">
        <v>30</v>
      </c>
      <c r="G19840" t="s">
        <v>18</v>
      </c>
      <c r="H19840" s="29">
        <v>6261.1120000000001</v>
      </c>
    </row>
    <row r="19841" spans="2:8">
      <c r="B19841" s="2">
        <v>45055</v>
      </c>
      <c r="C19841" t="s">
        <v>9082</v>
      </c>
      <c r="D19841" s="1">
        <v>180</v>
      </c>
      <c r="E19841" s="1">
        <v>14.872</v>
      </c>
      <c r="F19841" s="3" t="s">
        <v>30</v>
      </c>
      <c r="G19841" t="s">
        <v>15</v>
      </c>
      <c r="H19841" s="29">
        <v>2676.96</v>
      </c>
    </row>
    <row r="19842" spans="2:8">
      <c r="B19842" s="2">
        <v>45055</v>
      </c>
      <c r="C19842" t="s">
        <v>9083</v>
      </c>
      <c r="D19842" s="1">
        <v>180</v>
      </c>
      <c r="E19842" s="1">
        <v>14.872</v>
      </c>
      <c r="F19842" s="3" t="s">
        <v>30</v>
      </c>
      <c r="G19842" t="s">
        <v>15</v>
      </c>
      <c r="H19842" s="29">
        <v>2676.96</v>
      </c>
    </row>
    <row r="19843" spans="2:8">
      <c r="B19843" s="2">
        <v>45055</v>
      </c>
      <c r="C19843" t="s">
        <v>9084</v>
      </c>
      <c r="D19843" s="1">
        <v>180</v>
      </c>
      <c r="E19843" s="1">
        <v>14.872</v>
      </c>
      <c r="F19843" s="3" t="s">
        <v>30</v>
      </c>
      <c r="G19843" t="s">
        <v>15</v>
      </c>
      <c r="H19843" s="29">
        <v>2676.96</v>
      </c>
    </row>
    <row r="19844" spans="2:8">
      <c r="B19844" s="2">
        <v>45055</v>
      </c>
      <c r="C19844" t="s">
        <v>9085</v>
      </c>
      <c r="D19844" s="1">
        <v>568</v>
      </c>
      <c r="E19844" s="1">
        <v>14.872</v>
      </c>
      <c r="F19844" s="3" t="s">
        <v>30</v>
      </c>
      <c r="G19844" t="s">
        <v>15</v>
      </c>
      <c r="H19844" s="29">
        <v>8447.2960000000003</v>
      </c>
    </row>
    <row r="19845" spans="2:8">
      <c r="B19845" s="2">
        <v>45055</v>
      </c>
      <c r="C19845" t="s">
        <v>9085</v>
      </c>
      <c r="D19845" s="1">
        <v>1670</v>
      </c>
      <c r="E19845" s="1">
        <v>14.872</v>
      </c>
      <c r="F19845" s="3" t="s">
        <v>30</v>
      </c>
      <c r="G19845" t="s">
        <v>15</v>
      </c>
      <c r="H19845" s="29">
        <v>24836.240000000002</v>
      </c>
    </row>
    <row r="19846" spans="2:8">
      <c r="B19846" s="2">
        <v>45055</v>
      </c>
      <c r="C19846" t="s">
        <v>9086</v>
      </c>
      <c r="D19846" s="1">
        <v>13</v>
      </c>
      <c r="E19846" s="1">
        <v>14.872</v>
      </c>
      <c r="F19846" s="3" t="s">
        <v>30</v>
      </c>
      <c r="G19846" t="s">
        <v>18</v>
      </c>
      <c r="H19846" s="29">
        <v>193.33600000000001</v>
      </c>
    </row>
    <row r="19847" spans="2:8">
      <c r="B19847" s="2">
        <v>45055</v>
      </c>
      <c r="C19847" t="s">
        <v>9086</v>
      </c>
      <c r="D19847" s="1">
        <v>501</v>
      </c>
      <c r="E19847" s="1">
        <v>14.872</v>
      </c>
      <c r="F19847" s="3" t="s">
        <v>30</v>
      </c>
      <c r="G19847" t="s">
        <v>18</v>
      </c>
      <c r="H19847" s="29">
        <v>7450.8720000000003</v>
      </c>
    </row>
    <row r="19848" spans="2:8">
      <c r="B19848" s="2">
        <v>45055</v>
      </c>
      <c r="C19848" t="s">
        <v>9086</v>
      </c>
      <c r="D19848" s="1">
        <v>221</v>
      </c>
      <c r="E19848" s="1">
        <v>14.872</v>
      </c>
      <c r="F19848" s="3" t="s">
        <v>30</v>
      </c>
      <c r="G19848" t="s">
        <v>15</v>
      </c>
      <c r="H19848" s="29">
        <v>3286.712</v>
      </c>
    </row>
    <row r="19849" spans="2:8">
      <c r="B19849" s="2">
        <v>45055</v>
      </c>
      <c r="C19849" t="s">
        <v>9086</v>
      </c>
      <c r="D19849" s="1">
        <v>642</v>
      </c>
      <c r="E19849" s="1">
        <v>14.872</v>
      </c>
      <c r="F19849" s="3" t="s">
        <v>30</v>
      </c>
      <c r="G19849" t="s">
        <v>15</v>
      </c>
      <c r="H19849" s="29">
        <v>9547.8240000000005</v>
      </c>
    </row>
    <row r="19850" spans="2:8">
      <c r="B19850" s="2">
        <v>45055</v>
      </c>
      <c r="C19850" t="s">
        <v>9087</v>
      </c>
      <c r="D19850" s="1">
        <v>108</v>
      </c>
      <c r="E19850" s="1">
        <v>14.872</v>
      </c>
      <c r="F19850" s="3" t="s">
        <v>30</v>
      </c>
      <c r="G19850" t="s">
        <v>18</v>
      </c>
      <c r="H19850" s="29">
        <v>1606.1759999999999</v>
      </c>
    </row>
    <row r="19851" spans="2:8">
      <c r="B19851" s="2">
        <v>45055</v>
      </c>
      <c r="C19851" t="s">
        <v>9087</v>
      </c>
      <c r="D19851" s="1">
        <v>107</v>
      </c>
      <c r="E19851" s="1">
        <v>14.872</v>
      </c>
      <c r="F19851" s="3" t="s">
        <v>30</v>
      </c>
      <c r="G19851" t="s">
        <v>15</v>
      </c>
      <c r="H19851" s="29">
        <v>1591.3040000000001</v>
      </c>
    </row>
    <row r="19852" spans="2:8">
      <c r="B19852" s="2">
        <v>45055</v>
      </c>
      <c r="C19852" t="s">
        <v>9087</v>
      </c>
      <c r="D19852" s="1">
        <v>180</v>
      </c>
      <c r="E19852" s="1">
        <v>14.872</v>
      </c>
      <c r="F19852" s="3" t="s">
        <v>30</v>
      </c>
      <c r="G19852" t="s">
        <v>15</v>
      </c>
      <c r="H19852" s="29">
        <v>2676.96</v>
      </c>
    </row>
    <row r="19853" spans="2:8">
      <c r="B19853" s="2">
        <v>45055</v>
      </c>
      <c r="C19853" t="s">
        <v>9088</v>
      </c>
      <c r="D19853" s="1">
        <v>107</v>
      </c>
      <c r="E19853" s="1">
        <v>14.872</v>
      </c>
      <c r="F19853" s="3" t="s">
        <v>30</v>
      </c>
      <c r="G19853" t="s">
        <v>18</v>
      </c>
      <c r="H19853" s="29">
        <v>1591.3040000000001</v>
      </c>
    </row>
    <row r="19854" spans="2:8">
      <c r="B19854" s="2">
        <v>45055</v>
      </c>
      <c r="C19854" t="s">
        <v>9088</v>
      </c>
      <c r="D19854" s="1">
        <v>180</v>
      </c>
      <c r="E19854" s="1">
        <v>14.872</v>
      </c>
      <c r="F19854" s="3" t="s">
        <v>30</v>
      </c>
      <c r="G19854" t="s">
        <v>15</v>
      </c>
      <c r="H19854" s="29">
        <v>2676.96</v>
      </c>
    </row>
    <row r="19855" spans="2:8">
      <c r="B19855" s="2">
        <v>45055</v>
      </c>
      <c r="C19855" t="s">
        <v>9089</v>
      </c>
      <c r="D19855" s="1">
        <v>11</v>
      </c>
      <c r="E19855" s="1">
        <v>14.872</v>
      </c>
      <c r="F19855" s="3" t="s">
        <v>30</v>
      </c>
      <c r="G19855" t="s">
        <v>18</v>
      </c>
      <c r="H19855" s="29">
        <v>163.59199999999998</v>
      </c>
    </row>
    <row r="19856" spans="2:8">
      <c r="B19856" s="2">
        <v>45055</v>
      </c>
      <c r="C19856" t="s">
        <v>9089</v>
      </c>
      <c r="D19856" s="1">
        <v>33</v>
      </c>
      <c r="E19856" s="1">
        <v>14.872</v>
      </c>
      <c r="F19856" s="3" t="s">
        <v>30</v>
      </c>
      <c r="G19856" t="s">
        <v>18</v>
      </c>
      <c r="H19856" s="29">
        <v>490.77600000000001</v>
      </c>
    </row>
    <row r="19857" spans="2:8">
      <c r="B19857" s="2">
        <v>45055</v>
      </c>
      <c r="C19857" t="s">
        <v>9089</v>
      </c>
      <c r="D19857" s="1">
        <v>97</v>
      </c>
      <c r="E19857" s="1">
        <v>14.872</v>
      </c>
      <c r="F19857" s="3" t="s">
        <v>30</v>
      </c>
      <c r="G19857" t="s">
        <v>18</v>
      </c>
      <c r="H19857" s="29">
        <v>1442.5840000000001</v>
      </c>
    </row>
    <row r="19858" spans="2:8">
      <c r="B19858" s="2">
        <v>45055</v>
      </c>
      <c r="C19858" t="s">
        <v>9090</v>
      </c>
      <c r="D19858" s="1">
        <v>74</v>
      </c>
      <c r="E19858" s="1">
        <v>14.872</v>
      </c>
      <c r="F19858" s="3" t="s">
        <v>30</v>
      </c>
      <c r="G19858" t="s">
        <v>18</v>
      </c>
      <c r="H19858" s="29">
        <v>1100.528</v>
      </c>
    </row>
    <row r="19859" spans="2:8">
      <c r="B19859" s="2">
        <v>45055</v>
      </c>
      <c r="C19859" t="s">
        <v>9090</v>
      </c>
      <c r="D19859" s="1">
        <v>700</v>
      </c>
      <c r="E19859" s="1">
        <v>14.87</v>
      </c>
      <c r="F19859" s="3" t="s">
        <v>30</v>
      </c>
      <c r="G19859" t="s">
        <v>15</v>
      </c>
      <c r="H19859" s="29">
        <v>10409</v>
      </c>
    </row>
    <row r="19860" spans="2:8">
      <c r="B19860" s="2">
        <v>45055</v>
      </c>
      <c r="C19860" t="s">
        <v>9090</v>
      </c>
      <c r="D19860" s="1">
        <v>180</v>
      </c>
      <c r="E19860" s="1">
        <v>14.872</v>
      </c>
      <c r="F19860" s="3" t="s">
        <v>30</v>
      </c>
      <c r="G19860" t="s">
        <v>15</v>
      </c>
      <c r="H19860" s="29">
        <v>2676.96</v>
      </c>
    </row>
    <row r="19861" spans="2:8">
      <c r="B19861" s="2">
        <v>45055</v>
      </c>
      <c r="C19861" t="s">
        <v>9090</v>
      </c>
      <c r="D19861" s="1">
        <v>908</v>
      </c>
      <c r="E19861" s="1">
        <v>14.872</v>
      </c>
      <c r="F19861" s="3" t="s">
        <v>30</v>
      </c>
      <c r="G19861" t="s">
        <v>15</v>
      </c>
      <c r="H19861" s="29">
        <v>13503.776</v>
      </c>
    </row>
    <row r="19862" spans="2:8">
      <c r="B19862" s="2">
        <v>45055</v>
      </c>
      <c r="C19862" t="s">
        <v>9091</v>
      </c>
      <c r="D19862" s="1">
        <v>128</v>
      </c>
      <c r="E19862" s="1">
        <v>14.87</v>
      </c>
      <c r="F19862" s="3" t="s">
        <v>30</v>
      </c>
      <c r="G19862" t="s">
        <v>15</v>
      </c>
      <c r="H19862" s="29">
        <v>1903.36</v>
      </c>
    </row>
    <row r="19863" spans="2:8">
      <c r="B19863" s="2">
        <v>45055</v>
      </c>
      <c r="C19863" t="s">
        <v>9091</v>
      </c>
      <c r="D19863" s="1">
        <v>600</v>
      </c>
      <c r="E19863" s="1">
        <v>14.87</v>
      </c>
      <c r="F19863" s="3" t="s">
        <v>30</v>
      </c>
      <c r="G19863" t="s">
        <v>15</v>
      </c>
      <c r="H19863" s="29">
        <v>8922</v>
      </c>
    </row>
    <row r="19864" spans="2:8">
      <c r="B19864" s="2">
        <v>45055</v>
      </c>
      <c r="C19864" t="s">
        <v>9091</v>
      </c>
      <c r="D19864" s="1">
        <v>1090</v>
      </c>
      <c r="E19864" s="1">
        <v>14.872</v>
      </c>
      <c r="F19864" s="3" t="s">
        <v>30</v>
      </c>
      <c r="G19864" t="s">
        <v>15</v>
      </c>
      <c r="H19864" s="29">
        <v>16210.48</v>
      </c>
    </row>
    <row r="19865" spans="2:8">
      <c r="B19865" s="2">
        <v>45055</v>
      </c>
      <c r="C19865" t="s">
        <v>9092</v>
      </c>
      <c r="D19865" s="1">
        <v>202</v>
      </c>
      <c r="E19865" s="1">
        <v>14.87</v>
      </c>
      <c r="F19865" s="3" t="s">
        <v>30</v>
      </c>
      <c r="G19865" t="s">
        <v>18</v>
      </c>
      <c r="H19865" s="29">
        <v>3003.74</v>
      </c>
    </row>
    <row r="19866" spans="2:8">
      <c r="B19866" s="2">
        <v>45055</v>
      </c>
      <c r="C19866" t="s">
        <v>9093</v>
      </c>
      <c r="D19866" s="1">
        <v>13</v>
      </c>
      <c r="E19866" s="1">
        <v>14.87</v>
      </c>
      <c r="F19866" s="3" t="s">
        <v>30</v>
      </c>
      <c r="G19866" t="s">
        <v>18</v>
      </c>
      <c r="H19866" s="29">
        <v>193.31</v>
      </c>
    </row>
    <row r="19867" spans="2:8">
      <c r="B19867" s="2">
        <v>45055</v>
      </c>
      <c r="C19867" t="s">
        <v>9093</v>
      </c>
      <c r="D19867" s="1">
        <v>107</v>
      </c>
      <c r="E19867" s="1">
        <v>14.87</v>
      </c>
      <c r="F19867" s="3" t="s">
        <v>30</v>
      </c>
      <c r="G19867" t="s">
        <v>18</v>
      </c>
      <c r="H19867" s="29">
        <v>1591.09</v>
      </c>
    </row>
    <row r="19868" spans="2:8">
      <c r="B19868" s="2">
        <v>45055</v>
      </c>
      <c r="C19868" t="s">
        <v>9094</v>
      </c>
      <c r="D19868" s="1">
        <v>852</v>
      </c>
      <c r="E19868" s="1">
        <v>14.87</v>
      </c>
      <c r="F19868" s="3" t="s">
        <v>30</v>
      </c>
      <c r="G19868" t="s">
        <v>15</v>
      </c>
      <c r="H19868" s="29">
        <v>12669.24</v>
      </c>
    </row>
    <row r="19869" spans="2:8">
      <c r="B19869" s="2">
        <v>45055</v>
      </c>
      <c r="C19869" t="s">
        <v>9095</v>
      </c>
      <c r="D19869" s="1">
        <v>214</v>
      </c>
      <c r="E19869" s="1">
        <v>14.868</v>
      </c>
      <c r="F19869" s="3" t="s">
        <v>30</v>
      </c>
      <c r="G19869" t="s">
        <v>18</v>
      </c>
      <c r="H19869" s="29">
        <v>3181.752</v>
      </c>
    </row>
    <row r="19870" spans="2:8">
      <c r="B19870" s="2">
        <v>45055</v>
      </c>
      <c r="C19870" t="s">
        <v>9095</v>
      </c>
      <c r="D19870" s="1">
        <v>538</v>
      </c>
      <c r="E19870" s="1">
        <v>14.868</v>
      </c>
      <c r="F19870" s="3" t="s">
        <v>30</v>
      </c>
      <c r="G19870" t="s">
        <v>18</v>
      </c>
      <c r="H19870" s="29">
        <v>7998.9840000000004</v>
      </c>
    </row>
    <row r="19871" spans="2:8">
      <c r="B19871" s="2">
        <v>45055</v>
      </c>
      <c r="C19871" t="s">
        <v>9095</v>
      </c>
      <c r="D19871" s="1">
        <v>600</v>
      </c>
      <c r="E19871" s="1">
        <v>14.868</v>
      </c>
      <c r="F19871" s="3" t="s">
        <v>30</v>
      </c>
      <c r="G19871" t="s">
        <v>15</v>
      </c>
      <c r="H19871" s="29">
        <v>8920.8000000000011</v>
      </c>
    </row>
    <row r="19872" spans="2:8">
      <c r="B19872" s="2">
        <v>45055</v>
      </c>
      <c r="C19872" t="s">
        <v>9095</v>
      </c>
      <c r="D19872" s="1">
        <v>1244</v>
      </c>
      <c r="E19872" s="1">
        <v>14.868</v>
      </c>
      <c r="F19872" s="3" t="s">
        <v>30</v>
      </c>
      <c r="G19872" t="s">
        <v>15</v>
      </c>
      <c r="H19872" s="29">
        <v>18495.792000000001</v>
      </c>
    </row>
    <row r="19873" spans="2:8">
      <c r="B19873" s="2">
        <v>45055</v>
      </c>
      <c r="C19873" t="s">
        <v>9096</v>
      </c>
      <c r="D19873" s="1">
        <v>1405</v>
      </c>
      <c r="E19873" s="1">
        <v>14.87</v>
      </c>
      <c r="F19873" s="3" t="s">
        <v>30</v>
      </c>
      <c r="G19873" t="s">
        <v>15</v>
      </c>
      <c r="H19873" s="29">
        <v>20892.349999999999</v>
      </c>
    </row>
    <row r="19874" spans="2:8">
      <c r="B19874" s="2">
        <v>45055</v>
      </c>
      <c r="C19874" t="s">
        <v>9097</v>
      </c>
      <c r="D19874" s="1">
        <v>625</v>
      </c>
      <c r="E19874" s="1">
        <v>14.87</v>
      </c>
      <c r="F19874" s="3" t="s">
        <v>30</v>
      </c>
      <c r="G19874" t="s">
        <v>15</v>
      </c>
      <c r="H19874" s="29">
        <v>9293.75</v>
      </c>
    </row>
    <row r="19875" spans="2:8">
      <c r="B19875" s="2">
        <v>45055</v>
      </c>
      <c r="C19875" t="s">
        <v>9098</v>
      </c>
      <c r="D19875" s="1">
        <v>180</v>
      </c>
      <c r="E19875" s="1">
        <v>14.874000000000001</v>
      </c>
      <c r="F19875" s="3" t="s">
        <v>30</v>
      </c>
      <c r="G19875" t="s">
        <v>15</v>
      </c>
      <c r="H19875" s="29">
        <v>2677.32</v>
      </c>
    </row>
    <row r="19876" spans="2:8">
      <c r="B19876" s="2">
        <v>45055</v>
      </c>
      <c r="C19876" t="s">
        <v>9098</v>
      </c>
      <c r="D19876" s="1">
        <v>600</v>
      </c>
      <c r="E19876" s="1">
        <v>14.874000000000001</v>
      </c>
      <c r="F19876" s="3" t="s">
        <v>30</v>
      </c>
      <c r="G19876" t="s">
        <v>15</v>
      </c>
      <c r="H19876" s="29">
        <v>8924.4</v>
      </c>
    </row>
    <row r="19877" spans="2:8">
      <c r="B19877" s="2">
        <v>45055</v>
      </c>
      <c r="C19877" t="s">
        <v>9099</v>
      </c>
      <c r="D19877" s="1">
        <v>700</v>
      </c>
      <c r="E19877" s="1">
        <v>14.874000000000001</v>
      </c>
      <c r="F19877" s="3" t="s">
        <v>30</v>
      </c>
      <c r="G19877" t="s">
        <v>15</v>
      </c>
      <c r="H19877" s="29">
        <v>10411.800000000001</v>
      </c>
    </row>
    <row r="19878" spans="2:8">
      <c r="B19878" s="2">
        <v>45055</v>
      </c>
      <c r="C19878" t="s">
        <v>9100</v>
      </c>
      <c r="D19878" s="1">
        <v>197</v>
      </c>
      <c r="E19878" s="1">
        <v>14.874000000000001</v>
      </c>
      <c r="F19878" s="3" t="s">
        <v>30</v>
      </c>
      <c r="G19878" t="s">
        <v>15</v>
      </c>
      <c r="H19878" s="29">
        <v>2930.1779999999999</v>
      </c>
    </row>
    <row r="19879" spans="2:8">
      <c r="B19879" s="2">
        <v>45055</v>
      </c>
      <c r="C19879" t="s">
        <v>9100</v>
      </c>
      <c r="D19879" s="1">
        <v>627</v>
      </c>
      <c r="E19879" s="1">
        <v>14.874000000000001</v>
      </c>
      <c r="F19879" s="3" t="s">
        <v>30</v>
      </c>
      <c r="G19879" t="s">
        <v>15</v>
      </c>
      <c r="H19879" s="29">
        <v>9325.9979999999996</v>
      </c>
    </row>
    <row r="19880" spans="2:8">
      <c r="B19880" s="2">
        <v>45055</v>
      </c>
      <c r="C19880" t="s">
        <v>9101</v>
      </c>
      <c r="D19880" s="1">
        <v>562</v>
      </c>
      <c r="E19880" s="1">
        <v>14.872</v>
      </c>
      <c r="F19880" s="3" t="s">
        <v>30</v>
      </c>
      <c r="G19880" t="s">
        <v>18</v>
      </c>
      <c r="H19880" s="29">
        <v>8358.0640000000003</v>
      </c>
    </row>
    <row r="19881" spans="2:8">
      <c r="B19881" s="2">
        <v>45055</v>
      </c>
      <c r="C19881" t="s">
        <v>9101</v>
      </c>
      <c r="D19881" s="1">
        <v>1466</v>
      </c>
      <c r="E19881" s="1">
        <v>14.872</v>
      </c>
      <c r="F19881" s="3" t="s">
        <v>30</v>
      </c>
      <c r="G19881" t="s">
        <v>18</v>
      </c>
      <c r="H19881" s="29">
        <v>21802.351999999999</v>
      </c>
    </row>
    <row r="19882" spans="2:8">
      <c r="B19882" s="2">
        <v>45055</v>
      </c>
      <c r="C19882" t="s">
        <v>9102</v>
      </c>
      <c r="D19882" s="1">
        <v>382</v>
      </c>
      <c r="E19882" s="1">
        <v>14.875999999999999</v>
      </c>
      <c r="F19882" s="3" t="s">
        <v>30</v>
      </c>
      <c r="G19882" t="s">
        <v>15</v>
      </c>
      <c r="H19882" s="29">
        <v>5682.6319999999996</v>
      </c>
    </row>
    <row r="19883" spans="2:8">
      <c r="B19883" s="2">
        <v>45055</v>
      </c>
      <c r="C19883" t="s">
        <v>9102</v>
      </c>
      <c r="D19883" s="1">
        <v>1408</v>
      </c>
      <c r="E19883" s="1">
        <v>14.875999999999999</v>
      </c>
      <c r="F19883" s="3" t="s">
        <v>30</v>
      </c>
      <c r="G19883" t="s">
        <v>15</v>
      </c>
      <c r="H19883" s="29">
        <v>20945.407999999999</v>
      </c>
    </row>
    <row r="19884" spans="2:8">
      <c r="B19884" s="2">
        <v>45055</v>
      </c>
      <c r="C19884" t="s">
        <v>9103</v>
      </c>
      <c r="D19884" s="1">
        <v>154</v>
      </c>
      <c r="E19884" s="1">
        <v>14.878</v>
      </c>
      <c r="F19884" s="3" t="s">
        <v>30</v>
      </c>
      <c r="G19884" t="s">
        <v>18</v>
      </c>
      <c r="H19884" s="29">
        <v>2291.212</v>
      </c>
    </row>
    <row r="19885" spans="2:8">
      <c r="B19885" s="2">
        <v>45055</v>
      </c>
      <c r="C19885" t="s">
        <v>9104</v>
      </c>
      <c r="D19885" s="1">
        <v>86</v>
      </c>
      <c r="E19885" s="1">
        <v>14.88</v>
      </c>
      <c r="F19885" s="3" t="s">
        <v>30</v>
      </c>
      <c r="G19885" t="s">
        <v>15</v>
      </c>
      <c r="H19885" s="29">
        <v>1279.68</v>
      </c>
    </row>
    <row r="19886" spans="2:8">
      <c r="B19886" s="2">
        <v>45055</v>
      </c>
      <c r="C19886" t="s">
        <v>9104</v>
      </c>
      <c r="D19886" s="1">
        <v>560</v>
      </c>
      <c r="E19886" s="1">
        <v>14.88</v>
      </c>
      <c r="F19886" s="3" t="s">
        <v>30</v>
      </c>
      <c r="G19886" t="s">
        <v>15</v>
      </c>
      <c r="H19886" s="29">
        <v>8332.8000000000011</v>
      </c>
    </row>
    <row r="19887" spans="2:8">
      <c r="B19887" s="2">
        <v>45055</v>
      </c>
      <c r="C19887" t="s">
        <v>9105</v>
      </c>
      <c r="D19887" s="1">
        <v>533</v>
      </c>
      <c r="E19887" s="1">
        <v>14.88</v>
      </c>
      <c r="F19887" s="3" t="s">
        <v>30</v>
      </c>
      <c r="G19887" t="s">
        <v>15</v>
      </c>
      <c r="H19887" s="29">
        <v>7931.04</v>
      </c>
    </row>
    <row r="19888" spans="2:8">
      <c r="B19888" s="2">
        <v>45055</v>
      </c>
      <c r="C19888" t="s">
        <v>9106</v>
      </c>
      <c r="D19888" s="1">
        <v>57</v>
      </c>
      <c r="E19888" s="1">
        <v>14.88</v>
      </c>
      <c r="F19888" s="3" t="s">
        <v>30</v>
      </c>
      <c r="G19888" t="s">
        <v>18</v>
      </c>
      <c r="H19888" s="29">
        <v>848.16000000000008</v>
      </c>
    </row>
    <row r="19889" spans="2:8">
      <c r="B19889" s="2">
        <v>45055</v>
      </c>
      <c r="C19889" t="s">
        <v>9106</v>
      </c>
      <c r="D19889" s="1">
        <v>54</v>
      </c>
      <c r="E19889" s="1">
        <v>14.872</v>
      </c>
      <c r="F19889" s="3" t="s">
        <v>30</v>
      </c>
      <c r="G19889" t="s">
        <v>20</v>
      </c>
      <c r="H19889" s="29">
        <v>803.08799999999997</v>
      </c>
    </row>
    <row r="19890" spans="2:8">
      <c r="B19890" s="2">
        <v>45055</v>
      </c>
      <c r="C19890" t="s">
        <v>9107</v>
      </c>
      <c r="D19890" s="1">
        <v>85</v>
      </c>
      <c r="E19890" s="1">
        <v>14.88</v>
      </c>
      <c r="F19890" s="3" t="s">
        <v>30</v>
      </c>
      <c r="G19890" t="s">
        <v>18</v>
      </c>
      <c r="H19890" s="29">
        <v>1264.8</v>
      </c>
    </row>
    <row r="19891" spans="2:8">
      <c r="B19891" s="2">
        <v>45055</v>
      </c>
      <c r="C19891" t="s">
        <v>9108</v>
      </c>
      <c r="D19891" s="1">
        <v>180</v>
      </c>
      <c r="E19891" s="1">
        <v>14.88</v>
      </c>
      <c r="F19891" s="3" t="s">
        <v>30</v>
      </c>
      <c r="G19891" t="s">
        <v>15</v>
      </c>
      <c r="H19891" s="29">
        <v>2678.4</v>
      </c>
    </row>
    <row r="19892" spans="2:8">
      <c r="B19892" s="2">
        <v>45055</v>
      </c>
      <c r="C19892" t="s">
        <v>9108</v>
      </c>
      <c r="D19892" s="1">
        <v>260</v>
      </c>
      <c r="E19892" s="1">
        <v>14.88</v>
      </c>
      <c r="F19892" s="3" t="s">
        <v>30</v>
      </c>
      <c r="G19892" t="s">
        <v>15</v>
      </c>
      <c r="H19892" s="29">
        <v>3868.8</v>
      </c>
    </row>
    <row r="19893" spans="2:8">
      <c r="B19893" s="2">
        <v>45055</v>
      </c>
      <c r="C19893" t="s">
        <v>9108</v>
      </c>
      <c r="D19893" s="1">
        <v>940</v>
      </c>
      <c r="E19893" s="1">
        <v>14.88</v>
      </c>
      <c r="F19893" s="3" t="s">
        <v>30</v>
      </c>
      <c r="G19893" t="s">
        <v>15</v>
      </c>
      <c r="H19893" s="29">
        <v>13987.2</v>
      </c>
    </row>
    <row r="19894" spans="2:8">
      <c r="B19894" s="2">
        <v>45055</v>
      </c>
      <c r="C19894" t="s">
        <v>9109</v>
      </c>
      <c r="D19894" s="1">
        <v>54</v>
      </c>
      <c r="E19894" s="1">
        <v>14.872</v>
      </c>
      <c r="F19894" s="3" t="s">
        <v>30</v>
      </c>
      <c r="G19894" t="s">
        <v>20</v>
      </c>
      <c r="H19894" s="29">
        <v>803.08799999999997</v>
      </c>
    </row>
    <row r="19895" spans="2:8">
      <c r="B19895" s="2">
        <v>45055</v>
      </c>
      <c r="C19895" t="s">
        <v>9110</v>
      </c>
      <c r="D19895" s="1">
        <v>88</v>
      </c>
      <c r="E19895" s="1">
        <v>14.88</v>
      </c>
      <c r="F19895" s="3" t="s">
        <v>30</v>
      </c>
      <c r="G19895" t="s">
        <v>18</v>
      </c>
      <c r="H19895" s="29">
        <v>1309.44</v>
      </c>
    </row>
    <row r="19896" spans="2:8">
      <c r="B19896" s="2">
        <v>45055</v>
      </c>
      <c r="C19896" t="s">
        <v>9110</v>
      </c>
      <c r="D19896" s="1">
        <v>513</v>
      </c>
      <c r="E19896" s="1">
        <v>14.88</v>
      </c>
      <c r="F19896" s="3" t="s">
        <v>30</v>
      </c>
      <c r="G19896" t="s">
        <v>18</v>
      </c>
      <c r="H19896" s="29">
        <v>7633.4400000000005</v>
      </c>
    </row>
    <row r="19897" spans="2:8">
      <c r="B19897" s="2">
        <v>45055</v>
      </c>
      <c r="C19897" t="s">
        <v>9110</v>
      </c>
      <c r="D19897" s="1">
        <v>439</v>
      </c>
      <c r="E19897" s="1">
        <v>14.882</v>
      </c>
      <c r="F19897" s="3" t="s">
        <v>30</v>
      </c>
      <c r="G19897" t="s">
        <v>15</v>
      </c>
      <c r="H19897" s="29">
        <v>6533.1979999999994</v>
      </c>
    </row>
    <row r="19898" spans="2:8">
      <c r="B19898" s="2">
        <v>45055</v>
      </c>
      <c r="C19898" t="s">
        <v>9110</v>
      </c>
      <c r="D19898" s="1">
        <v>4568</v>
      </c>
      <c r="E19898" s="1">
        <v>14.882</v>
      </c>
      <c r="F19898" s="3" t="s">
        <v>30</v>
      </c>
      <c r="G19898" t="s">
        <v>15</v>
      </c>
      <c r="H19898" s="29">
        <v>67980.975999999995</v>
      </c>
    </row>
    <row r="19899" spans="2:8">
      <c r="B19899" s="2">
        <v>45055</v>
      </c>
      <c r="C19899" t="s">
        <v>9111</v>
      </c>
      <c r="D19899" s="1">
        <v>696</v>
      </c>
      <c r="E19899" s="1">
        <v>14.88</v>
      </c>
      <c r="F19899" s="3" t="s">
        <v>30</v>
      </c>
      <c r="G19899" t="s">
        <v>15</v>
      </c>
      <c r="H19899" s="29">
        <v>10356.480000000001</v>
      </c>
    </row>
    <row r="19900" spans="2:8">
      <c r="B19900" s="2">
        <v>45056</v>
      </c>
      <c r="C19900" t="s">
        <v>9112</v>
      </c>
      <c r="D19900" s="1">
        <v>1309</v>
      </c>
      <c r="E19900" s="1">
        <v>15.071999999999999</v>
      </c>
      <c r="F19900" s="3" t="s">
        <v>30</v>
      </c>
      <c r="G19900" t="s">
        <v>15</v>
      </c>
      <c r="H19900" s="29">
        <v>19729.248</v>
      </c>
    </row>
    <row r="19901" spans="2:8">
      <c r="B19901" s="2">
        <v>45056</v>
      </c>
      <c r="C19901" t="s">
        <v>9113</v>
      </c>
      <c r="D19901" s="1">
        <v>575</v>
      </c>
      <c r="E19901" s="1">
        <v>15.066000000000001</v>
      </c>
      <c r="F19901" s="3" t="s">
        <v>30</v>
      </c>
      <c r="G19901" t="s">
        <v>15</v>
      </c>
      <c r="H19901" s="29">
        <v>8662.9500000000007</v>
      </c>
    </row>
    <row r="19902" spans="2:8">
      <c r="B19902" s="2">
        <v>45056</v>
      </c>
      <c r="C19902" t="s">
        <v>9114</v>
      </c>
      <c r="D19902" s="1">
        <v>704</v>
      </c>
      <c r="E19902" s="1">
        <v>15.061999999999999</v>
      </c>
      <c r="F19902" s="3" t="s">
        <v>30</v>
      </c>
      <c r="G19902" t="s">
        <v>15</v>
      </c>
      <c r="H19902" s="29">
        <v>10603.647999999999</v>
      </c>
    </row>
    <row r="19903" spans="2:8">
      <c r="B19903" s="2">
        <v>45056</v>
      </c>
      <c r="C19903" t="s">
        <v>9115</v>
      </c>
      <c r="D19903" s="1">
        <v>980</v>
      </c>
      <c r="E19903" s="1">
        <v>15.054</v>
      </c>
      <c r="F19903" s="3" t="s">
        <v>30</v>
      </c>
      <c r="G19903" t="s">
        <v>15</v>
      </c>
      <c r="H19903" s="29">
        <v>14752.92</v>
      </c>
    </row>
    <row r="19904" spans="2:8">
      <c r="B19904" s="2">
        <v>45056</v>
      </c>
      <c r="C19904" t="s">
        <v>9115</v>
      </c>
      <c r="D19904" s="1">
        <v>690</v>
      </c>
      <c r="E19904" s="1">
        <v>15.058</v>
      </c>
      <c r="F19904" s="3" t="s">
        <v>30</v>
      </c>
      <c r="G19904" t="s">
        <v>15</v>
      </c>
      <c r="H19904" s="29">
        <v>10390.02</v>
      </c>
    </row>
    <row r="19905" spans="2:8">
      <c r="B19905" s="2">
        <v>45056</v>
      </c>
      <c r="C19905" t="s">
        <v>9116</v>
      </c>
      <c r="D19905" s="1">
        <v>192</v>
      </c>
      <c r="E19905" s="1">
        <v>15.068</v>
      </c>
      <c r="F19905" s="3" t="s">
        <v>30</v>
      </c>
      <c r="G19905" t="s">
        <v>15</v>
      </c>
      <c r="H19905" s="29">
        <v>2893.056</v>
      </c>
    </row>
    <row r="19906" spans="2:8">
      <c r="B19906" s="2">
        <v>45056</v>
      </c>
      <c r="C19906" t="s">
        <v>9116</v>
      </c>
      <c r="D19906" s="1">
        <v>934</v>
      </c>
      <c r="E19906" s="1">
        <v>15.068</v>
      </c>
      <c r="F19906" s="3" t="s">
        <v>30</v>
      </c>
      <c r="G19906" t="s">
        <v>15</v>
      </c>
      <c r="H19906" s="29">
        <v>14073.511999999999</v>
      </c>
    </row>
    <row r="19907" spans="2:8">
      <c r="B19907" s="2">
        <v>45056</v>
      </c>
      <c r="C19907" t="s">
        <v>9117</v>
      </c>
      <c r="D19907" s="1">
        <v>180</v>
      </c>
      <c r="E19907" s="1">
        <v>15.07</v>
      </c>
      <c r="F19907" s="3" t="s">
        <v>30</v>
      </c>
      <c r="G19907" t="s">
        <v>15</v>
      </c>
      <c r="H19907" s="29">
        <v>2712.6</v>
      </c>
    </row>
    <row r="19908" spans="2:8">
      <c r="B19908" s="2">
        <v>45056</v>
      </c>
      <c r="C19908" t="s">
        <v>9117</v>
      </c>
      <c r="D19908" s="1">
        <v>283</v>
      </c>
      <c r="E19908" s="1">
        <v>15.07</v>
      </c>
      <c r="F19908" s="3" t="s">
        <v>30</v>
      </c>
      <c r="G19908" t="s">
        <v>15</v>
      </c>
      <c r="H19908" s="29">
        <v>4264.8100000000004</v>
      </c>
    </row>
    <row r="19909" spans="2:8">
      <c r="B19909" s="2">
        <v>45056</v>
      </c>
      <c r="C19909" t="s">
        <v>9117</v>
      </c>
      <c r="D19909" s="1">
        <v>430</v>
      </c>
      <c r="E19909" s="1">
        <v>15.07</v>
      </c>
      <c r="F19909" s="3" t="s">
        <v>30</v>
      </c>
      <c r="G19909" t="s">
        <v>15</v>
      </c>
      <c r="H19909" s="29">
        <v>6480.1</v>
      </c>
    </row>
    <row r="19910" spans="2:8">
      <c r="B19910" s="2">
        <v>45056</v>
      </c>
      <c r="C19910" t="s">
        <v>9118</v>
      </c>
      <c r="D19910" s="1">
        <v>22</v>
      </c>
      <c r="E19910" s="1">
        <v>15.07</v>
      </c>
      <c r="F19910" s="3" t="s">
        <v>30</v>
      </c>
      <c r="G19910" t="s">
        <v>18</v>
      </c>
      <c r="H19910" s="29">
        <v>331.54</v>
      </c>
    </row>
    <row r="19911" spans="2:8">
      <c r="B19911" s="2">
        <v>45056</v>
      </c>
      <c r="C19911" t="s">
        <v>9118</v>
      </c>
      <c r="D19911" s="1">
        <v>180</v>
      </c>
      <c r="E19911" s="1">
        <v>15.071999999999999</v>
      </c>
      <c r="F19911" s="3" t="s">
        <v>30</v>
      </c>
      <c r="G19911" t="s">
        <v>15</v>
      </c>
      <c r="H19911" s="29">
        <v>2712.96</v>
      </c>
    </row>
    <row r="19912" spans="2:8">
      <c r="B19912" s="2">
        <v>45056</v>
      </c>
      <c r="C19912" t="s">
        <v>9118</v>
      </c>
      <c r="D19912" s="1">
        <v>800</v>
      </c>
      <c r="E19912" s="1">
        <v>15.071999999999999</v>
      </c>
      <c r="F19912" s="3" t="s">
        <v>30</v>
      </c>
      <c r="G19912" t="s">
        <v>15</v>
      </c>
      <c r="H19912" s="29">
        <v>12057.599999999999</v>
      </c>
    </row>
    <row r="19913" spans="2:8">
      <c r="B19913" s="2">
        <v>45056</v>
      </c>
      <c r="C19913" t="s">
        <v>9118</v>
      </c>
      <c r="D19913" s="1">
        <v>826</v>
      </c>
      <c r="E19913" s="1">
        <v>15.071999999999999</v>
      </c>
      <c r="F19913" s="3" t="s">
        <v>30</v>
      </c>
      <c r="G19913" t="s">
        <v>15</v>
      </c>
      <c r="H19913" s="29">
        <v>12449.472</v>
      </c>
    </row>
    <row r="19914" spans="2:8">
      <c r="B19914" s="2">
        <v>45056</v>
      </c>
      <c r="C19914" t="s">
        <v>9119</v>
      </c>
      <c r="D19914" s="1">
        <v>808</v>
      </c>
      <c r="E19914" s="1">
        <v>15.074</v>
      </c>
      <c r="F19914" s="3" t="s">
        <v>30</v>
      </c>
      <c r="G19914" t="s">
        <v>15</v>
      </c>
      <c r="H19914" s="29">
        <v>12179.791999999999</v>
      </c>
    </row>
    <row r="19915" spans="2:8">
      <c r="B19915" s="2">
        <v>45056</v>
      </c>
      <c r="C19915" t="s">
        <v>9120</v>
      </c>
      <c r="D19915" s="1">
        <v>11</v>
      </c>
      <c r="E19915" s="1">
        <v>15.074</v>
      </c>
      <c r="F19915" s="3" t="s">
        <v>30</v>
      </c>
      <c r="G19915" t="s">
        <v>15</v>
      </c>
      <c r="H19915" s="29">
        <v>165.81399999999999</v>
      </c>
    </row>
    <row r="19916" spans="2:8">
      <c r="B19916" s="2">
        <v>45056</v>
      </c>
      <c r="C19916" t="s">
        <v>9121</v>
      </c>
      <c r="D19916" s="1">
        <v>11</v>
      </c>
      <c r="E19916" s="1">
        <v>15.071999999999999</v>
      </c>
      <c r="F19916" s="3" t="s">
        <v>30</v>
      </c>
      <c r="G19916" t="s">
        <v>15</v>
      </c>
      <c r="H19916" s="29">
        <v>165.792</v>
      </c>
    </row>
    <row r="19917" spans="2:8">
      <c r="B19917" s="2">
        <v>45056</v>
      </c>
      <c r="C19917" t="s">
        <v>9121</v>
      </c>
      <c r="D19917" s="1">
        <v>493</v>
      </c>
      <c r="E19917" s="1">
        <v>15.071999999999999</v>
      </c>
      <c r="F19917" s="3" t="s">
        <v>30</v>
      </c>
      <c r="G19917" t="s">
        <v>15</v>
      </c>
      <c r="H19917" s="29">
        <v>7430.4959999999992</v>
      </c>
    </row>
    <row r="19918" spans="2:8">
      <c r="B19918" s="2">
        <v>45056</v>
      </c>
      <c r="C19918" t="s">
        <v>9121</v>
      </c>
      <c r="D19918" s="1">
        <v>826</v>
      </c>
      <c r="E19918" s="1">
        <v>15.071999999999999</v>
      </c>
      <c r="F19918" s="3" t="s">
        <v>30</v>
      </c>
      <c r="G19918" t="s">
        <v>15</v>
      </c>
      <c r="H19918" s="29">
        <v>12449.472</v>
      </c>
    </row>
    <row r="19919" spans="2:8">
      <c r="B19919" s="2">
        <v>45056</v>
      </c>
      <c r="C19919" t="s">
        <v>9122</v>
      </c>
      <c r="D19919" s="1">
        <v>500</v>
      </c>
      <c r="E19919" s="1">
        <v>15.071999999999999</v>
      </c>
      <c r="F19919" s="3" t="s">
        <v>30</v>
      </c>
      <c r="G19919" t="s">
        <v>18</v>
      </c>
      <c r="H19919" s="29">
        <v>7536</v>
      </c>
    </row>
    <row r="19920" spans="2:8">
      <c r="B19920" s="2">
        <v>45056</v>
      </c>
      <c r="C19920" t="s">
        <v>9122</v>
      </c>
      <c r="D19920" s="1">
        <v>1092</v>
      </c>
      <c r="E19920" s="1">
        <v>15.071999999999999</v>
      </c>
      <c r="F19920" s="3" t="s">
        <v>30</v>
      </c>
      <c r="G19920" t="s">
        <v>15</v>
      </c>
      <c r="H19920" s="29">
        <v>16458.624</v>
      </c>
    </row>
    <row r="19921" spans="2:8">
      <c r="B19921" s="2">
        <v>45056</v>
      </c>
      <c r="C19921" t="s">
        <v>9123</v>
      </c>
      <c r="D19921" s="1">
        <v>180</v>
      </c>
      <c r="E19921" s="1">
        <v>15.08</v>
      </c>
      <c r="F19921" s="3" t="s">
        <v>30</v>
      </c>
      <c r="G19921" t="s">
        <v>15</v>
      </c>
      <c r="H19921" s="29">
        <v>2714.4</v>
      </c>
    </row>
    <row r="19922" spans="2:8">
      <c r="B19922" s="2">
        <v>45056</v>
      </c>
      <c r="C19922" t="s">
        <v>9123</v>
      </c>
      <c r="D19922" s="1">
        <v>274</v>
      </c>
      <c r="E19922" s="1">
        <v>15.08</v>
      </c>
      <c r="F19922" s="3" t="s">
        <v>30</v>
      </c>
      <c r="G19922" t="s">
        <v>15</v>
      </c>
      <c r="H19922" s="29">
        <v>4131.92</v>
      </c>
    </row>
    <row r="19923" spans="2:8">
      <c r="B19923" s="2">
        <v>45056</v>
      </c>
      <c r="C19923" t="s">
        <v>9123</v>
      </c>
      <c r="D19923" s="1">
        <v>869</v>
      </c>
      <c r="E19923" s="1">
        <v>15.08</v>
      </c>
      <c r="F19923" s="3" t="s">
        <v>30</v>
      </c>
      <c r="G19923" t="s">
        <v>15</v>
      </c>
      <c r="H19923" s="29">
        <v>13104.52</v>
      </c>
    </row>
    <row r="19924" spans="2:8">
      <c r="B19924" s="2">
        <v>45056</v>
      </c>
      <c r="C19924" t="s">
        <v>9124</v>
      </c>
      <c r="D19924" s="1">
        <v>1184</v>
      </c>
      <c r="E19924" s="1">
        <v>15.08</v>
      </c>
      <c r="F19924" s="3" t="s">
        <v>30</v>
      </c>
      <c r="G19924" t="s">
        <v>15</v>
      </c>
      <c r="H19924" s="29">
        <v>17854.72</v>
      </c>
    </row>
    <row r="19925" spans="2:8">
      <c r="B19925" s="2">
        <v>45056</v>
      </c>
      <c r="C19925" t="s">
        <v>9125</v>
      </c>
      <c r="D19925" s="1">
        <v>155</v>
      </c>
      <c r="E19925" s="1">
        <v>15.08</v>
      </c>
      <c r="F19925" s="3" t="s">
        <v>30</v>
      </c>
      <c r="G19925" t="s">
        <v>15</v>
      </c>
      <c r="H19925" s="29">
        <v>2337.4</v>
      </c>
    </row>
    <row r="19926" spans="2:8">
      <c r="B19926" s="2">
        <v>45056</v>
      </c>
      <c r="C19926" t="s">
        <v>9126</v>
      </c>
      <c r="D19926" s="1">
        <v>765</v>
      </c>
      <c r="E19926" s="1">
        <v>15.08</v>
      </c>
      <c r="F19926" s="3" t="s">
        <v>30</v>
      </c>
      <c r="G19926" t="s">
        <v>15</v>
      </c>
      <c r="H19926" s="29">
        <v>11536.2</v>
      </c>
    </row>
    <row r="19927" spans="2:8">
      <c r="B19927" s="2">
        <v>45056</v>
      </c>
      <c r="C19927" t="s">
        <v>9126</v>
      </c>
      <c r="D19927" s="1">
        <v>1488</v>
      </c>
      <c r="E19927" s="1">
        <v>15.08</v>
      </c>
      <c r="F19927" s="3" t="s">
        <v>30</v>
      </c>
      <c r="G19927" t="s">
        <v>15</v>
      </c>
      <c r="H19927" s="29">
        <v>22439.040000000001</v>
      </c>
    </row>
    <row r="19928" spans="2:8">
      <c r="B19928" s="2">
        <v>45056</v>
      </c>
      <c r="C19928" t="s">
        <v>9127</v>
      </c>
      <c r="D19928" s="1">
        <v>687</v>
      </c>
      <c r="E19928" s="1">
        <v>15.077999999999999</v>
      </c>
      <c r="F19928" s="3" t="s">
        <v>30</v>
      </c>
      <c r="G19928" t="s">
        <v>18</v>
      </c>
      <c r="H19928" s="29">
        <v>10358.585999999999</v>
      </c>
    </row>
    <row r="19929" spans="2:8">
      <c r="B19929" s="2">
        <v>45056</v>
      </c>
      <c r="C19929" t="s">
        <v>9127</v>
      </c>
      <c r="D19929" s="1">
        <v>110</v>
      </c>
      <c r="E19929" s="1">
        <v>15.077999999999999</v>
      </c>
      <c r="F19929" s="3" t="s">
        <v>30</v>
      </c>
      <c r="G19929" t="s">
        <v>15</v>
      </c>
      <c r="H19929" s="29">
        <v>1658.58</v>
      </c>
    </row>
    <row r="19930" spans="2:8">
      <c r="B19930" s="2">
        <v>45056</v>
      </c>
      <c r="C19930" t="s">
        <v>9127</v>
      </c>
      <c r="D19930" s="1">
        <v>750</v>
      </c>
      <c r="E19930" s="1">
        <v>15.077999999999999</v>
      </c>
      <c r="F19930" s="3" t="s">
        <v>30</v>
      </c>
      <c r="G19930" t="s">
        <v>15</v>
      </c>
      <c r="H19930" s="29">
        <v>11308.5</v>
      </c>
    </row>
    <row r="19931" spans="2:8">
      <c r="B19931" s="2">
        <v>45056</v>
      </c>
      <c r="C19931" t="s">
        <v>9128</v>
      </c>
      <c r="D19931" s="1">
        <v>1496</v>
      </c>
      <c r="E19931" s="1">
        <v>15.076000000000001</v>
      </c>
      <c r="F19931" s="3" t="s">
        <v>30</v>
      </c>
      <c r="G19931" t="s">
        <v>15</v>
      </c>
      <c r="H19931" s="29">
        <v>22553.696</v>
      </c>
    </row>
    <row r="19932" spans="2:8">
      <c r="B19932" s="2">
        <v>45056</v>
      </c>
      <c r="C19932" t="s">
        <v>9129</v>
      </c>
      <c r="D19932" s="1">
        <v>184</v>
      </c>
      <c r="E19932" s="1">
        <v>15.08</v>
      </c>
      <c r="F19932" s="3" t="s">
        <v>30</v>
      </c>
      <c r="G19932" t="s">
        <v>15</v>
      </c>
      <c r="H19932" s="29">
        <v>2774.72</v>
      </c>
    </row>
    <row r="19933" spans="2:8">
      <c r="B19933" s="2">
        <v>45056</v>
      </c>
      <c r="C19933" t="s">
        <v>9129</v>
      </c>
      <c r="D19933" s="1">
        <v>600</v>
      </c>
      <c r="E19933" s="1">
        <v>15.08</v>
      </c>
      <c r="F19933" s="3" t="s">
        <v>30</v>
      </c>
      <c r="G19933" t="s">
        <v>15</v>
      </c>
      <c r="H19933" s="29">
        <v>9048</v>
      </c>
    </row>
    <row r="19934" spans="2:8">
      <c r="B19934" s="2">
        <v>45056</v>
      </c>
      <c r="C19934" t="s">
        <v>9129</v>
      </c>
      <c r="D19934" s="1">
        <v>777</v>
      </c>
      <c r="E19934" s="1">
        <v>15.08</v>
      </c>
      <c r="F19934" s="3" t="s">
        <v>30</v>
      </c>
      <c r="G19934" t="s">
        <v>15</v>
      </c>
      <c r="H19934" s="29">
        <v>11717.16</v>
      </c>
    </row>
    <row r="19935" spans="2:8">
      <c r="B19935" s="2">
        <v>45056</v>
      </c>
      <c r="C19935" t="s">
        <v>9130</v>
      </c>
      <c r="D19935" s="1">
        <v>893</v>
      </c>
      <c r="E19935" s="1">
        <v>15.076000000000001</v>
      </c>
      <c r="F19935" s="3" t="s">
        <v>30</v>
      </c>
      <c r="G19935" t="s">
        <v>15</v>
      </c>
      <c r="H19935" s="29">
        <v>13462.868</v>
      </c>
    </row>
    <row r="19936" spans="2:8">
      <c r="B19936" s="2">
        <v>45056</v>
      </c>
      <c r="C19936" t="s">
        <v>9131</v>
      </c>
      <c r="D19936" s="1">
        <v>544</v>
      </c>
      <c r="E19936" s="1">
        <v>15.071999999999999</v>
      </c>
      <c r="F19936" s="3" t="s">
        <v>30</v>
      </c>
      <c r="G19936" t="s">
        <v>18</v>
      </c>
      <c r="H19936" s="29">
        <v>8199.1679999999997</v>
      </c>
    </row>
    <row r="19937" spans="2:8">
      <c r="B19937" s="2">
        <v>45056</v>
      </c>
      <c r="C19937" t="s">
        <v>9131</v>
      </c>
      <c r="D19937" s="1">
        <v>600</v>
      </c>
      <c r="E19937" s="1">
        <v>15.071999999999999</v>
      </c>
      <c r="F19937" s="3" t="s">
        <v>30</v>
      </c>
      <c r="G19937" t="s">
        <v>15</v>
      </c>
      <c r="H19937" s="29">
        <v>9043.1999999999989</v>
      </c>
    </row>
    <row r="19938" spans="2:8">
      <c r="B19938" s="2">
        <v>45056</v>
      </c>
      <c r="C19938" t="s">
        <v>9132</v>
      </c>
      <c r="D19938" s="1">
        <v>1215</v>
      </c>
      <c r="E19938" s="1">
        <v>15.07</v>
      </c>
      <c r="F19938" s="3" t="s">
        <v>30</v>
      </c>
      <c r="G19938" t="s">
        <v>15</v>
      </c>
      <c r="H19938" s="29">
        <v>18310.05</v>
      </c>
    </row>
    <row r="19939" spans="2:8">
      <c r="B19939" s="2">
        <v>45056</v>
      </c>
      <c r="C19939" t="s">
        <v>9133</v>
      </c>
      <c r="D19939" s="1">
        <v>568</v>
      </c>
      <c r="E19939" s="1">
        <v>15.07</v>
      </c>
      <c r="F19939" s="3" t="s">
        <v>30</v>
      </c>
      <c r="G19939" t="s">
        <v>18</v>
      </c>
      <c r="H19939" s="29">
        <v>8559.76</v>
      </c>
    </row>
    <row r="19940" spans="2:8">
      <c r="B19940" s="2">
        <v>45056</v>
      </c>
      <c r="C19940" t="s">
        <v>9134</v>
      </c>
      <c r="D19940" s="1">
        <v>100</v>
      </c>
      <c r="E19940" s="1">
        <v>15.068</v>
      </c>
      <c r="F19940" s="3" t="s">
        <v>30</v>
      </c>
      <c r="G19940" t="s">
        <v>15</v>
      </c>
      <c r="H19940" s="29">
        <v>1506.8</v>
      </c>
    </row>
    <row r="19941" spans="2:8">
      <c r="B19941" s="2">
        <v>45056</v>
      </c>
      <c r="C19941" t="s">
        <v>9134</v>
      </c>
      <c r="D19941" s="1">
        <v>414</v>
      </c>
      <c r="E19941" s="1">
        <v>15.068</v>
      </c>
      <c r="F19941" s="3" t="s">
        <v>30</v>
      </c>
      <c r="G19941" t="s">
        <v>15</v>
      </c>
      <c r="H19941" s="29">
        <v>6238.152</v>
      </c>
    </row>
    <row r="19942" spans="2:8">
      <c r="B19942" s="2">
        <v>45056</v>
      </c>
      <c r="C19942" t="s">
        <v>9134</v>
      </c>
      <c r="D19942" s="1">
        <v>600</v>
      </c>
      <c r="E19942" s="1">
        <v>15.068</v>
      </c>
      <c r="F19942" s="3" t="s">
        <v>30</v>
      </c>
      <c r="G19942" t="s">
        <v>15</v>
      </c>
      <c r="H19942" s="29">
        <v>9040.7999999999993</v>
      </c>
    </row>
    <row r="19943" spans="2:8">
      <c r="B19943" s="2">
        <v>45056</v>
      </c>
      <c r="C19943" t="s">
        <v>9134</v>
      </c>
      <c r="D19943" s="1">
        <v>600</v>
      </c>
      <c r="E19943" s="1">
        <v>15.068</v>
      </c>
      <c r="F19943" s="3" t="s">
        <v>30</v>
      </c>
      <c r="G19943" t="s">
        <v>15</v>
      </c>
      <c r="H19943" s="29">
        <v>9040.7999999999993</v>
      </c>
    </row>
    <row r="19944" spans="2:8">
      <c r="B19944" s="2">
        <v>45056</v>
      </c>
      <c r="C19944" t="s">
        <v>9135</v>
      </c>
      <c r="D19944" s="1">
        <v>359</v>
      </c>
      <c r="E19944" s="1">
        <v>15.076000000000001</v>
      </c>
      <c r="F19944" s="3" t="s">
        <v>30</v>
      </c>
      <c r="G19944" t="s">
        <v>18</v>
      </c>
      <c r="H19944" s="29">
        <v>5412.2840000000006</v>
      </c>
    </row>
    <row r="19945" spans="2:8">
      <c r="B19945" s="2">
        <v>45056</v>
      </c>
      <c r="C19945" t="s">
        <v>9135</v>
      </c>
      <c r="D19945" s="1">
        <v>841</v>
      </c>
      <c r="E19945" s="1">
        <v>15.077999999999999</v>
      </c>
      <c r="F19945" s="3" t="s">
        <v>30</v>
      </c>
      <c r="G19945" t="s">
        <v>15</v>
      </c>
      <c r="H19945" s="29">
        <v>12680.598</v>
      </c>
    </row>
    <row r="19946" spans="2:8">
      <c r="B19946" s="2">
        <v>45056</v>
      </c>
      <c r="C19946" t="s">
        <v>9135</v>
      </c>
      <c r="D19946" s="1">
        <v>899</v>
      </c>
      <c r="E19946" s="1">
        <v>15.077999999999999</v>
      </c>
      <c r="F19946" s="3" t="s">
        <v>30</v>
      </c>
      <c r="G19946" t="s">
        <v>15</v>
      </c>
      <c r="H19946" s="29">
        <v>13555.121999999999</v>
      </c>
    </row>
    <row r="19947" spans="2:8">
      <c r="B19947" s="2">
        <v>45056</v>
      </c>
      <c r="C19947" t="s">
        <v>9136</v>
      </c>
      <c r="D19947" s="1">
        <v>730</v>
      </c>
      <c r="E19947" s="1">
        <v>15.076000000000001</v>
      </c>
      <c r="F19947" s="3" t="s">
        <v>30</v>
      </c>
      <c r="G19947" t="s">
        <v>15</v>
      </c>
      <c r="H19947" s="29">
        <v>11005.48</v>
      </c>
    </row>
    <row r="19948" spans="2:8">
      <c r="B19948" s="2">
        <v>45056</v>
      </c>
      <c r="C19948" t="s">
        <v>9136</v>
      </c>
      <c r="D19948" s="1">
        <v>549</v>
      </c>
      <c r="E19948" s="1">
        <v>15.076000000000001</v>
      </c>
      <c r="F19948" s="3" t="s">
        <v>30</v>
      </c>
      <c r="G19948" t="s">
        <v>20</v>
      </c>
      <c r="H19948" s="29">
        <v>8276.7240000000002</v>
      </c>
    </row>
    <row r="19949" spans="2:8">
      <c r="B19949" s="2">
        <v>45056</v>
      </c>
      <c r="C19949" t="s">
        <v>9137</v>
      </c>
      <c r="D19949" s="1">
        <v>1445</v>
      </c>
      <c r="E19949" s="1">
        <v>15.07</v>
      </c>
      <c r="F19949" s="3" t="s">
        <v>30</v>
      </c>
      <c r="G19949" t="s">
        <v>15</v>
      </c>
      <c r="H19949" s="29">
        <v>21776.15</v>
      </c>
    </row>
    <row r="19950" spans="2:8">
      <c r="B19950" s="2">
        <v>45056</v>
      </c>
      <c r="C19950" t="s">
        <v>9138</v>
      </c>
      <c r="D19950" s="1">
        <v>232</v>
      </c>
      <c r="E19950" s="1">
        <v>15.07</v>
      </c>
      <c r="F19950" s="3" t="s">
        <v>30</v>
      </c>
      <c r="G19950" t="s">
        <v>18</v>
      </c>
      <c r="H19950" s="29">
        <v>3496.2400000000002</v>
      </c>
    </row>
    <row r="19951" spans="2:8">
      <c r="B19951" s="2">
        <v>45056</v>
      </c>
      <c r="C19951" t="s">
        <v>9139</v>
      </c>
      <c r="D19951" s="1">
        <v>1266</v>
      </c>
      <c r="E19951" s="1">
        <v>15.076000000000001</v>
      </c>
      <c r="F19951" s="3" t="s">
        <v>30</v>
      </c>
      <c r="G19951" t="s">
        <v>15</v>
      </c>
      <c r="H19951" s="29">
        <v>19086.216</v>
      </c>
    </row>
    <row r="19952" spans="2:8">
      <c r="B19952" s="2">
        <v>45056</v>
      </c>
      <c r="C19952" t="s">
        <v>9140</v>
      </c>
      <c r="D19952" s="1">
        <v>1324</v>
      </c>
      <c r="E19952" s="1">
        <v>15.076000000000001</v>
      </c>
      <c r="F19952" s="3" t="s">
        <v>30</v>
      </c>
      <c r="G19952" t="s">
        <v>15</v>
      </c>
      <c r="H19952" s="29">
        <v>19960.624</v>
      </c>
    </row>
    <row r="19953" spans="2:8">
      <c r="B19953" s="2">
        <v>45056</v>
      </c>
      <c r="C19953" t="s">
        <v>9141</v>
      </c>
      <c r="D19953" s="1">
        <v>489</v>
      </c>
      <c r="E19953" s="1">
        <v>15.08</v>
      </c>
      <c r="F19953" s="3" t="s">
        <v>30</v>
      </c>
      <c r="G19953" t="s">
        <v>15</v>
      </c>
      <c r="H19953" s="29">
        <v>7374.12</v>
      </c>
    </row>
    <row r="19954" spans="2:8">
      <c r="B19954" s="2">
        <v>45056</v>
      </c>
      <c r="C19954" t="s">
        <v>9142</v>
      </c>
      <c r="D19954" s="1">
        <v>667</v>
      </c>
      <c r="E19954" s="1">
        <v>15.077999999999999</v>
      </c>
      <c r="F19954" s="3" t="s">
        <v>30</v>
      </c>
      <c r="G19954" t="s">
        <v>18</v>
      </c>
      <c r="H19954" s="29">
        <v>10057.026</v>
      </c>
    </row>
    <row r="19955" spans="2:8">
      <c r="B19955" s="2">
        <v>45056</v>
      </c>
      <c r="C19955" t="s">
        <v>9143</v>
      </c>
      <c r="D19955" s="1">
        <v>701</v>
      </c>
      <c r="E19955" s="1">
        <v>15.076000000000001</v>
      </c>
      <c r="F19955" s="3" t="s">
        <v>30</v>
      </c>
      <c r="G19955" t="s">
        <v>15</v>
      </c>
      <c r="H19955" s="29">
        <v>10568.276</v>
      </c>
    </row>
    <row r="19956" spans="2:8">
      <c r="B19956" s="2">
        <v>45056</v>
      </c>
      <c r="C19956" t="s">
        <v>9143</v>
      </c>
      <c r="D19956" s="1">
        <v>288</v>
      </c>
      <c r="E19956" s="1">
        <v>15.077999999999999</v>
      </c>
      <c r="F19956" s="3" t="s">
        <v>30</v>
      </c>
      <c r="G19956" t="s">
        <v>15</v>
      </c>
      <c r="H19956" s="29">
        <v>4342.4639999999999</v>
      </c>
    </row>
    <row r="19957" spans="2:8">
      <c r="B19957" s="2">
        <v>45056</v>
      </c>
      <c r="C19957" t="s">
        <v>9143</v>
      </c>
      <c r="D19957" s="1">
        <v>701</v>
      </c>
      <c r="E19957" s="1">
        <v>15.077999999999999</v>
      </c>
      <c r="F19957" s="3" t="s">
        <v>30</v>
      </c>
      <c r="G19957" t="s">
        <v>15</v>
      </c>
      <c r="H19957" s="29">
        <v>10569.678</v>
      </c>
    </row>
    <row r="19958" spans="2:8">
      <c r="B19958" s="2">
        <v>45056</v>
      </c>
      <c r="C19958" t="s">
        <v>9143</v>
      </c>
      <c r="D19958" s="1">
        <v>963</v>
      </c>
      <c r="E19958" s="1">
        <v>15.077999999999999</v>
      </c>
      <c r="F19958" s="3" t="s">
        <v>30</v>
      </c>
      <c r="G19958" t="s">
        <v>15</v>
      </c>
      <c r="H19958" s="29">
        <v>14520.114</v>
      </c>
    </row>
    <row r="19959" spans="2:8">
      <c r="B19959" s="2">
        <v>45056</v>
      </c>
      <c r="C19959" t="s">
        <v>9144</v>
      </c>
      <c r="D19959" s="1">
        <v>600</v>
      </c>
      <c r="E19959" s="1">
        <v>15.071999999999999</v>
      </c>
      <c r="F19959" s="3" t="s">
        <v>30</v>
      </c>
      <c r="G19959" t="s">
        <v>15</v>
      </c>
      <c r="H19959" s="29">
        <v>9043.1999999999989</v>
      </c>
    </row>
    <row r="19960" spans="2:8">
      <c r="B19960" s="2">
        <v>45056</v>
      </c>
      <c r="C19960" t="s">
        <v>9145</v>
      </c>
      <c r="D19960" s="1">
        <v>118</v>
      </c>
      <c r="E19960" s="1">
        <v>15.08</v>
      </c>
      <c r="F19960" s="3" t="s">
        <v>30</v>
      </c>
      <c r="G19960" t="s">
        <v>15</v>
      </c>
      <c r="H19960" s="29">
        <v>1779.44</v>
      </c>
    </row>
    <row r="19961" spans="2:8">
      <c r="B19961" s="2">
        <v>45056</v>
      </c>
      <c r="C19961" t="s">
        <v>9145</v>
      </c>
      <c r="D19961" s="1">
        <v>600</v>
      </c>
      <c r="E19961" s="1">
        <v>15.08</v>
      </c>
      <c r="F19961" s="3" t="s">
        <v>30</v>
      </c>
      <c r="G19961" t="s">
        <v>15</v>
      </c>
      <c r="H19961" s="29">
        <v>9048</v>
      </c>
    </row>
    <row r="19962" spans="2:8">
      <c r="B19962" s="2">
        <v>45056</v>
      </c>
      <c r="C19962" t="s">
        <v>9146</v>
      </c>
      <c r="D19962" s="1">
        <v>220</v>
      </c>
      <c r="E19962" s="1">
        <v>15.082000000000001</v>
      </c>
      <c r="F19962" s="3" t="s">
        <v>30</v>
      </c>
      <c r="G19962" t="s">
        <v>15</v>
      </c>
      <c r="H19962" s="29">
        <v>3318.04</v>
      </c>
    </row>
    <row r="19963" spans="2:8">
      <c r="B19963" s="2">
        <v>45056</v>
      </c>
      <c r="C19963" t="s">
        <v>9147</v>
      </c>
      <c r="D19963" s="1">
        <v>718</v>
      </c>
      <c r="E19963" s="1">
        <v>15.082000000000001</v>
      </c>
      <c r="F19963" s="3" t="s">
        <v>30</v>
      </c>
      <c r="G19963" t="s">
        <v>15</v>
      </c>
      <c r="H19963" s="29">
        <v>10828.876</v>
      </c>
    </row>
    <row r="19964" spans="2:8">
      <c r="B19964" s="2">
        <v>45056</v>
      </c>
      <c r="C19964" t="s">
        <v>9148</v>
      </c>
      <c r="D19964" s="1">
        <v>323</v>
      </c>
      <c r="E19964" s="1">
        <v>15.08</v>
      </c>
      <c r="F19964" s="3" t="s">
        <v>30</v>
      </c>
      <c r="G19964" t="s">
        <v>18</v>
      </c>
      <c r="H19964" s="29">
        <v>4870.84</v>
      </c>
    </row>
    <row r="19965" spans="2:8">
      <c r="B19965" s="2">
        <v>45056</v>
      </c>
      <c r="C19965" t="s">
        <v>9148</v>
      </c>
      <c r="D19965" s="1">
        <v>1159</v>
      </c>
      <c r="E19965" s="1">
        <v>15.08</v>
      </c>
      <c r="F19965" s="3" t="s">
        <v>30</v>
      </c>
      <c r="G19965" t="s">
        <v>18</v>
      </c>
      <c r="H19965" s="29">
        <v>17477.72</v>
      </c>
    </row>
    <row r="19966" spans="2:8">
      <c r="B19966" s="2">
        <v>45056</v>
      </c>
      <c r="C19966" t="s">
        <v>9148</v>
      </c>
      <c r="D19966" s="1">
        <v>1288</v>
      </c>
      <c r="E19966" s="1">
        <v>15.08</v>
      </c>
      <c r="F19966" s="3" t="s">
        <v>30</v>
      </c>
      <c r="G19966" t="s">
        <v>18</v>
      </c>
      <c r="H19966" s="29">
        <v>19423.04</v>
      </c>
    </row>
    <row r="19967" spans="2:8">
      <c r="B19967" s="2">
        <v>45056</v>
      </c>
      <c r="C19967" t="s">
        <v>9148</v>
      </c>
      <c r="D19967" s="1">
        <v>1490</v>
      </c>
      <c r="E19967" s="1">
        <v>15.08</v>
      </c>
      <c r="F19967" s="3" t="s">
        <v>30</v>
      </c>
      <c r="G19967" t="s">
        <v>15</v>
      </c>
      <c r="H19967" s="29">
        <v>22469.200000000001</v>
      </c>
    </row>
    <row r="19968" spans="2:8">
      <c r="B19968" s="2">
        <v>45056</v>
      </c>
      <c r="C19968" t="s">
        <v>9149</v>
      </c>
      <c r="D19968" s="1">
        <v>998</v>
      </c>
      <c r="E19968" s="1">
        <v>15.08</v>
      </c>
      <c r="F19968" s="3" t="s">
        <v>30</v>
      </c>
      <c r="G19968" t="s">
        <v>18</v>
      </c>
      <c r="H19968" s="29">
        <v>15049.84</v>
      </c>
    </row>
    <row r="19969" spans="2:8">
      <c r="B19969" s="2">
        <v>45056</v>
      </c>
      <c r="C19969" t="s">
        <v>9149</v>
      </c>
      <c r="D19969" s="1">
        <v>650</v>
      </c>
      <c r="E19969" s="1">
        <v>15.076000000000001</v>
      </c>
      <c r="F19969" s="3" t="s">
        <v>30</v>
      </c>
      <c r="G19969" t="s">
        <v>15</v>
      </c>
      <c r="H19969" s="29">
        <v>9799.4</v>
      </c>
    </row>
    <row r="19970" spans="2:8">
      <c r="B19970" s="2">
        <v>45056</v>
      </c>
      <c r="C19970" t="s">
        <v>9149</v>
      </c>
      <c r="D19970" s="1">
        <v>600</v>
      </c>
      <c r="E19970" s="1">
        <v>15.077999999999999</v>
      </c>
      <c r="F19970" s="3" t="s">
        <v>30</v>
      </c>
      <c r="G19970" t="s">
        <v>15</v>
      </c>
      <c r="H19970" s="29">
        <v>9046.7999999999993</v>
      </c>
    </row>
    <row r="19971" spans="2:8">
      <c r="B19971" s="2">
        <v>45056</v>
      </c>
      <c r="C19971" t="s">
        <v>9150</v>
      </c>
      <c r="D19971" s="1">
        <v>600</v>
      </c>
      <c r="E19971" s="1">
        <v>15.076000000000001</v>
      </c>
      <c r="F19971" s="3" t="s">
        <v>30</v>
      </c>
      <c r="G19971" t="s">
        <v>15</v>
      </c>
      <c r="H19971" s="29">
        <v>9045.6</v>
      </c>
    </row>
    <row r="19972" spans="2:8">
      <c r="B19972" s="2">
        <v>45056</v>
      </c>
      <c r="C19972" t="s">
        <v>9150</v>
      </c>
      <c r="D19972" s="1">
        <v>1032</v>
      </c>
      <c r="E19972" s="1">
        <v>15.076000000000001</v>
      </c>
      <c r="F19972" s="3" t="s">
        <v>30</v>
      </c>
      <c r="G19972" t="s">
        <v>15</v>
      </c>
      <c r="H19972" s="29">
        <v>15558.432000000001</v>
      </c>
    </row>
    <row r="19973" spans="2:8">
      <c r="B19973" s="2">
        <v>45056</v>
      </c>
      <c r="C19973" t="s">
        <v>9151</v>
      </c>
      <c r="D19973" s="1">
        <v>831</v>
      </c>
      <c r="E19973" s="1">
        <v>15.074</v>
      </c>
      <c r="F19973" s="3" t="s">
        <v>30</v>
      </c>
      <c r="G19973" t="s">
        <v>15</v>
      </c>
      <c r="H19973" s="29">
        <v>12526.494000000001</v>
      </c>
    </row>
    <row r="19974" spans="2:8">
      <c r="B19974" s="2">
        <v>45056</v>
      </c>
      <c r="C19974" t="s">
        <v>9152</v>
      </c>
      <c r="D19974" s="1">
        <v>709</v>
      </c>
      <c r="E19974" s="1">
        <v>15.077999999999999</v>
      </c>
      <c r="F19974" s="3" t="s">
        <v>30</v>
      </c>
      <c r="G19974" t="s">
        <v>15</v>
      </c>
      <c r="H19974" s="29">
        <v>10690.302</v>
      </c>
    </row>
    <row r="19975" spans="2:8">
      <c r="B19975" s="2">
        <v>45056</v>
      </c>
      <c r="C19975" t="s">
        <v>9152</v>
      </c>
      <c r="D19975" s="1">
        <v>894</v>
      </c>
      <c r="E19975" s="1">
        <v>15.077999999999999</v>
      </c>
      <c r="F19975" s="3" t="s">
        <v>30</v>
      </c>
      <c r="G19975" t="s">
        <v>15</v>
      </c>
      <c r="H19975" s="29">
        <v>13479.732</v>
      </c>
    </row>
    <row r="19976" spans="2:8">
      <c r="B19976" s="2">
        <v>45056</v>
      </c>
      <c r="C19976" t="s">
        <v>9152</v>
      </c>
      <c r="D19976" s="1">
        <v>1284</v>
      </c>
      <c r="E19976" s="1">
        <v>15.077999999999999</v>
      </c>
      <c r="F19976" s="3" t="s">
        <v>30</v>
      </c>
      <c r="G19976" t="s">
        <v>15</v>
      </c>
      <c r="H19976" s="29">
        <v>19360.151999999998</v>
      </c>
    </row>
    <row r="19977" spans="2:8">
      <c r="B19977" s="2">
        <v>45056</v>
      </c>
      <c r="C19977" t="s">
        <v>9153</v>
      </c>
      <c r="D19977" s="1">
        <v>4</v>
      </c>
      <c r="E19977" s="1">
        <v>15.084</v>
      </c>
      <c r="F19977" s="3" t="s">
        <v>30</v>
      </c>
      <c r="G19977" t="s">
        <v>15</v>
      </c>
      <c r="H19977" s="29">
        <v>60.335999999999999</v>
      </c>
    </row>
    <row r="19978" spans="2:8">
      <c r="B19978" s="2">
        <v>45056</v>
      </c>
      <c r="C19978" t="s">
        <v>9154</v>
      </c>
      <c r="D19978" s="1">
        <v>32</v>
      </c>
      <c r="E19978" s="1">
        <v>15.084</v>
      </c>
      <c r="F19978" s="3" t="s">
        <v>30</v>
      </c>
      <c r="G19978" t="s">
        <v>15</v>
      </c>
      <c r="H19978" s="29">
        <v>482.68799999999999</v>
      </c>
    </row>
    <row r="19979" spans="2:8">
      <c r="B19979" s="2">
        <v>45056</v>
      </c>
      <c r="C19979" t="s">
        <v>9154</v>
      </c>
      <c r="D19979" s="1">
        <v>197</v>
      </c>
      <c r="E19979" s="1">
        <v>15.084</v>
      </c>
      <c r="F19979" s="3" t="s">
        <v>30</v>
      </c>
      <c r="G19979" t="s">
        <v>15</v>
      </c>
      <c r="H19979" s="29">
        <v>2971.5479999999998</v>
      </c>
    </row>
    <row r="19980" spans="2:8">
      <c r="B19980" s="2">
        <v>45056</v>
      </c>
      <c r="C19980" t="s">
        <v>9154</v>
      </c>
      <c r="D19980" s="1">
        <v>403</v>
      </c>
      <c r="E19980" s="1">
        <v>15.084</v>
      </c>
      <c r="F19980" s="3" t="s">
        <v>30</v>
      </c>
      <c r="G19980" t="s">
        <v>15</v>
      </c>
      <c r="H19980" s="29">
        <v>6078.8519999999999</v>
      </c>
    </row>
    <row r="19981" spans="2:8">
      <c r="B19981" s="2">
        <v>45056</v>
      </c>
      <c r="C19981" t="s">
        <v>9154</v>
      </c>
      <c r="D19981" s="1">
        <v>465</v>
      </c>
      <c r="E19981" s="1">
        <v>15.084</v>
      </c>
      <c r="F19981" s="3" t="s">
        <v>30</v>
      </c>
      <c r="G19981" t="s">
        <v>15</v>
      </c>
      <c r="H19981" s="29">
        <v>7014.0599999999995</v>
      </c>
    </row>
    <row r="19982" spans="2:8">
      <c r="B19982" s="2">
        <v>45056</v>
      </c>
      <c r="C19982" t="s">
        <v>9154</v>
      </c>
      <c r="D19982" s="1">
        <v>536</v>
      </c>
      <c r="E19982" s="1">
        <v>15.084</v>
      </c>
      <c r="F19982" s="3" t="s">
        <v>30</v>
      </c>
      <c r="G19982" t="s">
        <v>15</v>
      </c>
      <c r="H19982" s="29">
        <v>8085.0239999999994</v>
      </c>
    </row>
    <row r="19983" spans="2:8">
      <c r="B19983" s="2">
        <v>45056</v>
      </c>
      <c r="C19983" t="s">
        <v>9155</v>
      </c>
      <c r="D19983" s="1">
        <v>914</v>
      </c>
      <c r="E19983" s="1">
        <v>15.084</v>
      </c>
      <c r="F19983" s="3" t="s">
        <v>30</v>
      </c>
      <c r="G19983" t="s">
        <v>15</v>
      </c>
      <c r="H19983" s="29">
        <v>13786.776</v>
      </c>
    </row>
    <row r="19984" spans="2:8">
      <c r="B19984" s="2">
        <v>45056</v>
      </c>
      <c r="C19984" t="s">
        <v>9156</v>
      </c>
      <c r="D19984" s="1">
        <v>458</v>
      </c>
      <c r="E19984" s="1">
        <v>15.084</v>
      </c>
      <c r="F19984" s="3" t="s">
        <v>30</v>
      </c>
      <c r="G19984" t="s">
        <v>15</v>
      </c>
      <c r="H19984" s="29">
        <v>6908.4719999999998</v>
      </c>
    </row>
    <row r="19985" spans="2:8">
      <c r="B19985" s="2">
        <v>45056</v>
      </c>
      <c r="C19985" t="s">
        <v>9157</v>
      </c>
      <c r="D19985" s="1">
        <v>343</v>
      </c>
      <c r="E19985" s="1">
        <v>15.08</v>
      </c>
      <c r="F19985" s="3" t="s">
        <v>30</v>
      </c>
      <c r="G19985" t="s">
        <v>18</v>
      </c>
      <c r="H19985" s="29">
        <v>5172.4399999999996</v>
      </c>
    </row>
    <row r="19986" spans="2:8">
      <c r="B19986" s="2">
        <v>45056</v>
      </c>
      <c r="C19986" t="s">
        <v>9157</v>
      </c>
      <c r="D19986" s="1">
        <v>166</v>
      </c>
      <c r="E19986" s="1">
        <v>15.082000000000001</v>
      </c>
      <c r="F19986" s="3" t="s">
        <v>30</v>
      </c>
      <c r="G19986" t="s">
        <v>18</v>
      </c>
      <c r="H19986" s="29">
        <v>2503.6120000000001</v>
      </c>
    </row>
    <row r="19987" spans="2:8">
      <c r="B19987" s="2">
        <v>45056</v>
      </c>
      <c r="C19987" t="s">
        <v>9157</v>
      </c>
      <c r="D19987" s="1">
        <v>1345</v>
      </c>
      <c r="E19987" s="1">
        <v>15.082000000000001</v>
      </c>
      <c r="F19987" s="3" t="s">
        <v>30</v>
      </c>
      <c r="G19987" t="s">
        <v>18</v>
      </c>
      <c r="H19987" s="29">
        <v>20285.29</v>
      </c>
    </row>
    <row r="19988" spans="2:8">
      <c r="B19988" s="2">
        <v>45056</v>
      </c>
      <c r="C19988" t="s">
        <v>9158</v>
      </c>
      <c r="D19988" s="1">
        <v>128</v>
      </c>
      <c r="E19988" s="1">
        <v>15.077999999999999</v>
      </c>
      <c r="F19988" s="3" t="s">
        <v>30</v>
      </c>
      <c r="G19988" t="s">
        <v>15</v>
      </c>
      <c r="H19988" s="29">
        <v>1929.9839999999999</v>
      </c>
    </row>
    <row r="19989" spans="2:8">
      <c r="B19989" s="2">
        <v>45056</v>
      </c>
      <c r="C19989" t="s">
        <v>9158</v>
      </c>
      <c r="D19989" s="1">
        <v>148</v>
      </c>
      <c r="E19989" s="1">
        <v>15.077999999999999</v>
      </c>
      <c r="F19989" s="3" t="s">
        <v>30</v>
      </c>
      <c r="G19989" t="s">
        <v>15</v>
      </c>
      <c r="H19989" s="29">
        <v>2231.5439999999999</v>
      </c>
    </row>
    <row r="19990" spans="2:8">
      <c r="B19990" s="2">
        <v>45056</v>
      </c>
      <c r="C19990" t="s">
        <v>9158</v>
      </c>
      <c r="D19990" s="1">
        <v>785</v>
      </c>
      <c r="E19990" s="1">
        <v>15.077999999999999</v>
      </c>
      <c r="F19990" s="3" t="s">
        <v>30</v>
      </c>
      <c r="G19990" t="s">
        <v>15</v>
      </c>
      <c r="H19990" s="29">
        <v>11836.23</v>
      </c>
    </row>
    <row r="19991" spans="2:8">
      <c r="B19991" s="2">
        <v>45056</v>
      </c>
      <c r="C19991" t="s">
        <v>9159</v>
      </c>
      <c r="D19991" s="1">
        <v>372</v>
      </c>
      <c r="E19991" s="1">
        <v>15.08</v>
      </c>
      <c r="F19991" s="3" t="s">
        <v>30</v>
      </c>
      <c r="G19991" t="s">
        <v>15</v>
      </c>
      <c r="H19991" s="29">
        <v>5609.76</v>
      </c>
    </row>
    <row r="19992" spans="2:8">
      <c r="B19992" s="2">
        <v>45056</v>
      </c>
      <c r="C19992" t="s">
        <v>9160</v>
      </c>
      <c r="D19992" s="1">
        <v>1385</v>
      </c>
      <c r="E19992" s="1">
        <v>15.086</v>
      </c>
      <c r="F19992" s="3" t="s">
        <v>30</v>
      </c>
      <c r="G19992" t="s">
        <v>15</v>
      </c>
      <c r="H19992" s="29">
        <v>20894.11</v>
      </c>
    </row>
    <row r="19993" spans="2:8">
      <c r="B19993" s="2">
        <v>45056</v>
      </c>
      <c r="C19993" t="s">
        <v>9161</v>
      </c>
      <c r="D19993" s="1">
        <v>316</v>
      </c>
      <c r="E19993" s="1">
        <v>15.086</v>
      </c>
      <c r="F19993" s="3" t="s">
        <v>30</v>
      </c>
      <c r="G19993" t="s">
        <v>15</v>
      </c>
      <c r="H19993" s="29">
        <v>4767.1760000000004</v>
      </c>
    </row>
    <row r="19994" spans="2:8">
      <c r="B19994" s="2">
        <v>45056</v>
      </c>
      <c r="C19994" t="s">
        <v>9161</v>
      </c>
      <c r="D19994" s="1">
        <v>1256</v>
      </c>
      <c r="E19994" s="1">
        <v>15.086</v>
      </c>
      <c r="F19994" s="3" t="s">
        <v>30</v>
      </c>
      <c r="G19994" t="s">
        <v>15</v>
      </c>
      <c r="H19994" s="29">
        <v>18948.016</v>
      </c>
    </row>
    <row r="19995" spans="2:8">
      <c r="B19995" s="2">
        <v>45056</v>
      </c>
      <c r="C19995" t="s">
        <v>9161</v>
      </c>
      <c r="D19995" s="1">
        <v>2000</v>
      </c>
      <c r="E19995" s="1">
        <v>15.086</v>
      </c>
      <c r="F19995" s="3" t="s">
        <v>30</v>
      </c>
      <c r="G19995" t="s">
        <v>15</v>
      </c>
      <c r="H19995" s="29">
        <v>30172</v>
      </c>
    </row>
    <row r="19996" spans="2:8">
      <c r="B19996" s="2">
        <v>45056</v>
      </c>
      <c r="C19996" t="s">
        <v>9161</v>
      </c>
      <c r="D19996" s="1">
        <v>2783</v>
      </c>
      <c r="E19996" s="1">
        <v>15.086</v>
      </c>
      <c r="F19996" s="3" t="s">
        <v>30</v>
      </c>
      <c r="G19996" t="s">
        <v>15</v>
      </c>
      <c r="H19996" s="29">
        <v>41984.338000000003</v>
      </c>
    </row>
    <row r="19997" spans="2:8">
      <c r="B19997" s="2">
        <v>45056</v>
      </c>
      <c r="C19997" t="s">
        <v>9162</v>
      </c>
      <c r="D19997" s="1">
        <v>148</v>
      </c>
      <c r="E19997" s="1">
        <v>15.084</v>
      </c>
      <c r="F19997" s="3" t="s">
        <v>30</v>
      </c>
      <c r="G19997" t="s">
        <v>15</v>
      </c>
      <c r="H19997" s="29">
        <v>2232.4319999999998</v>
      </c>
    </row>
    <row r="19998" spans="2:8">
      <c r="B19998" s="2">
        <v>45056</v>
      </c>
      <c r="C19998" t="s">
        <v>9162</v>
      </c>
      <c r="D19998" s="1">
        <v>600</v>
      </c>
      <c r="E19998" s="1">
        <v>15.084</v>
      </c>
      <c r="F19998" s="3" t="s">
        <v>30</v>
      </c>
      <c r="G19998" t="s">
        <v>15</v>
      </c>
      <c r="H19998" s="29">
        <v>9050.4</v>
      </c>
    </row>
    <row r="19999" spans="2:8">
      <c r="B19999" s="2">
        <v>45056</v>
      </c>
      <c r="C19999" t="s">
        <v>9162</v>
      </c>
      <c r="D19999" s="1">
        <v>613</v>
      </c>
      <c r="E19999" s="1">
        <v>15.084</v>
      </c>
      <c r="F19999" s="3" t="s">
        <v>30</v>
      </c>
      <c r="G19999" t="s">
        <v>15</v>
      </c>
      <c r="H19999" s="29">
        <v>9246.4920000000002</v>
      </c>
    </row>
    <row r="20000" spans="2:8">
      <c r="B20000" s="2">
        <v>45056</v>
      </c>
      <c r="C20000" t="s">
        <v>9162</v>
      </c>
      <c r="D20000" s="1">
        <v>826</v>
      </c>
      <c r="E20000" s="1">
        <v>15.084</v>
      </c>
      <c r="F20000" s="3" t="s">
        <v>30</v>
      </c>
      <c r="G20000" t="s">
        <v>15</v>
      </c>
      <c r="H20000" s="29">
        <v>12459.384</v>
      </c>
    </row>
    <row r="20001" spans="2:8">
      <c r="B20001" s="2">
        <v>45056</v>
      </c>
      <c r="C20001" t="s">
        <v>9163</v>
      </c>
      <c r="D20001" s="1">
        <v>706</v>
      </c>
      <c r="E20001" s="1">
        <v>15.084</v>
      </c>
      <c r="F20001" s="3" t="s">
        <v>30</v>
      </c>
      <c r="G20001" t="s">
        <v>15</v>
      </c>
      <c r="H20001" s="29">
        <v>10649.304</v>
      </c>
    </row>
    <row r="20002" spans="2:8">
      <c r="B20002" s="2">
        <v>45056</v>
      </c>
      <c r="C20002" t="s">
        <v>9164</v>
      </c>
      <c r="D20002" s="1">
        <v>460</v>
      </c>
      <c r="E20002" s="1">
        <v>15.08</v>
      </c>
      <c r="F20002" s="3" t="s">
        <v>30</v>
      </c>
      <c r="G20002" t="s">
        <v>15</v>
      </c>
      <c r="H20002" s="29">
        <v>6936.8</v>
      </c>
    </row>
    <row r="20003" spans="2:8">
      <c r="B20003" s="2">
        <v>45056</v>
      </c>
      <c r="C20003" t="s">
        <v>9164</v>
      </c>
      <c r="D20003" s="1">
        <v>635</v>
      </c>
      <c r="E20003" s="1">
        <v>15.08</v>
      </c>
      <c r="F20003" s="3" t="s">
        <v>30</v>
      </c>
      <c r="G20003" t="s">
        <v>15</v>
      </c>
      <c r="H20003" s="29">
        <v>9575.7999999999993</v>
      </c>
    </row>
    <row r="20004" spans="2:8">
      <c r="B20004" s="2">
        <v>45056</v>
      </c>
      <c r="C20004" t="s">
        <v>9164</v>
      </c>
      <c r="D20004" s="1">
        <v>190</v>
      </c>
      <c r="E20004" s="1">
        <v>15.082000000000001</v>
      </c>
      <c r="F20004" s="3" t="s">
        <v>30</v>
      </c>
      <c r="G20004" t="s">
        <v>15</v>
      </c>
      <c r="H20004" s="29">
        <v>2865.58</v>
      </c>
    </row>
    <row r="20005" spans="2:8">
      <c r="B20005" s="2">
        <v>45056</v>
      </c>
      <c r="C20005" t="s">
        <v>9164</v>
      </c>
      <c r="D20005" s="1">
        <v>600</v>
      </c>
      <c r="E20005" s="1">
        <v>15.082000000000001</v>
      </c>
      <c r="F20005" s="3" t="s">
        <v>30</v>
      </c>
      <c r="G20005" t="s">
        <v>15</v>
      </c>
      <c r="H20005" s="29">
        <v>9049.2000000000007</v>
      </c>
    </row>
    <row r="20006" spans="2:8">
      <c r="B20006" s="2">
        <v>45056</v>
      </c>
      <c r="C20006" t="s">
        <v>9165</v>
      </c>
      <c r="D20006" s="1">
        <v>162</v>
      </c>
      <c r="E20006" s="1">
        <v>15.082000000000001</v>
      </c>
      <c r="F20006" s="3" t="s">
        <v>30</v>
      </c>
      <c r="G20006" t="s">
        <v>18</v>
      </c>
      <c r="H20006" s="29">
        <v>2443.2840000000001</v>
      </c>
    </row>
    <row r="20007" spans="2:8">
      <c r="B20007" s="2">
        <v>45056</v>
      </c>
      <c r="C20007" t="s">
        <v>9165</v>
      </c>
      <c r="D20007" s="1">
        <v>271</v>
      </c>
      <c r="E20007" s="1">
        <v>15.082000000000001</v>
      </c>
      <c r="F20007" s="3" t="s">
        <v>30</v>
      </c>
      <c r="G20007" t="s">
        <v>15</v>
      </c>
      <c r="H20007" s="29">
        <v>4087.2220000000002</v>
      </c>
    </row>
    <row r="20008" spans="2:8">
      <c r="B20008" s="2">
        <v>45056</v>
      </c>
      <c r="C20008" t="s">
        <v>9165</v>
      </c>
      <c r="D20008" s="1">
        <v>348</v>
      </c>
      <c r="E20008" s="1">
        <v>15.082000000000001</v>
      </c>
      <c r="F20008" s="3" t="s">
        <v>30</v>
      </c>
      <c r="G20008" t="s">
        <v>15</v>
      </c>
      <c r="H20008" s="29">
        <v>5248.5360000000001</v>
      </c>
    </row>
    <row r="20009" spans="2:8">
      <c r="B20009" s="2">
        <v>45056</v>
      </c>
      <c r="C20009" t="s">
        <v>9166</v>
      </c>
      <c r="D20009" s="1">
        <v>7</v>
      </c>
      <c r="E20009" s="1">
        <v>15.082000000000001</v>
      </c>
      <c r="F20009" s="3" t="s">
        <v>30</v>
      </c>
      <c r="G20009" t="s">
        <v>15</v>
      </c>
      <c r="H20009" s="29">
        <v>105.57400000000001</v>
      </c>
    </row>
    <row r="20010" spans="2:8">
      <c r="B20010" s="2">
        <v>45056</v>
      </c>
      <c r="C20010" t="s">
        <v>9166</v>
      </c>
      <c r="D20010" s="1">
        <v>1219</v>
      </c>
      <c r="E20010" s="1">
        <v>15.082000000000001</v>
      </c>
      <c r="F20010" s="3" t="s">
        <v>30</v>
      </c>
      <c r="G20010" t="s">
        <v>15</v>
      </c>
      <c r="H20010" s="29">
        <v>18384.958000000002</v>
      </c>
    </row>
    <row r="20011" spans="2:8">
      <c r="B20011" s="2">
        <v>45056</v>
      </c>
      <c r="C20011" t="s">
        <v>9167</v>
      </c>
      <c r="D20011" s="1">
        <v>580</v>
      </c>
      <c r="E20011" s="1">
        <v>15.084</v>
      </c>
      <c r="F20011" s="3" t="s">
        <v>30</v>
      </c>
      <c r="G20011" t="s">
        <v>15</v>
      </c>
      <c r="H20011" s="29">
        <v>8748.7199999999993</v>
      </c>
    </row>
    <row r="20012" spans="2:8">
      <c r="B20012" s="2">
        <v>45056</v>
      </c>
      <c r="C20012" t="s">
        <v>9168</v>
      </c>
      <c r="D20012" s="1">
        <v>177</v>
      </c>
      <c r="E20012" s="1">
        <v>15.086</v>
      </c>
      <c r="F20012" s="3" t="s">
        <v>30</v>
      </c>
      <c r="G20012" t="s">
        <v>15</v>
      </c>
      <c r="H20012" s="29">
        <v>2670.2220000000002</v>
      </c>
    </row>
    <row r="20013" spans="2:8">
      <c r="B20013" s="2">
        <v>45056</v>
      </c>
      <c r="C20013" t="s">
        <v>9169</v>
      </c>
      <c r="D20013" s="1">
        <v>615</v>
      </c>
      <c r="E20013" s="1">
        <v>15.086</v>
      </c>
      <c r="F20013" s="3" t="s">
        <v>30</v>
      </c>
      <c r="G20013" t="s">
        <v>15</v>
      </c>
      <c r="H20013" s="29">
        <v>9277.89</v>
      </c>
    </row>
    <row r="20014" spans="2:8">
      <c r="B20014" s="2">
        <v>45056</v>
      </c>
      <c r="C20014" t="s">
        <v>9170</v>
      </c>
      <c r="D20014" s="1">
        <v>796</v>
      </c>
      <c r="E20014" s="1">
        <v>15.082000000000001</v>
      </c>
      <c r="F20014" s="3" t="s">
        <v>30</v>
      </c>
      <c r="G20014" t="s">
        <v>18</v>
      </c>
      <c r="H20014" s="29">
        <v>12005.272000000001</v>
      </c>
    </row>
    <row r="20015" spans="2:8">
      <c r="B20015" s="2">
        <v>45056</v>
      </c>
      <c r="C20015" t="s">
        <v>9170</v>
      </c>
      <c r="D20015" s="1">
        <v>710</v>
      </c>
      <c r="E20015" s="1">
        <v>15.082000000000001</v>
      </c>
      <c r="F20015" s="3" t="s">
        <v>30</v>
      </c>
      <c r="G20015" t="s">
        <v>15</v>
      </c>
      <c r="H20015" s="29">
        <v>10708.220000000001</v>
      </c>
    </row>
    <row r="20016" spans="2:8">
      <c r="B20016" s="2">
        <v>45056</v>
      </c>
      <c r="C20016" t="s">
        <v>9171</v>
      </c>
      <c r="D20016" s="1">
        <v>163</v>
      </c>
      <c r="E20016" s="1">
        <v>15.077999999999999</v>
      </c>
      <c r="F20016" s="3" t="s">
        <v>30</v>
      </c>
      <c r="G20016" t="s">
        <v>18</v>
      </c>
      <c r="H20016" s="29">
        <v>2457.7139999999999</v>
      </c>
    </row>
    <row r="20017" spans="2:8">
      <c r="B20017" s="2">
        <v>45056</v>
      </c>
      <c r="C20017" t="s">
        <v>9171</v>
      </c>
      <c r="D20017" s="1">
        <v>433</v>
      </c>
      <c r="E20017" s="1">
        <v>15.077999999999999</v>
      </c>
      <c r="F20017" s="3" t="s">
        <v>30</v>
      </c>
      <c r="G20017" t="s">
        <v>18</v>
      </c>
      <c r="H20017" s="29">
        <v>6528.7739999999994</v>
      </c>
    </row>
    <row r="20018" spans="2:8">
      <c r="B20018" s="2">
        <v>45056</v>
      </c>
      <c r="C20018" t="s">
        <v>9172</v>
      </c>
      <c r="D20018" s="1">
        <v>637</v>
      </c>
      <c r="E20018" s="1">
        <v>15.077999999999999</v>
      </c>
      <c r="F20018" s="3" t="s">
        <v>30</v>
      </c>
      <c r="G20018" t="s">
        <v>18</v>
      </c>
      <c r="H20018" s="29">
        <v>9604.6859999999997</v>
      </c>
    </row>
    <row r="20019" spans="2:8">
      <c r="B20019" s="2">
        <v>45056</v>
      </c>
      <c r="C20019" t="s">
        <v>9172</v>
      </c>
      <c r="D20019" s="1">
        <v>687</v>
      </c>
      <c r="E20019" s="1">
        <v>15.076000000000001</v>
      </c>
      <c r="F20019" s="3" t="s">
        <v>30</v>
      </c>
      <c r="G20019" t="s">
        <v>15</v>
      </c>
      <c r="H20019" s="29">
        <v>10357.212</v>
      </c>
    </row>
    <row r="20020" spans="2:8">
      <c r="B20020" s="2">
        <v>45056</v>
      </c>
      <c r="C20020" t="s">
        <v>9173</v>
      </c>
      <c r="D20020" s="1">
        <v>139</v>
      </c>
      <c r="E20020" s="1">
        <v>15.074</v>
      </c>
      <c r="F20020" s="3" t="s">
        <v>30</v>
      </c>
      <c r="G20020" t="s">
        <v>18</v>
      </c>
      <c r="H20020" s="29">
        <v>2095.2860000000001</v>
      </c>
    </row>
    <row r="20021" spans="2:8">
      <c r="B20021" s="2">
        <v>45056</v>
      </c>
      <c r="C20021" t="s">
        <v>9173</v>
      </c>
      <c r="D20021" s="1">
        <v>632</v>
      </c>
      <c r="E20021" s="1">
        <v>15.074</v>
      </c>
      <c r="F20021" s="3" t="s">
        <v>30</v>
      </c>
      <c r="G20021" t="s">
        <v>18</v>
      </c>
      <c r="H20021" s="29">
        <v>9526.768</v>
      </c>
    </row>
    <row r="20022" spans="2:8">
      <c r="B20022" s="2">
        <v>45056</v>
      </c>
      <c r="C20022" t="s">
        <v>9173</v>
      </c>
      <c r="D20022" s="1">
        <v>719</v>
      </c>
      <c r="E20022" s="1">
        <v>15.074</v>
      </c>
      <c r="F20022" s="3" t="s">
        <v>30</v>
      </c>
      <c r="G20022" t="s">
        <v>18</v>
      </c>
      <c r="H20022" s="29">
        <v>10838.206</v>
      </c>
    </row>
    <row r="20023" spans="2:8">
      <c r="B20023" s="2">
        <v>45056</v>
      </c>
      <c r="C20023" t="s">
        <v>9173</v>
      </c>
      <c r="D20023" s="1">
        <v>600</v>
      </c>
      <c r="E20023" s="1">
        <v>15.071999999999999</v>
      </c>
      <c r="F20023" s="3" t="s">
        <v>30</v>
      </c>
      <c r="G20023" t="s">
        <v>15</v>
      </c>
      <c r="H20023" s="29">
        <v>9043.1999999999989</v>
      </c>
    </row>
    <row r="20024" spans="2:8">
      <c r="B20024" s="2">
        <v>45056</v>
      </c>
      <c r="C20024" t="s">
        <v>9173</v>
      </c>
      <c r="D20024" s="1">
        <v>267</v>
      </c>
      <c r="E20024" s="1">
        <v>15.074</v>
      </c>
      <c r="F20024" s="3" t="s">
        <v>30</v>
      </c>
      <c r="G20024" t="s">
        <v>15</v>
      </c>
      <c r="H20024" s="29">
        <v>4024.7579999999998</v>
      </c>
    </row>
    <row r="20025" spans="2:8">
      <c r="B20025" s="2">
        <v>45056</v>
      </c>
      <c r="C20025" t="s">
        <v>9173</v>
      </c>
      <c r="D20025" s="1">
        <v>555</v>
      </c>
      <c r="E20025" s="1">
        <v>15.074</v>
      </c>
      <c r="F20025" s="3" t="s">
        <v>30</v>
      </c>
      <c r="G20025" t="s">
        <v>15</v>
      </c>
      <c r="H20025" s="29">
        <v>8366.07</v>
      </c>
    </row>
    <row r="20026" spans="2:8">
      <c r="B20026" s="2">
        <v>45056</v>
      </c>
      <c r="C20026" t="s">
        <v>9173</v>
      </c>
      <c r="D20026" s="1">
        <v>656</v>
      </c>
      <c r="E20026" s="1">
        <v>15.074</v>
      </c>
      <c r="F20026" s="3" t="s">
        <v>30</v>
      </c>
      <c r="G20026" t="s">
        <v>15</v>
      </c>
      <c r="H20026" s="29">
        <v>9888.5439999999999</v>
      </c>
    </row>
    <row r="20027" spans="2:8">
      <c r="B20027" s="2">
        <v>45056</v>
      </c>
      <c r="C20027" t="s">
        <v>9174</v>
      </c>
      <c r="D20027" s="1">
        <v>1469</v>
      </c>
      <c r="E20027" s="1">
        <v>15.07</v>
      </c>
      <c r="F20027" s="3" t="s">
        <v>30</v>
      </c>
      <c r="G20027" t="s">
        <v>18</v>
      </c>
      <c r="H20027" s="29">
        <v>22137.83</v>
      </c>
    </row>
    <row r="20028" spans="2:8">
      <c r="B20028" s="2">
        <v>45056</v>
      </c>
      <c r="C20028" t="s">
        <v>9174</v>
      </c>
      <c r="D20028" s="1">
        <v>50</v>
      </c>
      <c r="E20028" s="1">
        <v>15.068</v>
      </c>
      <c r="F20028" s="3" t="s">
        <v>30</v>
      </c>
      <c r="G20028" t="s">
        <v>15</v>
      </c>
      <c r="H20028" s="29">
        <v>753.4</v>
      </c>
    </row>
    <row r="20029" spans="2:8">
      <c r="B20029" s="2">
        <v>45056</v>
      </c>
      <c r="C20029" t="s">
        <v>9174</v>
      </c>
      <c r="D20029" s="1">
        <v>37</v>
      </c>
      <c r="E20029" s="1">
        <v>15.07</v>
      </c>
      <c r="F20029" s="3" t="s">
        <v>30</v>
      </c>
      <c r="G20029" t="s">
        <v>15</v>
      </c>
      <c r="H20029" s="29">
        <v>557.59</v>
      </c>
    </row>
    <row r="20030" spans="2:8">
      <c r="B20030" s="2">
        <v>45056</v>
      </c>
      <c r="C20030" t="s">
        <v>9174</v>
      </c>
      <c r="D20030" s="1">
        <v>600</v>
      </c>
      <c r="E20030" s="1">
        <v>15.07</v>
      </c>
      <c r="F20030" s="3" t="s">
        <v>30</v>
      </c>
      <c r="G20030" t="s">
        <v>15</v>
      </c>
      <c r="H20030" s="29">
        <v>9042</v>
      </c>
    </row>
    <row r="20031" spans="2:8">
      <c r="B20031" s="2">
        <v>45056</v>
      </c>
      <c r="C20031" t="s">
        <v>9174</v>
      </c>
      <c r="D20031" s="1">
        <v>826</v>
      </c>
      <c r="E20031" s="1">
        <v>15.07</v>
      </c>
      <c r="F20031" s="3" t="s">
        <v>30</v>
      </c>
      <c r="G20031" t="s">
        <v>15</v>
      </c>
      <c r="H20031" s="29">
        <v>12447.82</v>
      </c>
    </row>
    <row r="20032" spans="2:8">
      <c r="B20032" s="2">
        <v>45056</v>
      </c>
      <c r="C20032" t="s">
        <v>9174</v>
      </c>
      <c r="D20032" s="1">
        <v>1239</v>
      </c>
      <c r="E20032" s="1">
        <v>15.07</v>
      </c>
      <c r="F20032" s="3" t="s">
        <v>30</v>
      </c>
      <c r="G20032" t="s">
        <v>15</v>
      </c>
      <c r="H20032" s="29">
        <v>18671.73</v>
      </c>
    </row>
    <row r="20033" spans="2:8">
      <c r="B20033" s="2">
        <v>45056</v>
      </c>
      <c r="C20033" t="s">
        <v>9175</v>
      </c>
      <c r="D20033" s="1">
        <v>237</v>
      </c>
      <c r="E20033" s="1">
        <v>15.066000000000001</v>
      </c>
      <c r="F20033" s="3" t="s">
        <v>30</v>
      </c>
      <c r="G20033" t="s">
        <v>15</v>
      </c>
      <c r="H20033" s="29">
        <v>3570.6420000000003</v>
      </c>
    </row>
    <row r="20034" spans="2:8">
      <c r="B20034" s="2">
        <v>45056</v>
      </c>
      <c r="C20034" t="s">
        <v>9175</v>
      </c>
      <c r="D20034" s="1">
        <v>600</v>
      </c>
      <c r="E20034" s="1">
        <v>15.066000000000001</v>
      </c>
      <c r="F20034" s="3" t="s">
        <v>30</v>
      </c>
      <c r="G20034" t="s">
        <v>15</v>
      </c>
      <c r="H20034" s="29">
        <v>9039.6</v>
      </c>
    </row>
    <row r="20035" spans="2:8">
      <c r="B20035" s="2">
        <v>45056</v>
      </c>
      <c r="C20035" t="s">
        <v>9176</v>
      </c>
      <c r="D20035" s="1">
        <v>851</v>
      </c>
      <c r="E20035" s="1">
        <v>15.061999999999999</v>
      </c>
      <c r="F20035" s="3" t="s">
        <v>30</v>
      </c>
      <c r="G20035" t="s">
        <v>15</v>
      </c>
      <c r="H20035" s="29">
        <v>12817.761999999999</v>
      </c>
    </row>
    <row r="20036" spans="2:8">
      <c r="B20036" s="2">
        <v>45056</v>
      </c>
      <c r="C20036" t="s">
        <v>9177</v>
      </c>
      <c r="D20036" s="1">
        <v>1831</v>
      </c>
      <c r="E20036" s="1">
        <v>15.061999999999999</v>
      </c>
      <c r="F20036" s="3" t="s">
        <v>30</v>
      </c>
      <c r="G20036" t="s">
        <v>15</v>
      </c>
      <c r="H20036" s="29">
        <v>27578.521999999997</v>
      </c>
    </row>
    <row r="20037" spans="2:8">
      <c r="B20037" s="2">
        <v>45056</v>
      </c>
      <c r="C20037" t="s">
        <v>9178</v>
      </c>
      <c r="D20037" s="1">
        <v>81</v>
      </c>
      <c r="E20037" s="1">
        <v>15.064</v>
      </c>
      <c r="F20037" s="3" t="s">
        <v>30</v>
      </c>
      <c r="G20037" t="s">
        <v>15</v>
      </c>
      <c r="H20037" s="29">
        <v>1220.184</v>
      </c>
    </row>
    <row r="20038" spans="2:8">
      <c r="B20038" s="2">
        <v>45056</v>
      </c>
      <c r="C20038" t="s">
        <v>9178</v>
      </c>
      <c r="D20038" s="1">
        <v>710</v>
      </c>
      <c r="E20038" s="1">
        <v>15.064</v>
      </c>
      <c r="F20038" s="3" t="s">
        <v>30</v>
      </c>
      <c r="G20038" t="s">
        <v>15</v>
      </c>
      <c r="H20038" s="29">
        <v>10695.44</v>
      </c>
    </row>
    <row r="20039" spans="2:8">
      <c r="B20039" s="2">
        <v>45056</v>
      </c>
      <c r="C20039" t="s">
        <v>9179</v>
      </c>
      <c r="D20039" s="1">
        <v>1497</v>
      </c>
      <c r="E20039" s="1">
        <v>15.058</v>
      </c>
      <c r="F20039" s="3" t="s">
        <v>30</v>
      </c>
      <c r="G20039" t="s">
        <v>18</v>
      </c>
      <c r="H20039" s="29">
        <v>22541.826000000001</v>
      </c>
    </row>
    <row r="20040" spans="2:8">
      <c r="B20040" s="2">
        <v>45056</v>
      </c>
      <c r="C20040" t="s">
        <v>9179</v>
      </c>
      <c r="D20040" s="1">
        <v>1410</v>
      </c>
      <c r="E20040" s="1">
        <v>15.058</v>
      </c>
      <c r="F20040" s="3" t="s">
        <v>30</v>
      </c>
      <c r="G20040" t="s">
        <v>15</v>
      </c>
      <c r="H20040" s="29">
        <v>21231.78</v>
      </c>
    </row>
    <row r="20041" spans="2:8">
      <c r="B20041" s="2">
        <v>45056</v>
      </c>
      <c r="C20041" t="s">
        <v>9180</v>
      </c>
      <c r="D20041" s="1">
        <v>600</v>
      </c>
      <c r="E20041" s="1">
        <v>15.068</v>
      </c>
      <c r="F20041" s="3" t="s">
        <v>30</v>
      </c>
      <c r="G20041" t="s">
        <v>15</v>
      </c>
      <c r="H20041" s="29">
        <v>9040.7999999999993</v>
      </c>
    </row>
    <row r="20042" spans="2:8">
      <c r="B20042" s="2">
        <v>45056</v>
      </c>
      <c r="C20042" t="s">
        <v>9181</v>
      </c>
      <c r="D20042" s="1">
        <v>42</v>
      </c>
      <c r="E20042" s="1">
        <v>15.068</v>
      </c>
      <c r="F20042" s="3" t="s">
        <v>30</v>
      </c>
      <c r="G20042" t="s">
        <v>15</v>
      </c>
      <c r="H20042" s="29">
        <v>632.85599999999999</v>
      </c>
    </row>
    <row r="20043" spans="2:8">
      <c r="B20043" s="2">
        <v>45056</v>
      </c>
      <c r="C20043" t="s">
        <v>9181</v>
      </c>
      <c r="D20043" s="1">
        <v>355</v>
      </c>
      <c r="E20043" s="1">
        <v>15.068</v>
      </c>
      <c r="F20043" s="3" t="s">
        <v>30</v>
      </c>
      <c r="G20043" t="s">
        <v>15</v>
      </c>
      <c r="H20043" s="29">
        <v>5349.1399999999994</v>
      </c>
    </row>
    <row r="20044" spans="2:8">
      <c r="B20044" s="2">
        <v>45056</v>
      </c>
      <c r="C20044" t="s">
        <v>9181</v>
      </c>
      <c r="D20044" s="1">
        <v>468</v>
      </c>
      <c r="E20044" s="1">
        <v>15.068</v>
      </c>
      <c r="F20044" s="3" t="s">
        <v>30</v>
      </c>
      <c r="G20044" t="s">
        <v>15</v>
      </c>
      <c r="H20044" s="29">
        <v>7051.8239999999996</v>
      </c>
    </row>
    <row r="20045" spans="2:8">
      <c r="B20045" s="2">
        <v>45056</v>
      </c>
      <c r="C20045" t="s">
        <v>9181</v>
      </c>
      <c r="D20045" s="1">
        <v>826</v>
      </c>
      <c r="E20045" s="1">
        <v>15.068</v>
      </c>
      <c r="F20045" s="3" t="s">
        <v>30</v>
      </c>
      <c r="G20045" t="s">
        <v>15</v>
      </c>
      <c r="H20045" s="29">
        <v>12446.168</v>
      </c>
    </row>
    <row r="20046" spans="2:8">
      <c r="B20046" s="2">
        <v>45056</v>
      </c>
      <c r="C20046" t="s">
        <v>9181</v>
      </c>
      <c r="D20046" s="1">
        <v>1318</v>
      </c>
      <c r="E20046" s="1">
        <v>15.068</v>
      </c>
      <c r="F20046" s="3" t="s">
        <v>30</v>
      </c>
      <c r="G20046" t="s">
        <v>15</v>
      </c>
      <c r="H20046" s="29">
        <v>19859.624</v>
      </c>
    </row>
    <row r="20047" spans="2:8">
      <c r="B20047" s="2">
        <v>45056</v>
      </c>
      <c r="C20047" t="s">
        <v>9182</v>
      </c>
      <c r="D20047" s="1">
        <v>444</v>
      </c>
      <c r="E20047" s="1">
        <v>15.068</v>
      </c>
      <c r="F20047" s="3" t="s">
        <v>30</v>
      </c>
      <c r="G20047" t="s">
        <v>15</v>
      </c>
      <c r="H20047" s="29">
        <v>6690.192</v>
      </c>
    </row>
    <row r="20048" spans="2:8">
      <c r="B20048" s="2">
        <v>45056</v>
      </c>
      <c r="C20048" t="s">
        <v>9182</v>
      </c>
      <c r="D20048" s="1">
        <v>600</v>
      </c>
      <c r="E20048" s="1">
        <v>15.068</v>
      </c>
      <c r="F20048" s="3" t="s">
        <v>30</v>
      </c>
      <c r="G20048" t="s">
        <v>15</v>
      </c>
      <c r="H20048" s="29">
        <v>9040.7999999999993</v>
      </c>
    </row>
    <row r="20049" spans="2:8">
      <c r="B20049" s="2">
        <v>45056</v>
      </c>
      <c r="C20049" t="s">
        <v>9183</v>
      </c>
      <c r="D20049" s="1">
        <v>365</v>
      </c>
      <c r="E20049" s="1">
        <v>15.068</v>
      </c>
      <c r="F20049" s="3" t="s">
        <v>30</v>
      </c>
      <c r="G20049" t="s">
        <v>18</v>
      </c>
      <c r="H20049" s="29">
        <v>5499.82</v>
      </c>
    </row>
    <row r="20050" spans="2:8">
      <c r="B20050" s="2">
        <v>45056</v>
      </c>
      <c r="C20050" t="s">
        <v>9183</v>
      </c>
      <c r="D20050" s="1">
        <v>1085</v>
      </c>
      <c r="E20050" s="1">
        <v>15.068</v>
      </c>
      <c r="F20050" s="3" t="s">
        <v>30</v>
      </c>
      <c r="G20050" t="s">
        <v>18</v>
      </c>
      <c r="H20050" s="29">
        <v>16348.779999999999</v>
      </c>
    </row>
    <row r="20051" spans="2:8">
      <c r="B20051" s="2">
        <v>45056</v>
      </c>
      <c r="C20051" t="s">
        <v>9183</v>
      </c>
      <c r="D20051" s="1">
        <v>693</v>
      </c>
      <c r="E20051" s="1">
        <v>15.068</v>
      </c>
      <c r="F20051" s="3" t="s">
        <v>30</v>
      </c>
      <c r="G20051" t="s">
        <v>15</v>
      </c>
      <c r="H20051" s="29">
        <v>10442.124</v>
      </c>
    </row>
    <row r="20052" spans="2:8">
      <c r="B20052" s="2">
        <v>45056</v>
      </c>
      <c r="C20052" t="s">
        <v>9184</v>
      </c>
      <c r="D20052" s="1">
        <v>1043</v>
      </c>
      <c r="E20052" s="1">
        <v>15.064</v>
      </c>
      <c r="F20052" s="3" t="s">
        <v>30</v>
      </c>
      <c r="G20052" t="s">
        <v>15</v>
      </c>
      <c r="H20052" s="29">
        <v>15711.752</v>
      </c>
    </row>
    <row r="20053" spans="2:8">
      <c r="B20053" s="2">
        <v>45056</v>
      </c>
      <c r="C20053" t="s">
        <v>9185</v>
      </c>
      <c r="D20053" s="1">
        <v>750</v>
      </c>
      <c r="E20053" s="1">
        <v>15.061999999999999</v>
      </c>
      <c r="F20053" s="3" t="s">
        <v>30</v>
      </c>
      <c r="G20053" t="s">
        <v>15</v>
      </c>
      <c r="H20053" s="29">
        <v>11296.5</v>
      </c>
    </row>
    <row r="20054" spans="2:8">
      <c r="B20054" s="2">
        <v>45056</v>
      </c>
      <c r="C20054" t="s">
        <v>9186</v>
      </c>
      <c r="D20054" s="1">
        <v>71</v>
      </c>
      <c r="E20054" s="1">
        <v>15.064</v>
      </c>
      <c r="F20054" s="3" t="s">
        <v>30</v>
      </c>
      <c r="G20054" t="s">
        <v>15</v>
      </c>
      <c r="H20054" s="29">
        <v>1069.5440000000001</v>
      </c>
    </row>
    <row r="20055" spans="2:8">
      <c r="B20055" s="2">
        <v>45056</v>
      </c>
      <c r="C20055" t="s">
        <v>9186</v>
      </c>
      <c r="D20055" s="1">
        <v>122</v>
      </c>
      <c r="E20055" s="1">
        <v>15.064</v>
      </c>
      <c r="F20055" s="3" t="s">
        <v>30</v>
      </c>
      <c r="G20055" t="s">
        <v>15</v>
      </c>
      <c r="H20055" s="29">
        <v>1837.808</v>
      </c>
    </row>
    <row r="20056" spans="2:8">
      <c r="B20056" s="2">
        <v>45056</v>
      </c>
      <c r="C20056" t="s">
        <v>9186</v>
      </c>
      <c r="D20056" s="1">
        <v>630</v>
      </c>
      <c r="E20056" s="1">
        <v>15.064</v>
      </c>
      <c r="F20056" s="3" t="s">
        <v>30</v>
      </c>
      <c r="G20056" t="s">
        <v>15</v>
      </c>
      <c r="H20056" s="29">
        <v>9490.32</v>
      </c>
    </row>
    <row r="20057" spans="2:8">
      <c r="B20057" s="2">
        <v>45056</v>
      </c>
      <c r="C20057" t="s">
        <v>9187</v>
      </c>
      <c r="D20057" s="1">
        <v>536</v>
      </c>
      <c r="E20057" s="1">
        <v>15.07</v>
      </c>
      <c r="F20057" s="3" t="s">
        <v>30</v>
      </c>
      <c r="G20057" t="s">
        <v>15</v>
      </c>
      <c r="H20057" s="29">
        <v>8077.52</v>
      </c>
    </row>
    <row r="20058" spans="2:8">
      <c r="B20058" s="2">
        <v>45056</v>
      </c>
      <c r="C20058" t="s">
        <v>9188</v>
      </c>
      <c r="D20058" s="1">
        <v>600</v>
      </c>
      <c r="E20058" s="1">
        <v>15.071999999999999</v>
      </c>
      <c r="F20058" s="3" t="s">
        <v>30</v>
      </c>
      <c r="G20058" t="s">
        <v>15</v>
      </c>
      <c r="H20058" s="29">
        <v>9043.1999999999989</v>
      </c>
    </row>
    <row r="20059" spans="2:8">
      <c r="B20059" s="2">
        <v>45056</v>
      </c>
      <c r="C20059" t="s">
        <v>9189</v>
      </c>
      <c r="D20059" s="1">
        <v>600</v>
      </c>
      <c r="E20059" s="1">
        <v>15.071999999999999</v>
      </c>
      <c r="F20059" s="3" t="s">
        <v>30</v>
      </c>
      <c r="G20059" t="s">
        <v>15</v>
      </c>
      <c r="H20059" s="29">
        <v>9043.1999999999989</v>
      </c>
    </row>
    <row r="20060" spans="2:8">
      <c r="B20060" s="2">
        <v>45056</v>
      </c>
      <c r="C20060" t="s">
        <v>9190</v>
      </c>
      <c r="D20060" s="1">
        <v>600</v>
      </c>
      <c r="E20060" s="1">
        <v>15.071999999999999</v>
      </c>
      <c r="F20060" s="3" t="s">
        <v>30</v>
      </c>
      <c r="G20060" t="s">
        <v>15</v>
      </c>
      <c r="H20060" s="29">
        <v>9043.1999999999989</v>
      </c>
    </row>
    <row r="20061" spans="2:8">
      <c r="B20061" s="2">
        <v>45056</v>
      </c>
      <c r="C20061" t="s">
        <v>9191</v>
      </c>
      <c r="D20061" s="1">
        <v>16</v>
      </c>
      <c r="E20061" s="1">
        <v>15.068</v>
      </c>
      <c r="F20061" s="3" t="s">
        <v>30</v>
      </c>
      <c r="G20061" t="s">
        <v>18</v>
      </c>
      <c r="H20061" s="29">
        <v>241.08799999999999</v>
      </c>
    </row>
    <row r="20062" spans="2:8">
      <c r="B20062" s="2">
        <v>45056</v>
      </c>
      <c r="C20062" t="s">
        <v>9191</v>
      </c>
      <c r="D20062" s="1">
        <v>21</v>
      </c>
      <c r="E20062" s="1">
        <v>15.068</v>
      </c>
      <c r="F20062" s="3" t="s">
        <v>30</v>
      </c>
      <c r="G20062" t="s">
        <v>18</v>
      </c>
      <c r="H20062" s="29">
        <v>316.428</v>
      </c>
    </row>
    <row r="20063" spans="2:8">
      <c r="B20063" s="2">
        <v>45056</v>
      </c>
      <c r="C20063" t="s">
        <v>9191</v>
      </c>
      <c r="D20063" s="1">
        <v>600</v>
      </c>
      <c r="E20063" s="1">
        <v>15.068</v>
      </c>
      <c r="F20063" s="3" t="s">
        <v>30</v>
      </c>
      <c r="G20063" t="s">
        <v>15</v>
      </c>
      <c r="H20063" s="29">
        <v>9040.7999999999993</v>
      </c>
    </row>
    <row r="20064" spans="2:8">
      <c r="B20064" s="2">
        <v>45056</v>
      </c>
      <c r="C20064" t="s">
        <v>9191</v>
      </c>
      <c r="D20064" s="1">
        <v>683</v>
      </c>
      <c r="E20064" s="1">
        <v>15.068</v>
      </c>
      <c r="F20064" s="3" t="s">
        <v>30</v>
      </c>
      <c r="G20064" t="s">
        <v>15</v>
      </c>
      <c r="H20064" s="29">
        <v>10291.444</v>
      </c>
    </row>
    <row r="20065" spans="2:8">
      <c r="B20065" s="2">
        <v>45056</v>
      </c>
      <c r="C20065" t="s">
        <v>9191</v>
      </c>
      <c r="D20065" s="1">
        <v>567</v>
      </c>
      <c r="E20065" s="1">
        <v>15.07</v>
      </c>
      <c r="F20065" s="3" t="s">
        <v>30</v>
      </c>
      <c r="G20065" t="s">
        <v>15</v>
      </c>
      <c r="H20065" s="29">
        <v>8544.69</v>
      </c>
    </row>
    <row r="20066" spans="2:8">
      <c r="B20066" s="2">
        <v>45056</v>
      </c>
      <c r="C20066" t="s">
        <v>9192</v>
      </c>
      <c r="D20066" s="1">
        <v>826</v>
      </c>
      <c r="E20066" s="1">
        <v>15.068</v>
      </c>
      <c r="F20066" s="3" t="s">
        <v>30</v>
      </c>
      <c r="G20066" t="s">
        <v>18</v>
      </c>
      <c r="H20066" s="29">
        <v>12446.168</v>
      </c>
    </row>
    <row r="20067" spans="2:8">
      <c r="B20067" s="2">
        <v>45056</v>
      </c>
      <c r="C20067" t="s">
        <v>9192</v>
      </c>
      <c r="D20067" s="1">
        <v>795</v>
      </c>
      <c r="E20067" s="1">
        <v>15.068</v>
      </c>
      <c r="F20067" s="3" t="s">
        <v>30</v>
      </c>
      <c r="G20067" t="s">
        <v>15</v>
      </c>
      <c r="H20067" s="29">
        <v>11979.06</v>
      </c>
    </row>
    <row r="20068" spans="2:8">
      <c r="B20068" s="2">
        <v>45056</v>
      </c>
      <c r="C20068" t="s">
        <v>9193</v>
      </c>
      <c r="D20068" s="1">
        <v>1080</v>
      </c>
      <c r="E20068" s="1">
        <v>15.071999999999999</v>
      </c>
      <c r="F20068" s="3" t="s">
        <v>30</v>
      </c>
      <c r="G20068" t="s">
        <v>15</v>
      </c>
      <c r="H20068" s="29">
        <v>16277.759999999998</v>
      </c>
    </row>
    <row r="20069" spans="2:8">
      <c r="B20069" s="2">
        <v>45056</v>
      </c>
      <c r="C20069" t="s">
        <v>9194</v>
      </c>
      <c r="D20069" s="1">
        <v>502</v>
      </c>
      <c r="E20069" s="1">
        <v>15.071999999999999</v>
      </c>
      <c r="F20069" s="3" t="s">
        <v>30</v>
      </c>
      <c r="G20069" t="s">
        <v>15</v>
      </c>
      <c r="H20069" s="29">
        <v>7566.1439999999993</v>
      </c>
    </row>
    <row r="20070" spans="2:8">
      <c r="B20070" s="2">
        <v>45056</v>
      </c>
      <c r="C20070" t="s">
        <v>9195</v>
      </c>
      <c r="D20070" s="1">
        <v>108</v>
      </c>
      <c r="E20070" s="1">
        <v>15.071999999999999</v>
      </c>
      <c r="F20070" s="3" t="s">
        <v>30</v>
      </c>
      <c r="G20070" t="s">
        <v>15</v>
      </c>
      <c r="H20070" s="29">
        <v>1627.7759999999998</v>
      </c>
    </row>
    <row r="20071" spans="2:8">
      <c r="B20071" s="2">
        <v>45056</v>
      </c>
      <c r="C20071" t="s">
        <v>9195</v>
      </c>
      <c r="D20071" s="1">
        <v>600</v>
      </c>
      <c r="E20071" s="1">
        <v>15.071999999999999</v>
      </c>
      <c r="F20071" s="3" t="s">
        <v>30</v>
      </c>
      <c r="G20071" t="s">
        <v>15</v>
      </c>
      <c r="H20071" s="29">
        <v>9043.1999999999989</v>
      </c>
    </row>
    <row r="20072" spans="2:8">
      <c r="B20072" s="2">
        <v>45056</v>
      </c>
      <c r="C20072" t="s">
        <v>9195</v>
      </c>
      <c r="D20072" s="1">
        <v>822</v>
      </c>
      <c r="E20072" s="1">
        <v>15.071999999999999</v>
      </c>
      <c r="F20072" s="3" t="s">
        <v>30</v>
      </c>
      <c r="G20072" t="s">
        <v>15</v>
      </c>
      <c r="H20072" s="29">
        <v>12389.183999999999</v>
      </c>
    </row>
    <row r="20073" spans="2:8">
      <c r="B20073" s="2">
        <v>45056</v>
      </c>
      <c r="C20073" t="s">
        <v>9196</v>
      </c>
      <c r="D20073" s="1">
        <v>479</v>
      </c>
      <c r="E20073" s="1">
        <v>15.07</v>
      </c>
      <c r="F20073" s="3" t="s">
        <v>30</v>
      </c>
      <c r="G20073" t="s">
        <v>18</v>
      </c>
      <c r="H20073" s="29">
        <v>7218.53</v>
      </c>
    </row>
    <row r="20074" spans="2:8">
      <c r="B20074" s="2">
        <v>45056</v>
      </c>
      <c r="C20074" t="s">
        <v>9196</v>
      </c>
      <c r="D20074" s="1">
        <v>895</v>
      </c>
      <c r="E20074" s="1">
        <v>15.07</v>
      </c>
      <c r="F20074" s="3" t="s">
        <v>30</v>
      </c>
      <c r="G20074" t="s">
        <v>18</v>
      </c>
      <c r="H20074" s="29">
        <v>13487.65</v>
      </c>
    </row>
    <row r="20075" spans="2:8">
      <c r="B20075" s="2">
        <v>45056</v>
      </c>
      <c r="C20075" t="s">
        <v>9196</v>
      </c>
      <c r="D20075" s="1">
        <v>591</v>
      </c>
      <c r="E20075" s="1">
        <v>15.07</v>
      </c>
      <c r="F20075" s="3" t="s">
        <v>30</v>
      </c>
      <c r="G20075" t="s">
        <v>15</v>
      </c>
      <c r="H20075" s="29">
        <v>8906.3700000000008</v>
      </c>
    </row>
    <row r="20076" spans="2:8">
      <c r="B20076" s="2">
        <v>45056</v>
      </c>
      <c r="C20076" t="s">
        <v>9197</v>
      </c>
      <c r="D20076" s="1">
        <v>1701</v>
      </c>
      <c r="E20076" s="1">
        <v>15.074</v>
      </c>
      <c r="F20076" s="3" t="s">
        <v>30</v>
      </c>
      <c r="G20076" t="s">
        <v>15</v>
      </c>
      <c r="H20076" s="29">
        <v>25640.874</v>
      </c>
    </row>
    <row r="20077" spans="2:8">
      <c r="B20077" s="2">
        <v>45056</v>
      </c>
      <c r="C20077" t="s">
        <v>9198</v>
      </c>
      <c r="D20077" s="1">
        <v>886</v>
      </c>
      <c r="E20077" s="1">
        <v>15.07</v>
      </c>
      <c r="F20077" s="3" t="s">
        <v>30</v>
      </c>
      <c r="G20077" t="s">
        <v>15</v>
      </c>
      <c r="H20077" s="29">
        <v>13352.02</v>
      </c>
    </row>
    <row r="20078" spans="2:8">
      <c r="B20078" s="2">
        <v>45056</v>
      </c>
      <c r="C20078" t="s">
        <v>9198</v>
      </c>
      <c r="D20078" s="1">
        <v>696</v>
      </c>
      <c r="E20078" s="1">
        <v>15.071999999999999</v>
      </c>
      <c r="F20078" s="3" t="s">
        <v>30</v>
      </c>
      <c r="G20078" t="s">
        <v>15</v>
      </c>
      <c r="H20078" s="29">
        <v>10490.111999999999</v>
      </c>
    </row>
    <row r="20079" spans="2:8">
      <c r="B20079" s="2">
        <v>45056</v>
      </c>
      <c r="C20079" t="s">
        <v>9198</v>
      </c>
      <c r="D20079" s="1">
        <v>1180</v>
      </c>
      <c r="E20079" s="1">
        <v>15.071999999999999</v>
      </c>
      <c r="F20079" s="3" t="s">
        <v>30</v>
      </c>
      <c r="G20079" t="s">
        <v>15</v>
      </c>
      <c r="H20079" s="29">
        <v>17784.96</v>
      </c>
    </row>
    <row r="20080" spans="2:8">
      <c r="B20080" s="2">
        <v>45056</v>
      </c>
      <c r="C20080" t="s">
        <v>9199</v>
      </c>
      <c r="D20080" s="1">
        <v>344</v>
      </c>
      <c r="E20080" s="1">
        <v>15.071999999999999</v>
      </c>
      <c r="F20080" s="3" t="s">
        <v>30</v>
      </c>
      <c r="G20080" t="s">
        <v>18</v>
      </c>
      <c r="H20080" s="29">
        <v>5184.768</v>
      </c>
    </row>
    <row r="20081" spans="2:8">
      <c r="B20081" s="2">
        <v>45056</v>
      </c>
      <c r="C20081" t="s">
        <v>9199</v>
      </c>
      <c r="D20081" s="1">
        <v>908</v>
      </c>
      <c r="E20081" s="1">
        <v>15.071999999999999</v>
      </c>
      <c r="F20081" s="3" t="s">
        <v>30</v>
      </c>
      <c r="G20081" t="s">
        <v>18</v>
      </c>
      <c r="H20081" s="29">
        <v>13685.375999999998</v>
      </c>
    </row>
    <row r="20082" spans="2:8">
      <c r="B20082" s="2">
        <v>45056</v>
      </c>
      <c r="C20082" t="s">
        <v>9200</v>
      </c>
      <c r="D20082" s="1">
        <v>1170</v>
      </c>
      <c r="E20082" s="1">
        <v>15.068</v>
      </c>
      <c r="F20082" s="3" t="s">
        <v>30</v>
      </c>
      <c r="G20082" t="s">
        <v>15</v>
      </c>
      <c r="H20082" s="29">
        <v>17629.560000000001</v>
      </c>
    </row>
    <row r="20083" spans="2:8">
      <c r="B20083" s="2">
        <v>45056</v>
      </c>
      <c r="C20083" t="s">
        <v>9201</v>
      </c>
      <c r="D20083" s="1">
        <v>704</v>
      </c>
      <c r="E20083" s="1">
        <v>15.064</v>
      </c>
      <c r="F20083" s="3" t="s">
        <v>30</v>
      </c>
      <c r="G20083" t="s">
        <v>15</v>
      </c>
      <c r="H20083" s="29">
        <v>10605.056</v>
      </c>
    </row>
    <row r="20084" spans="2:8">
      <c r="B20084" s="2">
        <v>45056</v>
      </c>
      <c r="C20084" t="s">
        <v>9201</v>
      </c>
      <c r="D20084" s="1">
        <v>812</v>
      </c>
      <c r="E20084" s="1">
        <v>15.064</v>
      </c>
      <c r="F20084" s="3" t="s">
        <v>30</v>
      </c>
      <c r="G20084" t="s">
        <v>15</v>
      </c>
      <c r="H20084" s="29">
        <v>12231.968000000001</v>
      </c>
    </row>
    <row r="20085" spans="2:8">
      <c r="B20085" s="2">
        <v>45056</v>
      </c>
      <c r="C20085" t="s">
        <v>9202</v>
      </c>
      <c r="D20085" s="1">
        <v>595</v>
      </c>
      <c r="E20085" s="1">
        <v>15.066000000000001</v>
      </c>
      <c r="F20085" s="3" t="s">
        <v>30</v>
      </c>
      <c r="G20085" t="s">
        <v>15</v>
      </c>
      <c r="H20085" s="29">
        <v>8964.27</v>
      </c>
    </row>
    <row r="20086" spans="2:8">
      <c r="B20086" s="2">
        <v>45056</v>
      </c>
      <c r="C20086" t="s">
        <v>9203</v>
      </c>
      <c r="D20086" s="1">
        <v>500</v>
      </c>
      <c r="E20086" s="1">
        <v>15.061999999999999</v>
      </c>
      <c r="F20086" s="3" t="s">
        <v>30</v>
      </c>
      <c r="G20086" t="s">
        <v>15</v>
      </c>
      <c r="H20086" s="29">
        <v>7531</v>
      </c>
    </row>
    <row r="20087" spans="2:8">
      <c r="B20087" s="2">
        <v>45056</v>
      </c>
      <c r="C20087" t="s">
        <v>9204</v>
      </c>
      <c r="D20087" s="1">
        <v>14</v>
      </c>
      <c r="E20087" s="1">
        <v>15.066000000000001</v>
      </c>
      <c r="F20087" s="3" t="s">
        <v>30</v>
      </c>
      <c r="G20087" t="s">
        <v>18</v>
      </c>
      <c r="H20087" s="29">
        <v>210.92400000000001</v>
      </c>
    </row>
    <row r="20088" spans="2:8">
      <c r="B20088" s="2">
        <v>45056</v>
      </c>
      <c r="C20088" t="s">
        <v>9204</v>
      </c>
      <c r="D20088" s="1">
        <v>899</v>
      </c>
      <c r="E20088" s="1">
        <v>15.066000000000001</v>
      </c>
      <c r="F20088" s="3" t="s">
        <v>30</v>
      </c>
      <c r="G20088" t="s">
        <v>15</v>
      </c>
      <c r="H20088" s="29">
        <v>13544.334000000001</v>
      </c>
    </row>
    <row r="20089" spans="2:8">
      <c r="B20089" s="2">
        <v>45056</v>
      </c>
      <c r="C20089" t="s">
        <v>9205</v>
      </c>
      <c r="D20089" s="1">
        <v>256</v>
      </c>
      <c r="E20089" s="1">
        <v>15.066000000000001</v>
      </c>
      <c r="F20089" s="3" t="s">
        <v>30</v>
      </c>
      <c r="G20089" t="s">
        <v>15</v>
      </c>
      <c r="H20089" s="29">
        <v>3856.8960000000002</v>
      </c>
    </row>
    <row r="20090" spans="2:8">
      <c r="B20090" s="2">
        <v>45056</v>
      </c>
      <c r="C20090" t="s">
        <v>9205</v>
      </c>
      <c r="D20090" s="1">
        <v>986</v>
      </c>
      <c r="E20090" s="1">
        <v>15.066000000000001</v>
      </c>
      <c r="F20090" s="3" t="s">
        <v>30</v>
      </c>
      <c r="G20090" t="s">
        <v>15</v>
      </c>
      <c r="H20090" s="29">
        <v>14855.076000000001</v>
      </c>
    </row>
    <row r="20091" spans="2:8">
      <c r="B20091" s="2">
        <v>45056</v>
      </c>
      <c r="C20091" t="s">
        <v>9206</v>
      </c>
      <c r="D20091" s="1">
        <v>70</v>
      </c>
      <c r="E20091" s="1">
        <v>15.066000000000001</v>
      </c>
      <c r="F20091" s="3" t="s">
        <v>30</v>
      </c>
      <c r="G20091" t="s">
        <v>18</v>
      </c>
      <c r="H20091" s="29">
        <v>1054.6200000000001</v>
      </c>
    </row>
    <row r="20092" spans="2:8">
      <c r="B20092" s="2">
        <v>45056</v>
      </c>
      <c r="C20092" t="s">
        <v>9206</v>
      </c>
      <c r="D20092" s="1">
        <v>205</v>
      </c>
      <c r="E20092" s="1">
        <v>15.066000000000001</v>
      </c>
      <c r="F20092" s="3" t="s">
        <v>30</v>
      </c>
      <c r="G20092" t="s">
        <v>15</v>
      </c>
      <c r="H20092" s="29">
        <v>3088.53</v>
      </c>
    </row>
    <row r="20093" spans="2:8">
      <c r="B20093" s="2">
        <v>45056</v>
      </c>
      <c r="C20093" t="s">
        <v>9206</v>
      </c>
      <c r="D20093" s="1">
        <v>471</v>
      </c>
      <c r="E20093" s="1">
        <v>15.066000000000001</v>
      </c>
      <c r="F20093" s="3" t="s">
        <v>30</v>
      </c>
      <c r="G20093" t="s">
        <v>15</v>
      </c>
      <c r="H20093" s="29">
        <v>7096.0860000000002</v>
      </c>
    </row>
    <row r="20094" spans="2:8">
      <c r="B20094" s="2">
        <v>45056</v>
      </c>
      <c r="C20094" t="s">
        <v>9207</v>
      </c>
      <c r="D20094" s="1">
        <v>302</v>
      </c>
      <c r="E20094" s="1">
        <v>15.068</v>
      </c>
      <c r="F20094" s="3" t="s">
        <v>30</v>
      </c>
      <c r="G20094" t="s">
        <v>15</v>
      </c>
      <c r="H20094" s="29">
        <v>4550.5360000000001</v>
      </c>
    </row>
    <row r="20095" spans="2:8">
      <c r="B20095" s="2">
        <v>45056</v>
      </c>
      <c r="C20095" t="s">
        <v>9207</v>
      </c>
      <c r="D20095" s="1">
        <v>802</v>
      </c>
      <c r="E20095" s="1">
        <v>15.068</v>
      </c>
      <c r="F20095" s="3" t="s">
        <v>30</v>
      </c>
      <c r="G20095" t="s">
        <v>15</v>
      </c>
      <c r="H20095" s="29">
        <v>12084.536</v>
      </c>
    </row>
    <row r="20096" spans="2:8">
      <c r="B20096" s="2">
        <v>45056</v>
      </c>
      <c r="C20096" t="s">
        <v>9207</v>
      </c>
      <c r="D20096" s="1">
        <v>2000</v>
      </c>
      <c r="E20096" s="1">
        <v>15.068</v>
      </c>
      <c r="F20096" s="3" t="s">
        <v>30</v>
      </c>
      <c r="G20096" t="s">
        <v>15</v>
      </c>
      <c r="H20096" s="29">
        <v>30136</v>
      </c>
    </row>
    <row r="20097" spans="2:8">
      <c r="B20097" s="2">
        <v>45056</v>
      </c>
      <c r="C20097" t="s">
        <v>9207</v>
      </c>
      <c r="D20097" s="1">
        <v>3979</v>
      </c>
      <c r="E20097" s="1">
        <v>15.068</v>
      </c>
      <c r="F20097" s="3" t="s">
        <v>30</v>
      </c>
      <c r="G20097" t="s">
        <v>15</v>
      </c>
      <c r="H20097" s="29">
        <v>59955.572</v>
      </c>
    </row>
    <row r="20098" spans="2:8">
      <c r="B20098" s="2">
        <v>45056</v>
      </c>
      <c r="C20098" t="s">
        <v>9208</v>
      </c>
      <c r="D20098" s="1">
        <v>6</v>
      </c>
      <c r="E20098" s="1">
        <v>15.068</v>
      </c>
      <c r="F20098" s="3" t="s">
        <v>30</v>
      </c>
      <c r="G20098" t="s">
        <v>18</v>
      </c>
      <c r="H20098" s="29">
        <v>90.408000000000001</v>
      </c>
    </row>
    <row r="20099" spans="2:8">
      <c r="B20099" s="2">
        <v>45056</v>
      </c>
      <c r="C20099" t="s">
        <v>9208</v>
      </c>
      <c r="D20099" s="1">
        <v>99</v>
      </c>
      <c r="E20099" s="1">
        <v>15.068</v>
      </c>
      <c r="F20099" s="3" t="s">
        <v>30</v>
      </c>
      <c r="G20099" t="s">
        <v>18</v>
      </c>
      <c r="H20099" s="29">
        <v>1491.732</v>
      </c>
    </row>
    <row r="20100" spans="2:8">
      <c r="B20100" s="2">
        <v>45056</v>
      </c>
      <c r="C20100" t="s">
        <v>9209</v>
      </c>
      <c r="D20100" s="1">
        <v>344</v>
      </c>
      <c r="E20100" s="1">
        <v>15.068</v>
      </c>
      <c r="F20100" s="3" t="s">
        <v>30</v>
      </c>
      <c r="G20100" t="s">
        <v>18</v>
      </c>
      <c r="H20100" s="29">
        <v>5183.3919999999998</v>
      </c>
    </row>
    <row r="20101" spans="2:8">
      <c r="B20101" s="2">
        <v>45056</v>
      </c>
      <c r="C20101" t="s">
        <v>9210</v>
      </c>
      <c r="D20101" s="1">
        <v>344</v>
      </c>
      <c r="E20101" s="1">
        <v>15.068</v>
      </c>
      <c r="F20101" s="3" t="s">
        <v>30</v>
      </c>
      <c r="G20101" t="s">
        <v>18</v>
      </c>
      <c r="H20101" s="29">
        <v>5183.3919999999998</v>
      </c>
    </row>
    <row r="20102" spans="2:8">
      <c r="B20102" s="2">
        <v>45056</v>
      </c>
      <c r="C20102" t="s">
        <v>9211</v>
      </c>
      <c r="D20102" s="1">
        <v>15</v>
      </c>
      <c r="E20102" s="1">
        <v>15.068</v>
      </c>
      <c r="F20102" s="3" t="s">
        <v>30</v>
      </c>
      <c r="G20102" t="s">
        <v>18</v>
      </c>
      <c r="H20102" s="29">
        <v>226.01999999999998</v>
      </c>
    </row>
    <row r="20103" spans="2:8">
      <c r="B20103" s="2">
        <v>45056</v>
      </c>
      <c r="C20103" t="s">
        <v>9211</v>
      </c>
      <c r="D20103" s="1">
        <v>344</v>
      </c>
      <c r="E20103" s="1">
        <v>15.068</v>
      </c>
      <c r="F20103" s="3" t="s">
        <v>30</v>
      </c>
      <c r="G20103" t="s">
        <v>18</v>
      </c>
      <c r="H20103" s="29">
        <v>5183.3919999999998</v>
      </c>
    </row>
    <row r="20104" spans="2:8">
      <c r="B20104" s="2">
        <v>45056</v>
      </c>
      <c r="C20104" t="s">
        <v>9212</v>
      </c>
      <c r="D20104" s="1">
        <v>344</v>
      </c>
      <c r="E20104" s="1">
        <v>15.068</v>
      </c>
      <c r="F20104" s="3" t="s">
        <v>30</v>
      </c>
      <c r="G20104" t="s">
        <v>18</v>
      </c>
      <c r="H20104" s="29">
        <v>5183.3919999999998</v>
      </c>
    </row>
    <row r="20105" spans="2:8">
      <c r="B20105" s="2">
        <v>45056</v>
      </c>
      <c r="C20105" t="s">
        <v>9212</v>
      </c>
      <c r="D20105" s="1">
        <v>344</v>
      </c>
      <c r="E20105" s="1">
        <v>15.068</v>
      </c>
      <c r="F20105" s="3" t="s">
        <v>30</v>
      </c>
      <c r="G20105" t="s">
        <v>18</v>
      </c>
      <c r="H20105" s="29">
        <v>5183.3919999999998</v>
      </c>
    </row>
    <row r="20106" spans="2:8">
      <c r="B20106" s="2">
        <v>45056</v>
      </c>
      <c r="C20106" t="s">
        <v>9213</v>
      </c>
      <c r="D20106" s="1">
        <v>344</v>
      </c>
      <c r="E20106" s="1">
        <v>15.068</v>
      </c>
      <c r="F20106" s="3" t="s">
        <v>30</v>
      </c>
      <c r="G20106" t="s">
        <v>18</v>
      </c>
      <c r="H20106" s="29">
        <v>5183.3919999999998</v>
      </c>
    </row>
    <row r="20107" spans="2:8">
      <c r="B20107" s="2">
        <v>45056</v>
      </c>
      <c r="C20107" t="s">
        <v>9213</v>
      </c>
      <c r="D20107" s="1">
        <v>132</v>
      </c>
      <c r="E20107" s="1">
        <v>15.068</v>
      </c>
      <c r="F20107" s="3" t="s">
        <v>30</v>
      </c>
      <c r="G20107" t="s">
        <v>15</v>
      </c>
      <c r="H20107" s="29">
        <v>1988.9759999999999</v>
      </c>
    </row>
    <row r="20108" spans="2:8">
      <c r="B20108" s="2">
        <v>45056</v>
      </c>
      <c r="C20108" t="s">
        <v>9213</v>
      </c>
      <c r="D20108" s="1">
        <v>528</v>
      </c>
      <c r="E20108" s="1">
        <v>15.068</v>
      </c>
      <c r="F20108" s="3" t="s">
        <v>30</v>
      </c>
      <c r="G20108" t="s">
        <v>15</v>
      </c>
      <c r="H20108" s="29">
        <v>7955.9039999999995</v>
      </c>
    </row>
    <row r="20109" spans="2:8">
      <c r="B20109" s="2">
        <v>45056</v>
      </c>
      <c r="C20109" t="s">
        <v>9213</v>
      </c>
      <c r="D20109" s="1">
        <v>600</v>
      </c>
      <c r="E20109" s="1">
        <v>15.068</v>
      </c>
      <c r="F20109" s="3" t="s">
        <v>30</v>
      </c>
      <c r="G20109" t="s">
        <v>15</v>
      </c>
      <c r="H20109" s="29">
        <v>9040.7999999999993</v>
      </c>
    </row>
    <row r="20110" spans="2:8">
      <c r="B20110" s="2">
        <v>45056</v>
      </c>
      <c r="C20110" t="s">
        <v>9214</v>
      </c>
      <c r="D20110" s="1">
        <v>264</v>
      </c>
      <c r="E20110" s="1">
        <v>15.068</v>
      </c>
      <c r="F20110" s="3" t="s">
        <v>30</v>
      </c>
      <c r="G20110" t="s">
        <v>15</v>
      </c>
      <c r="H20110" s="29">
        <v>3977.9519999999998</v>
      </c>
    </row>
    <row r="20111" spans="2:8">
      <c r="B20111" s="2">
        <v>45056</v>
      </c>
      <c r="C20111" t="s">
        <v>9214</v>
      </c>
      <c r="D20111" s="1">
        <v>611</v>
      </c>
      <c r="E20111" s="1">
        <v>15.068</v>
      </c>
      <c r="F20111" s="3" t="s">
        <v>30</v>
      </c>
      <c r="G20111" t="s">
        <v>15</v>
      </c>
      <c r="H20111" s="29">
        <v>9206.5479999999989</v>
      </c>
    </row>
    <row r="20112" spans="2:8">
      <c r="B20112" s="2">
        <v>45056</v>
      </c>
      <c r="C20112" t="s">
        <v>9215</v>
      </c>
      <c r="D20112" s="1">
        <v>891</v>
      </c>
      <c r="E20112" s="1">
        <v>15.066000000000001</v>
      </c>
      <c r="F20112" s="3" t="s">
        <v>30</v>
      </c>
      <c r="G20112" t="s">
        <v>18</v>
      </c>
      <c r="H20112" s="29">
        <v>13423.806</v>
      </c>
    </row>
    <row r="20113" spans="2:8">
      <c r="B20113" s="2">
        <v>45056</v>
      </c>
      <c r="C20113" t="s">
        <v>9215</v>
      </c>
      <c r="D20113" s="1">
        <v>173</v>
      </c>
      <c r="E20113" s="1">
        <v>15.066000000000001</v>
      </c>
      <c r="F20113" s="3" t="s">
        <v>30</v>
      </c>
      <c r="G20113" t="s">
        <v>15</v>
      </c>
      <c r="H20113" s="29">
        <v>2606.4180000000001</v>
      </c>
    </row>
    <row r="20114" spans="2:8">
      <c r="B20114" s="2">
        <v>45056</v>
      </c>
      <c r="C20114" t="s">
        <v>9215</v>
      </c>
      <c r="D20114" s="1">
        <v>387</v>
      </c>
      <c r="E20114" s="1">
        <v>15.066000000000001</v>
      </c>
      <c r="F20114" s="3" t="s">
        <v>30</v>
      </c>
      <c r="G20114" t="s">
        <v>15</v>
      </c>
      <c r="H20114" s="29">
        <v>5830.5420000000004</v>
      </c>
    </row>
    <row r="20115" spans="2:8">
      <c r="B20115" s="2">
        <v>45056</v>
      </c>
      <c r="C20115" t="s">
        <v>9215</v>
      </c>
      <c r="D20115" s="1">
        <v>600</v>
      </c>
      <c r="E20115" s="1">
        <v>15.066000000000001</v>
      </c>
      <c r="F20115" s="3" t="s">
        <v>30</v>
      </c>
      <c r="G20115" t="s">
        <v>15</v>
      </c>
      <c r="H20115" s="29">
        <v>9039.6</v>
      </c>
    </row>
    <row r="20116" spans="2:8">
      <c r="B20116" s="2">
        <v>45056</v>
      </c>
      <c r="C20116" t="s">
        <v>9216</v>
      </c>
      <c r="D20116" s="1">
        <v>274</v>
      </c>
      <c r="E20116" s="1">
        <v>15.066000000000001</v>
      </c>
      <c r="F20116" s="3" t="s">
        <v>30</v>
      </c>
      <c r="G20116" t="s">
        <v>15</v>
      </c>
      <c r="H20116" s="29">
        <v>4128.0839999999998</v>
      </c>
    </row>
    <row r="20117" spans="2:8">
      <c r="B20117" s="2">
        <v>45056</v>
      </c>
      <c r="C20117" t="s">
        <v>9216</v>
      </c>
      <c r="D20117" s="1">
        <v>428</v>
      </c>
      <c r="E20117" s="1">
        <v>15.066000000000001</v>
      </c>
      <c r="F20117" s="3" t="s">
        <v>30</v>
      </c>
      <c r="G20117" t="s">
        <v>15</v>
      </c>
      <c r="H20117" s="29">
        <v>6448.2480000000005</v>
      </c>
    </row>
    <row r="20118" spans="2:8">
      <c r="B20118" s="2">
        <v>45056</v>
      </c>
      <c r="C20118" t="s">
        <v>9216</v>
      </c>
      <c r="D20118" s="1">
        <v>487</v>
      </c>
      <c r="E20118" s="1">
        <v>15.066000000000001</v>
      </c>
      <c r="F20118" s="3" t="s">
        <v>30</v>
      </c>
      <c r="G20118" t="s">
        <v>15</v>
      </c>
      <c r="H20118" s="29">
        <v>7337.1420000000007</v>
      </c>
    </row>
    <row r="20119" spans="2:8">
      <c r="B20119" s="2">
        <v>45056</v>
      </c>
      <c r="C20119" t="s">
        <v>9217</v>
      </c>
      <c r="D20119" s="1">
        <v>241</v>
      </c>
      <c r="E20119" s="1">
        <v>15.066000000000001</v>
      </c>
      <c r="F20119" s="3" t="s">
        <v>30</v>
      </c>
      <c r="G20119" t="s">
        <v>18</v>
      </c>
      <c r="H20119" s="29">
        <v>3630.9059999999999</v>
      </c>
    </row>
    <row r="20120" spans="2:8">
      <c r="B20120" s="2">
        <v>45056</v>
      </c>
      <c r="C20120" t="s">
        <v>9217</v>
      </c>
      <c r="D20120" s="1">
        <v>897</v>
      </c>
      <c r="E20120" s="1">
        <v>15.066000000000001</v>
      </c>
      <c r="F20120" s="3" t="s">
        <v>30</v>
      </c>
      <c r="G20120" t="s">
        <v>18</v>
      </c>
      <c r="H20120" s="29">
        <v>13514.202000000001</v>
      </c>
    </row>
    <row r="20121" spans="2:8">
      <c r="B20121" s="2">
        <v>45056</v>
      </c>
      <c r="C20121" t="s">
        <v>9218</v>
      </c>
      <c r="D20121" s="1">
        <v>230</v>
      </c>
      <c r="E20121" s="1">
        <v>15.061999999999999</v>
      </c>
      <c r="F20121" s="3" t="s">
        <v>30</v>
      </c>
      <c r="G20121" t="s">
        <v>15</v>
      </c>
      <c r="H20121" s="29">
        <v>3464.2599999999998</v>
      </c>
    </row>
    <row r="20122" spans="2:8">
      <c r="B20122" s="2">
        <v>45056</v>
      </c>
      <c r="C20122" t="s">
        <v>9218</v>
      </c>
      <c r="D20122" s="1">
        <v>391</v>
      </c>
      <c r="E20122" s="1">
        <v>15.061999999999999</v>
      </c>
      <c r="F20122" s="3" t="s">
        <v>30</v>
      </c>
      <c r="G20122" t="s">
        <v>15</v>
      </c>
      <c r="H20122" s="29">
        <v>5889.2420000000002</v>
      </c>
    </row>
    <row r="20123" spans="2:8">
      <c r="B20123" s="2">
        <v>45056</v>
      </c>
      <c r="C20123" t="s">
        <v>9219</v>
      </c>
      <c r="D20123" s="1">
        <v>558</v>
      </c>
      <c r="E20123" s="1">
        <v>15.061999999999999</v>
      </c>
      <c r="F20123" s="3" t="s">
        <v>30</v>
      </c>
      <c r="G20123" t="s">
        <v>15</v>
      </c>
      <c r="H20123" s="29">
        <v>8404.5959999999995</v>
      </c>
    </row>
    <row r="20124" spans="2:8">
      <c r="B20124" s="2">
        <v>45056</v>
      </c>
      <c r="C20124" t="s">
        <v>9220</v>
      </c>
      <c r="D20124" s="1">
        <v>74</v>
      </c>
      <c r="E20124" s="1">
        <v>15.061999999999999</v>
      </c>
      <c r="F20124" s="3" t="s">
        <v>30</v>
      </c>
      <c r="G20124" t="s">
        <v>15</v>
      </c>
      <c r="H20124" s="29">
        <v>1114.588</v>
      </c>
    </row>
    <row r="20125" spans="2:8">
      <c r="B20125" s="2">
        <v>45056</v>
      </c>
      <c r="C20125" t="s">
        <v>9220</v>
      </c>
      <c r="D20125" s="1">
        <v>373</v>
      </c>
      <c r="E20125" s="1">
        <v>15.061999999999999</v>
      </c>
      <c r="F20125" s="3" t="s">
        <v>30</v>
      </c>
      <c r="G20125" t="s">
        <v>15</v>
      </c>
      <c r="H20125" s="29">
        <v>5618.1260000000002</v>
      </c>
    </row>
    <row r="20126" spans="2:8">
      <c r="B20126" s="2">
        <v>45056</v>
      </c>
      <c r="C20126" t="s">
        <v>9220</v>
      </c>
      <c r="D20126" s="1">
        <v>919</v>
      </c>
      <c r="E20126" s="1">
        <v>15.061999999999999</v>
      </c>
      <c r="F20126" s="3" t="s">
        <v>30</v>
      </c>
      <c r="G20126" t="s">
        <v>15</v>
      </c>
      <c r="H20126" s="29">
        <v>13841.977999999999</v>
      </c>
    </row>
    <row r="20127" spans="2:8">
      <c r="B20127" s="2">
        <v>45056</v>
      </c>
      <c r="C20127" t="s">
        <v>9221</v>
      </c>
      <c r="D20127" s="1">
        <v>125</v>
      </c>
      <c r="E20127" s="1">
        <v>15.064</v>
      </c>
      <c r="F20127" s="3" t="s">
        <v>30</v>
      </c>
      <c r="G20127" t="s">
        <v>15</v>
      </c>
      <c r="H20127" s="29">
        <v>1883</v>
      </c>
    </row>
    <row r="20128" spans="2:8">
      <c r="B20128" s="2">
        <v>45056</v>
      </c>
      <c r="C20128" t="s">
        <v>9221</v>
      </c>
      <c r="D20128" s="1">
        <v>197</v>
      </c>
      <c r="E20128" s="1">
        <v>15.064</v>
      </c>
      <c r="F20128" s="3" t="s">
        <v>30</v>
      </c>
      <c r="G20128" t="s">
        <v>15</v>
      </c>
      <c r="H20128" s="29">
        <v>2967.6080000000002</v>
      </c>
    </row>
    <row r="20129" spans="2:8">
      <c r="B20129" s="2">
        <v>45056</v>
      </c>
      <c r="C20129" t="s">
        <v>9221</v>
      </c>
      <c r="D20129" s="1">
        <v>1176</v>
      </c>
      <c r="E20129" s="1">
        <v>15.064</v>
      </c>
      <c r="F20129" s="3" t="s">
        <v>30</v>
      </c>
      <c r="G20129" t="s">
        <v>15</v>
      </c>
      <c r="H20129" s="29">
        <v>17715.263999999999</v>
      </c>
    </row>
    <row r="20130" spans="2:8">
      <c r="B20130" s="2">
        <v>45056</v>
      </c>
      <c r="C20130" t="s">
        <v>9222</v>
      </c>
      <c r="D20130" s="1">
        <v>489</v>
      </c>
      <c r="E20130" s="1">
        <v>15.071999999999999</v>
      </c>
      <c r="F20130" s="3" t="s">
        <v>30</v>
      </c>
      <c r="G20130" t="s">
        <v>15</v>
      </c>
      <c r="H20130" s="29">
        <v>7370.2079999999996</v>
      </c>
    </row>
    <row r="20131" spans="2:8">
      <c r="B20131" s="2">
        <v>45056</v>
      </c>
      <c r="C20131" t="s">
        <v>9223</v>
      </c>
      <c r="D20131" s="1">
        <v>426</v>
      </c>
      <c r="E20131" s="1">
        <v>15.076000000000001</v>
      </c>
      <c r="F20131" s="3" t="s">
        <v>30</v>
      </c>
      <c r="G20131" t="s">
        <v>15</v>
      </c>
      <c r="H20131" s="29">
        <v>6422.3760000000002</v>
      </c>
    </row>
    <row r="20132" spans="2:8">
      <c r="B20132" s="2">
        <v>45056</v>
      </c>
      <c r="C20132" t="s">
        <v>9223</v>
      </c>
      <c r="D20132" s="1">
        <v>2938</v>
      </c>
      <c r="E20132" s="1">
        <v>15.076000000000001</v>
      </c>
      <c r="F20132" s="3" t="s">
        <v>30</v>
      </c>
      <c r="G20132" t="s">
        <v>15</v>
      </c>
      <c r="H20132" s="29">
        <v>44293.288</v>
      </c>
    </row>
    <row r="20133" spans="2:8">
      <c r="B20133" s="2">
        <v>45056</v>
      </c>
      <c r="C20133" t="s">
        <v>9224</v>
      </c>
      <c r="D20133" s="1">
        <v>684</v>
      </c>
      <c r="E20133" s="1">
        <v>15.076000000000001</v>
      </c>
      <c r="F20133" s="3" t="s">
        <v>30</v>
      </c>
      <c r="G20133" t="s">
        <v>15</v>
      </c>
      <c r="H20133" s="29">
        <v>10311.984</v>
      </c>
    </row>
    <row r="20134" spans="2:8">
      <c r="B20134" s="2">
        <v>45056</v>
      </c>
      <c r="C20134" t="s">
        <v>9225</v>
      </c>
      <c r="D20134" s="1">
        <v>316</v>
      </c>
      <c r="E20134" s="1">
        <v>15.076000000000001</v>
      </c>
      <c r="F20134" s="3" t="s">
        <v>30</v>
      </c>
      <c r="G20134" t="s">
        <v>15</v>
      </c>
      <c r="H20134" s="29">
        <v>4764.0160000000005</v>
      </c>
    </row>
    <row r="20135" spans="2:8">
      <c r="B20135" s="2">
        <v>45056</v>
      </c>
      <c r="C20135" t="s">
        <v>9225</v>
      </c>
      <c r="D20135" s="1">
        <v>557</v>
      </c>
      <c r="E20135" s="1">
        <v>15.076000000000001</v>
      </c>
      <c r="F20135" s="3" t="s">
        <v>30</v>
      </c>
      <c r="G20135" t="s">
        <v>15</v>
      </c>
      <c r="H20135" s="29">
        <v>8397.3320000000003</v>
      </c>
    </row>
    <row r="20136" spans="2:8">
      <c r="B20136" s="2">
        <v>45056</v>
      </c>
      <c r="C20136" t="s">
        <v>9226</v>
      </c>
      <c r="D20136" s="1">
        <v>801</v>
      </c>
      <c r="E20136" s="1">
        <v>15.074</v>
      </c>
      <c r="F20136" s="3" t="s">
        <v>30</v>
      </c>
      <c r="G20136" t="s">
        <v>18</v>
      </c>
      <c r="H20136" s="29">
        <v>12074.273999999999</v>
      </c>
    </row>
    <row r="20137" spans="2:8">
      <c r="B20137" s="2">
        <v>45056</v>
      </c>
      <c r="C20137" t="s">
        <v>9226</v>
      </c>
      <c r="D20137" s="1">
        <v>600</v>
      </c>
      <c r="E20137" s="1">
        <v>15.074</v>
      </c>
      <c r="F20137" s="3" t="s">
        <v>30</v>
      </c>
      <c r="G20137" t="s">
        <v>15</v>
      </c>
      <c r="H20137" s="29">
        <v>9044.4</v>
      </c>
    </row>
    <row r="20138" spans="2:8">
      <c r="B20138" s="2">
        <v>45056</v>
      </c>
      <c r="C20138" t="s">
        <v>9226</v>
      </c>
      <c r="D20138" s="1">
        <v>1274</v>
      </c>
      <c r="E20138" s="1">
        <v>15.074</v>
      </c>
      <c r="F20138" s="3" t="s">
        <v>30</v>
      </c>
      <c r="G20138" t="s">
        <v>15</v>
      </c>
      <c r="H20138" s="29">
        <v>19204.275999999998</v>
      </c>
    </row>
    <row r="20139" spans="2:8">
      <c r="B20139" s="2">
        <v>45056</v>
      </c>
      <c r="C20139" t="s">
        <v>9227</v>
      </c>
      <c r="D20139" s="1">
        <v>214</v>
      </c>
      <c r="E20139" s="1">
        <v>15.07</v>
      </c>
      <c r="F20139" s="3" t="s">
        <v>30</v>
      </c>
      <c r="G20139" t="s">
        <v>18</v>
      </c>
      <c r="H20139" s="29">
        <v>3224.98</v>
      </c>
    </row>
    <row r="20140" spans="2:8">
      <c r="B20140" s="2">
        <v>45056</v>
      </c>
      <c r="C20140" t="s">
        <v>9227</v>
      </c>
      <c r="D20140" s="1">
        <v>344</v>
      </c>
      <c r="E20140" s="1">
        <v>15.07</v>
      </c>
      <c r="F20140" s="3" t="s">
        <v>30</v>
      </c>
      <c r="G20140" t="s">
        <v>18</v>
      </c>
      <c r="H20140" s="29">
        <v>5184.08</v>
      </c>
    </row>
    <row r="20141" spans="2:8">
      <c r="B20141" s="2">
        <v>45056</v>
      </c>
      <c r="C20141" t="s">
        <v>9228</v>
      </c>
      <c r="D20141" s="1">
        <v>557</v>
      </c>
      <c r="E20141" s="1">
        <v>15.07</v>
      </c>
      <c r="F20141" s="3" t="s">
        <v>30</v>
      </c>
      <c r="G20141" t="s">
        <v>15</v>
      </c>
      <c r="H20141" s="29">
        <v>8393.99</v>
      </c>
    </row>
    <row r="20142" spans="2:8">
      <c r="B20142" s="2">
        <v>45056</v>
      </c>
      <c r="C20142" t="s">
        <v>9229</v>
      </c>
      <c r="D20142" s="1">
        <v>670</v>
      </c>
      <c r="E20142" s="1">
        <v>15.066000000000001</v>
      </c>
      <c r="F20142" s="3" t="s">
        <v>30</v>
      </c>
      <c r="G20142" t="s">
        <v>15</v>
      </c>
      <c r="H20142" s="29">
        <v>10094.220000000001</v>
      </c>
    </row>
    <row r="20143" spans="2:8">
      <c r="B20143" s="2">
        <v>45056</v>
      </c>
      <c r="C20143" t="s">
        <v>9230</v>
      </c>
      <c r="D20143" s="1">
        <v>915</v>
      </c>
      <c r="E20143" s="1">
        <v>15.066000000000001</v>
      </c>
      <c r="F20143" s="3" t="s">
        <v>30</v>
      </c>
      <c r="G20143" t="s">
        <v>15</v>
      </c>
      <c r="H20143" s="29">
        <v>13785.390000000001</v>
      </c>
    </row>
    <row r="20144" spans="2:8">
      <c r="B20144" s="2">
        <v>45056</v>
      </c>
      <c r="C20144" t="s">
        <v>9231</v>
      </c>
      <c r="D20144" s="1">
        <v>695</v>
      </c>
      <c r="E20144" s="1">
        <v>15.064</v>
      </c>
      <c r="F20144" s="3" t="s">
        <v>30</v>
      </c>
      <c r="G20144" t="s">
        <v>15</v>
      </c>
      <c r="H20144" s="29">
        <v>10469.48</v>
      </c>
    </row>
    <row r="20145" spans="2:8">
      <c r="B20145" s="2">
        <v>45056</v>
      </c>
      <c r="C20145" t="s">
        <v>9232</v>
      </c>
      <c r="D20145" s="1">
        <v>375</v>
      </c>
      <c r="E20145" s="1">
        <v>15.064</v>
      </c>
      <c r="F20145" s="3" t="s">
        <v>30</v>
      </c>
      <c r="G20145" t="s">
        <v>15</v>
      </c>
      <c r="H20145" s="29">
        <v>5649</v>
      </c>
    </row>
    <row r="20146" spans="2:8">
      <c r="B20146" s="2">
        <v>45056</v>
      </c>
      <c r="C20146" t="s">
        <v>9233</v>
      </c>
      <c r="D20146" s="1">
        <v>781</v>
      </c>
      <c r="E20146" s="1">
        <v>15.061999999999999</v>
      </c>
      <c r="F20146" s="3" t="s">
        <v>30</v>
      </c>
      <c r="G20146" t="s">
        <v>15</v>
      </c>
      <c r="H20146" s="29">
        <v>11763.421999999999</v>
      </c>
    </row>
    <row r="20147" spans="2:8">
      <c r="B20147" s="2">
        <v>45056</v>
      </c>
      <c r="C20147" t="s">
        <v>9234</v>
      </c>
      <c r="D20147" s="1">
        <v>316</v>
      </c>
      <c r="E20147" s="1">
        <v>15.06</v>
      </c>
      <c r="F20147" s="3" t="s">
        <v>30</v>
      </c>
      <c r="G20147" t="s">
        <v>15</v>
      </c>
      <c r="H20147" s="29">
        <v>4758.96</v>
      </c>
    </row>
    <row r="20148" spans="2:8">
      <c r="B20148" s="2">
        <v>45056</v>
      </c>
      <c r="C20148" t="s">
        <v>9234</v>
      </c>
      <c r="D20148" s="1">
        <v>1377</v>
      </c>
      <c r="E20148" s="1">
        <v>15.06</v>
      </c>
      <c r="F20148" s="3" t="s">
        <v>30</v>
      </c>
      <c r="G20148" t="s">
        <v>15</v>
      </c>
      <c r="H20148" s="29">
        <v>20737.62</v>
      </c>
    </row>
    <row r="20149" spans="2:8">
      <c r="B20149" s="2">
        <v>45056</v>
      </c>
      <c r="C20149" t="s">
        <v>9235</v>
      </c>
      <c r="D20149" s="1">
        <v>642</v>
      </c>
      <c r="E20149" s="1">
        <v>15.052</v>
      </c>
      <c r="F20149" s="3" t="s">
        <v>30</v>
      </c>
      <c r="G20149" t="s">
        <v>15</v>
      </c>
      <c r="H20149" s="29">
        <v>9663.384</v>
      </c>
    </row>
    <row r="20150" spans="2:8">
      <c r="B20150" s="2">
        <v>45056</v>
      </c>
      <c r="C20150" t="s">
        <v>9235</v>
      </c>
      <c r="D20150" s="1">
        <v>552</v>
      </c>
      <c r="E20150" s="1">
        <v>15.052</v>
      </c>
      <c r="F20150" s="3" t="s">
        <v>30</v>
      </c>
      <c r="G20150" t="s">
        <v>20</v>
      </c>
      <c r="H20150" s="29">
        <v>8308.7039999999997</v>
      </c>
    </row>
    <row r="20151" spans="2:8">
      <c r="B20151" s="2">
        <v>45056</v>
      </c>
      <c r="C20151" t="s">
        <v>9236</v>
      </c>
      <c r="D20151" s="1">
        <v>735</v>
      </c>
      <c r="E20151" s="1">
        <v>15.052</v>
      </c>
      <c r="F20151" s="3" t="s">
        <v>30</v>
      </c>
      <c r="G20151" t="s">
        <v>15</v>
      </c>
      <c r="H20151" s="29">
        <v>11063.22</v>
      </c>
    </row>
    <row r="20152" spans="2:8">
      <c r="B20152" s="2">
        <v>45056</v>
      </c>
      <c r="C20152" t="s">
        <v>9237</v>
      </c>
      <c r="D20152" s="1">
        <v>18</v>
      </c>
      <c r="E20152" s="1">
        <v>15.052</v>
      </c>
      <c r="F20152" s="3" t="s">
        <v>30</v>
      </c>
      <c r="G20152" t="s">
        <v>18</v>
      </c>
      <c r="H20152" s="29">
        <v>270.93599999999998</v>
      </c>
    </row>
    <row r="20153" spans="2:8">
      <c r="B20153" s="2">
        <v>45056</v>
      </c>
      <c r="C20153" t="s">
        <v>9238</v>
      </c>
      <c r="D20153" s="1">
        <v>77</v>
      </c>
      <c r="E20153" s="1">
        <v>15.052</v>
      </c>
      <c r="F20153" s="3" t="s">
        <v>30</v>
      </c>
      <c r="G20153" t="s">
        <v>18</v>
      </c>
      <c r="H20153" s="29">
        <v>1159.0039999999999</v>
      </c>
    </row>
    <row r="20154" spans="2:8">
      <c r="B20154" s="2">
        <v>45056</v>
      </c>
      <c r="C20154" t="s">
        <v>9238</v>
      </c>
      <c r="D20154" s="1">
        <v>331</v>
      </c>
      <c r="E20154" s="1">
        <v>15.052</v>
      </c>
      <c r="F20154" s="3" t="s">
        <v>30</v>
      </c>
      <c r="G20154" t="s">
        <v>18</v>
      </c>
      <c r="H20154" s="29">
        <v>4982.2119999999995</v>
      </c>
    </row>
    <row r="20155" spans="2:8">
      <c r="B20155" s="2">
        <v>45056</v>
      </c>
      <c r="C20155" t="s">
        <v>9239</v>
      </c>
      <c r="D20155" s="1">
        <v>1</v>
      </c>
      <c r="E20155" s="1">
        <v>15.052</v>
      </c>
      <c r="F20155" s="3" t="s">
        <v>30</v>
      </c>
      <c r="G20155" t="s">
        <v>18</v>
      </c>
      <c r="H20155" s="29">
        <v>15.052</v>
      </c>
    </row>
    <row r="20156" spans="2:8">
      <c r="B20156" s="2">
        <v>45056</v>
      </c>
      <c r="C20156" t="s">
        <v>9240</v>
      </c>
      <c r="D20156" s="1">
        <v>161</v>
      </c>
      <c r="E20156" s="1">
        <v>15.05</v>
      </c>
      <c r="F20156" s="3" t="s">
        <v>30</v>
      </c>
      <c r="G20156" t="s">
        <v>18</v>
      </c>
      <c r="H20156" s="29">
        <v>2423.0500000000002</v>
      </c>
    </row>
    <row r="20157" spans="2:8">
      <c r="B20157" s="2">
        <v>45056</v>
      </c>
      <c r="C20157" t="s">
        <v>9240</v>
      </c>
      <c r="D20157" s="1">
        <v>215</v>
      </c>
      <c r="E20157" s="1">
        <v>15.05</v>
      </c>
      <c r="F20157" s="3" t="s">
        <v>30</v>
      </c>
      <c r="G20157" t="s">
        <v>18</v>
      </c>
      <c r="H20157" s="29">
        <v>3235.75</v>
      </c>
    </row>
    <row r="20158" spans="2:8">
      <c r="B20158" s="2">
        <v>45056</v>
      </c>
      <c r="C20158" t="s">
        <v>9240</v>
      </c>
      <c r="D20158" s="1">
        <v>748</v>
      </c>
      <c r="E20158" s="1">
        <v>15.05</v>
      </c>
      <c r="F20158" s="3" t="s">
        <v>30</v>
      </c>
      <c r="G20158" t="s">
        <v>18</v>
      </c>
      <c r="H20158" s="29">
        <v>11257.4</v>
      </c>
    </row>
    <row r="20159" spans="2:8">
      <c r="B20159" s="2">
        <v>45056</v>
      </c>
      <c r="C20159" t="s">
        <v>9240</v>
      </c>
      <c r="D20159" s="1">
        <v>29</v>
      </c>
      <c r="E20159" s="1">
        <v>15.05</v>
      </c>
      <c r="F20159" s="3" t="s">
        <v>30</v>
      </c>
      <c r="G20159" t="s">
        <v>15</v>
      </c>
      <c r="H20159" s="29">
        <v>436.45000000000005</v>
      </c>
    </row>
    <row r="20160" spans="2:8">
      <c r="B20160" s="2">
        <v>45056</v>
      </c>
      <c r="C20160" t="s">
        <v>9240</v>
      </c>
      <c r="D20160" s="1">
        <v>101</v>
      </c>
      <c r="E20160" s="1">
        <v>15.05</v>
      </c>
      <c r="F20160" s="3" t="s">
        <v>30</v>
      </c>
      <c r="G20160" t="s">
        <v>15</v>
      </c>
      <c r="H20160" s="29">
        <v>1520.0500000000002</v>
      </c>
    </row>
    <row r="20161" spans="2:8">
      <c r="B20161" s="2">
        <v>45056</v>
      </c>
      <c r="C20161" t="s">
        <v>9240</v>
      </c>
      <c r="D20161" s="1">
        <v>600</v>
      </c>
      <c r="E20161" s="1">
        <v>15.05</v>
      </c>
      <c r="F20161" s="3" t="s">
        <v>30</v>
      </c>
      <c r="G20161" t="s">
        <v>15</v>
      </c>
      <c r="H20161" s="29">
        <v>9030</v>
      </c>
    </row>
    <row r="20162" spans="2:8">
      <c r="B20162" s="2">
        <v>45056</v>
      </c>
      <c r="C20162" t="s">
        <v>9240</v>
      </c>
      <c r="D20162" s="1">
        <v>600</v>
      </c>
      <c r="E20162" s="1">
        <v>15.05</v>
      </c>
      <c r="F20162" s="3" t="s">
        <v>30</v>
      </c>
      <c r="G20162" t="s">
        <v>15</v>
      </c>
      <c r="H20162" s="29">
        <v>9030</v>
      </c>
    </row>
    <row r="20163" spans="2:8">
      <c r="B20163" s="2">
        <v>45056</v>
      </c>
      <c r="C20163" t="s">
        <v>9240</v>
      </c>
      <c r="D20163" s="1">
        <v>648</v>
      </c>
      <c r="E20163" s="1">
        <v>15.05</v>
      </c>
      <c r="F20163" s="3" t="s">
        <v>30</v>
      </c>
      <c r="G20163" t="s">
        <v>15</v>
      </c>
      <c r="H20163" s="29">
        <v>9752.4</v>
      </c>
    </row>
    <row r="20164" spans="2:8">
      <c r="B20164" s="2">
        <v>45056</v>
      </c>
      <c r="C20164" t="s">
        <v>9241</v>
      </c>
      <c r="D20164" s="1">
        <v>979</v>
      </c>
      <c r="E20164" s="1">
        <v>15.05</v>
      </c>
      <c r="F20164" s="3" t="s">
        <v>30</v>
      </c>
      <c r="G20164" t="s">
        <v>15</v>
      </c>
      <c r="H20164" s="29">
        <v>14733.95</v>
      </c>
    </row>
    <row r="20165" spans="2:8">
      <c r="B20165" s="2">
        <v>45056</v>
      </c>
      <c r="C20165" t="s">
        <v>9242</v>
      </c>
      <c r="D20165" s="1">
        <v>455</v>
      </c>
      <c r="E20165" s="1">
        <v>15.045999999999999</v>
      </c>
      <c r="F20165" s="3" t="s">
        <v>30</v>
      </c>
      <c r="G20165" t="s">
        <v>15</v>
      </c>
      <c r="H20165" s="29">
        <v>6845.9299999999994</v>
      </c>
    </row>
    <row r="20166" spans="2:8">
      <c r="B20166" s="2">
        <v>45056</v>
      </c>
      <c r="C20166" t="s">
        <v>9243</v>
      </c>
      <c r="D20166" s="1">
        <v>344</v>
      </c>
      <c r="E20166" s="1">
        <v>15.048</v>
      </c>
      <c r="F20166" s="3" t="s">
        <v>30</v>
      </c>
      <c r="G20166" t="s">
        <v>18</v>
      </c>
      <c r="H20166" s="29">
        <v>5176.5119999999997</v>
      </c>
    </row>
    <row r="20167" spans="2:8">
      <c r="B20167" s="2">
        <v>45056</v>
      </c>
      <c r="C20167" t="s">
        <v>9243</v>
      </c>
      <c r="D20167" s="1">
        <v>1439</v>
      </c>
      <c r="E20167" s="1">
        <v>15.048</v>
      </c>
      <c r="F20167" s="3" t="s">
        <v>30</v>
      </c>
      <c r="G20167" t="s">
        <v>18</v>
      </c>
      <c r="H20167" s="29">
        <v>21654.072</v>
      </c>
    </row>
    <row r="20168" spans="2:8">
      <c r="B20168" s="2">
        <v>45056</v>
      </c>
      <c r="C20168" t="s">
        <v>9243</v>
      </c>
      <c r="D20168" s="1">
        <v>24</v>
      </c>
      <c r="E20168" s="1">
        <v>15.048</v>
      </c>
      <c r="F20168" s="3" t="s">
        <v>30</v>
      </c>
      <c r="G20168" t="s">
        <v>15</v>
      </c>
      <c r="H20168" s="29">
        <v>361.15199999999999</v>
      </c>
    </row>
    <row r="20169" spans="2:8">
      <c r="B20169" s="2">
        <v>45056</v>
      </c>
      <c r="C20169" t="s">
        <v>9243</v>
      </c>
      <c r="D20169" s="1">
        <v>826</v>
      </c>
      <c r="E20169" s="1">
        <v>15.048</v>
      </c>
      <c r="F20169" s="3" t="s">
        <v>30</v>
      </c>
      <c r="G20169" t="s">
        <v>15</v>
      </c>
      <c r="H20169" s="29">
        <v>12429.647999999999</v>
      </c>
    </row>
    <row r="20170" spans="2:8">
      <c r="B20170" s="2">
        <v>45056</v>
      </c>
      <c r="C20170" t="s">
        <v>9244</v>
      </c>
      <c r="D20170" s="1">
        <v>420</v>
      </c>
      <c r="E20170" s="1">
        <v>15.048</v>
      </c>
      <c r="F20170" s="3" t="s">
        <v>30</v>
      </c>
      <c r="G20170" t="s">
        <v>18</v>
      </c>
      <c r="H20170" s="29">
        <v>6320.16</v>
      </c>
    </row>
    <row r="20171" spans="2:8">
      <c r="B20171" s="2">
        <v>45056</v>
      </c>
      <c r="C20171" t="s">
        <v>9245</v>
      </c>
      <c r="D20171" s="1">
        <v>245</v>
      </c>
      <c r="E20171" s="1">
        <v>15.045999999999999</v>
      </c>
      <c r="F20171" s="3" t="s">
        <v>30</v>
      </c>
      <c r="G20171" t="s">
        <v>15</v>
      </c>
      <c r="H20171" s="29">
        <v>3686.27</v>
      </c>
    </row>
    <row r="20172" spans="2:8">
      <c r="B20172" s="2">
        <v>45056</v>
      </c>
      <c r="C20172" t="s">
        <v>9245</v>
      </c>
      <c r="D20172" s="1">
        <v>301</v>
      </c>
      <c r="E20172" s="1">
        <v>15.045999999999999</v>
      </c>
      <c r="F20172" s="3" t="s">
        <v>30</v>
      </c>
      <c r="G20172" t="s">
        <v>15</v>
      </c>
      <c r="H20172" s="29">
        <v>4528.8459999999995</v>
      </c>
    </row>
    <row r="20173" spans="2:8">
      <c r="B20173" s="2">
        <v>45056</v>
      </c>
      <c r="C20173" t="s">
        <v>9245</v>
      </c>
      <c r="D20173" s="1">
        <v>600</v>
      </c>
      <c r="E20173" s="1">
        <v>15.045999999999999</v>
      </c>
      <c r="F20173" s="3" t="s">
        <v>30</v>
      </c>
      <c r="G20173" t="s">
        <v>15</v>
      </c>
      <c r="H20173" s="29">
        <v>9027.6</v>
      </c>
    </row>
    <row r="20174" spans="2:8">
      <c r="B20174" s="2">
        <v>45056</v>
      </c>
      <c r="C20174" t="s">
        <v>9245</v>
      </c>
      <c r="D20174" s="1">
        <v>600</v>
      </c>
      <c r="E20174" s="1">
        <v>15.045999999999999</v>
      </c>
      <c r="F20174" s="3" t="s">
        <v>30</v>
      </c>
      <c r="G20174" t="s">
        <v>15</v>
      </c>
      <c r="H20174" s="29">
        <v>9027.6</v>
      </c>
    </row>
    <row r="20175" spans="2:8">
      <c r="B20175" s="2">
        <v>45056</v>
      </c>
      <c r="C20175" t="s">
        <v>9246</v>
      </c>
      <c r="D20175" s="1">
        <v>674</v>
      </c>
      <c r="E20175" s="1">
        <v>15.048</v>
      </c>
      <c r="F20175" s="3" t="s">
        <v>30</v>
      </c>
      <c r="G20175" t="s">
        <v>15</v>
      </c>
      <c r="H20175" s="29">
        <v>10142.352000000001</v>
      </c>
    </row>
    <row r="20176" spans="2:8">
      <c r="B20176" s="2">
        <v>45056</v>
      </c>
      <c r="C20176" t="s">
        <v>9247</v>
      </c>
      <c r="D20176" s="1">
        <v>626</v>
      </c>
      <c r="E20176" s="1">
        <v>15.045999999999999</v>
      </c>
      <c r="F20176" s="3" t="s">
        <v>30</v>
      </c>
      <c r="G20176" t="s">
        <v>15</v>
      </c>
      <c r="H20176" s="29">
        <v>9418.7960000000003</v>
      </c>
    </row>
    <row r="20177" spans="2:8">
      <c r="B20177" s="2">
        <v>45056</v>
      </c>
      <c r="C20177" t="s">
        <v>9248</v>
      </c>
      <c r="D20177" s="1">
        <v>1171</v>
      </c>
      <c r="E20177" s="1">
        <v>15.038</v>
      </c>
      <c r="F20177" s="3" t="s">
        <v>30</v>
      </c>
      <c r="G20177" t="s">
        <v>15</v>
      </c>
      <c r="H20177" s="29">
        <v>17609.498</v>
      </c>
    </row>
    <row r="20178" spans="2:8">
      <c r="B20178" s="2">
        <v>45056</v>
      </c>
      <c r="C20178" t="s">
        <v>9249</v>
      </c>
      <c r="D20178" s="1">
        <v>1590</v>
      </c>
      <c r="E20178" s="1">
        <v>15.028</v>
      </c>
      <c r="F20178" s="3" t="s">
        <v>30</v>
      </c>
      <c r="G20178" t="s">
        <v>18</v>
      </c>
      <c r="H20178" s="29">
        <v>23894.52</v>
      </c>
    </row>
    <row r="20179" spans="2:8">
      <c r="B20179" s="2">
        <v>45056</v>
      </c>
      <c r="C20179" t="s">
        <v>9250</v>
      </c>
      <c r="D20179" s="1">
        <v>355</v>
      </c>
      <c r="E20179" s="1">
        <v>15.028</v>
      </c>
      <c r="F20179" s="3" t="s">
        <v>30</v>
      </c>
      <c r="G20179" t="s">
        <v>15</v>
      </c>
      <c r="H20179" s="29">
        <v>5334.9400000000005</v>
      </c>
    </row>
    <row r="20180" spans="2:8">
      <c r="B20180" s="2">
        <v>45056</v>
      </c>
      <c r="C20180" t="s">
        <v>9250</v>
      </c>
      <c r="D20180" s="1">
        <v>600</v>
      </c>
      <c r="E20180" s="1">
        <v>15.028</v>
      </c>
      <c r="F20180" s="3" t="s">
        <v>30</v>
      </c>
      <c r="G20180" t="s">
        <v>15</v>
      </c>
      <c r="H20180" s="29">
        <v>9016.8000000000011</v>
      </c>
    </row>
    <row r="20181" spans="2:8">
      <c r="B20181" s="2">
        <v>45056</v>
      </c>
      <c r="C20181" t="s">
        <v>9251</v>
      </c>
      <c r="D20181" s="1">
        <v>732</v>
      </c>
      <c r="E20181" s="1">
        <v>15.028</v>
      </c>
      <c r="F20181" s="3" t="s">
        <v>30</v>
      </c>
      <c r="G20181" t="s">
        <v>15</v>
      </c>
      <c r="H20181" s="29">
        <v>11000.496000000001</v>
      </c>
    </row>
    <row r="20182" spans="2:8">
      <c r="B20182" s="2">
        <v>45056</v>
      </c>
      <c r="C20182" t="s">
        <v>9252</v>
      </c>
      <c r="D20182" s="1">
        <v>500</v>
      </c>
      <c r="E20182" s="1">
        <v>15.028</v>
      </c>
      <c r="F20182" s="3" t="s">
        <v>30</v>
      </c>
      <c r="G20182" t="s">
        <v>15</v>
      </c>
      <c r="H20182" s="29">
        <v>7514</v>
      </c>
    </row>
    <row r="20183" spans="2:8">
      <c r="B20183" s="2">
        <v>45056</v>
      </c>
      <c r="C20183" t="s">
        <v>9253</v>
      </c>
      <c r="D20183" s="1">
        <v>745</v>
      </c>
      <c r="E20183" s="1">
        <v>15.026</v>
      </c>
      <c r="F20183" s="3" t="s">
        <v>30</v>
      </c>
      <c r="G20183" t="s">
        <v>15</v>
      </c>
      <c r="H20183" s="29">
        <v>11194.369999999999</v>
      </c>
    </row>
    <row r="20184" spans="2:8">
      <c r="B20184" s="2">
        <v>45056</v>
      </c>
      <c r="C20184" t="s">
        <v>9253</v>
      </c>
      <c r="D20184" s="1">
        <v>762</v>
      </c>
      <c r="E20184" s="1">
        <v>15.026</v>
      </c>
      <c r="F20184" s="3" t="s">
        <v>30</v>
      </c>
      <c r="G20184" t="s">
        <v>15</v>
      </c>
      <c r="H20184" s="29">
        <v>11449.812</v>
      </c>
    </row>
    <row r="20185" spans="2:8">
      <c r="B20185" s="2">
        <v>45056</v>
      </c>
      <c r="C20185" t="s">
        <v>9254</v>
      </c>
      <c r="D20185" s="1">
        <v>635</v>
      </c>
      <c r="E20185" s="1">
        <v>15.022</v>
      </c>
      <c r="F20185" s="3" t="s">
        <v>30</v>
      </c>
      <c r="G20185" t="s">
        <v>15</v>
      </c>
      <c r="H20185" s="29">
        <v>9538.9699999999993</v>
      </c>
    </row>
    <row r="20186" spans="2:8">
      <c r="B20186" s="2">
        <v>45056</v>
      </c>
      <c r="C20186" t="s">
        <v>9255</v>
      </c>
      <c r="D20186" s="1">
        <v>1316</v>
      </c>
      <c r="E20186" s="1">
        <v>15.022</v>
      </c>
      <c r="F20186" s="3" t="s">
        <v>30</v>
      </c>
      <c r="G20186" t="s">
        <v>15</v>
      </c>
      <c r="H20186" s="29">
        <v>19768.952000000001</v>
      </c>
    </row>
    <row r="20187" spans="2:8">
      <c r="B20187" s="2">
        <v>45056</v>
      </c>
      <c r="C20187" t="s">
        <v>9256</v>
      </c>
      <c r="D20187" s="1">
        <v>649</v>
      </c>
      <c r="E20187" s="1">
        <v>15.022</v>
      </c>
      <c r="F20187" s="3" t="s">
        <v>30</v>
      </c>
      <c r="G20187" t="s">
        <v>15</v>
      </c>
      <c r="H20187" s="29">
        <v>9749.2780000000002</v>
      </c>
    </row>
    <row r="20188" spans="2:8">
      <c r="B20188" s="2">
        <v>45056</v>
      </c>
      <c r="C20188" t="s">
        <v>9256</v>
      </c>
      <c r="D20188" s="1">
        <v>1224</v>
      </c>
      <c r="E20188" s="1">
        <v>15.022</v>
      </c>
      <c r="F20188" s="3" t="s">
        <v>30</v>
      </c>
      <c r="G20188" t="s">
        <v>15</v>
      </c>
      <c r="H20188" s="29">
        <v>18386.928</v>
      </c>
    </row>
    <row r="20189" spans="2:8">
      <c r="B20189" s="2">
        <v>45056</v>
      </c>
      <c r="C20189" t="s">
        <v>9256</v>
      </c>
      <c r="D20189" s="1">
        <v>917</v>
      </c>
      <c r="E20189" s="1">
        <v>15.026</v>
      </c>
      <c r="F20189" s="3" t="s">
        <v>30</v>
      </c>
      <c r="G20189" t="s">
        <v>15</v>
      </c>
      <c r="H20189" s="29">
        <v>13778.842000000001</v>
      </c>
    </row>
    <row r="20190" spans="2:8">
      <c r="B20190" s="2">
        <v>45056</v>
      </c>
      <c r="C20190" t="s">
        <v>9257</v>
      </c>
      <c r="D20190" s="1">
        <v>93</v>
      </c>
      <c r="E20190" s="1">
        <v>15.016</v>
      </c>
      <c r="F20190" s="3" t="s">
        <v>30</v>
      </c>
      <c r="G20190" t="s">
        <v>15</v>
      </c>
      <c r="H20190" s="29">
        <v>1396.4880000000001</v>
      </c>
    </row>
    <row r="20191" spans="2:8">
      <c r="B20191" s="2">
        <v>45056</v>
      </c>
      <c r="C20191" t="s">
        <v>9257</v>
      </c>
      <c r="D20191" s="1">
        <v>1221</v>
      </c>
      <c r="E20191" s="1">
        <v>15.016</v>
      </c>
      <c r="F20191" s="3" t="s">
        <v>30</v>
      </c>
      <c r="G20191" t="s">
        <v>15</v>
      </c>
      <c r="H20191" s="29">
        <v>18334.536</v>
      </c>
    </row>
    <row r="20192" spans="2:8">
      <c r="B20192" s="2">
        <v>45056</v>
      </c>
      <c r="C20192" t="s">
        <v>9258</v>
      </c>
      <c r="D20192" s="1">
        <v>241</v>
      </c>
      <c r="E20192" s="1">
        <v>15.013999999999999</v>
      </c>
      <c r="F20192" s="3" t="s">
        <v>30</v>
      </c>
      <c r="G20192" t="s">
        <v>15</v>
      </c>
      <c r="H20192" s="29">
        <v>3618.3739999999998</v>
      </c>
    </row>
    <row r="20193" spans="2:8">
      <c r="B20193" s="2">
        <v>45056</v>
      </c>
      <c r="C20193" t="s">
        <v>9258</v>
      </c>
      <c r="D20193" s="1">
        <v>600</v>
      </c>
      <c r="E20193" s="1">
        <v>15.013999999999999</v>
      </c>
      <c r="F20193" s="3" t="s">
        <v>30</v>
      </c>
      <c r="G20193" t="s">
        <v>15</v>
      </c>
      <c r="H20193" s="29">
        <v>9008.4</v>
      </c>
    </row>
    <row r="20194" spans="2:8">
      <c r="B20194" s="2">
        <v>45056</v>
      </c>
      <c r="C20194" t="s">
        <v>9258</v>
      </c>
      <c r="D20194" s="1">
        <v>151</v>
      </c>
      <c r="E20194" s="1">
        <v>15.016</v>
      </c>
      <c r="F20194" s="3" t="s">
        <v>30</v>
      </c>
      <c r="G20194" t="s">
        <v>15</v>
      </c>
      <c r="H20194" s="29">
        <v>2267.4160000000002</v>
      </c>
    </row>
    <row r="20195" spans="2:8">
      <c r="B20195" s="2">
        <v>45056</v>
      </c>
      <c r="C20195" t="s">
        <v>9258</v>
      </c>
      <c r="D20195" s="1">
        <v>360</v>
      </c>
      <c r="E20195" s="1">
        <v>15.016</v>
      </c>
      <c r="F20195" s="3" t="s">
        <v>30</v>
      </c>
      <c r="G20195" t="s">
        <v>15</v>
      </c>
      <c r="H20195" s="29">
        <v>5405.76</v>
      </c>
    </row>
    <row r="20196" spans="2:8">
      <c r="B20196" s="2">
        <v>45056</v>
      </c>
      <c r="C20196" t="s">
        <v>9258</v>
      </c>
      <c r="D20196" s="1">
        <v>400</v>
      </c>
      <c r="E20196" s="1">
        <v>15.016</v>
      </c>
      <c r="F20196" s="3" t="s">
        <v>30</v>
      </c>
      <c r="G20196" t="s">
        <v>15</v>
      </c>
      <c r="H20196" s="29">
        <v>6006.4</v>
      </c>
    </row>
    <row r="20197" spans="2:8">
      <c r="B20197" s="2">
        <v>45056</v>
      </c>
      <c r="C20197" t="s">
        <v>9258</v>
      </c>
      <c r="D20197" s="1">
        <v>1498</v>
      </c>
      <c r="E20197" s="1">
        <v>15.016</v>
      </c>
      <c r="F20197" s="3" t="s">
        <v>30</v>
      </c>
      <c r="G20197" t="s">
        <v>15</v>
      </c>
      <c r="H20197" s="29">
        <v>22493.968000000001</v>
      </c>
    </row>
    <row r="20198" spans="2:8">
      <c r="B20198" s="2">
        <v>45056</v>
      </c>
      <c r="C20198" t="s">
        <v>9259</v>
      </c>
      <c r="D20198" s="1">
        <v>708</v>
      </c>
      <c r="E20198" s="1">
        <v>15.01</v>
      </c>
      <c r="F20198" s="3" t="s">
        <v>30</v>
      </c>
      <c r="G20198" t="s">
        <v>15</v>
      </c>
      <c r="H20198" s="29">
        <v>10627.08</v>
      </c>
    </row>
    <row r="20199" spans="2:8">
      <c r="B20199" s="2">
        <v>45056</v>
      </c>
      <c r="C20199" t="s">
        <v>9259</v>
      </c>
      <c r="D20199" s="1">
        <v>732</v>
      </c>
      <c r="E20199" s="1">
        <v>15.01</v>
      </c>
      <c r="F20199" s="3" t="s">
        <v>30</v>
      </c>
      <c r="G20199" t="s">
        <v>15</v>
      </c>
      <c r="H20199" s="29">
        <v>10987.32</v>
      </c>
    </row>
    <row r="20200" spans="2:8">
      <c r="B20200" s="2">
        <v>45056</v>
      </c>
      <c r="C20200" t="s">
        <v>9260</v>
      </c>
      <c r="D20200" s="1">
        <v>1634</v>
      </c>
      <c r="E20200" s="1">
        <v>15.01</v>
      </c>
      <c r="F20200" s="3" t="s">
        <v>30</v>
      </c>
      <c r="G20200" t="s">
        <v>15</v>
      </c>
      <c r="H20200" s="29">
        <v>24526.34</v>
      </c>
    </row>
    <row r="20201" spans="2:8">
      <c r="B20201" s="2">
        <v>45056</v>
      </c>
      <c r="C20201" t="s">
        <v>9261</v>
      </c>
      <c r="D20201" s="1">
        <v>83</v>
      </c>
      <c r="E20201" s="1">
        <v>15.01</v>
      </c>
      <c r="F20201" s="3" t="s">
        <v>30</v>
      </c>
      <c r="G20201" t="s">
        <v>15</v>
      </c>
      <c r="H20201" s="29">
        <v>1245.83</v>
      </c>
    </row>
    <row r="20202" spans="2:8">
      <c r="B20202" s="2">
        <v>45056</v>
      </c>
      <c r="C20202" t="s">
        <v>9261</v>
      </c>
      <c r="D20202" s="1">
        <v>388</v>
      </c>
      <c r="E20202" s="1">
        <v>15.01</v>
      </c>
      <c r="F20202" s="3" t="s">
        <v>30</v>
      </c>
      <c r="G20202" t="s">
        <v>15</v>
      </c>
      <c r="H20202" s="29">
        <v>5823.88</v>
      </c>
    </row>
    <row r="20203" spans="2:8">
      <c r="B20203" s="2">
        <v>45056</v>
      </c>
      <c r="C20203" t="s">
        <v>9261</v>
      </c>
      <c r="D20203" s="1">
        <v>1009</v>
      </c>
      <c r="E20203" s="1">
        <v>15.01</v>
      </c>
      <c r="F20203" s="3" t="s">
        <v>30</v>
      </c>
      <c r="G20203" t="s">
        <v>15</v>
      </c>
      <c r="H20203" s="29">
        <v>15145.09</v>
      </c>
    </row>
    <row r="20204" spans="2:8">
      <c r="B20204" s="2">
        <v>45056</v>
      </c>
      <c r="C20204" t="s">
        <v>9262</v>
      </c>
      <c r="D20204" s="1">
        <v>567</v>
      </c>
      <c r="E20204" s="1">
        <v>15.004</v>
      </c>
      <c r="F20204" s="3" t="s">
        <v>30</v>
      </c>
      <c r="G20204" t="s">
        <v>15</v>
      </c>
      <c r="H20204" s="29">
        <v>8507.268</v>
      </c>
    </row>
    <row r="20205" spans="2:8">
      <c r="B20205" s="2">
        <v>45056</v>
      </c>
      <c r="C20205" t="s">
        <v>9262</v>
      </c>
      <c r="D20205" s="1">
        <v>554</v>
      </c>
      <c r="E20205" s="1">
        <v>15.006</v>
      </c>
      <c r="F20205" s="3" t="s">
        <v>30</v>
      </c>
      <c r="G20205" t="s">
        <v>15</v>
      </c>
      <c r="H20205" s="29">
        <v>8313.3240000000005</v>
      </c>
    </row>
    <row r="20206" spans="2:8">
      <c r="B20206" s="2">
        <v>45056</v>
      </c>
      <c r="C20206" t="s">
        <v>9263</v>
      </c>
      <c r="D20206" s="1">
        <v>99</v>
      </c>
      <c r="E20206" s="1">
        <v>15.002000000000001</v>
      </c>
      <c r="F20206" s="3" t="s">
        <v>30</v>
      </c>
      <c r="G20206" t="s">
        <v>15</v>
      </c>
      <c r="H20206" s="29">
        <v>1485.1980000000001</v>
      </c>
    </row>
    <row r="20207" spans="2:8">
      <c r="B20207" s="2">
        <v>45056</v>
      </c>
      <c r="C20207" t="s">
        <v>9263</v>
      </c>
      <c r="D20207" s="1">
        <v>150</v>
      </c>
      <c r="E20207" s="1">
        <v>15.002000000000001</v>
      </c>
      <c r="F20207" s="3" t="s">
        <v>30</v>
      </c>
      <c r="G20207" t="s">
        <v>15</v>
      </c>
      <c r="H20207" s="29">
        <v>2250.3000000000002</v>
      </c>
    </row>
    <row r="20208" spans="2:8">
      <c r="B20208" s="2">
        <v>45056</v>
      </c>
      <c r="C20208" t="s">
        <v>9263</v>
      </c>
      <c r="D20208" s="1">
        <v>740</v>
      </c>
      <c r="E20208" s="1">
        <v>15.002000000000001</v>
      </c>
      <c r="F20208" s="3" t="s">
        <v>30</v>
      </c>
      <c r="G20208" t="s">
        <v>15</v>
      </c>
      <c r="H20208" s="29">
        <v>11101.480000000001</v>
      </c>
    </row>
    <row r="20209" spans="2:8">
      <c r="B20209" s="2">
        <v>45056</v>
      </c>
      <c r="C20209" t="s">
        <v>9264</v>
      </c>
      <c r="D20209" s="1">
        <v>760</v>
      </c>
      <c r="E20209" s="1">
        <v>15.002000000000001</v>
      </c>
      <c r="F20209" s="3" t="s">
        <v>30</v>
      </c>
      <c r="G20209" t="s">
        <v>15</v>
      </c>
      <c r="H20209" s="29">
        <v>11401.52</v>
      </c>
    </row>
    <row r="20210" spans="2:8">
      <c r="B20210" s="2">
        <v>45056</v>
      </c>
      <c r="C20210" t="s">
        <v>9265</v>
      </c>
      <c r="D20210" s="1">
        <v>275</v>
      </c>
      <c r="E20210" s="1">
        <v>15.004</v>
      </c>
      <c r="F20210" s="3" t="s">
        <v>30</v>
      </c>
      <c r="G20210" t="s">
        <v>15</v>
      </c>
      <c r="H20210" s="29">
        <v>4126.0999999999995</v>
      </c>
    </row>
    <row r="20211" spans="2:8">
      <c r="B20211" s="2">
        <v>45056</v>
      </c>
      <c r="C20211" t="s">
        <v>9265</v>
      </c>
      <c r="D20211" s="1">
        <v>536</v>
      </c>
      <c r="E20211" s="1">
        <v>15.004</v>
      </c>
      <c r="F20211" s="3" t="s">
        <v>30</v>
      </c>
      <c r="G20211" t="s">
        <v>15</v>
      </c>
      <c r="H20211" s="29">
        <v>8042.1439999999993</v>
      </c>
    </row>
    <row r="20212" spans="2:8">
      <c r="B20212" s="2">
        <v>45056</v>
      </c>
      <c r="C20212" t="s">
        <v>9265</v>
      </c>
      <c r="D20212" s="1">
        <v>1909</v>
      </c>
      <c r="E20212" s="1">
        <v>15.004</v>
      </c>
      <c r="F20212" s="3" t="s">
        <v>30</v>
      </c>
      <c r="G20212" t="s">
        <v>15</v>
      </c>
      <c r="H20212" s="29">
        <v>28642.635999999999</v>
      </c>
    </row>
    <row r="20213" spans="2:8">
      <c r="B20213" s="2">
        <v>45056</v>
      </c>
      <c r="C20213" t="s">
        <v>9266</v>
      </c>
      <c r="D20213" s="1">
        <v>15</v>
      </c>
      <c r="E20213" s="1">
        <v>15.004</v>
      </c>
      <c r="F20213" s="3" t="s">
        <v>30</v>
      </c>
      <c r="G20213" t="s">
        <v>15</v>
      </c>
      <c r="H20213" s="29">
        <v>225.06</v>
      </c>
    </row>
    <row r="20214" spans="2:8">
      <c r="B20214" s="2">
        <v>45056</v>
      </c>
      <c r="C20214" t="s">
        <v>9266</v>
      </c>
      <c r="D20214" s="1">
        <v>911</v>
      </c>
      <c r="E20214" s="1">
        <v>15.004</v>
      </c>
      <c r="F20214" s="3" t="s">
        <v>30</v>
      </c>
      <c r="G20214" t="s">
        <v>15</v>
      </c>
      <c r="H20214" s="29">
        <v>13668.644</v>
      </c>
    </row>
    <row r="20215" spans="2:8">
      <c r="B20215" s="2">
        <v>45056</v>
      </c>
      <c r="C20215" t="s">
        <v>9267</v>
      </c>
      <c r="D20215" s="1">
        <v>400</v>
      </c>
      <c r="E20215" s="1">
        <v>15.007999999999999</v>
      </c>
      <c r="F20215" s="3" t="s">
        <v>30</v>
      </c>
      <c r="G20215" t="s">
        <v>15</v>
      </c>
      <c r="H20215" s="29">
        <v>6003.2</v>
      </c>
    </row>
    <row r="20216" spans="2:8">
      <c r="B20216" s="2">
        <v>45056</v>
      </c>
      <c r="C20216" t="s">
        <v>9267</v>
      </c>
      <c r="D20216" s="1">
        <v>800</v>
      </c>
      <c r="E20216" s="1">
        <v>15.007999999999999</v>
      </c>
      <c r="F20216" s="3" t="s">
        <v>30</v>
      </c>
      <c r="G20216" t="s">
        <v>15</v>
      </c>
      <c r="H20216" s="29">
        <v>12006.4</v>
      </c>
    </row>
    <row r="20217" spans="2:8">
      <c r="B20217" s="2">
        <v>45056</v>
      </c>
      <c r="C20217" t="s">
        <v>9267</v>
      </c>
      <c r="D20217" s="1">
        <v>837</v>
      </c>
      <c r="E20217" s="1">
        <v>15.007999999999999</v>
      </c>
      <c r="F20217" s="3" t="s">
        <v>30</v>
      </c>
      <c r="G20217" t="s">
        <v>15</v>
      </c>
      <c r="H20217" s="29">
        <v>12561.696</v>
      </c>
    </row>
    <row r="20218" spans="2:8">
      <c r="B20218" s="2">
        <v>45056</v>
      </c>
      <c r="C20218" t="s">
        <v>9267</v>
      </c>
      <c r="D20218" s="1">
        <v>1777</v>
      </c>
      <c r="E20218" s="1">
        <v>15.007999999999999</v>
      </c>
      <c r="F20218" s="3" t="s">
        <v>30</v>
      </c>
      <c r="G20218" t="s">
        <v>15</v>
      </c>
      <c r="H20218" s="29">
        <v>26669.215999999997</v>
      </c>
    </row>
    <row r="20219" spans="2:8">
      <c r="B20219" s="2">
        <v>45056</v>
      </c>
      <c r="C20219" t="s">
        <v>9268</v>
      </c>
      <c r="D20219" s="1">
        <v>754</v>
      </c>
      <c r="E20219" s="1">
        <v>15.007999999999999</v>
      </c>
      <c r="F20219" s="3" t="s">
        <v>30</v>
      </c>
      <c r="G20219" t="s">
        <v>15</v>
      </c>
      <c r="H20219" s="29">
        <v>11316.031999999999</v>
      </c>
    </row>
    <row r="20220" spans="2:8">
      <c r="B20220" s="2">
        <v>45056</v>
      </c>
      <c r="C20220" t="s">
        <v>9269</v>
      </c>
      <c r="D20220" s="1">
        <v>762</v>
      </c>
      <c r="E20220" s="1">
        <v>15.002000000000001</v>
      </c>
      <c r="F20220" s="3" t="s">
        <v>30</v>
      </c>
      <c r="G20220" t="s">
        <v>20</v>
      </c>
      <c r="H20220" s="29">
        <v>11431.524000000001</v>
      </c>
    </row>
    <row r="20221" spans="2:8">
      <c r="B20221" s="2">
        <v>45056</v>
      </c>
      <c r="C20221" t="s">
        <v>9270</v>
      </c>
      <c r="D20221" s="1">
        <v>172</v>
      </c>
      <c r="E20221" s="1">
        <v>14.992000000000001</v>
      </c>
      <c r="F20221" s="3" t="s">
        <v>30</v>
      </c>
      <c r="G20221" t="s">
        <v>15</v>
      </c>
      <c r="H20221" s="29">
        <v>2578.6240000000003</v>
      </c>
    </row>
    <row r="20222" spans="2:8">
      <c r="B20222" s="2">
        <v>45056</v>
      </c>
      <c r="C20222" t="s">
        <v>9270</v>
      </c>
      <c r="D20222" s="1">
        <v>596</v>
      </c>
      <c r="E20222" s="1">
        <v>14.992000000000001</v>
      </c>
      <c r="F20222" s="3" t="s">
        <v>30</v>
      </c>
      <c r="G20222" t="s">
        <v>15</v>
      </c>
      <c r="H20222" s="29">
        <v>8935.232</v>
      </c>
    </row>
    <row r="20223" spans="2:8">
      <c r="B20223" s="2">
        <v>45056</v>
      </c>
      <c r="C20223" t="s">
        <v>9270</v>
      </c>
      <c r="D20223" s="1">
        <v>802</v>
      </c>
      <c r="E20223" s="1">
        <v>15.002000000000001</v>
      </c>
      <c r="F20223" s="3" t="s">
        <v>30</v>
      </c>
      <c r="G20223" t="s">
        <v>15</v>
      </c>
      <c r="H20223" s="29">
        <v>12031.604000000001</v>
      </c>
    </row>
    <row r="20224" spans="2:8">
      <c r="B20224" s="2">
        <v>45056</v>
      </c>
      <c r="C20224" t="s">
        <v>9271</v>
      </c>
      <c r="D20224" s="1">
        <v>595</v>
      </c>
      <c r="E20224" s="1">
        <v>14.992000000000001</v>
      </c>
      <c r="F20224" s="3" t="s">
        <v>30</v>
      </c>
      <c r="G20224" t="s">
        <v>15</v>
      </c>
      <c r="H20224" s="29">
        <v>8920.24</v>
      </c>
    </row>
    <row r="20225" spans="2:8">
      <c r="B20225" s="2">
        <v>45056</v>
      </c>
      <c r="C20225" t="s">
        <v>9272</v>
      </c>
      <c r="D20225" s="1">
        <v>600</v>
      </c>
      <c r="E20225" s="1">
        <v>14.992000000000001</v>
      </c>
      <c r="F20225" s="3" t="s">
        <v>30</v>
      </c>
      <c r="G20225" t="s">
        <v>15</v>
      </c>
      <c r="H20225" s="29">
        <v>8995.2000000000007</v>
      </c>
    </row>
    <row r="20226" spans="2:8">
      <c r="B20226" s="2">
        <v>45056</v>
      </c>
      <c r="C20226" t="s">
        <v>9272</v>
      </c>
      <c r="D20226" s="1">
        <v>775</v>
      </c>
      <c r="E20226" s="1">
        <v>14.992000000000001</v>
      </c>
      <c r="F20226" s="3" t="s">
        <v>30</v>
      </c>
      <c r="G20226" t="s">
        <v>15</v>
      </c>
      <c r="H20226" s="29">
        <v>11618.800000000001</v>
      </c>
    </row>
    <row r="20227" spans="2:8">
      <c r="B20227" s="2">
        <v>45056</v>
      </c>
      <c r="C20227" t="s">
        <v>9273</v>
      </c>
      <c r="D20227" s="1">
        <v>415</v>
      </c>
      <c r="E20227" s="1">
        <v>14.992000000000001</v>
      </c>
      <c r="F20227" s="3" t="s">
        <v>30</v>
      </c>
      <c r="G20227" t="s">
        <v>15</v>
      </c>
      <c r="H20227" s="29">
        <v>6221.68</v>
      </c>
    </row>
    <row r="20228" spans="2:8">
      <c r="B20228" s="2">
        <v>45056</v>
      </c>
      <c r="C20228" t="s">
        <v>9273</v>
      </c>
      <c r="D20228" s="1">
        <v>550</v>
      </c>
      <c r="E20228" s="1">
        <v>14.992000000000001</v>
      </c>
      <c r="F20228" s="3" t="s">
        <v>30</v>
      </c>
      <c r="G20228" t="s">
        <v>15</v>
      </c>
      <c r="H20228" s="29">
        <v>8245.6</v>
      </c>
    </row>
    <row r="20229" spans="2:8">
      <c r="B20229" s="2">
        <v>45056</v>
      </c>
      <c r="C20229" t="s">
        <v>9274</v>
      </c>
      <c r="D20229" s="1">
        <v>288</v>
      </c>
      <c r="E20229" s="1">
        <v>14.986000000000001</v>
      </c>
      <c r="F20229" s="3" t="s">
        <v>30</v>
      </c>
      <c r="G20229" t="s">
        <v>15</v>
      </c>
      <c r="H20229" s="29">
        <v>4315.9679999999998</v>
      </c>
    </row>
    <row r="20230" spans="2:8">
      <c r="B20230" s="2">
        <v>45056</v>
      </c>
      <c r="C20230" t="s">
        <v>9274</v>
      </c>
      <c r="D20230" s="1">
        <v>600</v>
      </c>
      <c r="E20230" s="1">
        <v>14.986000000000001</v>
      </c>
      <c r="F20230" s="3" t="s">
        <v>30</v>
      </c>
      <c r="G20230" t="s">
        <v>15</v>
      </c>
      <c r="H20230" s="29">
        <v>8991.6</v>
      </c>
    </row>
    <row r="20231" spans="2:8">
      <c r="B20231" s="2">
        <v>45056</v>
      </c>
      <c r="C20231" t="s">
        <v>9275</v>
      </c>
      <c r="D20231" s="1">
        <v>600</v>
      </c>
      <c r="E20231" s="1">
        <v>14.986000000000001</v>
      </c>
      <c r="F20231" s="3" t="s">
        <v>30</v>
      </c>
      <c r="G20231" t="s">
        <v>15</v>
      </c>
      <c r="H20231" s="29">
        <v>8991.6</v>
      </c>
    </row>
    <row r="20232" spans="2:8">
      <c r="B20232" s="2">
        <v>45056</v>
      </c>
      <c r="C20232" t="s">
        <v>9276</v>
      </c>
      <c r="D20232" s="1">
        <v>600</v>
      </c>
      <c r="E20232" s="1">
        <v>14.984</v>
      </c>
      <c r="F20232" s="3" t="s">
        <v>30</v>
      </c>
      <c r="G20232" t="s">
        <v>15</v>
      </c>
      <c r="H20232" s="29">
        <v>8990.4</v>
      </c>
    </row>
    <row r="20233" spans="2:8">
      <c r="B20233" s="2">
        <v>45056</v>
      </c>
      <c r="C20233" t="s">
        <v>9276</v>
      </c>
      <c r="D20233" s="1">
        <v>740</v>
      </c>
      <c r="E20233" s="1">
        <v>14.984</v>
      </c>
      <c r="F20233" s="3" t="s">
        <v>30</v>
      </c>
      <c r="G20233" t="s">
        <v>15</v>
      </c>
      <c r="H20233" s="29">
        <v>11088.16</v>
      </c>
    </row>
    <row r="20234" spans="2:8">
      <c r="B20234" s="2">
        <v>45056</v>
      </c>
      <c r="C20234" t="s">
        <v>9276</v>
      </c>
      <c r="D20234" s="1">
        <v>834</v>
      </c>
      <c r="E20234" s="1">
        <v>14.984</v>
      </c>
      <c r="F20234" s="3" t="s">
        <v>30</v>
      </c>
      <c r="G20234" t="s">
        <v>15</v>
      </c>
      <c r="H20234" s="29">
        <v>12496.656000000001</v>
      </c>
    </row>
    <row r="20235" spans="2:8">
      <c r="B20235" s="2">
        <v>45056</v>
      </c>
      <c r="C20235" t="s">
        <v>9277</v>
      </c>
      <c r="D20235" s="1">
        <v>255</v>
      </c>
      <c r="E20235" s="1">
        <v>14.981999999999999</v>
      </c>
      <c r="F20235" s="3" t="s">
        <v>30</v>
      </c>
      <c r="G20235" t="s">
        <v>15</v>
      </c>
      <c r="H20235" s="29">
        <v>3820.41</v>
      </c>
    </row>
    <row r="20236" spans="2:8">
      <c r="B20236" s="2">
        <v>45056</v>
      </c>
      <c r="C20236" t="s">
        <v>9277</v>
      </c>
      <c r="D20236" s="1">
        <v>1101</v>
      </c>
      <c r="E20236" s="1">
        <v>14.981999999999999</v>
      </c>
      <c r="F20236" s="3" t="s">
        <v>30</v>
      </c>
      <c r="G20236" t="s">
        <v>15</v>
      </c>
      <c r="H20236" s="29">
        <v>16495.182000000001</v>
      </c>
    </row>
    <row r="20237" spans="2:8">
      <c r="B20237" s="2">
        <v>45056</v>
      </c>
      <c r="C20237" t="s">
        <v>9278</v>
      </c>
      <c r="D20237" s="1">
        <v>628</v>
      </c>
      <c r="E20237" s="1">
        <v>14.974</v>
      </c>
      <c r="F20237" s="3" t="s">
        <v>30</v>
      </c>
      <c r="G20237" t="s">
        <v>15</v>
      </c>
      <c r="H20237" s="29">
        <v>9403.6720000000005</v>
      </c>
    </row>
    <row r="20238" spans="2:8">
      <c r="B20238" s="2">
        <v>45056</v>
      </c>
      <c r="C20238" t="s">
        <v>9279</v>
      </c>
      <c r="D20238" s="1">
        <v>141</v>
      </c>
      <c r="E20238" s="1">
        <v>14.965999999999999</v>
      </c>
      <c r="F20238" s="3" t="s">
        <v>30</v>
      </c>
      <c r="G20238" t="s">
        <v>15</v>
      </c>
      <c r="H20238" s="29">
        <v>2110.2059999999997</v>
      </c>
    </row>
    <row r="20239" spans="2:8">
      <c r="B20239" s="2">
        <v>45056</v>
      </c>
      <c r="C20239" t="s">
        <v>9279</v>
      </c>
      <c r="D20239" s="1">
        <v>708</v>
      </c>
      <c r="E20239" s="1">
        <v>14.965999999999999</v>
      </c>
      <c r="F20239" s="3" t="s">
        <v>30</v>
      </c>
      <c r="G20239" t="s">
        <v>15</v>
      </c>
      <c r="H20239" s="29">
        <v>10595.928</v>
      </c>
    </row>
    <row r="20240" spans="2:8">
      <c r="B20240" s="2">
        <v>45056</v>
      </c>
      <c r="C20240" t="s">
        <v>9280</v>
      </c>
      <c r="D20240" s="1">
        <v>1017</v>
      </c>
      <c r="E20240" s="1">
        <v>14.968</v>
      </c>
      <c r="F20240" s="3" t="s">
        <v>30</v>
      </c>
      <c r="G20240" t="s">
        <v>15</v>
      </c>
      <c r="H20240" s="29">
        <v>15222.456</v>
      </c>
    </row>
    <row r="20241" spans="2:8">
      <c r="B20241" s="2">
        <v>45056</v>
      </c>
      <c r="C20241" t="s">
        <v>9281</v>
      </c>
      <c r="D20241" s="1">
        <v>1444</v>
      </c>
      <c r="E20241" s="1">
        <v>14.96</v>
      </c>
      <c r="F20241" s="3" t="s">
        <v>30</v>
      </c>
      <c r="G20241" t="s">
        <v>15</v>
      </c>
      <c r="H20241" s="29">
        <v>21602.240000000002</v>
      </c>
    </row>
    <row r="20242" spans="2:8">
      <c r="B20242" s="2">
        <v>45056</v>
      </c>
      <c r="C20242" t="s">
        <v>9282</v>
      </c>
      <c r="D20242" s="1">
        <v>662</v>
      </c>
      <c r="E20242" s="1">
        <v>14.968</v>
      </c>
      <c r="F20242" s="3" t="s">
        <v>30</v>
      </c>
      <c r="G20242" t="s">
        <v>15</v>
      </c>
      <c r="H20242" s="29">
        <v>9908.8160000000007</v>
      </c>
    </row>
    <row r="20243" spans="2:8">
      <c r="B20243" s="2">
        <v>45056</v>
      </c>
      <c r="C20243" t="s">
        <v>9282</v>
      </c>
      <c r="D20243" s="1">
        <v>1555</v>
      </c>
      <c r="E20243" s="1">
        <v>14.968</v>
      </c>
      <c r="F20243" s="3" t="s">
        <v>30</v>
      </c>
      <c r="G20243" t="s">
        <v>15</v>
      </c>
      <c r="H20243" s="29">
        <v>23275.24</v>
      </c>
    </row>
    <row r="20244" spans="2:8">
      <c r="B20244" s="2">
        <v>45056</v>
      </c>
      <c r="C20244" t="s">
        <v>9283</v>
      </c>
      <c r="D20244" s="1">
        <v>167</v>
      </c>
      <c r="E20244" s="1">
        <v>14.968</v>
      </c>
      <c r="F20244" s="3" t="s">
        <v>30</v>
      </c>
      <c r="G20244" t="s">
        <v>15</v>
      </c>
      <c r="H20244" s="29">
        <v>2499.6559999999999</v>
      </c>
    </row>
    <row r="20245" spans="2:8">
      <c r="B20245" s="2">
        <v>45056</v>
      </c>
      <c r="C20245" t="s">
        <v>9283</v>
      </c>
      <c r="D20245" s="1">
        <v>600</v>
      </c>
      <c r="E20245" s="1">
        <v>14.968</v>
      </c>
      <c r="F20245" s="3" t="s">
        <v>30</v>
      </c>
      <c r="G20245" t="s">
        <v>15</v>
      </c>
      <c r="H20245" s="29">
        <v>8980.7999999999993</v>
      </c>
    </row>
    <row r="20246" spans="2:8">
      <c r="B20246" s="2">
        <v>45056</v>
      </c>
      <c r="C20246" t="s">
        <v>9284</v>
      </c>
      <c r="D20246" s="1">
        <v>316</v>
      </c>
      <c r="E20246" s="1">
        <v>14.988</v>
      </c>
      <c r="F20246" s="3" t="s">
        <v>30</v>
      </c>
      <c r="G20246" t="s">
        <v>15</v>
      </c>
      <c r="H20246" s="29">
        <v>4736.2079999999996</v>
      </c>
    </row>
    <row r="20247" spans="2:8">
      <c r="B20247" s="2">
        <v>45056</v>
      </c>
      <c r="C20247" t="s">
        <v>9284</v>
      </c>
      <c r="D20247" s="1">
        <v>500</v>
      </c>
      <c r="E20247" s="1">
        <v>14.988</v>
      </c>
      <c r="F20247" s="3" t="s">
        <v>30</v>
      </c>
      <c r="G20247" t="s">
        <v>15</v>
      </c>
      <c r="H20247" s="29">
        <v>7494</v>
      </c>
    </row>
    <row r="20248" spans="2:8">
      <c r="B20248" s="2">
        <v>45056</v>
      </c>
      <c r="C20248" t="s">
        <v>9285</v>
      </c>
      <c r="D20248" s="1">
        <v>600</v>
      </c>
      <c r="E20248" s="1">
        <v>14.988</v>
      </c>
      <c r="F20248" s="3" t="s">
        <v>30</v>
      </c>
      <c r="G20248" t="s">
        <v>15</v>
      </c>
      <c r="H20248" s="29">
        <v>8992.7999999999993</v>
      </c>
    </row>
    <row r="20249" spans="2:8">
      <c r="B20249" s="2">
        <v>45056</v>
      </c>
      <c r="C20249" t="s">
        <v>9286</v>
      </c>
      <c r="D20249" s="1">
        <v>289</v>
      </c>
      <c r="E20249" s="1">
        <v>14.984</v>
      </c>
      <c r="F20249" s="3" t="s">
        <v>30</v>
      </c>
      <c r="G20249" t="s">
        <v>15</v>
      </c>
      <c r="H20249" s="29">
        <v>4330.3760000000002</v>
      </c>
    </row>
    <row r="20250" spans="2:8">
      <c r="B20250" s="2">
        <v>45056</v>
      </c>
      <c r="C20250" t="s">
        <v>9286</v>
      </c>
      <c r="D20250" s="1">
        <v>550</v>
      </c>
      <c r="E20250" s="1">
        <v>14.984</v>
      </c>
      <c r="F20250" s="3" t="s">
        <v>30</v>
      </c>
      <c r="G20250" t="s">
        <v>15</v>
      </c>
      <c r="H20250" s="29">
        <v>8241.2000000000007</v>
      </c>
    </row>
    <row r="20251" spans="2:8">
      <c r="B20251" s="2">
        <v>45056</v>
      </c>
      <c r="C20251" t="s">
        <v>9286</v>
      </c>
      <c r="D20251" s="1">
        <v>1261</v>
      </c>
      <c r="E20251" s="1">
        <v>14.984</v>
      </c>
      <c r="F20251" s="3" t="s">
        <v>30</v>
      </c>
      <c r="G20251" t="s">
        <v>15</v>
      </c>
      <c r="H20251" s="29">
        <v>18894.824000000001</v>
      </c>
    </row>
    <row r="20252" spans="2:8">
      <c r="B20252" s="2">
        <v>45056</v>
      </c>
      <c r="C20252" t="s">
        <v>9287</v>
      </c>
      <c r="D20252" s="1">
        <v>254</v>
      </c>
      <c r="E20252" s="1">
        <v>14.981999999999999</v>
      </c>
      <c r="F20252" s="3" t="s">
        <v>30</v>
      </c>
      <c r="G20252" t="s">
        <v>15</v>
      </c>
      <c r="H20252" s="29">
        <v>3805.4279999999999</v>
      </c>
    </row>
    <row r="20253" spans="2:8">
      <c r="B20253" s="2">
        <v>45056</v>
      </c>
      <c r="C20253" t="s">
        <v>9288</v>
      </c>
      <c r="D20253" s="1">
        <v>848</v>
      </c>
      <c r="E20253" s="1">
        <v>14.984</v>
      </c>
      <c r="F20253" s="3" t="s">
        <v>30</v>
      </c>
      <c r="G20253" t="s">
        <v>18</v>
      </c>
      <c r="H20253" s="29">
        <v>12706.432000000001</v>
      </c>
    </row>
    <row r="20254" spans="2:8">
      <c r="B20254" s="2">
        <v>45056</v>
      </c>
      <c r="C20254" t="s">
        <v>9289</v>
      </c>
      <c r="D20254" s="1">
        <v>305</v>
      </c>
      <c r="E20254" s="1">
        <v>14.981999999999999</v>
      </c>
      <c r="F20254" s="3" t="s">
        <v>30</v>
      </c>
      <c r="G20254" t="s">
        <v>15</v>
      </c>
      <c r="H20254" s="29">
        <v>4569.51</v>
      </c>
    </row>
    <row r="20255" spans="2:8">
      <c r="B20255" s="2">
        <v>45056</v>
      </c>
      <c r="C20255" t="s">
        <v>9289</v>
      </c>
      <c r="D20255" s="1">
        <v>911</v>
      </c>
      <c r="E20255" s="1">
        <v>14.981999999999999</v>
      </c>
      <c r="F20255" s="3" t="s">
        <v>30</v>
      </c>
      <c r="G20255" t="s">
        <v>15</v>
      </c>
      <c r="H20255" s="29">
        <v>13648.601999999999</v>
      </c>
    </row>
    <row r="20256" spans="2:8">
      <c r="B20256" s="2">
        <v>45056</v>
      </c>
      <c r="C20256" t="s">
        <v>9290</v>
      </c>
      <c r="D20256" s="1">
        <v>75</v>
      </c>
      <c r="E20256" s="1">
        <v>14.986000000000001</v>
      </c>
      <c r="F20256" s="3" t="s">
        <v>30</v>
      </c>
      <c r="G20256" t="s">
        <v>18</v>
      </c>
      <c r="H20256" s="29">
        <v>1123.95</v>
      </c>
    </row>
    <row r="20257" spans="2:8">
      <c r="B20257" s="2">
        <v>45056</v>
      </c>
      <c r="C20257" t="s">
        <v>9290</v>
      </c>
      <c r="D20257" s="1">
        <v>644</v>
      </c>
      <c r="E20257" s="1">
        <v>14.986000000000001</v>
      </c>
      <c r="F20257" s="3" t="s">
        <v>30</v>
      </c>
      <c r="G20257" t="s">
        <v>18</v>
      </c>
      <c r="H20257" s="29">
        <v>9650.9840000000004</v>
      </c>
    </row>
    <row r="20258" spans="2:8">
      <c r="B20258" s="2">
        <v>45056</v>
      </c>
      <c r="C20258" t="s">
        <v>9291</v>
      </c>
      <c r="D20258" s="1">
        <v>780</v>
      </c>
      <c r="E20258" s="1">
        <v>14.99</v>
      </c>
      <c r="F20258" s="3" t="s">
        <v>30</v>
      </c>
      <c r="G20258" t="s">
        <v>15</v>
      </c>
      <c r="H20258" s="29">
        <v>11692.2</v>
      </c>
    </row>
    <row r="20259" spans="2:8">
      <c r="B20259" s="2">
        <v>45056</v>
      </c>
      <c r="C20259" t="s">
        <v>9292</v>
      </c>
      <c r="D20259" s="1">
        <v>699</v>
      </c>
      <c r="E20259" s="1">
        <v>14.994</v>
      </c>
      <c r="F20259" s="3" t="s">
        <v>30</v>
      </c>
      <c r="G20259" t="s">
        <v>15</v>
      </c>
      <c r="H20259" s="29">
        <v>10480.806</v>
      </c>
    </row>
    <row r="20260" spans="2:8">
      <c r="B20260" s="2">
        <v>45056</v>
      </c>
      <c r="C20260" t="s">
        <v>9293</v>
      </c>
      <c r="D20260" s="1">
        <v>630</v>
      </c>
      <c r="E20260" s="1">
        <v>14.994</v>
      </c>
      <c r="F20260" s="3" t="s">
        <v>30</v>
      </c>
      <c r="G20260" t="s">
        <v>15</v>
      </c>
      <c r="H20260" s="29">
        <v>9446.2199999999993</v>
      </c>
    </row>
    <row r="20261" spans="2:8">
      <c r="B20261" s="2">
        <v>45056</v>
      </c>
      <c r="C20261" t="s">
        <v>9294</v>
      </c>
      <c r="D20261" s="1">
        <v>54</v>
      </c>
      <c r="E20261" s="1">
        <v>14.992000000000001</v>
      </c>
      <c r="F20261" s="3" t="s">
        <v>30</v>
      </c>
      <c r="G20261" t="s">
        <v>15</v>
      </c>
      <c r="H20261" s="29">
        <v>809.5680000000001</v>
      </c>
    </row>
    <row r="20262" spans="2:8">
      <c r="B20262" s="2">
        <v>45056</v>
      </c>
      <c r="C20262" t="s">
        <v>9294</v>
      </c>
      <c r="D20262" s="1">
        <v>218</v>
      </c>
      <c r="E20262" s="1">
        <v>14.992000000000001</v>
      </c>
      <c r="F20262" s="3" t="s">
        <v>30</v>
      </c>
      <c r="G20262" t="s">
        <v>15</v>
      </c>
      <c r="H20262" s="29">
        <v>3268.2560000000003</v>
      </c>
    </row>
    <row r="20263" spans="2:8">
      <c r="B20263" s="2">
        <v>45056</v>
      </c>
      <c r="C20263" t="s">
        <v>9294</v>
      </c>
      <c r="D20263" s="1">
        <v>600</v>
      </c>
      <c r="E20263" s="1">
        <v>14.992000000000001</v>
      </c>
      <c r="F20263" s="3" t="s">
        <v>30</v>
      </c>
      <c r="G20263" t="s">
        <v>15</v>
      </c>
      <c r="H20263" s="29">
        <v>8995.2000000000007</v>
      </c>
    </row>
    <row r="20264" spans="2:8">
      <c r="B20264" s="2">
        <v>45056</v>
      </c>
      <c r="C20264" t="s">
        <v>9294</v>
      </c>
      <c r="D20264" s="1">
        <v>798</v>
      </c>
      <c r="E20264" s="1">
        <v>14.992000000000001</v>
      </c>
      <c r="F20264" s="3" t="s">
        <v>30</v>
      </c>
      <c r="G20264" t="s">
        <v>15</v>
      </c>
      <c r="H20264" s="29">
        <v>11963.616</v>
      </c>
    </row>
    <row r="20265" spans="2:8">
      <c r="B20265" s="2">
        <v>45056</v>
      </c>
      <c r="C20265" t="s">
        <v>9295</v>
      </c>
      <c r="D20265" s="1">
        <v>219</v>
      </c>
      <c r="E20265" s="1">
        <v>14.988</v>
      </c>
      <c r="F20265" s="3" t="s">
        <v>30</v>
      </c>
      <c r="G20265" t="s">
        <v>15</v>
      </c>
      <c r="H20265" s="29">
        <v>3282.3719999999998</v>
      </c>
    </row>
    <row r="20266" spans="2:8">
      <c r="B20266" s="2">
        <v>45056</v>
      </c>
      <c r="C20266" t="s">
        <v>9295</v>
      </c>
      <c r="D20266" s="1">
        <v>600</v>
      </c>
      <c r="E20266" s="1">
        <v>14.988</v>
      </c>
      <c r="F20266" s="3" t="s">
        <v>30</v>
      </c>
      <c r="G20266" t="s">
        <v>15</v>
      </c>
      <c r="H20266" s="29">
        <v>8992.7999999999993</v>
      </c>
    </row>
    <row r="20267" spans="2:8">
      <c r="B20267" s="2">
        <v>45056</v>
      </c>
      <c r="C20267" t="s">
        <v>9295</v>
      </c>
      <c r="D20267" s="1">
        <v>1399</v>
      </c>
      <c r="E20267" s="1">
        <v>14.988</v>
      </c>
      <c r="F20267" s="3" t="s">
        <v>30</v>
      </c>
      <c r="G20267" t="s">
        <v>15</v>
      </c>
      <c r="H20267" s="29">
        <v>20968.212</v>
      </c>
    </row>
    <row r="20268" spans="2:8">
      <c r="B20268" s="2">
        <v>45056</v>
      </c>
      <c r="C20268" t="s">
        <v>9296</v>
      </c>
      <c r="D20268" s="1">
        <v>336</v>
      </c>
      <c r="E20268" s="1">
        <v>14.992000000000001</v>
      </c>
      <c r="F20268" s="3" t="s">
        <v>30</v>
      </c>
      <c r="G20268" t="s">
        <v>15</v>
      </c>
      <c r="H20268" s="29">
        <v>5037.3119999999999</v>
      </c>
    </row>
    <row r="20269" spans="2:8">
      <c r="B20269" s="2">
        <v>45056</v>
      </c>
      <c r="C20269" t="s">
        <v>9296</v>
      </c>
      <c r="D20269" s="1">
        <v>600</v>
      </c>
      <c r="E20269" s="1">
        <v>14.992000000000001</v>
      </c>
      <c r="F20269" s="3" t="s">
        <v>30</v>
      </c>
      <c r="G20269" t="s">
        <v>15</v>
      </c>
      <c r="H20269" s="29">
        <v>8995.2000000000007</v>
      </c>
    </row>
    <row r="20270" spans="2:8">
      <c r="B20270" s="2">
        <v>45056</v>
      </c>
      <c r="C20270" t="s">
        <v>9296</v>
      </c>
      <c r="D20270" s="1">
        <v>49</v>
      </c>
      <c r="E20270" s="1">
        <v>14.994</v>
      </c>
      <c r="F20270" s="3" t="s">
        <v>30</v>
      </c>
      <c r="G20270" t="s">
        <v>15</v>
      </c>
      <c r="H20270" s="29">
        <v>734.70600000000002</v>
      </c>
    </row>
    <row r="20271" spans="2:8">
      <c r="B20271" s="2">
        <v>45056</v>
      </c>
      <c r="C20271" t="s">
        <v>9296</v>
      </c>
      <c r="D20271" s="1">
        <v>896</v>
      </c>
      <c r="E20271" s="1">
        <v>14.994</v>
      </c>
      <c r="F20271" s="3" t="s">
        <v>30</v>
      </c>
      <c r="G20271" t="s">
        <v>15</v>
      </c>
      <c r="H20271" s="29">
        <v>13434.624</v>
      </c>
    </row>
    <row r="20272" spans="2:8">
      <c r="B20272" s="2">
        <v>45056</v>
      </c>
      <c r="C20272" t="s">
        <v>9297</v>
      </c>
      <c r="D20272" s="1">
        <v>251</v>
      </c>
      <c r="E20272" s="1">
        <v>14.994</v>
      </c>
      <c r="F20272" s="3" t="s">
        <v>30</v>
      </c>
      <c r="G20272" t="s">
        <v>15</v>
      </c>
      <c r="H20272" s="29">
        <v>3763.4940000000001</v>
      </c>
    </row>
    <row r="20273" spans="2:8">
      <c r="B20273" s="2">
        <v>45056</v>
      </c>
      <c r="C20273" t="s">
        <v>9297</v>
      </c>
      <c r="D20273" s="1">
        <v>335</v>
      </c>
      <c r="E20273" s="1">
        <v>14.994</v>
      </c>
      <c r="F20273" s="3" t="s">
        <v>30</v>
      </c>
      <c r="G20273" t="s">
        <v>15</v>
      </c>
      <c r="H20273" s="29">
        <v>5022.99</v>
      </c>
    </row>
    <row r="20274" spans="2:8">
      <c r="B20274" s="2">
        <v>45056</v>
      </c>
      <c r="C20274" t="s">
        <v>9297</v>
      </c>
      <c r="D20274" s="1">
        <v>600</v>
      </c>
      <c r="E20274" s="1">
        <v>14.994</v>
      </c>
      <c r="F20274" s="3" t="s">
        <v>30</v>
      </c>
      <c r="G20274" t="s">
        <v>15</v>
      </c>
      <c r="H20274" s="29">
        <v>8996.4</v>
      </c>
    </row>
    <row r="20275" spans="2:8">
      <c r="B20275" s="2">
        <v>45056</v>
      </c>
      <c r="C20275" t="s">
        <v>9297</v>
      </c>
      <c r="D20275" s="1">
        <v>600</v>
      </c>
      <c r="E20275" s="1">
        <v>14.994</v>
      </c>
      <c r="F20275" s="3" t="s">
        <v>30</v>
      </c>
      <c r="G20275" t="s">
        <v>15</v>
      </c>
      <c r="H20275" s="29">
        <v>8996.4</v>
      </c>
    </row>
    <row r="20276" spans="2:8">
      <c r="B20276" s="2">
        <v>45056</v>
      </c>
      <c r="C20276" t="s">
        <v>9298</v>
      </c>
      <c r="D20276" s="1">
        <v>660</v>
      </c>
      <c r="E20276" s="1">
        <v>14.997999999999999</v>
      </c>
      <c r="F20276" s="3" t="s">
        <v>30</v>
      </c>
      <c r="G20276" t="s">
        <v>18</v>
      </c>
      <c r="H20276" s="29">
        <v>9898.68</v>
      </c>
    </row>
    <row r="20277" spans="2:8">
      <c r="B20277" s="2">
        <v>45056</v>
      </c>
      <c r="C20277" t="s">
        <v>9299</v>
      </c>
      <c r="D20277" s="1">
        <v>553</v>
      </c>
      <c r="E20277" s="1">
        <v>14.994</v>
      </c>
      <c r="F20277" s="3" t="s">
        <v>30</v>
      </c>
      <c r="G20277" t="s">
        <v>18</v>
      </c>
      <c r="H20277" s="29">
        <v>8291.6820000000007</v>
      </c>
    </row>
    <row r="20278" spans="2:8">
      <c r="B20278" s="2">
        <v>45056</v>
      </c>
      <c r="C20278" t="s">
        <v>9299</v>
      </c>
      <c r="D20278" s="1">
        <v>562</v>
      </c>
      <c r="E20278" s="1">
        <v>14.994</v>
      </c>
      <c r="F20278" s="3" t="s">
        <v>30</v>
      </c>
      <c r="G20278" t="s">
        <v>18</v>
      </c>
      <c r="H20278" s="29">
        <v>8426.6280000000006</v>
      </c>
    </row>
    <row r="20279" spans="2:8">
      <c r="B20279" s="2">
        <v>45056</v>
      </c>
      <c r="C20279" t="s">
        <v>9299</v>
      </c>
      <c r="D20279" s="1">
        <v>933</v>
      </c>
      <c r="E20279" s="1">
        <v>14.994</v>
      </c>
      <c r="F20279" s="3" t="s">
        <v>30</v>
      </c>
      <c r="G20279" t="s">
        <v>15</v>
      </c>
      <c r="H20279" s="29">
        <v>13989.402</v>
      </c>
    </row>
    <row r="20280" spans="2:8">
      <c r="B20280" s="2">
        <v>45056</v>
      </c>
      <c r="C20280" t="s">
        <v>9300</v>
      </c>
      <c r="D20280" s="1">
        <v>307</v>
      </c>
      <c r="E20280" s="1">
        <v>14.992000000000001</v>
      </c>
      <c r="F20280" s="3" t="s">
        <v>30</v>
      </c>
      <c r="G20280" t="s">
        <v>18</v>
      </c>
      <c r="H20280" s="29">
        <v>4602.5439999999999</v>
      </c>
    </row>
    <row r="20281" spans="2:8">
      <c r="B20281" s="2">
        <v>45056</v>
      </c>
      <c r="C20281" t="s">
        <v>9300</v>
      </c>
      <c r="D20281" s="1">
        <v>666</v>
      </c>
      <c r="E20281" s="1">
        <v>14.992000000000001</v>
      </c>
      <c r="F20281" s="3" t="s">
        <v>30</v>
      </c>
      <c r="G20281" t="s">
        <v>18</v>
      </c>
      <c r="H20281" s="29">
        <v>9984.6720000000005</v>
      </c>
    </row>
    <row r="20282" spans="2:8">
      <c r="B20282" s="2">
        <v>45056</v>
      </c>
      <c r="C20282" t="s">
        <v>9301</v>
      </c>
      <c r="D20282" s="1">
        <v>550</v>
      </c>
      <c r="E20282" s="1">
        <v>14.986000000000001</v>
      </c>
      <c r="F20282" s="3" t="s">
        <v>30</v>
      </c>
      <c r="G20282" t="s">
        <v>15</v>
      </c>
      <c r="H20282" s="29">
        <v>8242.3000000000011</v>
      </c>
    </row>
    <row r="20283" spans="2:8">
      <c r="B20283" s="2">
        <v>45056</v>
      </c>
      <c r="C20283" t="s">
        <v>9302</v>
      </c>
      <c r="D20283" s="1">
        <v>1799</v>
      </c>
      <c r="E20283" s="1">
        <v>14.984</v>
      </c>
      <c r="F20283" s="3" t="s">
        <v>30</v>
      </c>
      <c r="G20283" t="s">
        <v>15</v>
      </c>
      <c r="H20283" s="29">
        <v>26956.216</v>
      </c>
    </row>
    <row r="20284" spans="2:8">
      <c r="B20284" s="2">
        <v>45056</v>
      </c>
      <c r="C20284" t="s">
        <v>9303</v>
      </c>
      <c r="D20284" s="1">
        <v>268</v>
      </c>
      <c r="E20284" s="1">
        <v>14.986000000000001</v>
      </c>
      <c r="F20284" s="3" t="s">
        <v>30</v>
      </c>
      <c r="G20284" t="s">
        <v>15</v>
      </c>
      <c r="H20284" s="29">
        <v>4016.248</v>
      </c>
    </row>
    <row r="20285" spans="2:8">
      <c r="B20285" s="2">
        <v>45056</v>
      </c>
      <c r="C20285" t="s">
        <v>9304</v>
      </c>
      <c r="D20285" s="1">
        <v>600</v>
      </c>
      <c r="E20285" s="1">
        <v>14.984</v>
      </c>
      <c r="F20285" s="3" t="s">
        <v>30</v>
      </c>
      <c r="G20285" t="s">
        <v>15</v>
      </c>
      <c r="H20285" s="29">
        <v>8990.4</v>
      </c>
    </row>
    <row r="20286" spans="2:8">
      <c r="B20286" s="2">
        <v>45056</v>
      </c>
      <c r="C20286" t="s">
        <v>9304</v>
      </c>
      <c r="D20286" s="1">
        <v>600</v>
      </c>
      <c r="E20286" s="1">
        <v>14.984</v>
      </c>
      <c r="F20286" s="3" t="s">
        <v>30</v>
      </c>
      <c r="G20286" t="s">
        <v>15</v>
      </c>
      <c r="H20286" s="29">
        <v>8990.4</v>
      </c>
    </row>
    <row r="20287" spans="2:8">
      <c r="B20287" s="2">
        <v>45056</v>
      </c>
      <c r="C20287" t="s">
        <v>9304</v>
      </c>
      <c r="D20287" s="1">
        <v>1303</v>
      </c>
      <c r="E20287" s="1">
        <v>14.984</v>
      </c>
      <c r="F20287" s="3" t="s">
        <v>30</v>
      </c>
      <c r="G20287" t="s">
        <v>15</v>
      </c>
      <c r="H20287" s="29">
        <v>19524.151999999998</v>
      </c>
    </row>
    <row r="20288" spans="2:8">
      <c r="B20288" s="2">
        <v>45056</v>
      </c>
      <c r="C20288" t="s">
        <v>9305</v>
      </c>
      <c r="D20288" s="1">
        <v>1933</v>
      </c>
      <c r="E20288" s="1">
        <v>14.984</v>
      </c>
      <c r="F20288" s="3" t="s">
        <v>30</v>
      </c>
      <c r="G20288" t="s">
        <v>15</v>
      </c>
      <c r="H20288" s="29">
        <v>28964.072</v>
      </c>
    </row>
    <row r="20289" spans="2:8">
      <c r="B20289" s="2">
        <v>45056</v>
      </c>
      <c r="C20289" t="s">
        <v>9306</v>
      </c>
      <c r="D20289" s="1">
        <v>115</v>
      </c>
      <c r="E20289" s="1">
        <v>14.984</v>
      </c>
      <c r="F20289" s="3" t="s">
        <v>30</v>
      </c>
      <c r="G20289" t="s">
        <v>15</v>
      </c>
      <c r="H20289" s="29">
        <v>1723.16</v>
      </c>
    </row>
    <row r="20290" spans="2:8">
      <c r="B20290" s="2">
        <v>45056</v>
      </c>
      <c r="C20290" t="s">
        <v>9306</v>
      </c>
      <c r="D20290" s="1">
        <v>600</v>
      </c>
      <c r="E20290" s="1">
        <v>14.984</v>
      </c>
      <c r="F20290" s="3" t="s">
        <v>30</v>
      </c>
      <c r="G20290" t="s">
        <v>15</v>
      </c>
      <c r="H20290" s="29">
        <v>8990.4</v>
      </c>
    </row>
    <row r="20291" spans="2:8">
      <c r="B20291" s="2">
        <v>45056</v>
      </c>
      <c r="C20291" t="s">
        <v>9307</v>
      </c>
      <c r="D20291" s="1">
        <v>691</v>
      </c>
      <c r="E20291" s="1">
        <v>14.984</v>
      </c>
      <c r="F20291" s="3" t="s">
        <v>30</v>
      </c>
      <c r="G20291" t="s">
        <v>15</v>
      </c>
      <c r="H20291" s="29">
        <v>10353.944</v>
      </c>
    </row>
    <row r="20292" spans="2:8">
      <c r="B20292" s="2">
        <v>45056</v>
      </c>
      <c r="C20292" t="s">
        <v>9308</v>
      </c>
      <c r="D20292" s="1">
        <v>112</v>
      </c>
      <c r="E20292" s="1">
        <v>14.984</v>
      </c>
      <c r="F20292" s="3" t="s">
        <v>30</v>
      </c>
      <c r="G20292" t="s">
        <v>15</v>
      </c>
      <c r="H20292" s="29">
        <v>1678.2080000000001</v>
      </c>
    </row>
    <row r="20293" spans="2:8">
      <c r="B20293" s="2">
        <v>45056</v>
      </c>
      <c r="C20293" t="s">
        <v>9308</v>
      </c>
      <c r="D20293" s="1">
        <v>598</v>
      </c>
      <c r="E20293" s="1">
        <v>14.984</v>
      </c>
      <c r="F20293" s="3" t="s">
        <v>30</v>
      </c>
      <c r="G20293" t="s">
        <v>15</v>
      </c>
      <c r="H20293" s="29">
        <v>8960.4320000000007</v>
      </c>
    </row>
    <row r="20294" spans="2:8">
      <c r="B20294" s="2">
        <v>45056</v>
      </c>
      <c r="C20294" t="s">
        <v>9308</v>
      </c>
      <c r="D20294" s="1">
        <v>1404</v>
      </c>
      <c r="E20294" s="1">
        <v>14.984</v>
      </c>
      <c r="F20294" s="3" t="s">
        <v>30</v>
      </c>
      <c r="G20294" t="s">
        <v>15</v>
      </c>
      <c r="H20294" s="29">
        <v>21037.536</v>
      </c>
    </row>
    <row r="20295" spans="2:8">
      <c r="B20295" s="2">
        <v>45056</v>
      </c>
      <c r="C20295" t="s">
        <v>9309</v>
      </c>
      <c r="D20295" s="1">
        <v>1558</v>
      </c>
      <c r="E20295" s="1">
        <v>14.98</v>
      </c>
      <c r="F20295" s="3" t="s">
        <v>30</v>
      </c>
      <c r="G20295" t="s">
        <v>15</v>
      </c>
      <c r="H20295" s="29">
        <v>23338.84</v>
      </c>
    </row>
    <row r="20296" spans="2:8">
      <c r="B20296" s="2">
        <v>45056</v>
      </c>
      <c r="C20296" t="s">
        <v>9310</v>
      </c>
      <c r="D20296" s="1">
        <v>851</v>
      </c>
      <c r="E20296" s="1">
        <v>14.974</v>
      </c>
      <c r="F20296" s="3" t="s">
        <v>30</v>
      </c>
      <c r="G20296" t="s">
        <v>15</v>
      </c>
      <c r="H20296" s="29">
        <v>12742.874</v>
      </c>
    </row>
    <row r="20297" spans="2:8">
      <c r="B20297" s="2">
        <v>45056</v>
      </c>
      <c r="C20297" t="s">
        <v>9311</v>
      </c>
      <c r="D20297" s="1">
        <v>699</v>
      </c>
      <c r="E20297" s="1">
        <v>14.962</v>
      </c>
      <c r="F20297" s="3" t="s">
        <v>30</v>
      </c>
      <c r="G20297" t="s">
        <v>15</v>
      </c>
      <c r="H20297" s="29">
        <v>10458.438</v>
      </c>
    </row>
    <row r="20298" spans="2:8">
      <c r="B20298" s="2">
        <v>45056</v>
      </c>
      <c r="C20298" t="s">
        <v>9311</v>
      </c>
      <c r="D20298" s="1">
        <v>945</v>
      </c>
      <c r="E20298" s="1">
        <v>14.964</v>
      </c>
      <c r="F20298" s="3" t="s">
        <v>30</v>
      </c>
      <c r="G20298" t="s">
        <v>15</v>
      </c>
      <c r="H20298" s="29">
        <v>14140.98</v>
      </c>
    </row>
    <row r="20299" spans="2:8">
      <c r="B20299" s="2">
        <v>45056</v>
      </c>
      <c r="C20299" t="s">
        <v>9312</v>
      </c>
      <c r="D20299" s="1">
        <v>1</v>
      </c>
      <c r="E20299" s="1">
        <v>14.956</v>
      </c>
      <c r="F20299" s="3" t="s">
        <v>30</v>
      </c>
      <c r="G20299" t="s">
        <v>15</v>
      </c>
      <c r="H20299" s="29">
        <v>14.956</v>
      </c>
    </row>
    <row r="20300" spans="2:8">
      <c r="B20300" s="2">
        <v>45056</v>
      </c>
      <c r="C20300" t="s">
        <v>9312</v>
      </c>
      <c r="D20300" s="1">
        <v>22</v>
      </c>
      <c r="E20300" s="1">
        <v>14.956</v>
      </c>
      <c r="F20300" s="3" t="s">
        <v>30</v>
      </c>
      <c r="G20300" t="s">
        <v>15</v>
      </c>
      <c r="H20300" s="29">
        <v>329.03199999999998</v>
      </c>
    </row>
    <row r="20301" spans="2:8">
      <c r="B20301" s="2">
        <v>45056</v>
      </c>
      <c r="C20301" t="s">
        <v>9312</v>
      </c>
      <c r="D20301" s="1">
        <v>28</v>
      </c>
      <c r="E20301" s="1">
        <v>14.956</v>
      </c>
      <c r="F20301" s="3" t="s">
        <v>30</v>
      </c>
      <c r="G20301" t="s">
        <v>15</v>
      </c>
      <c r="H20301" s="29">
        <v>418.76799999999997</v>
      </c>
    </row>
    <row r="20302" spans="2:8">
      <c r="B20302" s="2">
        <v>45056</v>
      </c>
      <c r="C20302" t="s">
        <v>9312</v>
      </c>
      <c r="D20302" s="1">
        <v>593</v>
      </c>
      <c r="E20302" s="1">
        <v>14.956</v>
      </c>
      <c r="F20302" s="3" t="s">
        <v>30</v>
      </c>
      <c r="G20302" t="s">
        <v>15</v>
      </c>
      <c r="H20302" s="29">
        <v>8868.9079999999994</v>
      </c>
    </row>
    <row r="20303" spans="2:8">
      <c r="B20303" s="2">
        <v>45056</v>
      </c>
      <c r="C20303" t="s">
        <v>9313</v>
      </c>
      <c r="D20303" s="1">
        <v>565</v>
      </c>
      <c r="E20303" s="1">
        <v>14.956</v>
      </c>
      <c r="F20303" s="3" t="s">
        <v>30</v>
      </c>
      <c r="G20303" t="s">
        <v>15</v>
      </c>
      <c r="H20303" s="29">
        <v>8450.14</v>
      </c>
    </row>
    <row r="20304" spans="2:8">
      <c r="B20304" s="2">
        <v>45056</v>
      </c>
      <c r="C20304" t="s">
        <v>9314</v>
      </c>
      <c r="D20304" s="1">
        <v>617</v>
      </c>
      <c r="E20304" s="1">
        <v>14.958</v>
      </c>
      <c r="F20304" s="3" t="s">
        <v>30</v>
      </c>
      <c r="G20304" t="s">
        <v>15</v>
      </c>
      <c r="H20304" s="29">
        <v>9229.0859999999993</v>
      </c>
    </row>
    <row r="20305" spans="2:8">
      <c r="B20305" s="2">
        <v>45056</v>
      </c>
      <c r="C20305" t="s">
        <v>9315</v>
      </c>
      <c r="D20305" s="1">
        <v>197</v>
      </c>
      <c r="E20305" s="1">
        <v>14.965999999999999</v>
      </c>
      <c r="F20305" s="3" t="s">
        <v>30</v>
      </c>
      <c r="G20305" t="s">
        <v>15</v>
      </c>
      <c r="H20305" s="29">
        <v>2948.3019999999997</v>
      </c>
    </row>
    <row r="20306" spans="2:8">
      <c r="B20306" s="2">
        <v>45056</v>
      </c>
      <c r="C20306" t="s">
        <v>9316</v>
      </c>
      <c r="D20306" s="1">
        <v>682</v>
      </c>
      <c r="E20306" s="1">
        <v>14.972</v>
      </c>
      <c r="F20306" s="3" t="s">
        <v>30</v>
      </c>
      <c r="G20306" t="s">
        <v>15</v>
      </c>
      <c r="H20306" s="29">
        <v>10210.904</v>
      </c>
    </row>
    <row r="20307" spans="2:8">
      <c r="B20307" s="2">
        <v>45056</v>
      </c>
      <c r="C20307" t="s">
        <v>9317</v>
      </c>
      <c r="D20307" s="1">
        <v>931</v>
      </c>
      <c r="E20307" s="1">
        <v>14.972</v>
      </c>
      <c r="F20307" s="3" t="s">
        <v>30</v>
      </c>
      <c r="G20307" t="s">
        <v>15</v>
      </c>
      <c r="H20307" s="29">
        <v>13938.931999999999</v>
      </c>
    </row>
    <row r="20308" spans="2:8">
      <c r="B20308" s="2">
        <v>45056</v>
      </c>
      <c r="C20308" t="s">
        <v>9318</v>
      </c>
      <c r="D20308" s="1">
        <v>584</v>
      </c>
      <c r="E20308" s="1">
        <v>14.97</v>
      </c>
      <c r="F20308" s="3" t="s">
        <v>30</v>
      </c>
      <c r="G20308" t="s">
        <v>18</v>
      </c>
      <c r="H20308" s="29">
        <v>8742.48</v>
      </c>
    </row>
    <row r="20309" spans="2:8">
      <c r="B20309" s="2">
        <v>45056</v>
      </c>
      <c r="C20309" t="s">
        <v>9318</v>
      </c>
      <c r="D20309" s="1">
        <v>178</v>
      </c>
      <c r="E20309" s="1">
        <v>14.97</v>
      </c>
      <c r="F20309" s="3" t="s">
        <v>30</v>
      </c>
      <c r="G20309" t="s">
        <v>15</v>
      </c>
      <c r="H20309" s="29">
        <v>2664.6600000000003</v>
      </c>
    </row>
    <row r="20310" spans="2:8">
      <c r="B20310" s="2">
        <v>45056</v>
      </c>
      <c r="C20310" t="s">
        <v>9318</v>
      </c>
      <c r="D20310" s="1">
        <v>600</v>
      </c>
      <c r="E20310" s="1">
        <v>14.97</v>
      </c>
      <c r="F20310" s="3" t="s">
        <v>30</v>
      </c>
      <c r="G20310" t="s">
        <v>15</v>
      </c>
      <c r="H20310" s="29">
        <v>8982</v>
      </c>
    </row>
    <row r="20311" spans="2:8">
      <c r="B20311" s="2">
        <v>45056</v>
      </c>
      <c r="C20311" t="s">
        <v>9318</v>
      </c>
      <c r="D20311" s="1">
        <v>679</v>
      </c>
      <c r="E20311" s="1">
        <v>14.97</v>
      </c>
      <c r="F20311" s="3" t="s">
        <v>30</v>
      </c>
      <c r="G20311" t="s">
        <v>15</v>
      </c>
      <c r="H20311" s="29">
        <v>10164.630000000001</v>
      </c>
    </row>
    <row r="20312" spans="2:8">
      <c r="B20312" s="2">
        <v>45056</v>
      </c>
      <c r="C20312" t="s">
        <v>9318</v>
      </c>
      <c r="D20312" s="1">
        <v>1310</v>
      </c>
      <c r="E20312" s="1">
        <v>14.97</v>
      </c>
      <c r="F20312" s="3" t="s">
        <v>30</v>
      </c>
      <c r="G20312" t="s">
        <v>15</v>
      </c>
      <c r="H20312" s="29">
        <v>19610.7</v>
      </c>
    </row>
    <row r="20313" spans="2:8">
      <c r="B20313" s="2">
        <v>45056</v>
      </c>
      <c r="C20313" t="s">
        <v>9319</v>
      </c>
      <c r="D20313" s="1">
        <v>600</v>
      </c>
      <c r="E20313" s="1">
        <v>14.976000000000001</v>
      </c>
      <c r="F20313" s="3" t="s">
        <v>30</v>
      </c>
      <c r="G20313" t="s">
        <v>15</v>
      </c>
      <c r="H20313" s="29">
        <v>8985.6</v>
      </c>
    </row>
    <row r="20314" spans="2:8">
      <c r="B20314" s="2">
        <v>45056</v>
      </c>
      <c r="C20314" t="s">
        <v>9319</v>
      </c>
      <c r="D20314" s="1">
        <v>602</v>
      </c>
      <c r="E20314" s="1">
        <v>14.976000000000001</v>
      </c>
      <c r="F20314" s="3" t="s">
        <v>30</v>
      </c>
      <c r="G20314" t="s">
        <v>15</v>
      </c>
      <c r="H20314" s="29">
        <v>9015.5519999999997</v>
      </c>
    </row>
    <row r="20315" spans="2:8">
      <c r="B20315" s="2">
        <v>45056</v>
      </c>
      <c r="C20315" t="s">
        <v>9319</v>
      </c>
      <c r="D20315" s="1">
        <v>629</v>
      </c>
      <c r="E20315" s="1">
        <v>14.976000000000001</v>
      </c>
      <c r="F20315" s="3" t="s">
        <v>30</v>
      </c>
      <c r="G20315" t="s">
        <v>15</v>
      </c>
      <c r="H20315" s="29">
        <v>9419.9040000000005</v>
      </c>
    </row>
    <row r="20316" spans="2:8">
      <c r="B20316" s="2">
        <v>45056</v>
      </c>
      <c r="C20316" t="s">
        <v>9320</v>
      </c>
      <c r="D20316" s="1">
        <v>46</v>
      </c>
      <c r="E20316" s="1">
        <v>14.976000000000001</v>
      </c>
      <c r="F20316" s="3" t="s">
        <v>30</v>
      </c>
      <c r="G20316" t="s">
        <v>15</v>
      </c>
      <c r="H20316" s="29">
        <v>688.89600000000007</v>
      </c>
    </row>
    <row r="20317" spans="2:8">
      <c r="B20317" s="2">
        <v>45056</v>
      </c>
      <c r="C20317" t="s">
        <v>9320</v>
      </c>
      <c r="D20317" s="1">
        <v>600</v>
      </c>
      <c r="E20317" s="1">
        <v>14.976000000000001</v>
      </c>
      <c r="F20317" s="3" t="s">
        <v>30</v>
      </c>
      <c r="G20317" t="s">
        <v>15</v>
      </c>
      <c r="H20317" s="29">
        <v>8985.6</v>
      </c>
    </row>
    <row r="20318" spans="2:8">
      <c r="B20318" s="2">
        <v>45056</v>
      </c>
      <c r="C20318" t="s">
        <v>9321</v>
      </c>
      <c r="D20318" s="1">
        <v>1241</v>
      </c>
      <c r="E20318" s="1">
        <v>14.972</v>
      </c>
      <c r="F20318" s="3" t="s">
        <v>30</v>
      </c>
      <c r="G20318" t="s">
        <v>15</v>
      </c>
      <c r="H20318" s="29">
        <v>18580.252</v>
      </c>
    </row>
    <row r="20319" spans="2:8">
      <c r="B20319" s="2">
        <v>45056</v>
      </c>
      <c r="C20319" t="s">
        <v>9322</v>
      </c>
      <c r="D20319" s="1">
        <v>1</v>
      </c>
      <c r="E20319" s="1">
        <v>14.976000000000001</v>
      </c>
      <c r="F20319" s="3" t="s">
        <v>30</v>
      </c>
      <c r="G20319" t="s">
        <v>15</v>
      </c>
      <c r="H20319" s="29">
        <v>14.976000000000001</v>
      </c>
    </row>
    <row r="20320" spans="2:8">
      <c r="B20320" s="2">
        <v>45056</v>
      </c>
      <c r="C20320" t="s">
        <v>9323</v>
      </c>
      <c r="D20320" s="1">
        <v>20</v>
      </c>
      <c r="E20320" s="1">
        <v>14.974</v>
      </c>
      <c r="F20320" s="3" t="s">
        <v>30</v>
      </c>
      <c r="G20320" t="s">
        <v>18</v>
      </c>
      <c r="H20320" s="29">
        <v>299.48</v>
      </c>
    </row>
    <row r="20321" spans="2:8">
      <c r="B20321" s="2">
        <v>45056</v>
      </c>
      <c r="C20321" t="s">
        <v>9323</v>
      </c>
      <c r="D20321" s="1">
        <v>226</v>
      </c>
      <c r="E20321" s="1">
        <v>14.974</v>
      </c>
      <c r="F20321" s="3" t="s">
        <v>30</v>
      </c>
      <c r="G20321" t="s">
        <v>18</v>
      </c>
      <c r="H20321" s="29">
        <v>3384.1240000000003</v>
      </c>
    </row>
    <row r="20322" spans="2:8">
      <c r="B20322" s="2">
        <v>45056</v>
      </c>
      <c r="C20322" t="s">
        <v>9323</v>
      </c>
      <c r="D20322" s="1">
        <v>471</v>
      </c>
      <c r="E20322" s="1">
        <v>14.974</v>
      </c>
      <c r="F20322" s="3" t="s">
        <v>30</v>
      </c>
      <c r="G20322" t="s">
        <v>18</v>
      </c>
      <c r="H20322" s="29">
        <v>7052.7539999999999</v>
      </c>
    </row>
    <row r="20323" spans="2:8">
      <c r="B20323" s="2">
        <v>45056</v>
      </c>
      <c r="C20323" t="s">
        <v>9323</v>
      </c>
      <c r="D20323" s="1">
        <v>124</v>
      </c>
      <c r="E20323" s="1">
        <v>14.972</v>
      </c>
      <c r="F20323" s="3" t="s">
        <v>30</v>
      </c>
      <c r="G20323" t="s">
        <v>15</v>
      </c>
      <c r="H20323" s="29">
        <v>1856.528</v>
      </c>
    </row>
    <row r="20324" spans="2:8">
      <c r="B20324" s="2">
        <v>45056</v>
      </c>
      <c r="C20324" t="s">
        <v>9323</v>
      </c>
      <c r="D20324" s="1">
        <v>400</v>
      </c>
      <c r="E20324" s="1">
        <v>14.972</v>
      </c>
      <c r="F20324" s="3" t="s">
        <v>30</v>
      </c>
      <c r="G20324" t="s">
        <v>15</v>
      </c>
      <c r="H20324" s="29">
        <v>5988.8</v>
      </c>
    </row>
    <row r="20325" spans="2:8">
      <c r="B20325" s="2">
        <v>45056</v>
      </c>
      <c r="C20325" t="s">
        <v>9323</v>
      </c>
      <c r="D20325" s="1">
        <v>600</v>
      </c>
      <c r="E20325" s="1">
        <v>14.972</v>
      </c>
      <c r="F20325" s="3" t="s">
        <v>30</v>
      </c>
      <c r="G20325" t="s">
        <v>15</v>
      </c>
      <c r="H20325" s="29">
        <v>8983.1999999999989</v>
      </c>
    </row>
    <row r="20326" spans="2:8">
      <c r="B20326" s="2">
        <v>45056</v>
      </c>
      <c r="C20326" t="s">
        <v>9323</v>
      </c>
      <c r="D20326" s="1">
        <v>626</v>
      </c>
      <c r="E20326" s="1">
        <v>14.972</v>
      </c>
      <c r="F20326" s="3" t="s">
        <v>30</v>
      </c>
      <c r="G20326" t="s">
        <v>15</v>
      </c>
      <c r="H20326" s="29">
        <v>9372.4719999999998</v>
      </c>
    </row>
    <row r="20327" spans="2:8">
      <c r="B20327" s="2">
        <v>45056</v>
      </c>
      <c r="C20327" t="s">
        <v>9324</v>
      </c>
      <c r="D20327" s="1">
        <v>600</v>
      </c>
      <c r="E20327" s="1">
        <v>14.97</v>
      </c>
      <c r="F20327" s="3" t="s">
        <v>30</v>
      </c>
      <c r="G20327" t="s">
        <v>15</v>
      </c>
      <c r="H20327" s="29">
        <v>8982</v>
      </c>
    </row>
    <row r="20328" spans="2:8">
      <c r="B20328" s="2">
        <v>45056</v>
      </c>
      <c r="C20328" t="s">
        <v>9325</v>
      </c>
      <c r="D20328" s="1">
        <v>115</v>
      </c>
      <c r="E20328" s="1">
        <v>14.97</v>
      </c>
      <c r="F20328" s="3" t="s">
        <v>30</v>
      </c>
      <c r="G20328" t="s">
        <v>15</v>
      </c>
      <c r="H20328" s="29">
        <v>1721.5500000000002</v>
      </c>
    </row>
    <row r="20329" spans="2:8">
      <c r="B20329" s="2">
        <v>45056</v>
      </c>
      <c r="C20329" t="s">
        <v>9325</v>
      </c>
      <c r="D20329" s="1">
        <v>650</v>
      </c>
      <c r="E20329" s="1">
        <v>14.97</v>
      </c>
      <c r="F20329" s="3" t="s">
        <v>30</v>
      </c>
      <c r="G20329" t="s">
        <v>15</v>
      </c>
      <c r="H20329" s="29">
        <v>9730.5</v>
      </c>
    </row>
    <row r="20330" spans="2:8">
      <c r="B20330" s="2">
        <v>45056</v>
      </c>
      <c r="C20330" t="s">
        <v>9325</v>
      </c>
      <c r="D20330" s="1">
        <v>2088</v>
      </c>
      <c r="E20330" s="1">
        <v>14.97</v>
      </c>
      <c r="F20330" s="3" t="s">
        <v>30</v>
      </c>
      <c r="G20330" t="s">
        <v>15</v>
      </c>
      <c r="H20330" s="29">
        <v>31257.360000000001</v>
      </c>
    </row>
    <row r="20331" spans="2:8">
      <c r="B20331" s="2">
        <v>45056</v>
      </c>
      <c r="C20331" t="s">
        <v>9326</v>
      </c>
      <c r="D20331" s="1">
        <v>119</v>
      </c>
      <c r="E20331" s="1">
        <v>14.968</v>
      </c>
      <c r="F20331" s="3" t="s">
        <v>30</v>
      </c>
      <c r="G20331" t="s">
        <v>15</v>
      </c>
      <c r="H20331" s="29">
        <v>1781.192</v>
      </c>
    </row>
    <row r="20332" spans="2:8">
      <c r="B20332" s="2">
        <v>45056</v>
      </c>
      <c r="C20332" t="s">
        <v>9326</v>
      </c>
      <c r="D20332" s="1">
        <v>376</v>
      </c>
      <c r="E20332" s="1">
        <v>14.968</v>
      </c>
      <c r="F20332" s="3" t="s">
        <v>30</v>
      </c>
      <c r="G20332" t="s">
        <v>15</v>
      </c>
      <c r="H20332" s="29">
        <v>5627.9679999999998</v>
      </c>
    </row>
    <row r="20333" spans="2:8">
      <c r="B20333" s="2">
        <v>45056</v>
      </c>
      <c r="C20333" t="s">
        <v>9326</v>
      </c>
      <c r="D20333" s="1">
        <v>548</v>
      </c>
      <c r="E20333" s="1">
        <v>14.968</v>
      </c>
      <c r="F20333" s="3" t="s">
        <v>30</v>
      </c>
      <c r="G20333" t="s">
        <v>15</v>
      </c>
      <c r="H20333" s="29">
        <v>8202.4639999999999</v>
      </c>
    </row>
    <row r="20334" spans="2:8">
      <c r="B20334" s="2">
        <v>45056</v>
      </c>
      <c r="C20334" t="s">
        <v>9326</v>
      </c>
      <c r="D20334" s="1">
        <v>575</v>
      </c>
      <c r="E20334" s="1">
        <v>14.968</v>
      </c>
      <c r="F20334" s="3" t="s">
        <v>30</v>
      </c>
      <c r="G20334" t="s">
        <v>15</v>
      </c>
      <c r="H20334" s="29">
        <v>8606.6</v>
      </c>
    </row>
    <row r="20335" spans="2:8">
      <c r="B20335" s="2">
        <v>45056</v>
      </c>
      <c r="C20335" t="s">
        <v>9326</v>
      </c>
      <c r="D20335" s="1">
        <v>589</v>
      </c>
      <c r="E20335" s="1">
        <v>14.968</v>
      </c>
      <c r="F20335" s="3" t="s">
        <v>30</v>
      </c>
      <c r="G20335" t="s">
        <v>15</v>
      </c>
      <c r="H20335" s="29">
        <v>8816.152</v>
      </c>
    </row>
    <row r="20336" spans="2:8">
      <c r="B20336" s="2">
        <v>45056</v>
      </c>
      <c r="C20336" t="s">
        <v>9327</v>
      </c>
      <c r="D20336" s="1">
        <v>117</v>
      </c>
      <c r="E20336" s="1">
        <v>14.964</v>
      </c>
      <c r="F20336" s="3" t="s">
        <v>30</v>
      </c>
      <c r="G20336" t="s">
        <v>15</v>
      </c>
      <c r="H20336" s="29">
        <v>1750.788</v>
      </c>
    </row>
    <row r="20337" spans="2:8">
      <c r="B20337" s="2">
        <v>45056</v>
      </c>
      <c r="C20337" t="s">
        <v>9327</v>
      </c>
      <c r="D20337" s="1">
        <v>191</v>
      </c>
      <c r="E20337" s="1">
        <v>14.964</v>
      </c>
      <c r="F20337" s="3" t="s">
        <v>30</v>
      </c>
      <c r="G20337" t="s">
        <v>15</v>
      </c>
      <c r="H20337" s="29">
        <v>2858.1240000000003</v>
      </c>
    </row>
    <row r="20338" spans="2:8">
      <c r="B20338" s="2">
        <v>45056</v>
      </c>
      <c r="C20338" t="s">
        <v>9328</v>
      </c>
      <c r="D20338" s="1">
        <v>198</v>
      </c>
      <c r="E20338" s="1">
        <v>14.965999999999999</v>
      </c>
      <c r="F20338" s="3" t="s">
        <v>30</v>
      </c>
      <c r="G20338" t="s">
        <v>15</v>
      </c>
      <c r="H20338" s="29">
        <v>2963.268</v>
      </c>
    </row>
    <row r="20339" spans="2:8">
      <c r="B20339" s="2">
        <v>45056</v>
      </c>
      <c r="C20339" t="s">
        <v>9329</v>
      </c>
      <c r="D20339" s="1">
        <v>1267</v>
      </c>
      <c r="E20339" s="1">
        <v>14.97</v>
      </c>
      <c r="F20339" s="3" t="s">
        <v>30</v>
      </c>
      <c r="G20339" t="s">
        <v>15</v>
      </c>
      <c r="H20339" s="29">
        <v>18966.990000000002</v>
      </c>
    </row>
    <row r="20340" spans="2:8">
      <c r="B20340" s="2">
        <v>45056</v>
      </c>
      <c r="C20340" t="s">
        <v>9330</v>
      </c>
      <c r="D20340" s="1">
        <v>962</v>
      </c>
      <c r="E20340" s="1">
        <v>14.98</v>
      </c>
      <c r="F20340" s="3" t="s">
        <v>30</v>
      </c>
      <c r="G20340" t="s">
        <v>15</v>
      </c>
      <c r="H20340" s="29">
        <v>14410.76</v>
      </c>
    </row>
    <row r="20341" spans="2:8">
      <c r="B20341" s="2">
        <v>45056</v>
      </c>
      <c r="C20341" t="s">
        <v>9331</v>
      </c>
      <c r="D20341" s="1">
        <v>157</v>
      </c>
      <c r="E20341" s="1">
        <v>14.984</v>
      </c>
      <c r="F20341" s="3" t="s">
        <v>30</v>
      </c>
      <c r="G20341" t="s">
        <v>15</v>
      </c>
      <c r="H20341" s="29">
        <v>2352.4879999999998</v>
      </c>
    </row>
    <row r="20342" spans="2:8">
      <c r="B20342" s="2">
        <v>45056</v>
      </c>
      <c r="C20342" t="s">
        <v>9331</v>
      </c>
      <c r="D20342" s="1">
        <v>180</v>
      </c>
      <c r="E20342" s="1">
        <v>14.984</v>
      </c>
      <c r="F20342" s="3" t="s">
        <v>30</v>
      </c>
      <c r="G20342" t="s">
        <v>15</v>
      </c>
      <c r="H20342" s="29">
        <v>2697.12</v>
      </c>
    </row>
    <row r="20343" spans="2:8">
      <c r="B20343" s="2">
        <v>45056</v>
      </c>
      <c r="C20343" t="s">
        <v>9331</v>
      </c>
      <c r="D20343" s="1">
        <v>500</v>
      </c>
      <c r="E20343" s="1">
        <v>14.984</v>
      </c>
      <c r="F20343" s="3" t="s">
        <v>30</v>
      </c>
      <c r="G20343" t="s">
        <v>15</v>
      </c>
      <c r="H20343" s="29">
        <v>7492</v>
      </c>
    </row>
    <row r="20344" spans="2:8">
      <c r="B20344" s="2">
        <v>45056</v>
      </c>
      <c r="C20344" t="s">
        <v>9331</v>
      </c>
      <c r="D20344" s="1">
        <v>826</v>
      </c>
      <c r="E20344" s="1">
        <v>14.984</v>
      </c>
      <c r="F20344" s="3" t="s">
        <v>30</v>
      </c>
      <c r="G20344" t="s">
        <v>15</v>
      </c>
      <c r="H20344" s="29">
        <v>12376.784</v>
      </c>
    </row>
    <row r="20345" spans="2:8">
      <c r="B20345" s="2">
        <v>45056</v>
      </c>
      <c r="C20345" t="s">
        <v>9332</v>
      </c>
      <c r="D20345" s="1">
        <v>256</v>
      </c>
      <c r="E20345" s="1">
        <v>14.98</v>
      </c>
      <c r="F20345" s="3" t="s">
        <v>30</v>
      </c>
      <c r="G20345" t="s">
        <v>15</v>
      </c>
      <c r="H20345" s="29">
        <v>3834.88</v>
      </c>
    </row>
    <row r="20346" spans="2:8">
      <c r="B20346" s="2">
        <v>45056</v>
      </c>
      <c r="C20346" t="s">
        <v>9332</v>
      </c>
      <c r="D20346" s="1">
        <v>1500</v>
      </c>
      <c r="E20346" s="1">
        <v>14.98</v>
      </c>
      <c r="F20346" s="3" t="s">
        <v>30</v>
      </c>
      <c r="G20346" t="s">
        <v>15</v>
      </c>
      <c r="H20346" s="29">
        <v>22470</v>
      </c>
    </row>
    <row r="20347" spans="2:8">
      <c r="B20347" s="2">
        <v>45056</v>
      </c>
      <c r="C20347" t="s">
        <v>9332</v>
      </c>
      <c r="D20347" s="1">
        <v>626</v>
      </c>
      <c r="E20347" s="1">
        <v>14.981999999999999</v>
      </c>
      <c r="F20347" s="3" t="s">
        <v>30</v>
      </c>
      <c r="G20347" t="s">
        <v>15</v>
      </c>
      <c r="H20347" s="29">
        <v>9378.732</v>
      </c>
    </row>
    <row r="20348" spans="2:8">
      <c r="B20348" s="2">
        <v>45056</v>
      </c>
      <c r="C20348" t="s">
        <v>9333</v>
      </c>
      <c r="D20348" s="1">
        <v>113</v>
      </c>
      <c r="E20348" s="1">
        <v>14.99</v>
      </c>
      <c r="F20348" s="3" t="s">
        <v>30</v>
      </c>
      <c r="G20348" t="s">
        <v>15</v>
      </c>
      <c r="H20348" s="29">
        <v>1693.8700000000001</v>
      </c>
    </row>
    <row r="20349" spans="2:8">
      <c r="B20349" s="2">
        <v>45056</v>
      </c>
      <c r="C20349" t="s">
        <v>9333</v>
      </c>
      <c r="D20349" s="1">
        <v>600</v>
      </c>
      <c r="E20349" s="1">
        <v>14.99</v>
      </c>
      <c r="F20349" s="3" t="s">
        <v>30</v>
      </c>
      <c r="G20349" t="s">
        <v>15</v>
      </c>
      <c r="H20349" s="29">
        <v>8994</v>
      </c>
    </row>
    <row r="20350" spans="2:8">
      <c r="B20350" s="2">
        <v>45056</v>
      </c>
      <c r="C20350" t="s">
        <v>9333</v>
      </c>
      <c r="D20350" s="1">
        <v>579</v>
      </c>
      <c r="E20350" s="1">
        <v>14.992000000000001</v>
      </c>
      <c r="F20350" s="3" t="s">
        <v>30</v>
      </c>
      <c r="G20350" t="s">
        <v>15</v>
      </c>
      <c r="H20350" s="29">
        <v>8680.3680000000004</v>
      </c>
    </row>
    <row r="20351" spans="2:8">
      <c r="B20351" s="2">
        <v>45056</v>
      </c>
      <c r="C20351" t="s">
        <v>9333</v>
      </c>
      <c r="D20351" s="1">
        <v>600</v>
      </c>
      <c r="E20351" s="1">
        <v>14.992000000000001</v>
      </c>
      <c r="F20351" s="3" t="s">
        <v>30</v>
      </c>
      <c r="G20351" t="s">
        <v>15</v>
      </c>
      <c r="H20351" s="29">
        <v>8995.2000000000007</v>
      </c>
    </row>
    <row r="20352" spans="2:8">
      <c r="B20352" s="2">
        <v>45056</v>
      </c>
      <c r="C20352" t="s">
        <v>9334</v>
      </c>
      <c r="D20352" s="1">
        <v>537</v>
      </c>
      <c r="E20352" s="1">
        <v>14.988</v>
      </c>
      <c r="F20352" s="3" t="s">
        <v>30</v>
      </c>
      <c r="G20352" t="s">
        <v>15</v>
      </c>
      <c r="H20352" s="29">
        <v>8048.5559999999996</v>
      </c>
    </row>
    <row r="20353" spans="2:8">
      <c r="B20353" s="2">
        <v>45056</v>
      </c>
      <c r="C20353" t="s">
        <v>9335</v>
      </c>
      <c r="D20353" s="1">
        <v>994</v>
      </c>
      <c r="E20353" s="1">
        <v>14.98</v>
      </c>
      <c r="F20353" s="3" t="s">
        <v>30</v>
      </c>
      <c r="G20353" t="s">
        <v>15</v>
      </c>
      <c r="H20353" s="29">
        <v>14890.12</v>
      </c>
    </row>
    <row r="20354" spans="2:8">
      <c r="B20354" s="2">
        <v>45056</v>
      </c>
      <c r="C20354" t="s">
        <v>9336</v>
      </c>
      <c r="D20354" s="1">
        <v>775</v>
      </c>
      <c r="E20354" s="1">
        <v>14.976000000000001</v>
      </c>
      <c r="F20354" s="3" t="s">
        <v>30</v>
      </c>
      <c r="G20354" t="s">
        <v>15</v>
      </c>
      <c r="H20354" s="29">
        <v>11606.400000000001</v>
      </c>
    </row>
    <row r="20355" spans="2:8">
      <c r="B20355" s="2">
        <v>45056</v>
      </c>
      <c r="C20355" t="s">
        <v>9337</v>
      </c>
      <c r="D20355" s="1">
        <v>879</v>
      </c>
      <c r="E20355" s="1">
        <v>14.974</v>
      </c>
      <c r="F20355" s="3" t="s">
        <v>30</v>
      </c>
      <c r="G20355" t="s">
        <v>15</v>
      </c>
      <c r="H20355" s="29">
        <v>13162.146000000001</v>
      </c>
    </row>
    <row r="20356" spans="2:8">
      <c r="B20356" s="2">
        <v>45056</v>
      </c>
      <c r="C20356" t="s">
        <v>9338</v>
      </c>
      <c r="D20356" s="1">
        <v>33</v>
      </c>
      <c r="E20356" s="1">
        <v>14.972</v>
      </c>
      <c r="F20356" s="3" t="s">
        <v>30</v>
      </c>
      <c r="G20356" t="s">
        <v>18</v>
      </c>
      <c r="H20356" s="29">
        <v>494.07599999999996</v>
      </c>
    </row>
    <row r="20357" spans="2:8">
      <c r="B20357" s="2">
        <v>45056</v>
      </c>
      <c r="C20357" t="s">
        <v>9338</v>
      </c>
      <c r="D20357" s="1">
        <v>34</v>
      </c>
      <c r="E20357" s="1">
        <v>14.972</v>
      </c>
      <c r="F20357" s="3" t="s">
        <v>30</v>
      </c>
      <c r="G20357" t="s">
        <v>18</v>
      </c>
      <c r="H20357" s="29">
        <v>509.048</v>
      </c>
    </row>
    <row r="20358" spans="2:8">
      <c r="B20358" s="2">
        <v>45056</v>
      </c>
      <c r="C20358" t="s">
        <v>9338</v>
      </c>
      <c r="D20358" s="1">
        <v>593</v>
      </c>
      <c r="E20358" s="1">
        <v>14.972</v>
      </c>
      <c r="F20358" s="3" t="s">
        <v>30</v>
      </c>
      <c r="G20358" t="s">
        <v>18</v>
      </c>
      <c r="H20358" s="29">
        <v>8878.3959999999988</v>
      </c>
    </row>
    <row r="20359" spans="2:8">
      <c r="B20359" s="2">
        <v>45056</v>
      </c>
      <c r="C20359" t="s">
        <v>9339</v>
      </c>
      <c r="D20359" s="1">
        <v>715</v>
      </c>
      <c r="E20359" s="1">
        <v>14.965999999999999</v>
      </c>
      <c r="F20359" s="3" t="s">
        <v>30</v>
      </c>
      <c r="G20359" t="s">
        <v>15</v>
      </c>
      <c r="H20359" s="29">
        <v>10700.689999999999</v>
      </c>
    </row>
    <row r="20360" spans="2:8">
      <c r="B20360" s="2">
        <v>45056</v>
      </c>
      <c r="C20360" t="s">
        <v>9339</v>
      </c>
      <c r="D20360" s="1">
        <v>299</v>
      </c>
      <c r="E20360" s="1">
        <v>14.97</v>
      </c>
      <c r="F20360" s="3" t="s">
        <v>30</v>
      </c>
      <c r="G20360" t="s">
        <v>15</v>
      </c>
      <c r="H20360" s="29">
        <v>4476.03</v>
      </c>
    </row>
    <row r="20361" spans="2:8">
      <c r="B20361" s="2">
        <v>45056</v>
      </c>
      <c r="C20361" t="s">
        <v>9339</v>
      </c>
      <c r="D20361" s="1">
        <v>600</v>
      </c>
      <c r="E20361" s="1">
        <v>14.97</v>
      </c>
      <c r="F20361" s="3" t="s">
        <v>30</v>
      </c>
      <c r="G20361" t="s">
        <v>15</v>
      </c>
      <c r="H20361" s="29">
        <v>8982</v>
      </c>
    </row>
    <row r="20362" spans="2:8">
      <c r="B20362" s="2">
        <v>45056</v>
      </c>
      <c r="C20362" t="s">
        <v>9340</v>
      </c>
      <c r="D20362" s="1">
        <v>74</v>
      </c>
      <c r="E20362" s="1">
        <v>14.968</v>
      </c>
      <c r="F20362" s="3" t="s">
        <v>30</v>
      </c>
      <c r="G20362" t="s">
        <v>15</v>
      </c>
      <c r="H20362" s="29">
        <v>1107.6320000000001</v>
      </c>
    </row>
    <row r="20363" spans="2:8">
      <c r="B20363" s="2">
        <v>45056</v>
      </c>
      <c r="C20363" t="s">
        <v>9340</v>
      </c>
      <c r="D20363" s="1">
        <v>186</v>
      </c>
      <c r="E20363" s="1">
        <v>14.968</v>
      </c>
      <c r="F20363" s="3" t="s">
        <v>30</v>
      </c>
      <c r="G20363" t="s">
        <v>15</v>
      </c>
      <c r="H20363" s="29">
        <v>2784.0479999999998</v>
      </c>
    </row>
    <row r="20364" spans="2:8">
      <c r="B20364" s="2">
        <v>45056</v>
      </c>
      <c r="C20364" t="s">
        <v>9340</v>
      </c>
      <c r="D20364" s="1">
        <v>666</v>
      </c>
      <c r="E20364" s="1">
        <v>14.968</v>
      </c>
      <c r="F20364" s="3" t="s">
        <v>30</v>
      </c>
      <c r="G20364" t="s">
        <v>15</v>
      </c>
      <c r="H20364" s="29">
        <v>9968.6880000000001</v>
      </c>
    </row>
    <row r="20365" spans="2:8">
      <c r="B20365" s="2">
        <v>45056</v>
      </c>
      <c r="C20365" t="s">
        <v>9341</v>
      </c>
      <c r="D20365" s="1">
        <v>600</v>
      </c>
      <c r="E20365" s="1">
        <v>14.968</v>
      </c>
      <c r="F20365" s="3" t="s">
        <v>30</v>
      </c>
      <c r="G20365" t="s">
        <v>15</v>
      </c>
      <c r="H20365" s="29">
        <v>8980.7999999999993</v>
      </c>
    </row>
    <row r="20366" spans="2:8">
      <c r="B20366" s="2">
        <v>45056</v>
      </c>
      <c r="C20366" t="s">
        <v>9342</v>
      </c>
      <c r="D20366" s="1">
        <v>1179</v>
      </c>
      <c r="E20366" s="1">
        <v>14.968</v>
      </c>
      <c r="F20366" s="3" t="s">
        <v>30</v>
      </c>
      <c r="G20366" t="s">
        <v>15</v>
      </c>
      <c r="H20366" s="29">
        <v>17647.272000000001</v>
      </c>
    </row>
    <row r="20367" spans="2:8">
      <c r="B20367" s="2">
        <v>45056</v>
      </c>
      <c r="C20367" t="s">
        <v>9343</v>
      </c>
      <c r="D20367" s="1">
        <v>600</v>
      </c>
      <c r="E20367" s="1">
        <v>14.968</v>
      </c>
      <c r="F20367" s="3" t="s">
        <v>30</v>
      </c>
      <c r="G20367" t="s">
        <v>15</v>
      </c>
      <c r="H20367" s="29">
        <v>8980.7999999999993</v>
      </c>
    </row>
    <row r="20368" spans="2:8">
      <c r="B20368" s="2">
        <v>45056</v>
      </c>
      <c r="C20368" t="s">
        <v>9344</v>
      </c>
      <c r="D20368" s="1">
        <v>1980</v>
      </c>
      <c r="E20368" s="1">
        <v>14.97</v>
      </c>
      <c r="F20368" s="3" t="s">
        <v>30</v>
      </c>
      <c r="G20368" t="s">
        <v>15</v>
      </c>
      <c r="H20368" s="29">
        <v>29640.600000000002</v>
      </c>
    </row>
    <row r="20369" spans="2:8">
      <c r="B20369" s="2">
        <v>45056</v>
      </c>
      <c r="C20369" t="s">
        <v>9344</v>
      </c>
      <c r="D20369" s="1">
        <v>7</v>
      </c>
      <c r="E20369" s="1">
        <v>14.972</v>
      </c>
      <c r="F20369" s="3" t="s">
        <v>30</v>
      </c>
      <c r="G20369" t="s">
        <v>15</v>
      </c>
      <c r="H20369" s="29">
        <v>104.804</v>
      </c>
    </row>
    <row r="20370" spans="2:8">
      <c r="B20370" s="2">
        <v>45056</v>
      </c>
      <c r="C20370" t="s">
        <v>9344</v>
      </c>
      <c r="D20370" s="1">
        <v>854</v>
      </c>
      <c r="E20370" s="1">
        <v>14.972</v>
      </c>
      <c r="F20370" s="3" t="s">
        <v>30</v>
      </c>
      <c r="G20370" t="s">
        <v>15</v>
      </c>
      <c r="H20370" s="29">
        <v>12786.088</v>
      </c>
    </row>
    <row r="20371" spans="2:8">
      <c r="B20371" s="2">
        <v>45056</v>
      </c>
      <c r="C20371" t="s">
        <v>9345</v>
      </c>
      <c r="D20371" s="1">
        <v>600</v>
      </c>
      <c r="E20371" s="1">
        <v>14.98</v>
      </c>
      <c r="F20371" s="3" t="s">
        <v>30</v>
      </c>
      <c r="G20371" t="s">
        <v>15</v>
      </c>
      <c r="H20371" s="29">
        <v>8988</v>
      </c>
    </row>
    <row r="20372" spans="2:8">
      <c r="B20372" s="2">
        <v>45056</v>
      </c>
      <c r="C20372" t="s">
        <v>9346</v>
      </c>
      <c r="D20372" s="1">
        <v>594</v>
      </c>
      <c r="E20372" s="1">
        <v>14.992000000000001</v>
      </c>
      <c r="F20372" s="3" t="s">
        <v>30</v>
      </c>
      <c r="G20372" t="s">
        <v>15</v>
      </c>
      <c r="H20372" s="29">
        <v>8905.2480000000014</v>
      </c>
    </row>
    <row r="20373" spans="2:8">
      <c r="B20373" s="2">
        <v>45056</v>
      </c>
      <c r="C20373" t="s">
        <v>9346</v>
      </c>
      <c r="D20373" s="1">
        <v>600</v>
      </c>
      <c r="E20373" s="1">
        <v>14.992000000000001</v>
      </c>
      <c r="F20373" s="3" t="s">
        <v>30</v>
      </c>
      <c r="G20373" t="s">
        <v>15</v>
      </c>
      <c r="H20373" s="29">
        <v>8995.2000000000007</v>
      </c>
    </row>
    <row r="20374" spans="2:8">
      <c r="B20374" s="2">
        <v>45056</v>
      </c>
      <c r="C20374" t="s">
        <v>9346</v>
      </c>
      <c r="D20374" s="1">
        <v>938</v>
      </c>
      <c r="E20374" s="1">
        <v>14.992000000000001</v>
      </c>
      <c r="F20374" s="3" t="s">
        <v>30</v>
      </c>
      <c r="G20374" t="s">
        <v>15</v>
      </c>
      <c r="H20374" s="29">
        <v>14062.496000000001</v>
      </c>
    </row>
    <row r="20375" spans="2:8">
      <c r="B20375" s="2">
        <v>45056</v>
      </c>
      <c r="C20375" t="s">
        <v>9347</v>
      </c>
      <c r="D20375" s="1">
        <v>238</v>
      </c>
      <c r="E20375" s="1">
        <v>14.992000000000001</v>
      </c>
      <c r="F20375" s="3" t="s">
        <v>30</v>
      </c>
      <c r="G20375" t="s">
        <v>15</v>
      </c>
      <c r="H20375" s="29">
        <v>3568.096</v>
      </c>
    </row>
    <row r="20376" spans="2:8">
      <c r="B20376" s="2">
        <v>45056</v>
      </c>
      <c r="C20376" t="s">
        <v>9347</v>
      </c>
      <c r="D20376" s="1">
        <v>800</v>
      </c>
      <c r="E20376" s="1">
        <v>14.992000000000001</v>
      </c>
      <c r="F20376" s="3" t="s">
        <v>30</v>
      </c>
      <c r="G20376" t="s">
        <v>15</v>
      </c>
      <c r="H20376" s="29">
        <v>11993.6</v>
      </c>
    </row>
    <row r="20377" spans="2:8">
      <c r="B20377" s="2">
        <v>45056</v>
      </c>
      <c r="C20377" t="s">
        <v>9347</v>
      </c>
      <c r="D20377" s="1">
        <v>1037</v>
      </c>
      <c r="E20377" s="1">
        <v>14.992000000000001</v>
      </c>
      <c r="F20377" s="3" t="s">
        <v>30</v>
      </c>
      <c r="G20377" t="s">
        <v>15</v>
      </c>
      <c r="H20377" s="29">
        <v>15546.704000000002</v>
      </c>
    </row>
    <row r="20378" spans="2:8">
      <c r="B20378" s="2">
        <v>45056</v>
      </c>
      <c r="C20378" t="s">
        <v>9348</v>
      </c>
      <c r="D20378" s="1">
        <v>583</v>
      </c>
      <c r="E20378" s="1">
        <v>14.988</v>
      </c>
      <c r="F20378" s="3" t="s">
        <v>30</v>
      </c>
      <c r="G20378" t="s">
        <v>15</v>
      </c>
      <c r="H20378" s="29">
        <v>8738.003999999999</v>
      </c>
    </row>
    <row r="20379" spans="2:8">
      <c r="B20379" s="2">
        <v>45056</v>
      </c>
      <c r="C20379" t="s">
        <v>9349</v>
      </c>
      <c r="D20379" s="1">
        <v>500</v>
      </c>
      <c r="E20379" s="1">
        <v>14.99</v>
      </c>
      <c r="F20379" s="3" t="s">
        <v>30</v>
      </c>
      <c r="G20379" t="s">
        <v>15</v>
      </c>
      <c r="H20379" s="29">
        <v>7495</v>
      </c>
    </row>
    <row r="20380" spans="2:8">
      <c r="B20380" s="2">
        <v>45056</v>
      </c>
      <c r="C20380" t="s">
        <v>9350</v>
      </c>
      <c r="D20380" s="1">
        <v>600</v>
      </c>
      <c r="E20380" s="1">
        <v>14.992000000000001</v>
      </c>
      <c r="F20380" s="3" t="s">
        <v>30</v>
      </c>
      <c r="G20380" t="s">
        <v>15</v>
      </c>
      <c r="H20380" s="29">
        <v>8995.2000000000007</v>
      </c>
    </row>
    <row r="20381" spans="2:8">
      <c r="B20381" s="2">
        <v>45056</v>
      </c>
      <c r="C20381" t="s">
        <v>9350</v>
      </c>
      <c r="D20381" s="1">
        <v>1015</v>
      </c>
      <c r="E20381" s="1">
        <v>14.992000000000001</v>
      </c>
      <c r="F20381" s="3" t="s">
        <v>30</v>
      </c>
      <c r="G20381" t="s">
        <v>15</v>
      </c>
      <c r="H20381" s="29">
        <v>15216.880000000001</v>
      </c>
    </row>
    <row r="20382" spans="2:8">
      <c r="B20382" s="2">
        <v>45056</v>
      </c>
      <c r="C20382" t="s">
        <v>9351</v>
      </c>
      <c r="D20382" s="1">
        <v>1225</v>
      </c>
      <c r="E20382" s="1">
        <v>14.988</v>
      </c>
      <c r="F20382" s="3" t="s">
        <v>30</v>
      </c>
      <c r="G20382" t="s">
        <v>15</v>
      </c>
      <c r="H20382" s="29">
        <v>18360.3</v>
      </c>
    </row>
    <row r="20383" spans="2:8">
      <c r="B20383" s="2">
        <v>45056</v>
      </c>
      <c r="C20383" t="s">
        <v>9352</v>
      </c>
      <c r="D20383" s="1">
        <v>600</v>
      </c>
      <c r="E20383" s="1">
        <v>14.986000000000001</v>
      </c>
      <c r="F20383" s="3" t="s">
        <v>30</v>
      </c>
      <c r="G20383" t="s">
        <v>15</v>
      </c>
      <c r="H20383" s="29">
        <v>8991.6</v>
      </c>
    </row>
    <row r="20384" spans="2:8">
      <c r="B20384" s="2">
        <v>45056</v>
      </c>
      <c r="C20384" t="s">
        <v>9352</v>
      </c>
      <c r="D20384" s="1">
        <v>826</v>
      </c>
      <c r="E20384" s="1">
        <v>14.986000000000001</v>
      </c>
      <c r="F20384" s="3" t="s">
        <v>30</v>
      </c>
      <c r="G20384" t="s">
        <v>15</v>
      </c>
      <c r="H20384" s="29">
        <v>12378.436</v>
      </c>
    </row>
    <row r="20385" spans="2:8">
      <c r="B20385" s="2">
        <v>45056</v>
      </c>
      <c r="C20385" t="s">
        <v>9353</v>
      </c>
      <c r="D20385" s="1">
        <v>554</v>
      </c>
      <c r="E20385" s="1">
        <v>14.986000000000001</v>
      </c>
      <c r="F20385" s="3" t="s">
        <v>30</v>
      </c>
      <c r="G20385" t="s">
        <v>18</v>
      </c>
      <c r="H20385" s="29">
        <v>8302.2440000000006</v>
      </c>
    </row>
    <row r="20386" spans="2:8">
      <c r="B20386" s="2">
        <v>45056</v>
      </c>
      <c r="C20386" t="s">
        <v>9354</v>
      </c>
      <c r="D20386" s="1">
        <v>600</v>
      </c>
      <c r="E20386" s="1">
        <v>14.986000000000001</v>
      </c>
      <c r="F20386" s="3" t="s">
        <v>30</v>
      </c>
      <c r="G20386" t="s">
        <v>15</v>
      </c>
      <c r="H20386" s="29">
        <v>8991.6</v>
      </c>
    </row>
    <row r="20387" spans="2:8">
      <c r="B20387" s="2">
        <v>45056</v>
      </c>
      <c r="C20387" t="s">
        <v>9355</v>
      </c>
      <c r="D20387" s="1">
        <v>708</v>
      </c>
      <c r="E20387" s="1">
        <v>14.986000000000001</v>
      </c>
      <c r="F20387" s="3" t="s">
        <v>30</v>
      </c>
      <c r="G20387" t="s">
        <v>15</v>
      </c>
      <c r="H20387" s="29">
        <v>10610.088</v>
      </c>
    </row>
    <row r="20388" spans="2:8">
      <c r="B20388" s="2">
        <v>45056</v>
      </c>
      <c r="C20388" t="s">
        <v>9356</v>
      </c>
      <c r="D20388" s="1">
        <v>903</v>
      </c>
      <c r="E20388" s="1">
        <v>14.986000000000001</v>
      </c>
      <c r="F20388" s="3" t="s">
        <v>30</v>
      </c>
      <c r="G20388" t="s">
        <v>15</v>
      </c>
      <c r="H20388" s="29">
        <v>13532.358</v>
      </c>
    </row>
    <row r="20389" spans="2:8">
      <c r="B20389" s="2">
        <v>45056</v>
      </c>
      <c r="C20389" t="s">
        <v>9357</v>
      </c>
      <c r="D20389" s="1">
        <v>100</v>
      </c>
      <c r="E20389" s="1">
        <v>14.992000000000001</v>
      </c>
      <c r="F20389" s="3" t="s">
        <v>30</v>
      </c>
      <c r="G20389" t="s">
        <v>15</v>
      </c>
      <c r="H20389" s="29">
        <v>1499.2</v>
      </c>
    </row>
    <row r="20390" spans="2:8">
      <c r="B20390" s="2">
        <v>45056</v>
      </c>
      <c r="C20390" t="s">
        <v>9358</v>
      </c>
      <c r="D20390" s="1">
        <v>477</v>
      </c>
      <c r="E20390" s="1">
        <v>15</v>
      </c>
      <c r="F20390" s="3" t="s">
        <v>30</v>
      </c>
      <c r="G20390" t="s">
        <v>15</v>
      </c>
      <c r="H20390" s="29">
        <v>7155</v>
      </c>
    </row>
    <row r="20391" spans="2:8">
      <c r="B20391" s="2">
        <v>45056</v>
      </c>
      <c r="C20391" t="s">
        <v>9358</v>
      </c>
      <c r="D20391" s="1">
        <v>600</v>
      </c>
      <c r="E20391" s="1">
        <v>15</v>
      </c>
      <c r="F20391" s="3" t="s">
        <v>30</v>
      </c>
      <c r="G20391" t="s">
        <v>15</v>
      </c>
      <c r="H20391" s="29">
        <v>9000</v>
      </c>
    </row>
    <row r="20392" spans="2:8">
      <c r="B20392" s="2">
        <v>45056</v>
      </c>
      <c r="C20392" t="s">
        <v>9359</v>
      </c>
      <c r="D20392" s="1">
        <v>291</v>
      </c>
      <c r="E20392" s="1">
        <v>14.997999999999999</v>
      </c>
      <c r="F20392" s="3" t="s">
        <v>30</v>
      </c>
      <c r="G20392" t="s">
        <v>15</v>
      </c>
      <c r="H20392" s="29">
        <v>4364.4179999999997</v>
      </c>
    </row>
    <row r="20393" spans="2:8">
      <c r="B20393" s="2">
        <v>45056</v>
      </c>
      <c r="C20393" t="s">
        <v>9359</v>
      </c>
      <c r="D20393" s="1">
        <v>600</v>
      </c>
      <c r="E20393" s="1">
        <v>14.997999999999999</v>
      </c>
      <c r="F20393" s="3" t="s">
        <v>30</v>
      </c>
      <c r="G20393" t="s">
        <v>15</v>
      </c>
      <c r="H20393" s="29">
        <v>8998.7999999999993</v>
      </c>
    </row>
    <row r="20394" spans="2:8">
      <c r="B20394" s="2">
        <v>45056</v>
      </c>
      <c r="C20394" t="s">
        <v>9360</v>
      </c>
      <c r="D20394" s="1">
        <v>207</v>
      </c>
      <c r="E20394" s="1">
        <v>14.997999999999999</v>
      </c>
      <c r="F20394" s="3" t="s">
        <v>30</v>
      </c>
      <c r="G20394" t="s">
        <v>15</v>
      </c>
      <c r="H20394" s="29">
        <v>3104.5859999999998</v>
      </c>
    </row>
    <row r="20395" spans="2:8">
      <c r="B20395" s="2">
        <v>45056</v>
      </c>
      <c r="C20395" t="s">
        <v>9360</v>
      </c>
      <c r="D20395" s="1">
        <v>592</v>
      </c>
      <c r="E20395" s="1">
        <v>14.997999999999999</v>
      </c>
      <c r="F20395" s="3" t="s">
        <v>30</v>
      </c>
      <c r="G20395" t="s">
        <v>15</v>
      </c>
      <c r="H20395" s="29">
        <v>8878.8159999999989</v>
      </c>
    </row>
    <row r="20396" spans="2:8">
      <c r="B20396" s="2">
        <v>45056</v>
      </c>
      <c r="C20396" t="s">
        <v>9361</v>
      </c>
      <c r="D20396" s="1">
        <v>25</v>
      </c>
      <c r="E20396" s="1">
        <v>14.994</v>
      </c>
      <c r="F20396" s="3" t="s">
        <v>30</v>
      </c>
      <c r="G20396" t="s">
        <v>18</v>
      </c>
      <c r="H20396" s="29">
        <v>374.85</v>
      </c>
    </row>
    <row r="20397" spans="2:8">
      <c r="B20397" s="2">
        <v>45056</v>
      </c>
      <c r="C20397" t="s">
        <v>9361</v>
      </c>
      <c r="D20397" s="1">
        <v>203</v>
      </c>
      <c r="E20397" s="1">
        <v>14.994</v>
      </c>
      <c r="F20397" s="3" t="s">
        <v>30</v>
      </c>
      <c r="G20397" t="s">
        <v>18</v>
      </c>
      <c r="H20397" s="29">
        <v>3043.7820000000002</v>
      </c>
    </row>
    <row r="20398" spans="2:8">
      <c r="B20398" s="2">
        <v>45056</v>
      </c>
      <c r="C20398" t="s">
        <v>9361</v>
      </c>
      <c r="D20398" s="1">
        <v>862</v>
      </c>
      <c r="E20398" s="1">
        <v>14.994</v>
      </c>
      <c r="F20398" s="3" t="s">
        <v>30</v>
      </c>
      <c r="G20398" t="s">
        <v>18</v>
      </c>
      <c r="H20398" s="29">
        <v>12924.828</v>
      </c>
    </row>
    <row r="20399" spans="2:8">
      <c r="B20399" s="2">
        <v>45056</v>
      </c>
      <c r="C20399" t="s">
        <v>9362</v>
      </c>
      <c r="D20399" s="1">
        <v>63</v>
      </c>
      <c r="E20399" s="1">
        <v>14.994</v>
      </c>
      <c r="F20399" s="3" t="s">
        <v>30</v>
      </c>
      <c r="G20399" t="s">
        <v>15</v>
      </c>
      <c r="H20399" s="29">
        <v>944.62199999999996</v>
      </c>
    </row>
    <row r="20400" spans="2:8">
      <c r="B20400" s="2">
        <v>45056</v>
      </c>
      <c r="C20400" t="s">
        <v>9362</v>
      </c>
      <c r="D20400" s="1">
        <v>98</v>
      </c>
      <c r="E20400" s="1">
        <v>14.994</v>
      </c>
      <c r="F20400" s="3" t="s">
        <v>30</v>
      </c>
      <c r="G20400" t="s">
        <v>15</v>
      </c>
      <c r="H20400" s="29">
        <v>1469.412</v>
      </c>
    </row>
    <row r="20401" spans="2:8">
      <c r="B20401" s="2">
        <v>45056</v>
      </c>
      <c r="C20401" t="s">
        <v>9362</v>
      </c>
      <c r="D20401" s="1">
        <v>125</v>
      </c>
      <c r="E20401" s="1">
        <v>14.994</v>
      </c>
      <c r="F20401" s="3" t="s">
        <v>30</v>
      </c>
      <c r="G20401" t="s">
        <v>15</v>
      </c>
      <c r="H20401" s="29">
        <v>1874.25</v>
      </c>
    </row>
    <row r="20402" spans="2:8">
      <c r="B20402" s="2">
        <v>45056</v>
      </c>
      <c r="C20402" t="s">
        <v>9362</v>
      </c>
      <c r="D20402" s="1">
        <v>288</v>
      </c>
      <c r="E20402" s="1">
        <v>14.994</v>
      </c>
      <c r="F20402" s="3" t="s">
        <v>30</v>
      </c>
      <c r="G20402" t="s">
        <v>15</v>
      </c>
      <c r="H20402" s="29">
        <v>4318.2719999999999</v>
      </c>
    </row>
    <row r="20403" spans="2:8">
      <c r="B20403" s="2">
        <v>45056</v>
      </c>
      <c r="C20403" t="s">
        <v>9362</v>
      </c>
      <c r="D20403" s="1">
        <v>324</v>
      </c>
      <c r="E20403" s="1">
        <v>14.994</v>
      </c>
      <c r="F20403" s="3" t="s">
        <v>30</v>
      </c>
      <c r="G20403" t="s">
        <v>15</v>
      </c>
      <c r="H20403" s="29">
        <v>4858.0559999999996</v>
      </c>
    </row>
    <row r="20404" spans="2:8">
      <c r="B20404" s="2">
        <v>45056</v>
      </c>
      <c r="C20404" t="s">
        <v>9362</v>
      </c>
      <c r="D20404" s="1">
        <v>564</v>
      </c>
      <c r="E20404" s="1">
        <v>14.994</v>
      </c>
      <c r="F20404" s="3" t="s">
        <v>30</v>
      </c>
      <c r="G20404" t="s">
        <v>15</v>
      </c>
      <c r="H20404" s="29">
        <v>8456.616</v>
      </c>
    </row>
    <row r="20405" spans="2:8">
      <c r="B20405" s="2">
        <v>45056</v>
      </c>
      <c r="C20405" t="s">
        <v>9363</v>
      </c>
      <c r="D20405" s="1">
        <v>215</v>
      </c>
      <c r="E20405" s="1">
        <v>14.994</v>
      </c>
      <c r="F20405" s="3" t="s">
        <v>30</v>
      </c>
      <c r="G20405" t="s">
        <v>15</v>
      </c>
      <c r="H20405" s="29">
        <v>3223.71</v>
      </c>
    </row>
    <row r="20406" spans="2:8">
      <c r="B20406" s="2">
        <v>45056</v>
      </c>
      <c r="C20406" t="s">
        <v>9363</v>
      </c>
      <c r="D20406" s="1">
        <v>474</v>
      </c>
      <c r="E20406" s="1">
        <v>14.994</v>
      </c>
      <c r="F20406" s="3" t="s">
        <v>30</v>
      </c>
      <c r="G20406" t="s">
        <v>15</v>
      </c>
      <c r="H20406" s="29">
        <v>7107.1559999999999</v>
      </c>
    </row>
    <row r="20407" spans="2:8">
      <c r="B20407" s="2">
        <v>45056</v>
      </c>
      <c r="C20407" t="s">
        <v>9364</v>
      </c>
      <c r="D20407" s="1">
        <v>103</v>
      </c>
      <c r="E20407" s="1">
        <v>14.994</v>
      </c>
      <c r="F20407" s="3" t="s">
        <v>30</v>
      </c>
      <c r="G20407" t="s">
        <v>15</v>
      </c>
      <c r="H20407" s="29">
        <v>1544.3820000000001</v>
      </c>
    </row>
    <row r="20408" spans="2:8">
      <c r="B20408" s="2">
        <v>45056</v>
      </c>
      <c r="C20408" t="s">
        <v>9364</v>
      </c>
      <c r="D20408" s="1">
        <v>351</v>
      </c>
      <c r="E20408" s="1">
        <v>14.994</v>
      </c>
      <c r="F20408" s="3" t="s">
        <v>30</v>
      </c>
      <c r="G20408" t="s">
        <v>15</v>
      </c>
      <c r="H20408" s="29">
        <v>5262.8940000000002</v>
      </c>
    </row>
    <row r="20409" spans="2:8">
      <c r="B20409" s="2">
        <v>45056</v>
      </c>
      <c r="C20409" t="s">
        <v>9364</v>
      </c>
      <c r="D20409" s="1">
        <v>558</v>
      </c>
      <c r="E20409" s="1">
        <v>14.994</v>
      </c>
      <c r="F20409" s="3" t="s">
        <v>30</v>
      </c>
      <c r="G20409" t="s">
        <v>15</v>
      </c>
      <c r="H20409" s="29">
        <v>8366.652</v>
      </c>
    </row>
    <row r="20410" spans="2:8">
      <c r="B20410" s="2">
        <v>45056</v>
      </c>
      <c r="C20410" t="s">
        <v>9365</v>
      </c>
      <c r="D20410" s="1">
        <v>212</v>
      </c>
      <c r="E20410" s="1">
        <v>15.002000000000001</v>
      </c>
      <c r="F20410" s="3" t="s">
        <v>30</v>
      </c>
      <c r="G20410" t="s">
        <v>15</v>
      </c>
      <c r="H20410" s="29">
        <v>3180.424</v>
      </c>
    </row>
    <row r="20411" spans="2:8">
      <c r="B20411" s="2">
        <v>45056</v>
      </c>
      <c r="C20411" t="s">
        <v>9365</v>
      </c>
      <c r="D20411" s="1">
        <v>600</v>
      </c>
      <c r="E20411" s="1">
        <v>15.002000000000001</v>
      </c>
      <c r="F20411" s="3" t="s">
        <v>30</v>
      </c>
      <c r="G20411" t="s">
        <v>15</v>
      </c>
      <c r="H20411" s="29">
        <v>9001.2000000000007</v>
      </c>
    </row>
    <row r="20412" spans="2:8">
      <c r="B20412" s="2">
        <v>45056</v>
      </c>
      <c r="C20412" t="s">
        <v>9366</v>
      </c>
      <c r="D20412" s="1">
        <v>215</v>
      </c>
      <c r="E20412" s="1">
        <v>15.002000000000001</v>
      </c>
      <c r="F20412" s="3" t="s">
        <v>30</v>
      </c>
      <c r="G20412" t="s">
        <v>15</v>
      </c>
      <c r="H20412" s="29">
        <v>3225.4300000000003</v>
      </c>
    </row>
    <row r="20413" spans="2:8">
      <c r="B20413" s="2">
        <v>45056</v>
      </c>
      <c r="C20413" t="s">
        <v>9367</v>
      </c>
      <c r="D20413" s="1">
        <v>69</v>
      </c>
      <c r="E20413" s="1">
        <v>15.004</v>
      </c>
      <c r="F20413" s="3" t="s">
        <v>30</v>
      </c>
      <c r="G20413" t="s">
        <v>15</v>
      </c>
      <c r="H20413" s="29">
        <v>1035.2760000000001</v>
      </c>
    </row>
    <row r="20414" spans="2:8">
      <c r="B20414" s="2">
        <v>45056</v>
      </c>
      <c r="C20414" t="s">
        <v>9367</v>
      </c>
      <c r="D20414" s="1">
        <v>428</v>
      </c>
      <c r="E20414" s="1">
        <v>15.004</v>
      </c>
      <c r="F20414" s="3" t="s">
        <v>30</v>
      </c>
      <c r="G20414" t="s">
        <v>15</v>
      </c>
      <c r="H20414" s="29">
        <v>6421.7119999999995</v>
      </c>
    </row>
    <row r="20415" spans="2:8">
      <c r="B20415" s="2">
        <v>45056</v>
      </c>
      <c r="C20415" t="s">
        <v>9367</v>
      </c>
      <c r="D20415" s="1">
        <v>650</v>
      </c>
      <c r="E20415" s="1">
        <v>15.004</v>
      </c>
      <c r="F20415" s="3" t="s">
        <v>30</v>
      </c>
      <c r="G20415" t="s">
        <v>15</v>
      </c>
      <c r="H20415" s="29">
        <v>9752.6</v>
      </c>
    </row>
    <row r="20416" spans="2:8">
      <c r="B20416" s="2">
        <v>45056</v>
      </c>
      <c r="C20416" t="s">
        <v>9368</v>
      </c>
      <c r="D20416" s="1">
        <v>475</v>
      </c>
      <c r="E20416" s="1">
        <v>15.002000000000001</v>
      </c>
      <c r="F20416" s="3" t="s">
        <v>30</v>
      </c>
      <c r="G20416" t="s">
        <v>15</v>
      </c>
      <c r="H20416" s="29">
        <v>7125.9500000000007</v>
      </c>
    </row>
    <row r="20417" spans="2:8">
      <c r="B20417" s="2">
        <v>45056</v>
      </c>
      <c r="C20417" t="s">
        <v>9368</v>
      </c>
      <c r="D20417" s="1">
        <v>600</v>
      </c>
      <c r="E20417" s="1">
        <v>15.002000000000001</v>
      </c>
      <c r="F20417" s="3" t="s">
        <v>30</v>
      </c>
      <c r="G20417" t="s">
        <v>15</v>
      </c>
      <c r="H20417" s="29">
        <v>9001.2000000000007</v>
      </c>
    </row>
    <row r="20418" spans="2:8">
      <c r="B20418" s="2">
        <v>45056</v>
      </c>
      <c r="C20418" t="s">
        <v>9369</v>
      </c>
      <c r="D20418" s="1">
        <v>163</v>
      </c>
      <c r="E20418" s="1">
        <v>15.004</v>
      </c>
      <c r="F20418" s="3" t="s">
        <v>30</v>
      </c>
      <c r="G20418" t="s">
        <v>15</v>
      </c>
      <c r="H20418" s="29">
        <v>2445.652</v>
      </c>
    </row>
    <row r="20419" spans="2:8">
      <c r="B20419" s="2">
        <v>45056</v>
      </c>
      <c r="C20419" t="s">
        <v>9370</v>
      </c>
      <c r="D20419" s="1">
        <v>275</v>
      </c>
      <c r="E20419" s="1">
        <v>15.002000000000001</v>
      </c>
      <c r="F20419" s="3" t="s">
        <v>30</v>
      </c>
      <c r="G20419" t="s">
        <v>15</v>
      </c>
      <c r="H20419" s="29">
        <v>4125.55</v>
      </c>
    </row>
    <row r="20420" spans="2:8">
      <c r="B20420" s="2">
        <v>45056</v>
      </c>
      <c r="C20420" t="s">
        <v>9370</v>
      </c>
      <c r="D20420" s="1">
        <v>470</v>
      </c>
      <c r="E20420" s="1">
        <v>15.002000000000001</v>
      </c>
      <c r="F20420" s="3" t="s">
        <v>30</v>
      </c>
      <c r="G20420" t="s">
        <v>15</v>
      </c>
      <c r="H20420" s="29">
        <v>7050.9400000000005</v>
      </c>
    </row>
    <row r="20421" spans="2:8">
      <c r="B20421" s="2">
        <v>45056</v>
      </c>
      <c r="C20421" t="s">
        <v>9370</v>
      </c>
      <c r="D20421" s="1">
        <v>2005</v>
      </c>
      <c r="E20421" s="1">
        <v>15.002000000000001</v>
      </c>
      <c r="F20421" s="3" t="s">
        <v>30</v>
      </c>
      <c r="G20421" t="s">
        <v>15</v>
      </c>
      <c r="H20421" s="29">
        <v>30079.010000000002</v>
      </c>
    </row>
    <row r="20422" spans="2:8">
      <c r="B20422" s="2">
        <v>45056</v>
      </c>
      <c r="C20422" t="s">
        <v>9371</v>
      </c>
      <c r="D20422" s="1">
        <v>654</v>
      </c>
      <c r="E20422" s="1">
        <v>15.007999999999999</v>
      </c>
      <c r="F20422" s="3" t="s">
        <v>30</v>
      </c>
      <c r="G20422" t="s">
        <v>18</v>
      </c>
      <c r="H20422" s="29">
        <v>9815.232</v>
      </c>
    </row>
    <row r="20423" spans="2:8">
      <c r="B20423" s="2">
        <v>45056</v>
      </c>
      <c r="C20423" t="s">
        <v>9372</v>
      </c>
      <c r="D20423" s="1">
        <v>892</v>
      </c>
      <c r="E20423" s="1">
        <v>15.006</v>
      </c>
      <c r="F20423" s="3" t="s">
        <v>30</v>
      </c>
      <c r="G20423" t="s">
        <v>15</v>
      </c>
      <c r="H20423" s="29">
        <v>13385.352000000001</v>
      </c>
    </row>
    <row r="20424" spans="2:8">
      <c r="B20424" s="2">
        <v>45056</v>
      </c>
      <c r="C20424" t="s">
        <v>9372</v>
      </c>
      <c r="D20424" s="1">
        <v>923</v>
      </c>
      <c r="E20424" s="1">
        <v>15.006</v>
      </c>
      <c r="F20424" s="3" t="s">
        <v>30</v>
      </c>
      <c r="G20424" t="s">
        <v>15</v>
      </c>
      <c r="H20424" s="29">
        <v>13850.538</v>
      </c>
    </row>
    <row r="20425" spans="2:8">
      <c r="B20425" s="2">
        <v>45056</v>
      </c>
      <c r="C20425" t="s">
        <v>9373</v>
      </c>
      <c r="D20425" s="1">
        <v>580</v>
      </c>
      <c r="E20425" s="1">
        <v>15.006</v>
      </c>
      <c r="F20425" s="3" t="s">
        <v>30</v>
      </c>
      <c r="G20425" t="s">
        <v>15</v>
      </c>
      <c r="H20425" s="29">
        <v>8703.48</v>
      </c>
    </row>
    <row r="20426" spans="2:8">
      <c r="B20426" s="2">
        <v>45056</v>
      </c>
      <c r="C20426" t="s">
        <v>9374</v>
      </c>
      <c r="D20426" s="1">
        <v>299</v>
      </c>
      <c r="E20426" s="1">
        <v>15.006</v>
      </c>
      <c r="F20426" s="3" t="s">
        <v>30</v>
      </c>
      <c r="G20426" t="s">
        <v>15</v>
      </c>
      <c r="H20426" s="29">
        <v>4486.7939999999999</v>
      </c>
    </row>
    <row r="20427" spans="2:8">
      <c r="B20427" s="2">
        <v>45056</v>
      </c>
      <c r="C20427" t="s">
        <v>9374</v>
      </c>
      <c r="D20427" s="1">
        <v>474</v>
      </c>
      <c r="E20427" s="1">
        <v>15.006</v>
      </c>
      <c r="F20427" s="3" t="s">
        <v>30</v>
      </c>
      <c r="G20427" t="s">
        <v>15</v>
      </c>
      <c r="H20427" s="29">
        <v>7112.8440000000001</v>
      </c>
    </row>
    <row r="20428" spans="2:8">
      <c r="B20428" s="2">
        <v>45056</v>
      </c>
      <c r="C20428" t="s">
        <v>9375</v>
      </c>
      <c r="D20428" s="1">
        <v>1004</v>
      </c>
      <c r="E20428" s="1">
        <v>15.002000000000001</v>
      </c>
      <c r="F20428" s="3" t="s">
        <v>30</v>
      </c>
      <c r="G20428" t="s">
        <v>18</v>
      </c>
      <c r="H20428" s="29">
        <v>15062.008</v>
      </c>
    </row>
    <row r="20429" spans="2:8">
      <c r="B20429" s="2">
        <v>45056</v>
      </c>
      <c r="C20429" t="s">
        <v>9376</v>
      </c>
      <c r="D20429" s="1">
        <v>748</v>
      </c>
      <c r="E20429" s="1">
        <v>15.002000000000001</v>
      </c>
      <c r="F20429" s="3" t="s">
        <v>30</v>
      </c>
      <c r="G20429" t="s">
        <v>15</v>
      </c>
      <c r="H20429" s="29">
        <v>11221.496000000001</v>
      </c>
    </row>
    <row r="20430" spans="2:8">
      <c r="B20430" s="2">
        <v>45056</v>
      </c>
      <c r="C20430" t="s">
        <v>9377</v>
      </c>
      <c r="D20430" s="1">
        <v>224</v>
      </c>
      <c r="E20430" s="1">
        <v>15.004</v>
      </c>
      <c r="F20430" s="3" t="s">
        <v>30</v>
      </c>
      <c r="G20430" t="s">
        <v>15</v>
      </c>
      <c r="H20430" s="29">
        <v>3360.8959999999997</v>
      </c>
    </row>
    <row r="20431" spans="2:8">
      <c r="B20431" s="2">
        <v>45056</v>
      </c>
      <c r="C20431" t="s">
        <v>9378</v>
      </c>
      <c r="D20431" s="1">
        <v>600</v>
      </c>
      <c r="E20431" s="1">
        <v>15.004</v>
      </c>
      <c r="F20431" s="3" t="s">
        <v>30</v>
      </c>
      <c r="G20431" t="s">
        <v>15</v>
      </c>
      <c r="H20431" s="29">
        <v>9002.4</v>
      </c>
    </row>
    <row r="20432" spans="2:8">
      <c r="B20432" s="2">
        <v>45056</v>
      </c>
      <c r="C20432" t="s">
        <v>9378</v>
      </c>
      <c r="D20432" s="1">
        <v>818</v>
      </c>
      <c r="E20432" s="1">
        <v>15.006</v>
      </c>
      <c r="F20432" s="3" t="s">
        <v>30</v>
      </c>
      <c r="G20432" t="s">
        <v>15</v>
      </c>
      <c r="H20432" s="29">
        <v>12274.907999999999</v>
      </c>
    </row>
    <row r="20433" spans="2:8">
      <c r="B20433" s="2">
        <v>45056</v>
      </c>
      <c r="C20433" t="s">
        <v>9378</v>
      </c>
      <c r="D20433" s="1">
        <v>859</v>
      </c>
      <c r="E20433" s="1">
        <v>15.006</v>
      </c>
      <c r="F20433" s="3" t="s">
        <v>30</v>
      </c>
      <c r="G20433" t="s">
        <v>15</v>
      </c>
      <c r="H20433" s="29">
        <v>12890.154</v>
      </c>
    </row>
    <row r="20434" spans="2:8">
      <c r="B20434" s="2">
        <v>45056</v>
      </c>
      <c r="C20434" t="s">
        <v>9379</v>
      </c>
      <c r="D20434" s="1">
        <v>772</v>
      </c>
      <c r="E20434" s="1">
        <v>15.002000000000001</v>
      </c>
      <c r="F20434" s="3" t="s">
        <v>30</v>
      </c>
      <c r="G20434" t="s">
        <v>15</v>
      </c>
      <c r="H20434" s="29">
        <v>11581.544</v>
      </c>
    </row>
    <row r="20435" spans="2:8">
      <c r="B20435" s="2">
        <v>45056</v>
      </c>
      <c r="C20435" t="s">
        <v>9380</v>
      </c>
      <c r="D20435" s="1">
        <v>703</v>
      </c>
      <c r="E20435" s="1">
        <v>15</v>
      </c>
      <c r="F20435" s="3" t="s">
        <v>30</v>
      </c>
      <c r="G20435" t="s">
        <v>18</v>
      </c>
      <c r="H20435" s="29">
        <v>10545</v>
      </c>
    </row>
    <row r="20436" spans="2:8">
      <c r="B20436" s="2">
        <v>45056</v>
      </c>
      <c r="C20436" t="s">
        <v>9381</v>
      </c>
      <c r="D20436" s="1">
        <v>255</v>
      </c>
      <c r="E20436" s="1">
        <v>15.002000000000001</v>
      </c>
      <c r="F20436" s="3" t="s">
        <v>30</v>
      </c>
      <c r="G20436" t="s">
        <v>15</v>
      </c>
      <c r="H20436" s="29">
        <v>3825.51</v>
      </c>
    </row>
    <row r="20437" spans="2:8">
      <c r="B20437" s="2">
        <v>45056</v>
      </c>
      <c r="C20437" t="s">
        <v>9381</v>
      </c>
      <c r="D20437" s="1">
        <v>300</v>
      </c>
      <c r="E20437" s="1">
        <v>15.002000000000001</v>
      </c>
      <c r="F20437" s="3" t="s">
        <v>30</v>
      </c>
      <c r="G20437" t="s">
        <v>15</v>
      </c>
      <c r="H20437" s="29">
        <v>4500.6000000000004</v>
      </c>
    </row>
    <row r="20438" spans="2:8">
      <c r="B20438" s="2">
        <v>45056</v>
      </c>
      <c r="C20438" t="s">
        <v>9381</v>
      </c>
      <c r="D20438" s="1">
        <v>367</v>
      </c>
      <c r="E20438" s="1">
        <v>15.002000000000001</v>
      </c>
      <c r="F20438" s="3" t="s">
        <v>30</v>
      </c>
      <c r="G20438" t="s">
        <v>15</v>
      </c>
      <c r="H20438" s="29">
        <v>5505.7340000000004</v>
      </c>
    </row>
    <row r="20439" spans="2:8">
      <c r="B20439" s="2">
        <v>45056</v>
      </c>
      <c r="C20439" t="s">
        <v>9381</v>
      </c>
      <c r="D20439" s="1">
        <v>600</v>
      </c>
      <c r="E20439" s="1">
        <v>15.002000000000001</v>
      </c>
      <c r="F20439" s="3" t="s">
        <v>30</v>
      </c>
      <c r="G20439" t="s">
        <v>15</v>
      </c>
      <c r="H20439" s="29">
        <v>9001.2000000000007</v>
      </c>
    </row>
    <row r="20440" spans="2:8">
      <c r="B20440" s="2">
        <v>45056</v>
      </c>
      <c r="C20440" t="s">
        <v>9382</v>
      </c>
      <c r="D20440" s="1">
        <v>542</v>
      </c>
      <c r="E20440" s="1">
        <v>15</v>
      </c>
      <c r="F20440" s="3" t="s">
        <v>30</v>
      </c>
      <c r="G20440" t="s">
        <v>15</v>
      </c>
      <c r="H20440" s="29">
        <v>8130</v>
      </c>
    </row>
    <row r="20441" spans="2:8">
      <c r="B20441" s="2">
        <v>45056</v>
      </c>
      <c r="C20441" t="s">
        <v>9383</v>
      </c>
      <c r="D20441" s="1">
        <v>587</v>
      </c>
      <c r="E20441" s="1">
        <v>14.997999999999999</v>
      </c>
      <c r="F20441" s="3" t="s">
        <v>30</v>
      </c>
      <c r="G20441" t="s">
        <v>15</v>
      </c>
      <c r="H20441" s="29">
        <v>8803.8259999999991</v>
      </c>
    </row>
    <row r="20442" spans="2:8">
      <c r="B20442" s="2">
        <v>45056</v>
      </c>
      <c r="C20442" t="s">
        <v>9383</v>
      </c>
      <c r="D20442" s="1">
        <v>964</v>
      </c>
      <c r="E20442" s="1">
        <v>14.997999999999999</v>
      </c>
      <c r="F20442" s="3" t="s">
        <v>30</v>
      </c>
      <c r="G20442" t="s">
        <v>15</v>
      </c>
      <c r="H20442" s="29">
        <v>14458.072</v>
      </c>
    </row>
    <row r="20443" spans="2:8">
      <c r="B20443" s="2">
        <v>45056</v>
      </c>
      <c r="C20443" t="s">
        <v>9384</v>
      </c>
      <c r="D20443" s="1">
        <v>341</v>
      </c>
      <c r="E20443" s="1">
        <v>15.006</v>
      </c>
      <c r="F20443" s="3" t="s">
        <v>30</v>
      </c>
      <c r="G20443" t="s">
        <v>18</v>
      </c>
      <c r="H20443" s="29">
        <v>5117.0460000000003</v>
      </c>
    </row>
    <row r="20444" spans="2:8">
      <c r="B20444" s="2">
        <v>45056</v>
      </c>
      <c r="C20444" t="s">
        <v>9384</v>
      </c>
      <c r="D20444" s="1">
        <v>345</v>
      </c>
      <c r="E20444" s="1">
        <v>15.006</v>
      </c>
      <c r="F20444" s="3" t="s">
        <v>30</v>
      </c>
      <c r="G20444" t="s">
        <v>18</v>
      </c>
      <c r="H20444" s="29">
        <v>5177.07</v>
      </c>
    </row>
    <row r="20445" spans="2:8">
      <c r="B20445" s="2">
        <v>45056</v>
      </c>
      <c r="C20445" t="s">
        <v>9384</v>
      </c>
      <c r="D20445" s="1">
        <v>661</v>
      </c>
      <c r="E20445" s="1">
        <v>15.002000000000001</v>
      </c>
      <c r="F20445" s="3" t="s">
        <v>30</v>
      </c>
      <c r="G20445" t="s">
        <v>15</v>
      </c>
      <c r="H20445" s="29">
        <v>9916.3220000000001</v>
      </c>
    </row>
    <row r="20446" spans="2:8">
      <c r="B20446" s="2">
        <v>45056</v>
      </c>
      <c r="C20446" t="s">
        <v>9385</v>
      </c>
      <c r="D20446" s="1">
        <v>642</v>
      </c>
      <c r="E20446" s="1">
        <v>14.997999999999999</v>
      </c>
      <c r="F20446" s="3" t="s">
        <v>30</v>
      </c>
      <c r="G20446" t="s">
        <v>15</v>
      </c>
      <c r="H20446" s="29">
        <v>9628.7160000000003</v>
      </c>
    </row>
    <row r="20447" spans="2:8">
      <c r="B20447" s="2">
        <v>45056</v>
      </c>
      <c r="C20447" t="s">
        <v>9385</v>
      </c>
      <c r="D20447" s="1">
        <v>849</v>
      </c>
      <c r="E20447" s="1">
        <v>14.997999999999999</v>
      </c>
      <c r="F20447" s="3" t="s">
        <v>30</v>
      </c>
      <c r="G20447" t="s">
        <v>15</v>
      </c>
      <c r="H20447" s="29">
        <v>12733.302</v>
      </c>
    </row>
    <row r="20448" spans="2:8">
      <c r="B20448" s="2">
        <v>45056</v>
      </c>
      <c r="C20448" t="s">
        <v>9386</v>
      </c>
      <c r="D20448" s="1">
        <v>142</v>
      </c>
      <c r="E20448" s="1">
        <v>14.997999999999999</v>
      </c>
      <c r="F20448" s="3" t="s">
        <v>30</v>
      </c>
      <c r="G20448" t="s">
        <v>15</v>
      </c>
      <c r="H20448" s="29">
        <v>2129.7159999999999</v>
      </c>
    </row>
    <row r="20449" spans="2:8">
      <c r="B20449" s="2">
        <v>45056</v>
      </c>
      <c r="C20449" t="s">
        <v>9386</v>
      </c>
      <c r="D20449" s="1">
        <v>154</v>
      </c>
      <c r="E20449" s="1">
        <v>14.997999999999999</v>
      </c>
      <c r="F20449" s="3" t="s">
        <v>30</v>
      </c>
      <c r="G20449" t="s">
        <v>15</v>
      </c>
      <c r="H20449" s="29">
        <v>2309.692</v>
      </c>
    </row>
    <row r="20450" spans="2:8">
      <c r="B20450" s="2">
        <v>45056</v>
      </c>
      <c r="C20450" t="s">
        <v>9386</v>
      </c>
      <c r="D20450" s="1">
        <v>816</v>
      </c>
      <c r="E20450" s="1">
        <v>14.997999999999999</v>
      </c>
      <c r="F20450" s="3" t="s">
        <v>30</v>
      </c>
      <c r="G20450" t="s">
        <v>15</v>
      </c>
      <c r="H20450" s="29">
        <v>12238.367999999999</v>
      </c>
    </row>
    <row r="20451" spans="2:8">
      <c r="B20451" s="2">
        <v>45056</v>
      </c>
      <c r="C20451" t="s">
        <v>9387</v>
      </c>
      <c r="D20451" s="1">
        <v>767</v>
      </c>
      <c r="E20451" s="1">
        <v>15.002000000000001</v>
      </c>
      <c r="F20451" s="3" t="s">
        <v>30</v>
      </c>
      <c r="G20451" t="s">
        <v>15</v>
      </c>
      <c r="H20451" s="29">
        <v>11506.534</v>
      </c>
    </row>
    <row r="20452" spans="2:8">
      <c r="B20452" s="2">
        <v>45056</v>
      </c>
      <c r="C20452" t="s">
        <v>9388</v>
      </c>
      <c r="D20452" s="1">
        <v>100</v>
      </c>
      <c r="E20452" s="1">
        <v>15.006</v>
      </c>
      <c r="F20452" s="3" t="s">
        <v>30</v>
      </c>
      <c r="G20452" t="s">
        <v>15</v>
      </c>
      <c r="H20452" s="29">
        <v>1500.6</v>
      </c>
    </row>
    <row r="20453" spans="2:8">
      <c r="B20453" s="2">
        <v>45056</v>
      </c>
      <c r="C20453" t="s">
        <v>9389</v>
      </c>
      <c r="D20453" s="1">
        <v>668</v>
      </c>
      <c r="E20453" s="1">
        <v>15.006</v>
      </c>
      <c r="F20453" s="3" t="s">
        <v>30</v>
      </c>
      <c r="G20453" t="s">
        <v>15</v>
      </c>
      <c r="H20453" s="29">
        <v>10024.008</v>
      </c>
    </row>
    <row r="20454" spans="2:8">
      <c r="B20454" s="2">
        <v>45056</v>
      </c>
      <c r="C20454" t="s">
        <v>9390</v>
      </c>
      <c r="D20454" s="1">
        <v>600</v>
      </c>
      <c r="E20454" s="1">
        <v>15.004</v>
      </c>
      <c r="F20454" s="3" t="s">
        <v>30</v>
      </c>
      <c r="G20454" t="s">
        <v>15</v>
      </c>
      <c r="H20454" s="29">
        <v>9002.4</v>
      </c>
    </row>
    <row r="20455" spans="2:8">
      <c r="B20455" s="2">
        <v>45056</v>
      </c>
      <c r="C20455" t="s">
        <v>9391</v>
      </c>
      <c r="D20455" s="1">
        <v>1238</v>
      </c>
      <c r="E20455" s="1">
        <v>15.002000000000001</v>
      </c>
      <c r="F20455" s="3" t="s">
        <v>30</v>
      </c>
      <c r="G20455" t="s">
        <v>18</v>
      </c>
      <c r="H20455" s="29">
        <v>18572.476000000002</v>
      </c>
    </row>
    <row r="20456" spans="2:8">
      <c r="B20456" s="2">
        <v>45056</v>
      </c>
      <c r="C20456" t="s">
        <v>9392</v>
      </c>
      <c r="D20456" s="1">
        <v>600</v>
      </c>
      <c r="E20456" s="1">
        <v>15</v>
      </c>
      <c r="F20456" s="3" t="s">
        <v>30</v>
      </c>
      <c r="G20456" t="s">
        <v>15</v>
      </c>
      <c r="H20456" s="29">
        <v>9000</v>
      </c>
    </row>
    <row r="20457" spans="2:8">
      <c r="B20457" s="2">
        <v>45056</v>
      </c>
      <c r="C20457" t="s">
        <v>9393</v>
      </c>
      <c r="D20457" s="1">
        <v>600</v>
      </c>
      <c r="E20457" s="1">
        <v>15</v>
      </c>
      <c r="F20457" s="3" t="s">
        <v>30</v>
      </c>
      <c r="G20457" t="s">
        <v>15</v>
      </c>
      <c r="H20457" s="29">
        <v>9000</v>
      </c>
    </row>
    <row r="20458" spans="2:8">
      <c r="B20458" s="2">
        <v>45056</v>
      </c>
      <c r="C20458" t="s">
        <v>9394</v>
      </c>
      <c r="D20458" s="1">
        <v>705</v>
      </c>
      <c r="E20458" s="1">
        <v>14.996</v>
      </c>
      <c r="F20458" s="3" t="s">
        <v>30</v>
      </c>
      <c r="G20458" t="s">
        <v>18</v>
      </c>
      <c r="H20458" s="29">
        <v>10572.18</v>
      </c>
    </row>
    <row r="20459" spans="2:8">
      <c r="B20459" s="2">
        <v>45056</v>
      </c>
      <c r="C20459" t="s">
        <v>9394</v>
      </c>
      <c r="D20459" s="1">
        <v>370</v>
      </c>
      <c r="E20459" s="1">
        <v>14.996</v>
      </c>
      <c r="F20459" s="3" t="s">
        <v>30</v>
      </c>
      <c r="G20459" t="s">
        <v>15</v>
      </c>
      <c r="H20459" s="29">
        <v>5548.52</v>
      </c>
    </row>
    <row r="20460" spans="2:8">
      <c r="B20460" s="2">
        <v>45056</v>
      </c>
      <c r="C20460" t="s">
        <v>9394</v>
      </c>
      <c r="D20460" s="1">
        <v>378</v>
      </c>
      <c r="E20460" s="1">
        <v>14.996</v>
      </c>
      <c r="F20460" s="3" t="s">
        <v>30</v>
      </c>
      <c r="G20460" t="s">
        <v>15</v>
      </c>
      <c r="H20460" s="29">
        <v>5668.4880000000003</v>
      </c>
    </row>
    <row r="20461" spans="2:8">
      <c r="B20461" s="2">
        <v>45056</v>
      </c>
      <c r="C20461" t="s">
        <v>9394</v>
      </c>
      <c r="D20461" s="1">
        <v>533</v>
      </c>
      <c r="E20461" s="1">
        <v>14.997999999999999</v>
      </c>
      <c r="F20461" s="3" t="s">
        <v>30</v>
      </c>
      <c r="G20461" t="s">
        <v>15</v>
      </c>
      <c r="H20461" s="29">
        <v>7993.9339999999993</v>
      </c>
    </row>
    <row r="20462" spans="2:8">
      <c r="B20462" s="2">
        <v>45056</v>
      </c>
      <c r="C20462" t="s">
        <v>9394</v>
      </c>
      <c r="D20462" s="1">
        <v>543</v>
      </c>
      <c r="E20462" s="1">
        <v>14.997999999999999</v>
      </c>
      <c r="F20462" s="3" t="s">
        <v>30</v>
      </c>
      <c r="G20462" t="s">
        <v>15</v>
      </c>
      <c r="H20462" s="29">
        <v>8143.9139999999998</v>
      </c>
    </row>
    <row r="20463" spans="2:8">
      <c r="B20463" s="2">
        <v>45056</v>
      </c>
      <c r="C20463" t="s">
        <v>9394</v>
      </c>
      <c r="D20463" s="1">
        <v>802</v>
      </c>
      <c r="E20463" s="1">
        <v>14.997999999999999</v>
      </c>
      <c r="F20463" s="3" t="s">
        <v>30</v>
      </c>
      <c r="G20463" t="s">
        <v>15</v>
      </c>
      <c r="H20463" s="29">
        <v>12028.395999999999</v>
      </c>
    </row>
    <row r="20464" spans="2:8">
      <c r="B20464" s="2">
        <v>45056</v>
      </c>
      <c r="C20464" t="s">
        <v>9395</v>
      </c>
      <c r="D20464" s="1">
        <v>1354</v>
      </c>
      <c r="E20464" s="1">
        <v>14.994</v>
      </c>
      <c r="F20464" s="3" t="s">
        <v>30</v>
      </c>
      <c r="G20464" t="s">
        <v>15</v>
      </c>
      <c r="H20464" s="29">
        <v>20301.876</v>
      </c>
    </row>
    <row r="20465" spans="2:8">
      <c r="B20465" s="2">
        <v>45056</v>
      </c>
      <c r="C20465" t="s">
        <v>9396</v>
      </c>
      <c r="D20465" s="1">
        <v>793</v>
      </c>
      <c r="E20465" s="1">
        <v>14.997999999999999</v>
      </c>
      <c r="F20465" s="3" t="s">
        <v>30</v>
      </c>
      <c r="G20465" t="s">
        <v>15</v>
      </c>
      <c r="H20465" s="29">
        <v>11893.413999999999</v>
      </c>
    </row>
    <row r="20466" spans="2:8">
      <c r="B20466" s="2">
        <v>45056</v>
      </c>
      <c r="C20466" t="s">
        <v>9397</v>
      </c>
      <c r="D20466" s="1">
        <v>691</v>
      </c>
      <c r="E20466" s="1">
        <v>15.002000000000001</v>
      </c>
      <c r="F20466" s="3" t="s">
        <v>30</v>
      </c>
      <c r="G20466" t="s">
        <v>18</v>
      </c>
      <c r="H20466" s="29">
        <v>10366.382</v>
      </c>
    </row>
    <row r="20467" spans="2:8">
      <c r="B20467" s="2">
        <v>45056</v>
      </c>
      <c r="C20467" t="s">
        <v>9397</v>
      </c>
      <c r="D20467" s="1">
        <v>694</v>
      </c>
      <c r="E20467" s="1">
        <v>15.002000000000001</v>
      </c>
      <c r="F20467" s="3" t="s">
        <v>30</v>
      </c>
      <c r="G20467" t="s">
        <v>18</v>
      </c>
      <c r="H20467" s="29">
        <v>10411.388000000001</v>
      </c>
    </row>
    <row r="20468" spans="2:8">
      <c r="B20468" s="2">
        <v>45056</v>
      </c>
      <c r="C20468" t="s">
        <v>9397</v>
      </c>
      <c r="D20468" s="1">
        <v>239</v>
      </c>
      <c r="E20468" s="1">
        <v>15.002000000000001</v>
      </c>
      <c r="F20468" s="3" t="s">
        <v>30</v>
      </c>
      <c r="G20468" t="s">
        <v>15</v>
      </c>
      <c r="H20468" s="29">
        <v>3585.4780000000001</v>
      </c>
    </row>
    <row r="20469" spans="2:8">
      <c r="B20469" s="2">
        <v>45056</v>
      </c>
      <c r="C20469" t="s">
        <v>9397</v>
      </c>
      <c r="D20469" s="1">
        <v>600</v>
      </c>
      <c r="E20469" s="1">
        <v>15.002000000000001</v>
      </c>
      <c r="F20469" s="3" t="s">
        <v>30</v>
      </c>
      <c r="G20469" t="s">
        <v>15</v>
      </c>
      <c r="H20469" s="29">
        <v>9001.2000000000007</v>
      </c>
    </row>
    <row r="20470" spans="2:8">
      <c r="B20470" s="2">
        <v>45056</v>
      </c>
      <c r="C20470" t="s">
        <v>9397</v>
      </c>
      <c r="D20470" s="1">
        <v>427</v>
      </c>
      <c r="E20470" s="1">
        <v>15.004</v>
      </c>
      <c r="F20470" s="3" t="s">
        <v>30</v>
      </c>
      <c r="G20470" t="s">
        <v>15</v>
      </c>
      <c r="H20470" s="29">
        <v>6406.7079999999996</v>
      </c>
    </row>
    <row r="20471" spans="2:8">
      <c r="B20471" s="2">
        <v>45056</v>
      </c>
      <c r="C20471" t="s">
        <v>9397</v>
      </c>
      <c r="D20471" s="1">
        <v>529</v>
      </c>
      <c r="E20471" s="1">
        <v>15.004</v>
      </c>
      <c r="F20471" s="3" t="s">
        <v>30</v>
      </c>
      <c r="G20471" t="s">
        <v>15</v>
      </c>
      <c r="H20471" s="29">
        <v>7937.116</v>
      </c>
    </row>
    <row r="20472" spans="2:8">
      <c r="B20472" s="2">
        <v>45056</v>
      </c>
      <c r="C20472" t="s">
        <v>9397</v>
      </c>
      <c r="D20472" s="1">
        <v>600</v>
      </c>
      <c r="E20472" s="1">
        <v>15.004</v>
      </c>
      <c r="F20472" s="3" t="s">
        <v>30</v>
      </c>
      <c r="G20472" t="s">
        <v>15</v>
      </c>
      <c r="H20472" s="29">
        <v>9002.4</v>
      </c>
    </row>
    <row r="20473" spans="2:8">
      <c r="B20473" s="2">
        <v>45056</v>
      </c>
      <c r="C20473" t="s">
        <v>9398</v>
      </c>
      <c r="D20473" s="1">
        <v>190</v>
      </c>
      <c r="E20473" s="1">
        <v>15.002000000000001</v>
      </c>
      <c r="F20473" s="3" t="s">
        <v>30</v>
      </c>
      <c r="G20473" t="s">
        <v>15</v>
      </c>
      <c r="H20473" s="29">
        <v>2850.38</v>
      </c>
    </row>
    <row r="20474" spans="2:8">
      <c r="B20474" s="2">
        <v>45056</v>
      </c>
      <c r="C20474" t="s">
        <v>9398</v>
      </c>
      <c r="D20474" s="1">
        <v>530</v>
      </c>
      <c r="E20474" s="1">
        <v>15.002000000000001</v>
      </c>
      <c r="F20474" s="3" t="s">
        <v>30</v>
      </c>
      <c r="G20474" t="s">
        <v>15</v>
      </c>
      <c r="H20474" s="29">
        <v>7951.06</v>
      </c>
    </row>
    <row r="20475" spans="2:8">
      <c r="B20475" s="2">
        <v>45056</v>
      </c>
      <c r="C20475" t="s">
        <v>9399</v>
      </c>
      <c r="D20475" s="1">
        <v>321</v>
      </c>
      <c r="E20475" s="1">
        <v>15.004</v>
      </c>
      <c r="F20475" s="3" t="s">
        <v>30</v>
      </c>
      <c r="G20475" t="s">
        <v>15</v>
      </c>
      <c r="H20475" s="29">
        <v>4816.2839999999997</v>
      </c>
    </row>
    <row r="20476" spans="2:8">
      <c r="B20476" s="2">
        <v>45056</v>
      </c>
      <c r="C20476" t="s">
        <v>9400</v>
      </c>
      <c r="D20476" s="1">
        <v>209</v>
      </c>
      <c r="E20476" s="1">
        <v>15.004</v>
      </c>
      <c r="F20476" s="3" t="s">
        <v>30</v>
      </c>
      <c r="G20476" t="s">
        <v>15</v>
      </c>
      <c r="H20476" s="29">
        <v>3135.8359999999998</v>
      </c>
    </row>
    <row r="20477" spans="2:8">
      <c r="B20477" s="2">
        <v>45056</v>
      </c>
      <c r="C20477" t="s">
        <v>9400</v>
      </c>
      <c r="D20477" s="1">
        <v>600</v>
      </c>
      <c r="E20477" s="1">
        <v>15.004</v>
      </c>
      <c r="F20477" s="3" t="s">
        <v>30</v>
      </c>
      <c r="G20477" t="s">
        <v>15</v>
      </c>
      <c r="H20477" s="29">
        <v>9002.4</v>
      </c>
    </row>
    <row r="20478" spans="2:8">
      <c r="B20478" s="2">
        <v>45056</v>
      </c>
      <c r="C20478" t="s">
        <v>9401</v>
      </c>
      <c r="D20478" s="1">
        <v>600</v>
      </c>
      <c r="E20478" s="1">
        <v>15</v>
      </c>
      <c r="F20478" s="3" t="s">
        <v>30</v>
      </c>
      <c r="G20478" t="s">
        <v>15</v>
      </c>
      <c r="H20478" s="29">
        <v>9000</v>
      </c>
    </row>
    <row r="20479" spans="2:8">
      <c r="B20479" s="2">
        <v>45056</v>
      </c>
      <c r="C20479" t="s">
        <v>9402</v>
      </c>
      <c r="D20479" s="1">
        <v>151</v>
      </c>
      <c r="E20479" s="1">
        <v>15.002000000000001</v>
      </c>
      <c r="F20479" s="3" t="s">
        <v>30</v>
      </c>
      <c r="G20479" t="s">
        <v>15</v>
      </c>
      <c r="H20479" s="29">
        <v>2265.3020000000001</v>
      </c>
    </row>
    <row r="20480" spans="2:8">
      <c r="B20480" s="2">
        <v>45056</v>
      </c>
      <c r="C20480" t="s">
        <v>9403</v>
      </c>
      <c r="D20480" s="1">
        <v>844</v>
      </c>
      <c r="E20480" s="1">
        <v>15.002000000000001</v>
      </c>
      <c r="F20480" s="3" t="s">
        <v>30</v>
      </c>
      <c r="G20480" t="s">
        <v>18</v>
      </c>
      <c r="H20480" s="29">
        <v>12661.688</v>
      </c>
    </row>
    <row r="20481" spans="2:8">
      <c r="B20481" s="2">
        <v>45056</v>
      </c>
      <c r="C20481" t="s">
        <v>9403</v>
      </c>
      <c r="D20481" s="1">
        <v>600</v>
      </c>
      <c r="E20481" s="1">
        <v>15.002000000000001</v>
      </c>
      <c r="F20481" s="3" t="s">
        <v>30</v>
      </c>
      <c r="G20481" t="s">
        <v>15</v>
      </c>
      <c r="H20481" s="29">
        <v>9001.2000000000007</v>
      </c>
    </row>
    <row r="20482" spans="2:8">
      <c r="B20482" s="2">
        <v>45056</v>
      </c>
      <c r="C20482" t="s">
        <v>9403</v>
      </c>
      <c r="D20482" s="1">
        <v>1499</v>
      </c>
      <c r="E20482" s="1">
        <v>15.002000000000001</v>
      </c>
      <c r="F20482" s="3" t="s">
        <v>30</v>
      </c>
      <c r="G20482" t="s">
        <v>15</v>
      </c>
      <c r="H20482" s="29">
        <v>22487.998</v>
      </c>
    </row>
    <row r="20483" spans="2:8">
      <c r="B20483" s="2">
        <v>45056</v>
      </c>
      <c r="C20483" t="s">
        <v>9403</v>
      </c>
      <c r="D20483" s="1">
        <v>2363</v>
      </c>
      <c r="E20483" s="1">
        <v>15.002000000000001</v>
      </c>
      <c r="F20483" s="3" t="s">
        <v>30</v>
      </c>
      <c r="G20483" t="s">
        <v>15</v>
      </c>
      <c r="H20483" s="29">
        <v>35449.726000000002</v>
      </c>
    </row>
    <row r="20484" spans="2:8">
      <c r="B20484" s="2">
        <v>45056</v>
      </c>
      <c r="C20484" t="s">
        <v>9404</v>
      </c>
      <c r="D20484" s="1">
        <v>660</v>
      </c>
      <c r="E20484" s="1">
        <v>14.997999999999999</v>
      </c>
      <c r="F20484" s="3" t="s">
        <v>30</v>
      </c>
      <c r="G20484" t="s">
        <v>18</v>
      </c>
      <c r="H20484" s="29">
        <v>9898.68</v>
      </c>
    </row>
    <row r="20485" spans="2:8">
      <c r="B20485" s="2">
        <v>45056</v>
      </c>
      <c r="C20485" t="s">
        <v>9404</v>
      </c>
      <c r="D20485" s="1">
        <v>322</v>
      </c>
      <c r="E20485" s="1">
        <v>14.997999999999999</v>
      </c>
      <c r="F20485" s="3" t="s">
        <v>30</v>
      </c>
      <c r="G20485" t="s">
        <v>15</v>
      </c>
      <c r="H20485" s="29">
        <v>4829.3559999999998</v>
      </c>
    </row>
    <row r="20486" spans="2:8">
      <c r="B20486" s="2">
        <v>45056</v>
      </c>
      <c r="C20486" t="s">
        <v>9404</v>
      </c>
      <c r="D20486" s="1">
        <v>600</v>
      </c>
      <c r="E20486" s="1">
        <v>14.997999999999999</v>
      </c>
      <c r="F20486" s="3" t="s">
        <v>30</v>
      </c>
      <c r="G20486" t="s">
        <v>15</v>
      </c>
      <c r="H20486" s="29">
        <v>8998.7999999999993</v>
      </c>
    </row>
    <row r="20487" spans="2:8">
      <c r="B20487" s="2">
        <v>45056</v>
      </c>
      <c r="C20487" t="s">
        <v>9404</v>
      </c>
      <c r="D20487" s="1">
        <v>600</v>
      </c>
      <c r="E20487" s="1">
        <v>14.997999999999999</v>
      </c>
      <c r="F20487" s="3" t="s">
        <v>30</v>
      </c>
      <c r="G20487" t="s">
        <v>15</v>
      </c>
      <c r="H20487" s="29">
        <v>8998.7999999999993</v>
      </c>
    </row>
    <row r="20488" spans="2:8">
      <c r="B20488" s="2">
        <v>45056</v>
      </c>
      <c r="C20488" t="s">
        <v>9404</v>
      </c>
      <c r="D20488" s="1">
        <v>612</v>
      </c>
      <c r="E20488" s="1">
        <v>14.997999999999999</v>
      </c>
      <c r="F20488" s="3" t="s">
        <v>30</v>
      </c>
      <c r="G20488" t="s">
        <v>15</v>
      </c>
      <c r="H20488" s="29">
        <v>9178.7759999999998</v>
      </c>
    </row>
    <row r="20489" spans="2:8">
      <c r="B20489" s="2">
        <v>45056</v>
      </c>
      <c r="C20489" t="s">
        <v>9405</v>
      </c>
      <c r="D20489" s="1">
        <v>1125</v>
      </c>
      <c r="E20489" s="1">
        <v>14.992000000000001</v>
      </c>
      <c r="F20489" s="3" t="s">
        <v>30</v>
      </c>
      <c r="G20489" t="s">
        <v>15</v>
      </c>
      <c r="H20489" s="29">
        <v>16866</v>
      </c>
    </row>
    <row r="20490" spans="2:8">
      <c r="B20490" s="2">
        <v>45056</v>
      </c>
      <c r="C20490" t="s">
        <v>9406</v>
      </c>
      <c r="D20490" s="1">
        <v>555</v>
      </c>
      <c r="E20490" s="1">
        <v>14.996</v>
      </c>
      <c r="F20490" s="3" t="s">
        <v>30</v>
      </c>
      <c r="G20490" t="s">
        <v>15</v>
      </c>
      <c r="H20490" s="29">
        <v>8322.7800000000007</v>
      </c>
    </row>
    <row r="20491" spans="2:8">
      <c r="B20491" s="2">
        <v>45056</v>
      </c>
      <c r="C20491" t="s">
        <v>9407</v>
      </c>
      <c r="D20491" s="1">
        <v>977</v>
      </c>
      <c r="E20491" s="1">
        <v>14.99</v>
      </c>
      <c r="F20491" s="3" t="s">
        <v>30</v>
      </c>
      <c r="G20491" t="s">
        <v>15</v>
      </c>
      <c r="H20491" s="29">
        <v>14645.23</v>
      </c>
    </row>
    <row r="20492" spans="2:8">
      <c r="B20492" s="2">
        <v>45056</v>
      </c>
      <c r="C20492" t="s">
        <v>9408</v>
      </c>
      <c r="D20492" s="1">
        <v>345</v>
      </c>
      <c r="E20492" s="1">
        <v>14.99</v>
      </c>
      <c r="F20492" s="3" t="s">
        <v>30</v>
      </c>
      <c r="G20492" t="s">
        <v>15</v>
      </c>
      <c r="H20492" s="29">
        <v>5171.55</v>
      </c>
    </row>
    <row r="20493" spans="2:8">
      <c r="B20493" s="2">
        <v>45056</v>
      </c>
      <c r="C20493" t="s">
        <v>9408</v>
      </c>
      <c r="D20493" s="1">
        <v>550</v>
      </c>
      <c r="E20493" s="1">
        <v>14.99</v>
      </c>
      <c r="F20493" s="3" t="s">
        <v>30</v>
      </c>
      <c r="G20493" t="s">
        <v>15</v>
      </c>
      <c r="H20493" s="29">
        <v>8244.5</v>
      </c>
    </row>
    <row r="20494" spans="2:8">
      <c r="B20494" s="2">
        <v>45056</v>
      </c>
      <c r="C20494" t="s">
        <v>9409</v>
      </c>
      <c r="D20494" s="1">
        <v>190</v>
      </c>
      <c r="E20494" s="1">
        <v>14.996</v>
      </c>
      <c r="F20494" s="3" t="s">
        <v>30</v>
      </c>
      <c r="G20494" t="s">
        <v>15</v>
      </c>
      <c r="H20494" s="29">
        <v>2849.2400000000002</v>
      </c>
    </row>
    <row r="20495" spans="2:8">
      <c r="B20495" s="2">
        <v>45056</v>
      </c>
      <c r="C20495" t="s">
        <v>9409</v>
      </c>
      <c r="D20495" s="1">
        <v>577</v>
      </c>
      <c r="E20495" s="1">
        <v>14.996</v>
      </c>
      <c r="F20495" s="3" t="s">
        <v>30</v>
      </c>
      <c r="G20495" t="s">
        <v>15</v>
      </c>
      <c r="H20495" s="29">
        <v>8652.6920000000009</v>
      </c>
    </row>
    <row r="20496" spans="2:8">
      <c r="B20496" s="2">
        <v>45056</v>
      </c>
      <c r="C20496" t="s">
        <v>9410</v>
      </c>
      <c r="D20496" s="1">
        <v>746</v>
      </c>
      <c r="E20496" s="1">
        <v>14.994</v>
      </c>
      <c r="F20496" s="3" t="s">
        <v>30</v>
      </c>
      <c r="G20496" t="s">
        <v>15</v>
      </c>
      <c r="H20496" s="29">
        <v>11185.523999999999</v>
      </c>
    </row>
    <row r="20497" spans="2:8">
      <c r="B20497" s="2">
        <v>45056</v>
      </c>
      <c r="C20497" t="s">
        <v>9410</v>
      </c>
      <c r="D20497" s="1">
        <v>879</v>
      </c>
      <c r="E20497" s="1">
        <v>14.994</v>
      </c>
      <c r="F20497" s="3" t="s">
        <v>30</v>
      </c>
      <c r="G20497" t="s">
        <v>15</v>
      </c>
      <c r="H20497" s="29">
        <v>13179.726000000001</v>
      </c>
    </row>
    <row r="20498" spans="2:8">
      <c r="B20498" s="2">
        <v>45056</v>
      </c>
      <c r="C20498" t="s">
        <v>9411</v>
      </c>
      <c r="D20498" s="1">
        <v>558</v>
      </c>
      <c r="E20498" s="1">
        <v>14.99</v>
      </c>
      <c r="F20498" s="3" t="s">
        <v>30</v>
      </c>
      <c r="G20498" t="s">
        <v>18</v>
      </c>
      <c r="H20498" s="29">
        <v>8364.42</v>
      </c>
    </row>
    <row r="20499" spans="2:8">
      <c r="B20499" s="2">
        <v>45056</v>
      </c>
      <c r="C20499" t="s">
        <v>9412</v>
      </c>
      <c r="D20499" s="1">
        <v>1531</v>
      </c>
      <c r="E20499" s="1">
        <v>14.988</v>
      </c>
      <c r="F20499" s="3" t="s">
        <v>30</v>
      </c>
      <c r="G20499" t="s">
        <v>15</v>
      </c>
      <c r="H20499" s="29">
        <v>22946.628000000001</v>
      </c>
    </row>
    <row r="20500" spans="2:8">
      <c r="B20500" s="2">
        <v>45056</v>
      </c>
      <c r="C20500" t="s">
        <v>9413</v>
      </c>
      <c r="D20500" s="1">
        <v>285</v>
      </c>
      <c r="E20500" s="1">
        <v>14.988</v>
      </c>
      <c r="F20500" s="3" t="s">
        <v>30</v>
      </c>
      <c r="G20500" t="s">
        <v>15</v>
      </c>
      <c r="H20500" s="29">
        <v>4271.58</v>
      </c>
    </row>
    <row r="20501" spans="2:8">
      <c r="B20501" s="2">
        <v>45056</v>
      </c>
      <c r="C20501" t="s">
        <v>9413</v>
      </c>
      <c r="D20501" s="1">
        <v>600</v>
      </c>
      <c r="E20501" s="1">
        <v>14.988</v>
      </c>
      <c r="F20501" s="3" t="s">
        <v>30</v>
      </c>
      <c r="G20501" t="s">
        <v>15</v>
      </c>
      <c r="H20501" s="29">
        <v>8992.7999999999993</v>
      </c>
    </row>
    <row r="20502" spans="2:8">
      <c r="B20502" s="2">
        <v>45056</v>
      </c>
      <c r="C20502" t="s">
        <v>9413</v>
      </c>
      <c r="D20502" s="1">
        <v>600</v>
      </c>
      <c r="E20502" s="1">
        <v>14.988</v>
      </c>
      <c r="F20502" s="3" t="s">
        <v>30</v>
      </c>
      <c r="G20502" t="s">
        <v>15</v>
      </c>
      <c r="H20502" s="29">
        <v>8992.7999999999993</v>
      </c>
    </row>
    <row r="20503" spans="2:8">
      <c r="B20503" s="2">
        <v>45056</v>
      </c>
      <c r="C20503" t="s">
        <v>9414</v>
      </c>
      <c r="D20503" s="1">
        <v>439</v>
      </c>
      <c r="E20503" s="1">
        <v>14.986000000000001</v>
      </c>
      <c r="F20503" s="3" t="s">
        <v>30</v>
      </c>
      <c r="G20503" t="s">
        <v>18</v>
      </c>
      <c r="H20503" s="29">
        <v>6578.8540000000003</v>
      </c>
    </row>
    <row r="20504" spans="2:8">
      <c r="B20504" s="2">
        <v>45056</v>
      </c>
      <c r="C20504" t="s">
        <v>9414</v>
      </c>
      <c r="D20504" s="1">
        <v>549</v>
      </c>
      <c r="E20504" s="1">
        <v>14.986000000000001</v>
      </c>
      <c r="F20504" s="3" t="s">
        <v>30</v>
      </c>
      <c r="G20504" t="s">
        <v>18</v>
      </c>
      <c r="H20504" s="29">
        <v>8227.3140000000003</v>
      </c>
    </row>
    <row r="20505" spans="2:8">
      <c r="B20505" s="2">
        <v>45056</v>
      </c>
      <c r="C20505" t="s">
        <v>9415</v>
      </c>
      <c r="D20505" s="1">
        <v>1</v>
      </c>
      <c r="E20505" s="1">
        <v>14.984</v>
      </c>
      <c r="F20505" s="3" t="s">
        <v>30</v>
      </c>
      <c r="G20505" t="s">
        <v>15</v>
      </c>
      <c r="H20505" s="29">
        <v>14.984</v>
      </c>
    </row>
    <row r="20506" spans="2:8">
      <c r="B20506" s="2">
        <v>45056</v>
      </c>
      <c r="C20506" t="s">
        <v>9415</v>
      </c>
      <c r="D20506" s="1">
        <v>13</v>
      </c>
      <c r="E20506" s="1">
        <v>14.984</v>
      </c>
      <c r="F20506" s="3" t="s">
        <v>30</v>
      </c>
      <c r="G20506" t="s">
        <v>15</v>
      </c>
      <c r="H20506" s="29">
        <v>194.792</v>
      </c>
    </row>
    <row r="20507" spans="2:8">
      <c r="B20507" s="2">
        <v>45056</v>
      </c>
      <c r="C20507" t="s">
        <v>9415</v>
      </c>
      <c r="D20507" s="1">
        <v>15</v>
      </c>
      <c r="E20507" s="1">
        <v>14.984</v>
      </c>
      <c r="F20507" s="3" t="s">
        <v>30</v>
      </c>
      <c r="G20507" t="s">
        <v>15</v>
      </c>
      <c r="H20507" s="29">
        <v>224.76</v>
      </c>
    </row>
    <row r="20508" spans="2:8">
      <c r="B20508" s="2">
        <v>45056</v>
      </c>
      <c r="C20508" t="s">
        <v>9415</v>
      </c>
      <c r="D20508" s="1">
        <v>219</v>
      </c>
      <c r="E20508" s="1">
        <v>14.986000000000001</v>
      </c>
      <c r="F20508" s="3" t="s">
        <v>30</v>
      </c>
      <c r="G20508" t="s">
        <v>15</v>
      </c>
      <c r="H20508" s="29">
        <v>3281.9340000000002</v>
      </c>
    </row>
    <row r="20509" spans="2:8">
      <c r="B20509" s="2">
        <v>45056</v>
      </c>
      <c r="C20509" t="s">
        <v>9415</v>
      </c>
      <c r="D20509" s="1">
        <v>412</v>
      </c>
      <c r="E20509" s="1">
        <v>14.986000000000001</v>
      </c>
      <c r="F20509" s="3" t="s">
        <v>30</v>
      </c>
      <c r="G20509" t="s">
        <v>15</v>
      </c>
      <c r="H20509" s="29">
        <v>6174.232</v>
      </c>
    </row>
    <row r="20510" spans="2:8">
      <c r="B20510" s="2">
        <v>45056</v>
      </c>
      <c r="C20510" t="s">
        <v>9416</v>
      </c>
      <c r="D20510" s="1">
        <v>24</v>
      </c>
      <c r="E20510" s="1">
        <v>14.988</v>
      </c>
      <c r="F20510" s="3" t="s">
        <v>30</v>
      </c>
      <c r="G20510" t="s">
        <v>15</v>
      </c>
      <c r="H20510" s="29">
        <v>359.71199999999999</v>
      </c>
    </row>
    <row r="20511" spans="2:8">
      <c r="B20511" s="2">
        <v>45056</v>
      </c>
      <c r="C20511" t="s">
        <v>9416</v>
      </c>
      <c r="D20511" s="1">
        <v>896</v>
      </c>
      <c r="E20511" s="1">
        <v>14.988</v>
      </c>
      <c r="F20511" s="3" t="s">
        <v>30</v>
      </c>
      <c r="G20511" t="s">
        <v>15</v>
      </c>
      <c r="H20511" s="29">
        <v>13429.248</v>
      </c>
    </row>
    <row r="20512" spans="2:8">
      <c r="B20512" s="2">
        <v>45056</v>
      </c>
      <c r="C20512" t="s">
        <v>9417</v>
      </c>
      <c r="D20512" s="1">
        <v>47</v>
      </c>
      <c r="E20512" s="1">
        <v>14.984</v>
      </c>
      <c r="F20512" s="3" t="s">
        <v>30</v>
      </c>
      <c r="G20512" t="s">
        <v>15</v>
      </c>
      <c r="H20512" s="29">
        <v>704.24800000000005</v>
      </c>
    </row>
    <row r="20513" spans="2:8">
      <c r="B20513" s="2">
        <v>45056</v>
      </c>
      <c r="C20513" t="s">
        <v>9417</v>
      </c>
      <c r="D20513" s="1">
        <v>600</v>
      </c>
      <c r="E20513" s="1">
        <v>14.984</v>
      </c>
      <c r="F20513" s="3" t="s">
        <v>30</v>
      </c>
      <c r="G20513" t="s">
        <v>15</v>
      </c>
      <c r="H20513" s="29">
        <v>8990.4</v>
      </c>
    </row>
    <row r="20514" spans="2:8">
      <c r="B20514" s="2">
        <v>45056</v>
      </c>
      <c r="C20514" t="s">
        <v>9418</v>
      </c>
      <c r="D20514" s="1">
        <v>267</v>
      </c>
      <c r="E20514" s="1">
        <v>14.988</v>
      </c>
      <c r="F20514" s="3" t="s">
        <v>30</v>
      </c>
      <c r="G20514" t="s">
        <v>15</v>
      </c>
      <c r="H20514" s="29">
        <v>4001.7959999999998</v>
      </c>
    </row>
    <row r="20515" spans="2:8">
      <c r="B20515" s="2">
        <v>45056</v>
      </c>
      <c r="C20515" t="s">
        <v>9418</v>
      </c>
      <c r="D20515" s="1">
        <v>600</v>
      </c>
      <c r="E20515" s="1">
        <v>14.988</v>
      </c>
      <c r="F20515" s="3" t="s">
        <v>30</v>
      </c>
      <c r="G20515" t="s">
        <v>15</v>
      </c>
      <c r="H20515" s="29">
        <v>8992.7999999999993</v>
      </c>
    </row>
    <row r="20516" spans="2:8">
      <c r="B20516" s="2">
        <v>45056</v>
      </c>
      <c r="C20516" t="s">
        <v>9419</v>
      </c>
      <c r="D20516" s="1">
        <v>429</v>
      </c>
      <c r="E20516" s="1">
        <v>14.996</v>
      </c>
      <c r="F20516" s="3" t="s">
        <v>30</v>
      </c>
      <c r="G20516" t="s">
        <v>15</v>
      </c>
      <c r="H20516" s="29">
        <v>6433.2840000000006</v>
      </c>
    </row>
    <row r="20517" spans="2:8">
      <c r="B20517" s="2">
        <v>45056</v>
      </c>
      <c r="C20517" t="s">
        <v>9419</v>
      </c>
      <c r="D20517" s="1">
        <v>786</v>
      </c>
      <c r="E20517" s="1">
        <v>14.996</v>
      </c>
      <c r="F20517" s="3" t="s">
        <v>30</v>
      </c>
      <c r="G20517" t="s">
        <v>15</v>
      </c>
      <c r="H20517" s="29">
        <v>11786.856</v>
      </c>
    </row>
    <row r="20518" spans="2:8">
      <c r="B20518" s="2">
        <v>45056</v>
      </c>
      <c r="C20518" t="s">
        <v>9420</v>
      </c>
      <c r="D20518" s="1">
        <v>112</v>
      </c>
      <c r="E20518" s="1">
        <v>14.996</v>
      </c>
      <c r="F20518" s="3" t="s">
        <v>30</v>
      </c>
      <c r="G20518" t="s">
        <v>15</v>
      </c>
      <c r="H20518" s="29">
        <v>1679.5520000000001</v>
      </c>
    </row>
    <row r="20519" spans="2:8">
      <c r="B20519" s="2">
        <v>45056</v>
      </c>
      <c r="C20519" t="s">
        <v>9420</v>
      </c>
      <c r="D20519" s="1">
        <v>800</v>
      </c>
      <c r="E20519" s="1">
        <v>14.996</v>
      </c>
      <c r="F20519" s="3" t="s">
        <v>30</v>
      </c>
      <c r="G20519" t="s">
        <v>15</v>
      </c>
      <c r="H20519" s="29">
        <v>11996.800000000001</v>
      </c>
    </row>
    <row r="20520" spans="2:8">
      <c r="B20520" s="2">
        <v>45056</v>
      </c>
      <c r="C20520" t="s">
        <v>9421</v>
      </c>
      <c r="D20520" s="1">
        <v>612</v>
      </c>
      <c r="E20520" s="1">
        <v>14.997999999999999</v>
      </c>
      <c r="F20520" s="3" t="s">
        <v>30</v>
      </c>
      <c r="G20520" t="s">
        <v>15</v>
      </c>
      <c r="H20520" s="29">
        <v>9178.7759999999998</v>
      </c>
    </row>
    <row r="20521" spans="2:8">
      <c r="B20521" s="2">
        <v>45056</v>
      </c>
      <c r="C20521" t="s">
        <v>9421</v>
      </c>
      <c r="D20521" s="1">
        <v>781</v>
      </c>
      <c r="E20521" s="1">
        <v>14.997999999999999</v>
      </c>
      <c r="F20521" s="3" t="s">
        <v>30</v>
      </c>
      <c r="G20521" t="s">
        <v>15</v>
      </c>
      <c r="H20521" s="29">
        <v>11713.438</v>
      </c>
    </row>
    <row r="20522" spans="2:8">
      <c r="B20522" s="2">
        <v>45056</v>
      </c>
      <c r="C20522" t="s">
        <v>9422</v>
      </c>
      <c r="D20522" s="1">
        <v>439</v>
      </c>
      <c r="E20522" s="1">
        <v>14.994</v>
      </c>
      <c r="F20522" s="3" t="s">
        <v>30</v>
      </c>
      <c r="G20522" t="s">
        <v>15</v>
      </c>
      <c r="H20522" s="29">
        <v>6582.366</v>
      </c>
    </row>
    <row r="20523" spans="2:8">
      <c r="B20523" s="2">
        <v>45056</v>
      </c>
      <c r="C20523" t="s">
        <v>9422</v>
      </c>
      <c r="D20523" s="1">
        <v>1041</v>
      </c>
      <c r="E20523" s="1">
        <v>14.994</v>
      </c>
      <c r="F20523" s="3" t="s">
        <v>30</v>
      </c>
      <c r="G20523" t="s">
        <v>15</v>
      </c>
      <c r="H20523" s="29">
        <v>15608.753999999999</v>
      </c>
    </row>
    <row r="20524" spans="2:8">
      <c r="B20524" s="2">
        <v>45056</v>
      </c>
      <c r="C20524" t="s">
        <v>9423</v>
      </c>
      <c r="D20524" s="1">
        <v>83</v>
      </c>
      <c r="E20524" s="1">
        <v>14.994</v>
      </c>
      <c r="F20524" s="3" t="s">
        <v>30</v>
      </c>
      <c r="G20524" t="s">
        <v>15</v>
      </c>
      <c r="H20524" s="29">
        <v>1244.502</v>
      </c>
    </row>
    <row r="20525" spans="2:8">
      <c r="B20525" s="2">
        <v>45056</v>
      </c>
      <c r="C20525" t="s">
        <v>9423</v>
      </c>
      <c r="D20525" s="1">
        <v>408</v>
      </c>
      <c r="E20525" s="1">
        <v>14.994</v>
      </c>
      <c r="F20525" s="3" t="s">
        <v>30</v>
      </c>
      <c r="G20525" t="s">
        <v>15</v>
      </c>
      <c r="H20525" s="29">
        <v>6117.5519999999997</v>
      </c>
    </row>
    <row r="20526" spans="2:8">
      <c r="B20526" s="2">
        <v>45056</v>
      </c>
      <c r="C20526" t="s">
        <v>9424</v>
      </c>
      <c r="D20526" s="1">
        <v>600</v>
      </c>
      <c r="E20526" s="1">
        <v>14.996</v>
      </c>
      <c r="F20526" s="3" t="s">
        <v>30</v>
      </c>
      <c r="G20526" t="s">
        <v>15</v>
      </c>
      <c r="H20526" s="29">
        <v>8997.6</v>
      </c>
    </row>
    <row r="20527" spans="2:8">
      <c r="B20527" s="2">
        <v>45056</v>
      </c>
      <c r="C20527" t="s">
        <v>9425</v>
      </c>
      <c r="D20527" s="1">
        <v>49</v>
      </c>
      <c r="E20527" s="1">
        <v>15.006</v>
      </c>
      <c r="F20527" s="3" t="s">
        <v>30</v>
      </c>
      <c r="G20527" t="s">
        <v>15</v>
      </c>
      <c r="H20527" s="29">
        <v>735.29399999999998</v>
      </c>
    </row>
    <row r="20528" spans="2:8">
      <c r="B20528" s="2">
        <v>45056</v>
      </c>
      <c r="C20528" t="s">
        <v>9425</v>
      </c>
      <c r="D20528" s="1">
        <v>600</v>
      </c>
      <c r="E20528" s="1">
        <v>15.006</v>
      </c>
      <c r="F20528" s="3" t="s">
        <v>30</v>
      </c>
      <c r="G20528" t="s">
        <v>15</v>
      </c>
      <c r="H20528" s="29">
        <v>9003.6</v>
      </c>
    </row>
    <row r="20529" spans="2:8">
      <c r="B20529" s="2">
        <v>45056</v>
      </c>
      <c r="C20529" t="s">
        <v>9426</v>
      </c>
      <c r="D20529" s="1">
        <v>604</v>
      </c>
      <c r="E20529" s="1">
        <v>15.004</v>
      </c>
      <c r="F20529" s="3" t="s">
        <v>30</v>
      </c>
      <c r="G20529" t="s">
        <v>15</v>
      </c>
      <c r="H20529" s="29">
        <v>9062.4159999999993</v>
      </c>
    </row>
    <row r="20530" spans="2:8">
      <c r="B20530" s="2">
        <v>45056</v>
      </c>
      <c r="C20530" t="s">
        <v>9427</v>
      </c>
      <c r="D20530" s="1">
        <v>229</v>
      </c>
      <c r="E20530" s="1">
        <v>15.007999999999999</v>
      </c>
      <c r="F20530" s="3" t="s">
        <v>30</v>
      </c>
      <c r="G20530" t="s">
        <v>15</v>
      </c>
      <c r="H20530" s="29">
        <v>3436.8319999999999</v>
      </c>
    </row>
    <row r="20531" spans="2:8">
      <c r="B20531" s="2">
        <v>45056</v>
      </c>
      <c r="C20531" t="s">
        <v>9427</v>
      </c>
      <c r="D20531" s="1">
        <v>600</v>
      </c>
      <c r="E20531" s="1">
        <v>15.007999999999999</v>
      </c>
      <c r="F20531" s="3" t="s">
        <v>30</v>
      </c>
      <c r="G20531" t="s">
        <v>15</v>
      </c>
      <c r="H20531" s="29">
        <v>9004.7999999999993</v>
      </c>
    </row>
    <row r="20532" spans="2:8">
      <c r="B20532" s="2">
        <v>45056</v>
      </c>
      <c r="C20532" t="s">
        <v>9428</v>
      </c>
      <c r="D20532" s="1">
        <v>825</v>
      </c>
      <c r="E20532" s="1">
        <v>15.007999999999999</v>
      </c>
      <c r="F20532" s="3" t="s">
        <v>30</v>
      </c>
      <c r="G20532" t="s">
        <v>15</v>
      </c>
      <c r="H20532" s="29">
        <v>12381.599999999999</v>
      </c>
    </row>
    <row r="20533" spans="2:8">
      <c r="B20533" s="2">
        <v>45056</v>
      </c>
      <c r="C20533" t="s">
        <v>9429</v>
      </c>
      <c r="D20533" s="1">
        <v>700</v>
      </c>
      <c r="E20533" s="1">
        <v>15.012</v>
      </c>
      <c r="F20533" s="3" t="s">
        <v>30</v>
      </c>
      <c r="G20533" t="s">
        <v>15</v>
      </c>
      <c r="H20533" s="29">
        <v>10508.4</v>
      </c>
    </row>
    <row r="20534" spans="2:8">
      <c r="B20534" s="2">
        <v>45056</v>
      </c>
      <c r="C20534" t="s">
        <v>9430</v>
      </c>
      <c r="D20534" s="1">
        <v>17</v>
      </c>
      <c r="E20534" s="1">
        <v>15.016</v>
      </c>
      <c r="F20534" s="3" t="s">
        <v>30</v>
      </c>
      <c r="G20534" t="s">
        <v>15</v>
      </c>
      <c r="H20534" s="29">
        <v>255.27199999999999</v>
      </c>
    </row>
    <row r="20535" spans="2:8">
      <c r="B20535" s="2">
        <v>45056</v>
      </c>
      <c r="C20535" t="s">
        <v>9431</v>
      </c>
      <c r="D20535" s="1">
        <v>568</v>
      </c>
      <c r="E20535" s="1">
        <v>15.02</v>
      </c>
      <c r="F20535" s="3" t="s">
        <v>30</v>
      </c>
      <c r="G20535" t="s">
        <v>15</v>
      </c>
      <c r="H20535" s="29">
        <v>8531.36</v>
      </c>
    </row>
    <row r="20536" spans="2:8">
      <c r="B20536" s="2">
        <v>45056</v>
      </c>
      <c r="C20536" t="s">
        <v>9432</v>
      </c>
      <c r="D20536" s="1">
        <v>451</v>
      </c>
      <c r="E20536" s="1">
        <v>15.026</v>
      </c>
      <c r="F20536" s="3" t="s">
        <v>30</v>
      </c>
      <c r="G20536" t="s">
        <v>15</v>
      </c>
      <c r="H20536" s="29">
        <v>6776.7259999999997</v>
      </c>
    </row>
    <row r="20537" spans="2:8">
      <c r="B20537" s="2">
        <v>45056</v>
      </c>
      <c r="C20537" t="s">
        <v>9433</v>
      </c>
      <c r="D20537" s="1">
        <v>434</v>
      </c>
      <c r="E20537" s="1">
        <v>15.026</v>
      </c>
      <c r="F20537" s="3" t="s">
        <v>30</v>
      </c>
      <c r="G20537" t="s">
        <v>15</v>
      </c>
      <c r="H20537" s="29">
        <v>6521.2839999999997</v>
      </c>
    </row>
    <row r="20538" spans="2:8">
      <c r="B20538" s="2">
        <v>45056</v>
      </c>
      <c r="C20538" t="s">
        <v>9433</v>
      </c>
      <c r="D20538" s="1">
        <v>471</v>
      </c>
      <c r="E20538" s="1">
        <v>15.026</v>
      </c>
      <c r="F20538" s="3" t="s">
        <v>30</v>
      </c>
      <c r="G20538" t="s">
        <v>15</v>
      </c>
      <c r="H20538" s="29">
        <v>7077.2460000000001</v>
      </c>
    </row>
    <row r="20539" spans="2:8">
      <c r="B20539" s="2">
        <v>45056</v>
      </c>
      <c r="C20539" t="s">
        <v>9434</v>
      </c>
      <c r="D20539" s="1">
        <v>133</v>
      </c>
      <c r="E20539" s="1">
        <v>15.023999999999999</v>
      </c>
      <c r="F20539" s="3" t="s">
        <v>30</v>
      </c>
      <c r="G20539" t="s">
        <v>15</v>
      </c>
      <c r="H20539" s="29">
        <v>1998.1919999999998</v>
      </c>
    </row>
    <row r="20540" spans="2:8">
      <c r="B20540" s="2">
        <v>45056</v>
      </c>
      <c r="C20540" t="s">
        <v>9434</v>
      </c>
      <c r="D20540" s="1">
        <v>600</v>
      </c>
      <c r="E20540" s="1">
        <v>15.023999999999999</v>
      </c>
      <c r="F20540" s="3" t="s">
        <v>30</v>
      </c>
      <c r="G20540" t="s">
        <v>15</v>
      </c>
      <c r="H20540" s="29">
        <v>9014.4</v>
      </c>
    </row>
    <row r="20541" spans="2:8">
      <c r="B20541" s="2">
        <v>45056</v>
      </c>
      <c r="C20541" t="s">
        <v>9435</v>
      </c>
      <c r="D20541" s="1">
        <v>777</v>
      </c>
      <c r="E20541" s="1">
        <v>15.026</v>
      </c>
      <c r="F20541" s="3" t="s">
        <v>30</v>
      </c>
      <c r="G20541" t="s">
        <v>15</v>
      </c>
      <c r="H20541" s="29">
        <v>11675.201999999999</v>
      </c>
    </row>
    <row r="20542" spans="2:8">
      <c r="B20542" s="2">
        <v>45056</v>
      </c>
      <c r="C20542" t="s">
        <v>9435</v>
      </c>
      <c r="D20542" s="1">
        <v>829</v>
      </c>
      <c r="E20542" s="1">
        <v>15.026</v>
      </c>
      <c r="F20542" s="3" t="s">
        <v>30</v>
      </c>
      <c r="G20542" t="s">
        <v>15</v>
      </c>
      <c r="H20542" s="29">
        <v>12456.554</v>
      </c>
    </row>
    <row r="20543" spans="2:8">
      <c r="B20543" s="2">
        <v>45056</v>
      </c>
      <c r="C20543" t="s">
        <v>9436</v>
      </c>
      <c r="D20543" s="1">
        <v>214</v>
      </c>
      <c r="E20543" s="1">
        <v>15.028</v>
      </c>
      <c r="F20543" s="3" t="s">
        <v>30</v>
      </c>
      <c r="G20543" t="s">
        <v>15</v>
      </c>
      <c r="H20543" s="29">
        <v>3215.9920000000002</v>
      </c>
    </row>
    <row r="20544" spans="2:8">
      <c r="B20544" s="2">
        <v>45056</v>
      </c>
      <c r="C20544" t="s">
        <v>9436</v>
      </c>
      <c r="D20544" s="1">
        <v>467</v>
      </c>
      <c r="E20544" s="1">
        <v>15.028</v>
      </c>
      <c r="F20544" s="3" t="s">
        <v>30</v>
      </c>
      <c r="G20544" t="s">
        <v>15</v>
      </c>
      <c r="H20544" s="29">
        <v>7018.076</v>
      </c>
    </row>
    <row r="20545" spans="2:8">
      <c r="B20545" s="2">
        <v>45056</v>
      </c>
      <c r="C20545" t="s">
        <v>9437</v>
      </c>
      <c r="D20545" s="1">
        <v>480</v>
      </c>
      <c r="E20545" s="1">
        <v>15.023999999999999</v>
      </c>
      <c r="F20545" s="3" t="s">
        <v>30</v>
      </c>
      <c r="G20545" t="s">
        <v>15</v>
      </c>
      <c r="H20545" s="29">
        <v>7211.5199999999995</v>
      </c>
    </row>
    <row r="20546" spans="2:8">
      <c r="B20546" s="2">
        <v>45056</v>
      </c>
      <c r="C20546" t="s">
        <v>9437</v>
      </c>
      <c r="D20546" s="1">
        <v>650</v>
      </c>
      <c r="E20546" s="1">
        <v>15.023999999999999</v>
      </c>
      <c r="F20546" s="3" t="s">
        <v>30</v>
      </c>
      <c r="G20546" t="s">
        <v>15</v>
      </c>
      <c r="H20546" s="29">
        <v>9765.5999999999985</v>
      </c>
    </row>
    <row r="20547" spans="2:8">
      <c r="B20547" s="2">
        <v>45056</v>
      </c>
      <c r="C20547" t="s">
        <v>9437</v>
      </c>
      <c r="D20547" s="1">
        <v>1944</v>
      </c>
      <c r="E20547" s="1">
        <v>15.023999999999999</v>
      </c>
      <c r="F20547" s="3" t="s">
        <v>30</v>
      </c>
      <c r="G20547" t="s">
        <v>15</v>
      </c>
      <c r="H20547" s="29">
        <v>29206.655999999999</v>
      </c>
    </row>
    <row r="20548" spans="2:8">
      <c r="B20548" s="2">
        <v>45056</v>
      </c>
      <c r="C20548" t="s">
        <v>9438</v>
      </c>
      <c r="D20548" s="1">
        <v>87</v>
      </c>
      <c r="E20548" s="1">
        <v>15.022</v>
      </c>
      <c r="F20548" s="3" t="s">
        <v>30</v>
      </c>
      <c r="G20548" t="s">
        <v>15</v>
      </c>
      <c r="H20548" s="29">
        <v>1306.914</v>
      </c>
    </row>
    <row r="20549" spans="2:8">
      <c r="B20549" s="2">
        <v>45056</v>
      </c>
      <c r="C20549" t="s">
        <v>9438</v>
      </c>
      <c r="D20549" s="1">
        <v>600</v>
      </c>
      <c r="E20549" s="1">
        <v>15.022</v>
      </c>
      <c r="F20549" s="3" t="s">
        <v>30</v>
      </c>
      <c r="G20549" t="s">
        <v>15</v>
      </c>
      <c r="H20549" s="29">
        <v>9013.2000000000007</v>
      </c>
    </row>
    <row r="20550" spans="2:8">
      <c r="B20550" s="2">
        <v>45056</v>
      </c>
      <c r="C20550" t="s">
        <v>9438</v>
      </c>
      <c r="D20550" s="1">
        <v>650</v>
      </c>
      <c r="E20550" s="1">
        <v>15.022</v>
      </c>
      <c r="F20550" s="3" t="s">
        <v>30</v>
      </c>
      <c r="G20550" t="s">
        <v>15</v>
      </c>
      <c r="H20550" s="29">
        <v>9764.2999999999993</v>
      </c>
    </row>
    <row r="20551" spans="2:8">
      <c r="B20551" s="2">
        <v>45056</v>
      </c>
      <c r="C20551" t="s">
        <v>9439</v>
      </c>
      <c r="D20551" s="1">
        <v>24</v>
      </c>
      <c r="E20551" s="1">
        <v>15.018000000000001</v>
      </c>
      <c r="F20551" s="3" t="s">
        <v>30</v>
      </c>
      <c r="G20551" t="s">
        <v>18</v>
      </c>
      <c r="H20551" s="29">
        <v>360.43200000000002</v>
      </c>
    </row>
    <row r="20552" spans="2:8">
      <c r="B20552" s="2">
        <v>45056</v>
      </c>
      <c r="C20552" t="s">
        <v>9439</v>
      </c>
      <c r="D20552" s="1">
        <v>587</v>
      </c>
      <c r="E20552" s="1">
        <v>15.018000000000001</v>
      </c>
      <c r="F20552" s="3" t="s">
        <v>30</v>
      </c>
      <c r="G20552" t="s">
        <v>18</v>
      </c>
      <c r="H20552" s="29">
        <v>8815.5660000000007</v>
      </c>
    </row>
    <row r="20553" spans="2:8">
      <c r="B20553" s="2">
        <v>45056</v>
      </c>
      <c r="C20553" t="s">
        <v>9440</v>
      </c>
      <c r="D20553" s="1">
        <v>1135</v>
      </c>
      <c r="E20553" s="1">
        <v>15.013999999999999</v>
      </c>
      <c r="F20553" s="3" t="s">
        <v>30</v>
      </c>
      <c r="G20553" t="s">
        <v>18</v>
      </c>
      <c r="H20553" s="29">
        <v>17040.89</v>
      </c>
    </row>
    <row r="20554" spans="2:8">
      <c r="B20554" s="2">
        <v>45056</v>
      </c>
      <c r="C20554" t="s">
        <v>9441</v>
      </c>
      <c r="D20554" s="1">
        <v>407</v>
      </c>
      <c r="E20554" s="1">
        <v>15.012</v>
      </c>
      <c r="F20554" s="3" t="s">
        <v>30</v>
      </c>
      <c r="G20554" t="s">
        <v>15</v>
      </c>
      <c r="H20554" s="29">
        <v>6109.884</v>
      </c>
    </row>
    <row r="20555" spans="2:8">
      <c r="B20555" s="2">
        <v>45056</v>
      </c>
      <c r="C20555" t="s">
        <v>9441</v>
      </c>
      <c r="D20555" s="1">
        <v>466</v>
      </c>
      <c r="E20555" s="1">
        <v>15.012</v>
      </c>
      <c r="F20555" s="3" t="s">
        <v>30</v>
      </c>
      <c r="G20555" t="s">
        <v>15</v>
      </c>
      <c r="H20555" s="29">
        <v>6995.5920000000006</v>
      </c>
    </row>
    <row r="20556" spans="2:8">
      <c r="B20556" s="2">
        <v>45056</v>
      </c>
      <c r="C20556" t="s">
        <v>9442</v>
      </c>
      <c r="D20556" s="1">
        <v>677</v>
      </c>
      <c r="E20556" s="1">
        <v>15.016</v>
      </c>
      <c r="F20556" s="3" t="s">
        <v>30</v>
      </c>
      <c r="G20556" t="s">
        <v>18</v>
      </c>
      <c r="H20556" s="29">
        <v>10165.832</v>
      </c>
    </row>
    <row r="20557" spans="2:8">
      <c r="B20557" s="2">
        <v>45056</v>
      </c>
      <c r="C20557" t="s">
        <v>9442</v>
      </c>
      <c r="D20557" s="1">
        <v>113</v>
      </c>
      <c r="E20557" s="1">
        <v>15.016</v>
      </c>
      <c r="F20557" s="3" t="s">
        <v>30</v>
      </c>
      <c r="G20557" t="s">
        <v>15</v>
      </c>
      <c r="H20557" s="29">
        <v>1696.808</v>
      </c>
    </row>
    <row r="20558" spans="2:8">
      <c r="B20558" s="2">
        <v>45056</v>
      </c>
      <c r="C20558" t="s">
        <v>9442</v>
      </c>
      <c r="D20558" s="1">
        <v>605</v>
      </c>
      <c r="E20558" s="1">
        <v>15.016</v>
      </c>
      <c r="F20558" s="3" t="s">
        <v>30</v>
      </c>
      <c r="G20558" t="s">
        <v>15</v>
      </c>
      <c r="H20558" s="29">
        <v>9084.68</v>
      </c>
    </row>
    <row r="20559" spans="2:8">
      <c r="B20559" s="2">
        <v>45056</v>
      </c>
      <c r="C20559" t="s">
        <v>9443</v>
      </c>
      <c r="D20559" s="1">
        <v>743</v>
      </c>
      <c r="E20559" s="1">
        <v>15.016</v>
      </c>
      <c r="F20559" s="3" t="s">
        <v>30</v>
      </c>
      <c r="G20559" t="s">
        <v>15</v>
      </c>
      <c r="H20559" s="29">
        <v>11156.888000000001</v>
      </c>
    </row>
    <row r="20560" spans="2:8">
      <c r="B20560" s="2">
        <v>45056</v>
      </c>
      <c r="C20560" t="s">
        <v>9444</v>
      </c>
      <c r="D20560" s="1">
        <v>1098</v>
      </c>
      <c r="E20560" s="1">
        <v>15.018000000000001</v>
      </c>
      <c r="F20560" s="3" t="s">
        <v>30</v>
      </c>
      <c r="G20560" t="s">
        <v>15</v>
      </c>
      <c r="H20560" s="29">
        <v>16489.763999999999</v>
      </c>
    </row>
    <row r="20561" spans="2:8">
      <c r="B20561" s="2">
        <v>45056</v>
      </c>
      <c r="C20561" t="s">
        <v>9445</v>
      </c>
      <c r="D20561" s="1">
        <v>660</v>
      </c>
      <c r="E20561" s="1">
        <v>15.02</v>
      </c>
      <c r="F20561" s="3" t="s">
        <v>30</v>
      </c>
      <c r="G20561" t="s">
        <v>18</v>
      </c>
      <c r="H20561" s="29">
        <v>9913.1999999999989</v>
      </c>
    </row>
    <row r="20562" spans="2:8">
      <c r="B20562" s="2">
        <v>45056</v>
      </c>
      <c r="C20562" t="s">
        <v>9445</v>
      </c>
      <c r="D20562" s="1">
        <v>696</v>
      </c>
      <c r="E20562" s="1">
        <v>15.02</v>
      </c>
      <c r="F20562" s="3" t="s">
        <v>30</v>
      </c>
      <c r="G20562" t="s">
        <v>18</v>
      </c>
      <c r="H20562" s="29">
        <v>10453.92</v>
      </c>
    </row>
    <row r="20563" spans="2:8">
      <c r="B20563" s="2">
        <v>45056</v>
      </c>
      <c r="C20563" t="s">
        <v>9445</v>
      </c>
      <c r="D20563" s="1">
        <v>400</v>
      </c>
      <c r="E20563" s="1">
        <v>15.02</v>
      </c>
      <c r="F20563" s="3" t="s">
        <v>30</v>
      </c>
      <c r="G20563" t="s">
        <v>15</v>
      </c>
      <c r="H20563" s="29">
        <v>6008</v>
      </c>
    </row>
    <row r="20564" spans="2:8">
      <c r="B20564" s="2">
        <v>45056</v>
      </c>
      <c r="C20564" t="s">
        <v>9445</v>
      </c>
      <c r="D20564" s="1">
        <v>400</v>
      </c>
      <c r="E20564" s="1">
        <v>15.02</v>
      </c>
      <c r="F20564" s="3" t="s">
        <v>30</v>
      </c>
      <c r="G20564" t="s">
        <v>15</v>
      </c>
      <c r="H20564" s="29">
        <v>6008</v>
      </c>
    </row>
    <row r="20565" spans="2:8">
      <c r="B20565" s="2">
        <v>45056</v>
      </c>
      <c r="C20565" t="s">
        <v>9446</v>
      </c>
      <c r="D20565" s="1">
        <v>600</v>
      </c>
      <c r="E20565" s="1">
        <v>15.02</v>
      </c>
      <c r="F20565" s="3" t="s">
        <v>30</v>
      </c>
      <c r="G20565" t="s">
        <v>15</v>
      </c>
      <c r="H20565" s="29">
        <v>9012</v>
      </c>
    </row>
    <row r="20566" spans="2:8">
      <c r="B20566" s="2">
        <v>45056</v>
      </c>
      <c r="C20566" t="s">
        <v>9446</v>
      </c>
      <c r="D20566" s="1">
        <v>114</v>
      </c>
      <c r="E20566" s="1">
        <v>15.022</v>
      </c>
      <c r="F20566" s="3" t="s">
        <v>30</v>
      </c>
      <c r="G20566" t="s">
        <v>15</v>
      </c>
      <c r="H20566" s="29">
        <v>1712.508</v>
      </c>
    </row>
    <row r="20567" spans="2:8">
      <c r="B20567" s="2">
        <v>45056</v>
      </c>
      <c r="C20567" t="s">
        <v>9446</v>
      </c>
      <c r="D20567" s="1">
        <v>706</v>
      </c>
      <c r="E20567" s="1">
        <v>15.022</v>
      </c>
      <c r="F20567" s="3" t="s">
        <v>30</v>
      </c>
      <c r="G20567" t="s">
        <v>15</v>
      </c>
      <c r="H20567" s="29">
        <v>10605.532000000001</v>
      </c>
    </row>
    <row r="20568" spans="2:8">
      <c r="B20568" s="2">
        <v>45056</v>
      </c>
      <c r="C20568" t="s">
        <v>9447</v>
      </c>
      <c r="D20568" s="1">
        <v>46</v>
      </c>
      <c r="E20568" s="1">
        <v>15.02</v>
      </c>
      <c r="F20568" s="3" t="s">
        <v>30</v>
      </c>
      <c r="G20568" t="s">
        <v>15</v>
      </c>
      <c r="H20568" s="29">
        <v>690.92</v>
      </c>
    </row>
    <row r="20569" spans="2:8">
      <c r="B20569" s="2">
        <v>45056</v>
      </c>
      <c r="C20569" t="s">
        <v>9447</v>
      </c>
      <c r="D20569" s="1">
        <v>1001</v>
      </c>
      <c r="E20569" s="1">
        <v>15.02</v>
      </c>
      <c r="F20569" s="3" t="s">
        <v>30</v>
      </c>
      <c r="G20569" t="s">
        <v>15</v>
      </c>
      <c r="H20569" s="29">
        <v>15035.02</v>
      </c>
    </row>
    <row r="20570" spans="2:8">
      <c r="B20570" s="2">
        <v>45056</v>
      </c>
      <c r="C20570" t="s">
        <v>9448</v>
      </c>
      <c r="D20570" s="1">
        <v>9</v>
      </c>
      <c r="E20570" s="1">
        <v>15.022</v>
      </c>
      <c r="F20570" s="3" t="s">
        <v>30</v>
      </c>
      <c r="G20570" t="s">
        <v>18</v>
      </c>
      <c r="H20570" s="29">
        <v>135.19800000000001</v>
      </c>
    </row>
    <row r="20571" spans="2:8">
      <c r="B20571" s="2">
        <v>45056</v>
      </c>
      <c r="C20571" t="s">
        <v>9448</v>
      </c>
      <c r="D20571" s="1">
        <v>328</v>
      </c>
      <c r="E20571" s="1">
        <v>15.022</v>
      </c>
      <c r="F20571" s="3" t="s">
        <v>30</v>
      </c>
      <c r="G20571" t="s">
        <v>18</v>
      </c>
      <c r="H20571" s="29">
        <v>4927.2160000000003</v>
      </c>
    </row>
    <row r="20572" spans="2:8">
      <c r="B20572" s="2">
        <v>45056</v>
      </c>
      <c r="C20572" t="s">
        <v>9449</v>
      </c>
      <c r="D20572" s="1">
        <v>84</v>
      </c>
      <c r="E20572" s="1">
        <v>15.023999999999999</v>
      </c>
      <c r="F20572" s="3" t="s">
        <v>30</v>
      </c>
      <c r="G20572" t="s">
        <v>15</v>
      </c>
      <c r="H20572" s="29">
        <v>1262.0159999999998</v>
      </c>
    </row>
    <row r="20573" spans="2:8">
      <c r="B20573" s="2">
        <v>45056</v>
      </c>
      <c r="C20573" t="s">
        <v>9450</v>
      </c>
      <c r="D20573" s="1">
        <v>600</v>
      </c>
      <c r="E20573" s="1">
        <v>15.026</v>
      </c>
      <c r="F20573" s="3" t="s">
        <v>30</v>
      </c>
      <c r="G20573" t="s">
        <v>15</v>
      </c>
      <c r="H20573" s="29">
        <v>9015.6</v>
      </c>
    </row>
    <row r="20574" spans="2:8">
      <c r="B20574" s="2">
        <v>45056</v>
      </c>
      <c r="C20574" t="s">
        <v>9451</v>
      </c>
      <c r="D20574" s="1">
        <v>1000</v>
      </c>
      <c r="E20574" s="1">
        <v>15.023999999999999</v>
      </c>
      <c r="F20574" s="3" t="s">
        <v>30</v>
      </c>
      <c r="G20574" t="s">
        <v>15</v>
      </c>
      <c r="H20574" s="29">
        <v>15024</v>
      </c>
    </row>
    <row r="20575" spans="2:8">
      <c r="B20575" s="2">
        <v>45056</v>
      </c>
      <c r="C20575" t="s">
        <v>9452</v>
      </c>
      <c r="D20575" s="1">
        <v>9</v>
      </c>
      <c r="E20575" s="1">
        <v>15.022</v>
      </c>
      <c r="F20575" s="3" t="s">
        <v>30</v>
      </c>
      <c r="G20575" t="s">
        <v>18</v>
      </c>
      <c r="H20575" s="29">
        <v>135.19800000000001</v>
      </c>
    </row>
    <row r="20576" spans="2:8">
      <c r="B20576" s="2">
        <v>45056</v>
      </c>
      <c r="C20576" t="s">
        <v>9452</v>
      </c>
      <c r="D20576" s="1">
        <v>665</v>
      </c>
      <c r="E20576" s="1">
        <v>15.022</v>
      </c>
      <c r="F20576" s="3" t="s">
        <v>30</v>
      </c>
      <c r="G20576" t="s">
        <v>18</v>
      </c>
      <c r="H20576" s="29">
        <v>9989.630000000001</v>
      </c>
    </row>
    <row r="20577" spans="2:8">
      <c r="B20577" s="2">
        <v>45056</v>
      </c>
      <c r="C20577" t="s">
        <v>9453</v>
      </c>
      <c r="D20577" s="1">
        <v>879</v>
      </c>
      <c r="E20577" s="1">
        <v>15.018000000000001</v>
      </c>
      <c r="F20577" s="3" t="s">
        <v>30</v>
      </c>
      <c r="G20577" t="s">
        <v>15</v>
      </c>
      <c r="H20577" s="29">
        <v>13200.822</v>
      </c>
    </row>
    <row r="20578" spans="2:8">
      <c r="B20578" s="2">
        <v>45056</v>
      </c>
      <c r="C20578" t="s">
        <v>9454</v>
      </c>
      <c r="D20578" s="1">
        <v>600</v>
      </c>
      <c r="E20578" s="1">
        <v>15.022</v>
      </c>
      <c r="F20578" s="3" t="s">
        <v>30</v>
      </c>
      <c r="G20578" t="s">
        <v>15</v>
      </c>
      <c r="H20578" s="29">
        <v>9013.2000000000007</v>
      </c>
    </row>
    <row r="20579" spans="2:8">
      <c r="B20579" s="2">
        <v>45056</v>
      </c>
      <c r="C20579" t="s">
        <v>9455</v>
      </c>
      <c r="D20579" s="1">
        <v>722</v>
      </c>
      <c r="E20579" s="1">
        <v>15.02</v>
      </c>
      <c r="F20579" s="3" t="s">
        <v>30</v>
      </c>
      <c r="G20579" t="s">
        <v>15</v>
      </c>
      <c r="H20579" s="29">
        <v>10844.44</v>
      </c>
    </row>
    <row r="20580" spans="2:8">
      <c r="B20580" s="2">
        <v>45056</v>
      </c>
      <c r="C20580" t="s">
        <v>9455</v>
      </c>
      <c r="D20580" s="1">
        <v>1003</v>
      </c>
      <c r="E20580" s="1">
        <v>15.02</v>
      </c>
      <c r="F20580" s="3" t="s">
        <v>30</v>
      </c>
      <c r="G20580" t="s">
        <v>15</v>
      </c>
      <c r="H20580" s="29">
        <v>15065.06</v>
      </c>
    </row>
    <row r="20581" spans="2:8">
      <c r="B20581" s="2">
        <v>45056</v>
      </c>
      <c r="C20581" t="s">
        <v>9456</v>
      </c>
      <c r="D20581" s="1">
        <v>400</v>
      </c>
      <c r="E20581" s="1">
        <v>15.022</v>
      </c>
      <c r="F20581" s="3" t="s">
        <v>30</v>
      </c>
      <c r="G20581" t="s">
        <v>15</v>
      </c>
      <c r="H20581" s="29">
        <v>6008.8</v>
      </c>
    </row>
    <row r="20582" spans="2:8">
      <c r="B20582" s="2">
        <v>45056</v>
      </c>
      <c r="C20582" t="s">
        <v>9457</v>
      </c>
      <c r="D20582" s="1">
        <v>600</v>
      </c>
      <c r="E20582" s="1">
        <v>15.032</v>
      </c>
      <c r="F20582" s="3" t="s">
        <v>30</v>
      </c>
      <c r="G20582" t="s">
        <v>15</v>
      </c>
      <c r="H20582" s="29">
        <v>9019.2000000000007</v>
      </c>
    </row>
    <row r="20583" spans="2:8">
      <c r="B20583" s="2">
        <v>45056</v>
      </c>
      <c r="C20583" t="s">
        <v>9458</v>
      </c>
      <c r="D20583" s="1">
        <v>275</v>
      </c>
      <c r="E20583" s="1">
        <v>15.034000000000001</v>
      </c>
      <c r="F20583" s="3" t="s">
        <v>30</v>
      </c>
      <c r="G20583" t="s">
        <v>15</v>
      </c>
      <c r="H20583" s="29">
        <v>4134.3500000000004</v>
      </c>
    </row>
    <row r="20584" spans="2:8">
      <c r="B20584" s="2">
        <v>45056</v>
      </c>
      <c r="C20584" t="s">
        <v>9458</v>
      </c>
      <c r="D20584" s="1">
        <v>600</v>
      </c>
      <c r="E20584" s="1">
        <v>15.034000000000001</v>
      </c>
      <c r="F20584" s="3" t="s">
        <v>30</v>
      </c>
      <c r="G20584" t="s">
        <v>15</v>
      </c>
      <c r="H20584" s="29">
        <v>9020.4</v>
      </c>
    </row>
    <row r="20585" spans="2:8">
      <c r="B20585" s="2">
        <v>45056</v>
      </c>
      <c r="C20585" t="s">
        <v>9459</v>
      </c>
      <c r="D20585" s="1">
        <v>600</v>
      </c>
      <c r="E20585" s="1">
        <v>15.032</v>
      </c>
      <c r="F20585" s="3" t="s">
        <v>30</v>
      </c>
      <c r="G20585" t="s">
        <v>15</v>
      </c>
      <c r="H20585" s="29">
        <v>9019.2000000000007</v>
      </c>
    </row>
    <row r="20586" spans="2:8">
      <c r="B20586" s="2">
        <v>45056</v>
      </c>
      <c r="C20586" t="s">
        <v>9459</v>
      </c>
      <c r="D20586" s="1">
        <v>1142</v>
      </c>
      <c r="E20586" s="1">
        <v>15.032</v>
      </c>
      <c r="F20586" s="3" t="s">
        <v>30</v>
      </c>
      <c r="G20586" t="s">
        <v>15</v>
      </c>
      <c r="H20586" s="29">
        <v>17166.544000000002</v>
      </c>
    </row>
    <row r="20587" spans="2:8">
      <c r="B20587" s="2">
        <v>45056</v>
      </c>
      <c r="C20587" t="s">
        <v>9460</v>
      </c>
      <c r="D20587" s="1">
        <v>658</v>
      </c>
      <c r="E20587" s="1">
        <v>15.03</v>
      </c>
      <c r="F20587" s="3" t="s">
        <v>30</v>
      </c>
      <c r="G20587" t="s">
        <v>18</v>
      </c>
      <c r="H20587" s="29">
        <v>9889.74</v>
      </c>
    </row>
    <row r="20588" spans="2:8">
      <c r="B20588" s="2">
        <v>45056</v>
      </c>
      <c r="C20588" t="s">
        <v>9460</v>
      </c>
      <c r="D20588" s="1">
        <v>708</v>
      </c>
      <c r="E20588" s="1">
        <v>15.03</v>
      </c>
      <c r="F20588" s="3" t="s">
        <v>30</v>
      </c>
      <c r="G20588" t="s">
        <v>15</v>
      </c>
      <c r="H20588" s="29">
        <v>10641.24</v>
      </c>
    </row>
    <row r="20589" spans="2:8">
      <c r="B20589" s="2">
        <v>45056</v>
      </c>
      <c r="C20589" t="s">
        <v>9461</v>
      </c>
      <c r="D20589" s="1">
        <v>1080</v>
      </c>
      <c r="E20589" s="1">
        <v>15.032</v>
      </c>
      <c r="F20589" s="3" t="s">
        <v>30</v>
      </c>
      <c r="G20589" t="s">
        <v>15</v>
      </c>
      <c r="H20589" s="29">
        <v>16234.56</v>
      </c>
    </row>
    <row r="20590" spans="2:8">
      <c r="B20590" s="2">
        <v>45056</v>
      </c>
      <c r="C20590" t="s">
        <v>9462</v>
      </c>
      <c r="D20590" s="1">
        <v>1604</v>
      </c>
      <c r="E20590" s="1">
        <v>15.03</v>
      </c>
      <c r="F20590" s="3" t="s">
        <v>30</v>
      </c>
      <c r="G20590" t="s">
        <v>15</v>
      </c>
      <c r="H20590" s="29">
        <v>24108.12</v>
      </c>
    </row>
    <row r="20591" spans="2:8">
      <c r="B20591" s="2">
        <v>45056</v>
      </c>
      <c r="C20591" t="s">
        <v>9463</v>
      </c>
      <c r="D20591" s="1">
        <v>557</v>
      </c>
      <c r="E20591" s="1">
        <v>15.026</v>
      </c>
      <c r="F20591" s="3" t="s">
        <v>30</v>
      </c>
      <c r="G20591" t="s">
        <v>15</v>
      </c>
      <c r="H20591" s="29">
        <v>8369.482</v>
      </c>
    </row>
    <row r="20592" spans="2:8">
      <c r="B20592" s="2">
        <v>45056</v>
      </c>
      <c r="C20592" t="s">
        <v>9464</v>
      </c>
      <c r="D20592" s="1">
        <v>694</v>
      </c>
      <c r="E20592" s="1">
        <v>15.02</v>
      </c>
      <c r="F20592" s="3" t="s">
        <v>30</v>
      </c>
      <c r="G20592" t="s">
        <v>15</v>
      </c>
      <c r="H20592" s="29">
        <v>10423.879999999999</v>
      </c>
    </row>
    <row r="20593" spans="2:8">
      <c r="B20593" s="2">
        <v>45056</v>
      </c>
      <c r="C20593" t="s">
        <v>9465</v>
      </c>
      <c r="D20593" s="1">
        <v>552</v>
      </c>
      <c r="E20593" s="1">
        <v>15.02</v>
      </c>
      <c r="F20593" s="3" t="s">
        <v>30</v>
      </c>
      <c r="G20593" t="s">
        <v>15</v>
      </c>
      <c r="H20593" s="29">
        <v>8291.0399999999991</v>
      </c>
    </row>
    <row r="20594" spans="2:8">
      <c r="B20594" s="2">
        <v>45056</v>
      </c>
      <c r="C20594" t="s">
        <v>9466</v>
      </c>
      <c r="D20594" s="1">
        <v>60</v>
      </c>
      <c r="E20594" s="1">
        <v>15.02</v>
      </c>
      <c r="F20594" s="3" t="s">
        <v>30</v>
      </c>
      <c r="G20594" t="s">
        <v>15</v>
      </c>
      <c r="H20594" s="29">
        <v>901.19999999999993</v>
      </c>
    </row>
    <row r="20595" spans="2:8">
      <c r="B20595" s="2">
        <v>45056</v>
      </c>
      <c r="C20595" t="s">
        <v>9467</v>
      </c>
      <c r="D20595" s="1">
        <v>293</v>
      </c>
      <c r="E20595" s="1">
        <v>15.026</v>
      </c>
      <c r="F20595" s="3" t="s">
        <v>30</v>
      </c>
      <c r="G20595" t="s">
        <v>15</v>
      </c>
      <c r="H20595" s="29">
        <v>4402.6180000000004</v>
      </c>
    </row>
    <row r="20596" spans="2:8">
      <c r="B20596" s="2">
        <v>45056</v>
      </c>
      <c r="C20596" t="s">
        <v>9467</v>
      </c>
      <c r="D20596" s="1">
        <v>473</v>
      </c>
      <c r="E20596" s="1">
        <v>15.026</v>
      </c>
      <c r="F20596" s="3" t="s">
        <v>30</v>
      </c>
      <c r="G20596" t="s">
        <v>15</v>
      </c>
      <c r="H20596" s="29">
        <v>7107.2979999999998</v>
      </c>
    </row>
    <row r="20597" spans="2:8">
      <c r="B20597" s="2">
        <v>45056</v>
      </c>
      <c r="C20597" t="s">
        <v>9467</v>
      </c>
      <c r="D20597" s="1">
        <v>1307</v>
      </c>
      <c r="E20597" s="1">
        <v>15.026</v>
      </c>
      <c r="F20597" s="3" t="s">
        <v>30</v>
      </c>
      <c r="G20597" t="s">
        <v>15</v>
      </c>
      <c r="H20597" s="29">
        <v>19638.982</v>
      </c>
    </row>
    <row r="20598" spans="2:8">
      <c r="B20598" s="2">
        <v>45056</v>
      </c>
      <c r="C20598" t="s">
        <v>9468</v>
      </c>
      <c r="D20598" s="1">
        <v>104</v>
      </c>
      <c r="E20598" s="1">
        <v>15.022</v>
      </c>
      <c r="F20598" s="3" t="s">
        <v>30</v>
      </c>
      <c r="G20598" t="s">
        <v>15</v>
      </c>
      <c r="H20598" s="29">
        <v>1562.288</v>
      </c>
    </row>
    <row r="20599" spans="2:8">
      <c r="B20599" s="2">
        <v>45056</v>
      </c>
      <c r="C20599" t="s">
        <v>9468</v>
      </c>
      <c r="D20599" s="1">
        <v>172</v>
      </c>
      <c r="E20599" s="1">
        <v>15.022</v>
      </c>
      <c r="F20599" s="3" t="s">
        <v>30</v>
      </c>
      <c r="G20599" t="s">
        <v>15</v>
      </c>
      <c r="H20599" s="29">
        <v>2583.7840000000001</v>
      </c>
    </row>
    <row r="20600" spans="2:8">
      <c r="B20600" s="2">
        <v>45056</v>
      </c>
      <c r="C20600" t="s">
        <v>9468</v>
      </c>
      <c r="D20600" s="1">
        <v>496</v>
      </c>
      <c r="E20600" s="1">
        <v>15.022</v>
      </c>
      <c r="F20600" s="3" t="s">
        <v>30</v>
      </c>
      <c r="G20600" t="s">
        <v>15</v>
      </c>
      <c r="H20600" s="29">
        <v>7450.9120000000003</v>
      </c>
    </row>
    <row r="20601" spans="2:8">
      <c r="B20601" s="2">
        <v>45056</v>
      </c>
      <c r="C20601" t="s">
        <v>9468</v>
      </c>
      <c r="D20601" s="1">
        <v>679</v>
      </c>
      <c r="E20601" s="1">
        <v>15.022</v>
      </c>
      <c r="F20601" s="3" t="s">
        <v>30</v>
      </c>
      <c r="G20601" t="s">
        <v>15</v>
      </c>
      <c r="H20601" s="29">
        <v>10199.938</v>
      </c>
    </row>
    <row r="20602" spans="2:8">
      <c r="B20602" s="2">
        <v>45056</v>
      </c>
      <c r="C20602" t="s">
        <v>9469</v>
      </c>
      <c r="D20602" s="1">
        <v>607</v>
      </c>
      <c r="E20602" s="1">
        <v>15.018000000000001</v>
      </c>
      <c r="F20602" s="3" t="s">
        <v>30</v>
      </c>
      <c r="G20602" t="s">
        <v>15</v>
      </c>
      <c r="H20602" s="29">
        <v>9115.9260000000013</v>
      </c>
    </row>
    <row r="20603" spans="2:8">
      <c r="B20603" s="2">
        <v>45056</v>
      </c>
      <c r="C20603" t="s">
        <v>9470</v>
      </c>
      <c r="D20603" s="1">
        <v>990</v>
      </c>
      <c r="E20603" s="1">
        <v>15.016</v>
      </c>
      <c r="F20603" s="3" t="s">
        <v>30</v>
      </c>
      <c r="G20603" t="s">
        <v>15</v>
      </c>
      <c r="H20603" s="29">
        <v>14865.84</v>
      </c>
    </row>
    <row r="20604" spans="2:8">
      <c r="B20604" s="2">
        <v>45056</v>
      </c>
      <c r="C20604" t="s">
        <v>9471</v>
      </c>
      <c r="D20604" s="1">
        <v>600</v>
      </c>
      <c r="E20604" s="1">
        <v>15.022</v>
      </c>
      <c r="F20604" s="3" t="s">
        <v>30</v>
      </c>
      <c r="G20604" t="s">
        <v>15</v>
      </c>
      <c r="H20604" s="29">
        <v>9013.2000000000007</v>
      </c>
    </row>
    <row r="20605" spans="2:8">
      <c r="B20605" s="2">
        <v>45056</v>
      </c>
      <c r="C20605" t="s">
        <v>9471</v>
      </c>
      <c r="D20605" s="1">
        <v>666</v>
      </c>
      <c r="E20605" s="1">
        <v>15.022</v>
      </c>
      <c r="F20605" s="3" t="s">
        <v>30</v>
      </c>
      <c r="G20605" t="s">
        <v>15</v>
      </c>
      <c r="H20605" s="29">
        <v>10004.652</v>
      </c>
    </row>
    <row r="20606" spans="2:8">
      <c r="B20606" s="2">
        <v>45056</v>
      </c>
      <c r="C20606" t="s">
        <v>9472</v>
      </c>
      <c r="D20606" s="1">
        <v>714</v>
      </c>
      <c r="E20606" s="1">
        <v>15.02</v>
      </c>
      <c r="F20606" s="3" t="s">
        <v>30</v>
      </c>
      <c r="G20606" t="s">
        <v>18</v>
      </c>
      <c r="H20606" s="29">
        <v>10724.279999999999</v>
      </c>
    </row>
    <row r="20607" spans="2:8">
      <c r="B20607" s="2">
        <v>45056</v>
      </c>
      <c r="C20607" t="s">
        <v>9473</v>
      </c>
      <c r="D20607" s="1">
        <v>352</v>
      </c>
      <c r="E20607" s="1">
        <v>15.016</v>
      </c>
      <c r="F20607" s="3" t="s">
        <v>30</v>
      </c>
      <c r="G20607" t="s">
        <v>18</v>
      </c>
      <c r="H20607" s="29">
        <v>5285.6319999999996</v>
      </c>
    </row>
    <row r="20608" spans="2:8">
      <c r="B20608" s="2">
        <v>45056</v>
      </c>
      <c r="C20608" t="s">
        <v>9473</v>
      </c>
      <c r="D20608" s="1">
        <v>355</v>
      </c>
      <c r="E20608" s="1">
        <v>15.016</v>
      </c>
      <c r="F20608" s="3" t="s">
        <v>30</v>
      </c>
      <c r="G20608" t="s">
        <v>18</v>
      </c>
      <c r="H20608" s="29">
        <v>5330.68</v>
      </c>
    </row>
    <row r="20609" spans="2:8">
      <c r="B20609" s="2">
        <v>45056</v>
      </c>
      <c r="C20609" t="s">
        <v>9473</v>
      </c>
      <c r="D20609" s="1">
        <v>929</v>
      </c>
      <c r="E20609" s="1">
        <v>15.016</v>
      </c>
      <c r="F20609" s="3" t="s">
        <v>30</v>
      </c>
      <c r="G20609" t="s">
        <v>15</v>
      </c>
      <c r="H20609" s="29">
        <v>13949.864</v>
      </c>
    </row>
    <row r="20610" spans="2:8">
      <c r="B20610" s="2">
        <v>45056</v>
      </c>
      <c r="C20610" t="s">
        <v>9473</v>
      </c>
      <c r="D20610" s="1">
        <v>1174</v>
      </c>
      <c r="E20610" s="1">
        <v>15.016</v>
      </c>
      <c r="F20610" s="3" t="s">
        <v>30</v>
      </c>
      <c r="G20610" t="s">
        <v>15</v>
      </c>
      <c r="H20610" s="29">
        <v>17628.784</v>
      </c>
    </row>
    <row r="20611" spans="2:8">
      <c r="B20611" s="2">
        <v>45056</v>
      </c>
      <c r="C20611" t="s">
        <v>9474</v>
      </c>
      <c r="D20611" s="1">
        <v>1205</v>
      </c>
      <c r="E20611" s="1">
        <v>15.02</v>
      </c>
      <c r="F20611" s="3" t="s">
        <v>30</v>
      </c>
      <c r="G20611" t="s">
        <v>15</v>
      </c>
      <c r="H20611" s="29">
        <v>18099.099999999999</v>
      </c>
    </row>
    <row r="20612" spans="2:8">
      <c r="B20612" s="2">
        <v>45056</v>
      </c>
      <c r="C20612" t="s">
        <v>9475</v>
      </c>
      <c r="D20612" s="1">
        <v>1246</v>
      </c>
      <c r="E20612" s="1">
        <v>15.02</v>
      </c>
      <c r="F20612" s="3" t="s">
        <v>30</v>
      </c>
      <c r="G20612" t="s">
        <v>15</v>
      </c>
      <c r="H20612" s="29">
        <v>18714.919999999998</v>
      </c>
    </row>
    <row r="20613" spans="2:8">
      <c r="B20613" s="2">
        <v>45056</v>
      </c>
      <c r="C20613" t="s">
        <v>9476</v>
      </c>
      <c r="D20613" s="1">
        <v>600</v>
      </c>
      <c r="E20613" s="1">
        <v>15.022</v>
      </c>
      <c r="F20613" s="3" t="s">
        <v>30</v>
      </c>
      <c r="G20613" t="s">
        <v>15</v>
      </c>
      <c r="H20613" s="29">
        <v>9013.2000000000007</v>
      </c>
    </row>
    <row r="20614" spans="2:8">
      <c r="B20614" s="2">
        <v>45056</v>
      </c>
      <c r="C20614" t="s">
        <v>9476</v>
      </c>
      <c r="D20614" s="1">
        <v>610</v>
      </c>
      <c r="E20614" s="1">
        <v>15.022</v>
      </c>
      <c r="F20614" s="3" t="s">
        <v>30</v>
      </c>
      <c r="G20614" t="s">
        <v>15</v>
      </c>
      <c r="H20614" s="29">
        <v>9163.42</v>
      </c>
    </row>
    <row r="20615" spans="2:8">
      <c r="B20615" s="2">
        <v>45056</v>
      </c>
      <c r="C20615" t="s">
        <v>9477</v>
      </c>
      <c r="D20615" s="1">
        <v>25</v>
      </c>
      <c r="E20615" s="1">
        <v>15.007999999999999</v>
      </c>
      <c r="F20615" s="3" t="s">
        <v>30</v>
      </c>
      <c r="G20615" t="s">
        <v>15</v>
      </c>
      <c r="H20615" s="29">
        <v>375.2</v>
      </c>
    </row>
    <row r="20616" spans="2:8">
      <c r="B20616" s="2">
        <v>45056</v>
      </c>
      <c r="C20616" t="s">
        <v>9477</v>
      </c>
      <c r="D20616" s="1">
        <v>1040</v>
      </c>
      <c r="E20616" s="1">
        <v>15.007999999999999</v>
      </c>
      <c r="F20616" s="3" t="s">
        <v>30</v>
      </c>
      <c r="G20616" t="s">
        <v>15</v>
      </c>
      <c r="H20616" s="29">
        <v>15608.32</v>
      </c>
    </row>
    <row r="20617" spans="2:8">
      <c r="B20617" s="2">
        <v>45056</v>
      </c>
      <c r="C20617" t="s">
        <v>9478</v>
      </c>
      <c r="D20617" s="1">
        <v>920</v>
      </c>
      <c r="E20617" s="1">
        <v>14.997999999999999</v>
      </c>
      <c r="F20617" s="3" t="s">
        <v>30</v>
      </c>
      <c r="G20617" t="s">
        <v>15</v>
      </c>
      <c r="H20617" s="29">
        <v>13798.16</v>
      </c>
    </row>
    <row r="20618" spans="2:8">
      <c r="B20618" s="2">
        <v>45056</v>
      </c>
      <c r="C20618" t="s">
        <v>9479</v>
      </c>
      <c r="D20618" s="1">
        <v>284</v>
      </c>
      <c r="E20618" s="1">
        <v>14.997999999999999</v>
      </c>
      <c r="F20618" s="3" t="s">
        <v>30</v>
      </c>
      <c r="G20618" t="s">
        <v>15</v>
      </c>
      <c r="H20618" s="29">
        <v>4259.4319999999998</v>
      </c>
    </row>
    <row r="20619" spans="2:8">
      <c r="B20619" s="2">
        <v>45056</v>
      </c>
      <c r="C20619" t="s">
        <v>9480</v>
      </c>
      <c r="D20619" s="1">
        <v>122</v>
      </c>
      <c r="E20619" s="1">
        <v>15</v>
      </c>
      <c r="F20619" s="3" t="s">
        <v>30</v>
      </c>
      <c r="G20619" t="s">
        <v>15</v>
      </c>
      <c r="H20619" s="29">
        <v>1830</v>
      </c>
    </row>
    <row r="20620" spans="2:8">
      <c r="B20620" s="2">
        <v>45056</v>
      </c>
      <c r="C20620" t="s">
        <v>9480</v>
      </c>
      <c r="D20620" s="1">
        <v>600</v>
      </c>
      <c r="E20620" s="1">
        <v>15</v>
      </c>
      <c r="F20620" s="3" t="s">
        <v>30</v>
      </c>
      <c r="G20620" t="s">
        <v>15</v>
      </c>
      <c r="H20620" s="29">
        <v>9000</v>
      </c>
    </row>
    <row r="20621" spans="2:8">
      <c r="B20621" s="2">
        <v>45056</v>
      </c>
      <c r="C20621" t="s">
        <v>9480</v>
      </c>
      <c r="D20621" s="1">
        <v>841</v>
      </c>
      <c r="E20621" s="1">
        <v>15</v>
      </c>
      <c r="F20621" s="3" t="s">
        <v>30</v>
      </c>
      <c r="G20621" t="s">
        <v>15</v>
      </c>
      <c r="H20621" s="29">
        <v>12615</v>
      </c>
    </row>
    <row r="20622" spans="2:8">
      <c r="B20622" s="2">
        <v>45056</v>
      </c>
      <c r="C20622" t="s">
        <v>9481</v>
      </c>
      <c r="D20622" s="1">
        <v>90</v>
      </c>
      <c r="E20622" s="1">
        <v>14.996</v>
      </c>
      <c r="F20622" s="3" t="s">
        <v>30</v>
      </c>
      <c r="G20622" t="s">
        <v>18</v>
      </c>
      <c r="H20622" s="29">
        <v>1349.64</v>
      </c>
    </row>
    <row r="20623" spans="2:8">
      <c r="B20623" s="2">
        <v>45056</v>
      </c>
      <c r="C20623" t="s">
        <v>9482</v>
      </c>
      <c r="D20623" s="1">
        <v>594</v>
      </c>
      <c r="E20623" s="1">
        <v>14.996</v>
      </c>
      <c r="F20623" s="3" t="s">
        <v>30</v>
      </c>
      <c r="G20623" t="s">
        <v>15</v>
      </c>
      <c r="H20623" s="29">
        <v>8907.6239999999998</v>
      </c>
    </row>
    <row r="20624" spans="2:8">
      <c r="B20624" s="2">
        <v>45056</v>
      </c>
      <c r="C20624" t="s">
        <v>9483</v>
      </c>
      <c r="D20624" s="1">
        <v>918</v>
      </c>
      <c r="E20624" s="1">
        <v>14.996</v>
      </c>
      <c r="F20624" s="3" t="s">
        <v>30</v>
      </c>
      <c r="G20624" t="s">
        <v>15</v>
      </c>
      <c r="H20624" s="29">
        <v>13766.328</v>
      </c>
    </row>
    <row r="20625" spans="2:8">
      <c r="B20625" s="2">
        <v>45056</v>
      </c>
      <c r="C20625" t="s">
        <v>9484</v>
      </c>
      <c r="D20625" s="1">
        <v>989</v>
      </c>
      <c r="E20625" s="1">
        <v>14.988</v>
      </c>
      <c r="F20625" s="3" t="s">
        <v>30</v>
      </c>
      <c r="G20625" t="s">
        <v>15</v>
      </c>
      <c r="H20625" s="29">
        <v>14823.132</v>
      </c>
    </row>
    <row r="20626" spans="2:8">
      <c r="B20626" s="2">
        <v>45056</v>
      </c>
      <c r="C20626" t="s">
        <v>9485</v>
      </c>
      <c r="D20626" s="1">
        <v>99</v>
      </c>
      <c r="E20626" s="1">
        <v>14.992000000000001</v>
      </c>
      <c r="F20626" s="3" t="s">
        <v>30</v>
      </c>
      <c r="G20626" t="s">
        <v>15</v>
      </c>
      <c r="H20626" s="29">
        <v>1484.2080000000001</v>
      </c>
    </row>
    <row r="20627" spans="2:8">
      <c r="B20627" s="2">
        <v>45056</v>
      </c>
      <c r="C20627" t="s">
        <v>9485</v>
      </c>
      <c r="D20627" s="1">
        <v>242</v>
      </c>
      <c r="E20627" s="1">
        <v>14.992000000000001</v>
      </c>
      <c r="F20627" s="3" t="s">
        <v>30</v>
      </c>
      <c r="G20627" t="s">
        <v>15</v>
      </c>
      <c r="H20627" s="29">
        <v>3628.0640000000003</v>
      </c>
    </row>
    <row r="20628" spans="2:8">
      <c r="B20628" s="2">
        <v>45056</v>
      </c>
      <c r="C20628" t="s">
        <v>9486</v>
      </c>
      <c r="D20628" s="1">
        <v>1328</v>
      </c>
      <c r="E20628" s="1">
        <v>14.992000000000001</v>
      </c>
      <c r="F20628" s="3" t="s">
        <v>30</v>
      </c>
      <c r="G20628" t="s">
        <v>15</v>
      </c>
      <c r="H20628" s="29">
        <v>19909.376</v>
      </c>
    </row>
    <row r="20629" spans="2:8">
      <c r="B20629" s="2">
        <v>45056</v>
      </c>
      <c r="C20629" t="s">
        <v>9487</v>
      </c>
      <c r="D20629" s="1">
        <v>702</v>
      </c>
      <c r="E20629" s="1">
        <v>14.992000000000001</v>
      </c>
      <c r="F20629" s="3" t="s">
        <v>30</v>
      </c>
      <c r="G20629" t="s">
        <v>15</v>
      </c>
      <c r="H20629" s="29">
        <v>10524.384</v>
      </c>
    </row>
    <row r="20630" spans="2:8">
      <c r="B20630" s="2">
        <v>45056</v>
      </c>
      <c r="C20630" t="s">
        <v>9488</v>
      </c>
      <c r="D20630" s="1">
        <v>583</v>
      </c>
      <c r="E20630" s="1">
        <v>14.99</v>
      </c>
      <c r="F20630" s="3" t="s">
        <v>30</v>
      </c>
      <c r="G20630" t="s">
        <v>18</v>
      </c>
      <c r="H20630" s="29">
        <v>8739.17</v>
      </c>
    </row>
    <row r="20631" spans="2:8">
      <c r="B20631" s="2">
        <v>45056</v>
      </c>
      <c r="C20631" t="s">
        <v>9488</v>
      </c>
      <c r="D20631" s="1">
        <v>1027</v>
      </c>
      <c r="E20631" s="1">
        <v>14.988</v>
      </c>
      <c r="F20631" s="3" t="s">
        <v>30</v>
      </c>
      <c r="G20631" t="s">
        <v>15</v>
      </c>
      <c r="H20631" s="29">
        <v>15392.675999999999</v>
      </c>
    </row>
    <row r="20632" spans="2:8">
      <c r="B20632" s="2">
        <v>45056</v>
      </c>
      <c r="C20632" t="s">
        <v>9489</v>
      </c>
      <c r="D20632" s="1">
        <v>1000</v>
      </c>
      <c r="E20632" s="1">
        <v>14.988</v>
      </c>
      <c r="F20632" s="3" t="s">
        <v>30</v>
      </c>
      <c r="G20632" t="s">
        <v>15</v>
      </c>
      <c r="H20632" s="29">
        <v>14988</v>
      </c>
    </row>
    <row r="20633" spans="2:8">
      <c r="B20633" s="2">
        <v>45056</v>
      </c>
      <c r="C20633" t="s">
        <v>9490</v>
      </c>
      <c r="D20633" s="1">
        <v>600</v>
      </c>
      <c r="E20633" s="1">
        <v>14.997999999999999</v>
      </c>
      <c r="F20633" s="3" t="s">
        <v>30</v>
      </c>
      <c r="G20633" t="s">
        <v>15</v>
      </c>
      <c r="H20633" s="29">
        <v>8998.7999999999993</v>
      </c>
    </row>
    <row r="20634" spans="2:8">
      <c r="B20634" s="2">
        <v>45056</v>
      </c>
      <c r="C20634" t="s">
        <v>9490</v>
      </c>
      <c r="D20634" s="1">
        <v>1136</v>
      </c>
      <c r="E20634" s="1">
        <v>14.997999999999999</v>
      </c>
      <c r="F20634" s="3" t="s">
        <v>30</v>
      </c>
      <c r="G20634" t="s">
        <v>15</v>
      </c>
      <c r="H20634" s="29">
        <v>17037.727999999999</v>
      </c>
    </row>
    <row r="20635" spans="2:8">
      <c r="B20635" s="2">
        <v>45056</v>
      </c>
      <c r="C20635" t="s">
        <v>9491</v>
      </c>
      <c r="D20635" s="1">
        <v>222</v>
      </c>
      <c r="E20635" s="1">
        <v>14.997999999999999</v>
      </c>
      <c r="F20635" s="3" t="s">
        <v>30</v>
      </c>
      <c r="G20635" t="s">
        <v>15</v>
      </c>
      <c r="H20635" s="29">
        <v>3329.556</v>
      </c>
    </row>
    <row r="20636" spans="2:8">
      <c r="B20636" s="2">
        <v>45056</v>
      </c>
      <c r="C20636" t="s">
        <v>9491</v>
      </c>
      <c r="D20636" s="1">
        <v>693</v>
      </c>
      <c r="E20636" s="1">
        <v>14.997999999999999</v>
      </c>
      <c r="F20636" s="3" t="s">
        <v>30</v>
      </c>
      <c r="G20636" t="s">
        <v>15</v>
      </c>
      <c r="H20636" s="29">
        <v>10393.614</v>
      </c>
    </row>
    <row r="20637" spans="2:8">
      <c r="B20637" s="2">
        <v>45056</v>
      </c>
      <c r="C20637" t="s">
        <v>9492</v>
      </c>
      <c r="D20637" s="1">
        <v>764</v>
      </c>
      <c r="E20637" s="1">
        <v>14.996</v>
      </c>
      <c r="F20637" s="3" t="s">
        <v>30</v>
      </c>
      <c r="G20637" t="s">
        <v>18</v>
      </c>
      <c r="H20637" s="29">
        <v>11456.944</v>
      </c>
    </row>
    <row r="20638" spans="2:8">
      <c r="B20638" s="2">
        <v>45056</v>
      </c>
      <c r="C20638" t="s">
        <v>9492</v>
      </c>
      <c r="D20638" s="1">
        <v>112</v>
      </c>
      <c r="E20638" s="1">
        <v>14.996</v>
      </c>
      <c r="F20638" s="3" t="s">
        <v>30</v>
      </c>
      <c r="G20638" t="s">
        <v>15</v>
      </c>
      <c r="H20638" s="29">
        <v>1679.5520000000001</v>
      </c>
    </row>
    <row r="20639" spans="2:8">
      <c r="B20639" s="2">
        <v>45056</v>
      </c>
      <c r="C20639" t="s">
        <v>9492</v>
      </c>
      <c r="D20639" s="1">
        <v>473</v>
      </c>
      <c r="E20639" s="1">
        <v>14.996</v>
      </c>
      <c r="F20639" s="3" t="s">
        <v>30</v>
      </c>
      <c r="G20639" t="s">
        <v>15</v>
      </c>
      <c r="H20639" s="29">
        <v>7093.1080000000002</v>
      </c>
    </row>
    <row r="20640" spans="2:8">
      <c r="B20640" s="2">
        <v>45056</v>
      </c>
      <c r="C20640" t="s">
        <v>9493</v>
      </c>
      <c r="D20640" s="1">
        <v>169</v>
      </c>
      <c r="E20640" s="1">
        <v>14.996</v>
      </c>
      <c r="F20640" s="3" t="s">
        <v>30</v>
      </c>
      <c r="G20640" t="s">
        <v>15</v>
      </c>
      <c r="H20640" s="29">
        <v>2534.3240000000001</v>
      </c>
    </row>
    <row r="20641" spans="2:8">
      <c r="B20641" s="2">
        <v>45056</v>
      </c>
      <c r="C20641" t="s">
        <v>9493</v>
      </c>
      <c r="D20641" s="1">
        <v>169</v>
      </c>
      <c r="E20641" s="1">
        <v>14.996</v>
      </c>
      <c r="F20641" s="3" t="s">
        <v>30</v>
      </c>
      <c r="G20641" t="s">
        <v>15</v>
      </c>
      <c r="H20641" s="29">
        <v>2534.3240000000001</v>
      </c>
    </row>
    <row r="20642" spans="2:8">
      <c r="B20642" s="2">
        <v>45056</v>
      </c>
      <c r="C20642" t="s">
        <v>9493</v>
      </c>
      <c r="D20642" s="1">
        <v>475</v>
      </c>
      <c r="E20642" s="1">
        <v>14.996</v>
      </c>
      <c r="F20642" s="3" t="s">
        <v>30</v>
      </c>
      <c r="G20642" t="s">
        <v>15</v>
      </c>
      <c r="H20642" s="29">
        <v>7123.1</v>
      </c>
    </row>
    <row r="20643" spans="2:8">
      <c r="B20643" s="2">
        <v>45056</v>
      </c>
      <c r="C20643" t="s">
        <v>9494</v>
      </c>
      <c r="D20643" s="1">
        <v>565</v>
      </c>
      <c r="E20643" s="1">
        <v>14.994</v>
      </c>
      <c r="F20643" s="3" t="s">
        <v>30</v>
      </c>
      <c r="G20643" t="s">
        <v>15</v>
      </c>
      <c r="H20643" s="29">
        <v>8471.61</v>
      </c>
    </row>
    <row r="20644" spans="2:8">
      <c r="B20644" s="2">
        <v>45056</v>
      </c>
      <c r="C20644" t="s">
        <v>9494</v>
      </c>
      <c r="D20644" s="1">
        <v>535</v>
      </c>
      <c r="E20644" s="1">
        <v>14.996</v>
      </c>
      <c r="F20644" s="3" t="s">
        <v>30</v>
      </c>
      <c r="G20644" t="s">
        <v>15</v>
      </c>
      <c r="H20644" s="29">
        <v>8022.8600000000006</v>
      </c>
    </row>
    <row r="20645" spans="2:8">
      <c r="B20645" s="2">
        <v>45056</v>
      </c>
      <c r="C20645" t="s">
        <v>9494</v>
      </c>
      <c r="D20645" s="1">
        <v>916</v>
      </c>
      <c r="E20645" s="1">
        <v>14.996</v>
      </c>
      <c r="F20645" s="3" t="s">
        <v>30</v>
      </c>
      <c r="G20645" t="s">
        <v>15</v>
      </c>
      <c r="H20645" s="29">
        <v>13736.336000000001</v>
      </c>
    </row>
    <row r="20646" spans="2:8">
      <c r="B20646" s="2">
        <v>45056</v>
      </c>
      <c r="C20646" t="s">
        <v>9495</v>
      </c>
      <c r="D20646" s="1">
        <v>698</v>
      </c>
      <c r="E20646" s="1">
        <v>14.992000000000001</v>
      </c>
      <c r="F20646" s="3" t="s">
        <v>30</v>
      </c>
      <c r="G20646" t="s">
        <v>15</v>
      </c>
      <c r="H20646" s="29">
        <v>10464.416000000001</v>
      </c>
    </row>
    <row r="20647" spans="2:8">
      <c r="B20647" s="2">
        <v>45056</v>
      </c>
      <c r="C20647" t="s">
        <v>9496</v>
      </c>
      <c r="D20647" s="1">
        <v>1000</v>
      </c>
      <c r="E20647" s="1">
        <v>14.994</v>
      </c>
      <c r="F20647" s="3" t="s">
        <v>30</v>
      </c>
      <c r="G20647" t="s">
        <v>15</v>
      </c>
      <c r="H20647" s="29">
        <v>14994</v>
      </c>
    </row>
    <row r="20648" spans="2:8">
      <c r="B20648" s="2">
        <v>45056</v>
      </c>
      <c r="C20648" t="s">
        <v>9497</v>
      </c>
      <c r="D20648" s="1">
        <v>281</v>
      </c>
      <c r="E20648" s="1">
        <v>14.996</v>
      </c>
      <c r="F20648" s="3" t="s">
        <v>30</v>
      </c>
      <c r="G20648" t="s">
        <v>15</v>
      </c>
      <c r="H20648" s="29">
        <v>4213.8760000000002</v>
      </c>
    </row>
    <row r="20649" spans="2:8">
      <c r="B20649" s="2">
        <v>45056</v>
      </c>
      <c r="C20649" t="s">
        <v>9498</v>
      </c>
      <c r="D20649" s="1">
        <v>276</v>
      </c>
      <c r="E20649" s="1">
        <v>14.997999999999999</v>
      </c>
      <c r="F20649" s="3" t="s">
        <v>30</v>
      </c>
      <c r="G20649" t="s">
        <v>15</v>
      </c>
      <c r="H20649" s="29">
        <v>4139.4479999999994</v>
      </c>
    </row>
    <row r="20650" spans="2:8">
      <c r="B20650" s="2">
        <v>45056</v>
      </c>
      <c r="C20650" t="s">
        <v>9499</v>
      </c>
      <c r="D20650" s="1">
        <v>739</v>
      </c>
      <c r="E20650" s="1">
        <v>15.002000000000001</v>
      </c>
      <c r="F20650" s="3" t="s">
        <v>30</v>
      </c>
      <c r="G20650" t="s">
        <v>18</v>
      </c>
      <c r="H20650" s="29">
        <v>11086.478000000001</v>
      </c>
    </row>
    <row r="20651" spans="2:8">
      <c r="B20651" s="2">
        <v>45056</v>
      </c>
      <c r="C20651" t="s">
        <v>9499</v>
      </c>
      <c r="D20651" s="1">
        <v>600</v>
      </c>
      <c r="E20651" s="1">
        <v>15</v>
      </c>
      <c r="F20651" s="3" t="s">
        <v>30</v>
      </c>
      <c r="G20651" t="s">
        <v>15</v>
      </c>
      <c r="H20651" s="29">
        <v>9000</v>
      </c>
    </row>
    <row r="20652" spans="2:8">
      <c r="B20652" s="2">
        <v>45056</v>
      </c>
      <c r="C20652" t="s">
        <v>9500</v>
      </c>
      <c r="D20652" s="1">
        <v>783</v>
      </c>
      <c r="E20652" s="1">
        <v>14.996</v>
      </c>
      <c r="F20652" s="3" t="s">
        <v>30</v>
      </c>
      <c r="G20652" t="s">
        <v>15</v>
      </c>
      <c r="H20652" s="29">
        <v>11741.868</v>
      </c>
    </row>
    <row r="20653" spans="2:8">
      <c r="B20653" s="2">
        <v>45056</v>
      </c>
      <c r="C20653" t="s">
        <v>9500</v>
      </c>
      <c r="D20653" s="1">
        <v>865</v>
      </c>
      <c r="E20653" s="1">
        <v>14.996</v>
      </c>
      <c r="F20653" s="3" t="s">
        <v>30</v>
      </c>
      <c r="G20653" t="s">
        <v>15</v>
      </c>
      <c r="H20653" s="29">
        <v>12971.54</v>
      </c>
    </row>
    <row r="20654" spans="2:8">
      <c r="B20654" s="2">
        <v>45056</v>
      </c>
      <c r="C20654" t="s">
        <v>9501</v>
      </c>
      <c r="D20654" s="1">
        <v>116</v>
      </c>
      <c r="E20654" s="1">
        <v>14.994</v>
      </c>
      <c r="F20654" s="3" t="s">
        <v>30</v>
      </c>
      <c r="G20654" t="s">
        <v>15</v>
      </c>
      <c r="H20654" s="29">
        <v>1739.3040000000001</v>
      </c>
    </row>
    <row r="20655" spans="2:8">
      <c r="B20655" s="2">
        <v>45056</v>
      </c>
      <c r="C20655" t="s">
        <v>9502</v>
      </c>
      <c r="D20655" s="1">
        <v>605</v>
      </c>
      <c r="E20655" s="1">
        <v>14.994</v>
      </c>
      <c r="F20655" s="3" t="s">
        <v>30</v>
      </c>
      <c r="G20655" t="s">
        <v>15</v>
      </c>
      <c r="H20655" s="29">
        <v>9071.369999999999</v>
      </c>
    </row>
    <row r="20656" spans="2:8">
      <c r="B20656" s="2">
        <v>45056</v>
      </c>
      <c r="C20656" t="s">
        <v>9503</v>
      </c>
      <c r="D20656" s="1">
        <v>545</v>
      </c>
      <c r="E20656" s="1">
        <v>14.994</v>
      </c>
      <c r="F20656" s="3" t="s">
        <v>30</v>
      </c>
      <c r="G20656" t="s">
        <v>15</v>
      </c>
      <c r="H20656" s="29">
        <v>8171.73</v>
      </c>
    </row>
    <row r="20657" spans="2:8">
      <c r="B20657" s="2">
        <v>45056</v>
      </c>
      <c r="C20657" t="s">
        <v>9504</v>
      </c>
      <c r="D20657" s="1">
        <v>920</v>
      </c>
      <c r="E20657" s="1">
        <v>14.996</v>
      </c>
      <c r="F20657" s="3" t="s">
        <v>30</v>
      </c>
      <c r="G20657" t="s">
        <v>15</v>
      </c>
      <c r="H20657" s="29">
        <v>13796.32</v>
      </c>
    </row>
    <row r="20658" spans="2:8">
      <c r="B20658" s="2">
        <v>45056</v>
      </c>
      <c r="C20658" t="s">
        <v>9505</v>
      </c>
      <c r="D20658" s="1">
        <v>902</v>
      </c>
      <c r="E20658" s="1">
        <v>14.996</v>
      </c>
      <c r="F20658" s="3" t="s">
        <v>30</v>
      </c>
      <c r="G20658" t="s">
        <v>15</v>
      </c>
      <c r="H20658" s="29">
        <v>13526.392</v>
      </c>
    </row>
    <row r="20659" spans="2:8">
      <c r="B20659" s="2">
        <v>45056</v>
      </c>
      <c r="C20659" t="s">
        <v>9506</v>
      </c>
      <c r="D20659" s="1">
        <v>16</v>
      </c>
      <c r="E20659" s="1">
        <v>14.996</v>
      </c>
      <c r="F20659" s="3" t="s">
        <v>30</v>
      </c>
      <c r="G20659" t="s">
        <v>15</v>
      </c>
      <c r="H20659" s="29">
        <v>239.93600000000001</v>
      </c>
    </row>
    <row r="20660" spans="2:8">
      <c r="B20660" s="2">
        <v>45056</v>
      </c>
      <c r="C20660" t="s">
        <v>9507</v>
      </c>
      <c r="D20660" s="1">
        <v>939</v>
      </c>
      <c r="E20660" s="1">
        <v>14.996</v>
      </c>
      <c r="F20660" s="3" t="s">
        <v>30</v>
      </c>
      <c r="G20660" t="s">
        <v>18</v>
      </c>
      <c r="H20660" s="29">
        <v>14081.244000000001</v>
      </c>
    </row>
    <row r="20661" spans="2:8">
      <c r="B20661" s="2">
        <v>45056</v>
      </c>
      <c r="C20661" t="s">
        <v>9507</v>
      </c>
      <c r="D20661" s="1">
        <v>846</v>
      </c>
      <c r="E20661" s="1">
        <v>14.996</v>
      </c>
      <c r="F20661" s="3" t="s">
        <v>30</v>
      </c>
      <c r="G20661" t="s">
        <v>15</v>
      </c>
      <c r="H20661" s="29">
        <v>12686.616</v>
      </c>
    </row>
    <row r="20662" spans="2:8">
      <c r="B20662" s="2">
        <v>45056</v>
      </c>
      <c r="C20662" t="s">
        <v>9508</v>
      </c>
      <c r="D20662" s="1">
        <v>686</v>
      </c>
      <c r="E20662" s="1">
        <v>14.996</v>
      </c>
      <c r="F20662" s="3" t="s">
        <v>30</v>
      </c>
      <c r="G20662" t="s">
        <v>15</v>
      </c>
      <c r="H20662" s="29">
        <v>10287.255999999999</v>
      </c>
    </row>
    <row r="20663" spans="2:8">
      <c r="B20663" s="2">
        <v>45056</v>
      </c>
      <c r="C20663" t="s">
        <v>9509</v>
      </c>
      <c r="D20663" s="1">
        <v>600</v>
      </c>
      <c r="E20663" s="1">
        <v>14.984</v>
      </c>
      <c r="F20663" s="3" t="s">
        <v>30</v>
      </c>
      <c r="G20663" t="s">
        <v>15</v>
      </c>
      <c r="H20663" s="29">
        <v>8990.4</v>
      </c>
    </row>
    <row r="20664" spans="2:8">
      <c r="B20664" s="2">
        <v>45056</v>
      </c>
      <c r="C20664" t="s">
        <v>9509</v>
      </c>
      <c r="D20664" s="1">
        <v>400</v>
      </c>
      <c r="E20664" s="1">
        <v>14.986000000000001</v>
      </c>
      <c r="F20664" s="3" t="s">
        <v>30</v>
      </c>
      <c r="G20664" t="s">
        <v>15</v>
      </c>
      <c r="H20664" s="29">
        <v>5994.4000000000005</v>
      </c>
    </row>
    <row r="20665" spans="2:8">
      <c r="B20665" s="2">
        <v>45056</v>
      </c>
      <c r="C20665" t="s">
        <v>9509</v>
      </c>
      <c r="D20665" s="1">
        <v>431</v>
      </c>
      <c r="E20665" s="1">
        <v>14.986000000000001</v>
      </c>
      <c r="F20665" s="3" t="s">
        <v>30</v>
      </c>
      <c r="G20665" t="s">
        <v>15</v>
      </c>
      <c r="H20665" s="29">
        <v>6458.9660000000003</v>
      </c>
    </row>
    <row r="20666" spans="2:8">
      <c r="B20666" s="2">
        <v>45056</v>
      </c>
      <c r="C20666" t="s">
        <v>9509</v>
      </c>
      <c r="D20666" s="1">
        <v>500</v>
      </c>
      <c r="E20666" s="1">
        <v>14.986000000000001</v>
      </c>
      <c r="F20666" s="3" t="s">
        <v>30</v>
      </c>
      <c r="G20666" t="s">
        <v>15</v>
      </c>
      <c r="H20666" s="29">
        <v>7493</v>
      </c>
    </row>
    <row r="20667" spans="2:8">
      <c r="B20667" s="2">
        <v>45056</v>
      </c>
      <c r="C20667" t="s">
        <v>9509</v>
      </c>
      <c r="D20667" s="1">
        <v>47</v>
      </c>
      <c r="E20667" s="1">
        <v>14.988</v>
      </c>
      <c r="F20667" s="3" t="s">
        <v>30</v>
      </c>
      <c r="G20667" t="s">
        <v>15</v>
      </c>
      <c r="H20667" s="29">
        <v>704.43599999999992</v>
      </c>
    </row>
    <row r="20668" spans="2:8">
      <c r="B20668" s="2">
        <v>45056</v>
      </c>
      <c r="C20668" t="s">
        <v>9509</v>
      </c>
      <c r="D20668" s="1">
        <v>161</v>
      </c>
      <c r="E20668" s="1">
        <v>14.988</v>
      </c>
      <c r="F20668" s="3" t="s">
        <v>30</v>
      </c>
      <c r="G20668" t="s">
        <v>15</v>
      </c>
      <c r="H20668" s="29">
        <v>2413.0679999999998</v>
      </c>
    </row>
    <row r="20669" spans="2:8">
      <c r="B20669" s="2">
        <v>45056</v>
      </c>
      <c r="C20669" t="s">
        <v>9509</v>
      </c>
      <c r="D20669" s="1">
        <v>297</v>
      </c>
      <c r="E20669" s="1">
        <v>14.988</v>
      </c>
      <c r="F20669" s="3" t="s">
        <v>30</v>
      </c>
      <c r="G20669" t="s">
        <v>15</v>
      </c>
      <c r="H20669" s="29">
        <v>4451.4359999999997</v>
      </c>
    </row>
    <row r="20670" spans="2:8">
      <c r="B20670" s="2">
        <v>45056</v>
      </c>
      <c r="C20670" t="s">
        <v>9509</v>
      </c>
      <c r="D20670" s="1">
        <v>320</v>
      </c>
      <c r="E20670" s="1">
        <v>14.988</v>
      </c>
      <c r="F20670" s="3" t="s">
        <v>30</v>
      </c>
      <c r="G20670" t="s">
        <v>15</v>
      </c>
      <c r="H20670" s="29">
        <v>4796.16</v>
      </c>
    </row>
    <row r="20671" spans="2:8">
      <c r="B20671" s="2">
        <v>45056</v>
      </c>
      <c r="C20671" t="s">
        <v>9509</v>
      </c>
      <c r="D20671" s="1">
        <v>429</v>
      </c>
      <c r="E20671" s="1">
        <v>14.988</v>
      </c>
      <c r="F20671" s="3" t="s">
        <v>30</v>
      </c>
      <c r="G20671" t="s">
        <v>15</v>
      </c>
      <c r="H20671" s="29">
        <v>6429.8519999999999</v>
      </c>
    </row>
    <row r="20672" spans="2:8">
      <c r="B20672" s="2">
        <v>45056</v>
      </c>
      <c r="C20672" t="s">
        <v>9509</v>
      </c>
      <c r="D20672" s="1">
        <v>600</v>
      </c>
      <c r="E20672" s="1">
        <v>14.988</v>
      </c>
      <c r="F20672" s="3" t="s">
        <v>30</v>
      </c>
      <c r="G20672" t="s">
        <v>15</v>
      </c>
      <c r="H20672" s="29">
        <v>8992.7999999999993</v>
      </c>
    </row>
    <row r="20673" spans="2:8">
      <c r="B20673" s="2">
        <v>45056</v>
      </c>
      <c r="C20673" t="s">
        <v>9509</v>
      </c>
      <c r="D20673" s="1">
        <v>634</v>
      </c>
      <c r="E20673" s="1">
        <v>14.988</v>
      </c>
      <c r="F20673" s="3" t="s">
        <v>30</v>
      </c>
      <c r="G20673" t="s">
        <v>15</v>
      </c>
      <c r="H20673" s="29">
        <v>9502.3919999999998</v>
      </c>
    </row>
    <row r="20674" spans="2:8">
      <c r="B20674" s="2">
        <v>45056</v>
      </c>
      <c r="C20674" t="s">
        <v>9510</v>
      </c>
      <c r="D20674" s="1">
        <v>246</v>
      </c>
      <c r="E20674" s="1">
        <v>14.984</v>
      </c>
      <c r="F20674" s="3" t="s">
        <v>30</v>
      </c>
      <c r="G20674" t="s">
        <v>15</v>
      </c>
      <c r="H20674" s="29">
        <v>3686.0639999999999</v>
      </c>
    </row>
    <row r="20675" spans="2:8">
      <c r="B20675" s="2">
        <v>45056</v>
      </c>
      <c r="C20675" t="s">
        <v>9510</v>
      </c>
      <c r="D20675" s="1">
        <v>367</v>
      </c>
      <c r="E20675" s="1">
        <v>14.984</v>
      </c>
      <c r="F20675" s="3" t="s">
        <v>30</v>
      </c>
      <c r="G20675" t="s">
        <v>15</v>
      </c>
      <c r="H20675" s="29">
        <v>5499.1279999999997</v>
      </c>
    </row>
    <row r="20676" spans="2:8">
      <c r="B20676" s="2">
        <v>45056</v>
      </c>
      <c r="C20676" t="s">
        <v>9510</v>
      </c>
      <c r="D20676" s="1">
        <v>386</v>
      </c>
      <c r="E20676" s="1">
        <v>14.984</v>
      </c>
      <c r="F20676" s="3" t="s">
        <v>30</v>
      </c>
      <c r="G20676" t="s">
        <v>15</v>
      </c>
      <c r="H20676" s="29">
        <v>5783.8239999999996</v>
      </c>
    </row>
    <row r="20677" spans="2:8">
      <c r="B20677" s="2">
        <v>45056</v>
      </c>
      <c r="C20677" t="s">
        <v>9510</v>
      </c>
      <c r="D20677" s="1">
        <v>600</v>
      </c>
      <c r="E20677" s="1">
        <v>14.984</v>
      </c>
      <c r="F20677" s="3" t="s">
        <v>30</v>
      </c>
      <c r="G20677" t="s">
        <v>15</v>
      </c>
      <c r="H20677" s="29">
        <v>8990.4</v>
      </c>
    </row>
    <row r="20678" spans="2:8">
      <c r="B20678" s="2">
        <v>45056</v>
      </c>
      <c r="C20678" t="s">
        <v>9510</v>
      </c>
      <c r="D20678" s="1">
        <v>865</v>
      </c>
      <c r="E20678" s="1">
        <v>14.984</v>
      </c>
      <c r="F20678" s="3" t="s">
        <v>30</v>
      </c>
      <c r="G20678" t="s">
        <v>15</v>
      </c>
      <c r="H20678" s="29">
        <v>12961.16</v>
      </c>
    </row>
    <row r="20679" spans="2:8">
      <c r="B20679" s="2">
        <v>45056</v>
      </c>
      <c r="C20679" t="s">
        <v>9510</v>
      </c>
      <c r="D20679" s="1">
        <v>18</v>
      </c>
      <c r="E20679" s="1">
        <v>14.986000000000001</v>
      </c>
      <c r="F20679" s="3" t="s">
        <v>30</v>
      </c>
      <c r="G20679" t="s">
        <v>15</v>
      </c>
      <c r="H20679" s="29">
        <v>269.74799999999999</v>
      </c>
    </row>
    <row r="20680" spans="2:8">
      <c r="B20680" s="2">
        <v>45056</v>
      </c>
      <c r="C20680" t="s">
        <v>9511</v>
      </c>
      <c r="D20680" s="1">
        <v>563</v>
      </c>
      <c r="E20680" s="1">
        <v>14.981999999999999</v>
      </c>
      <c r="F20680" s="3" t="s">
        <v>30</v>
      </c>
      <c r="G20680" t="s">
        <v>18</v>
      </c>
      <c r="H20680" s="29">
        <v>8434.866</v>
      </c>
    </row>
    <row r="20681" spans="2:8">
      <c r="B20681" s="2">
        <v>45056</v>
      </c>
      <c r="C20681" t="s">
        <v>9511</v>
      </c>
      <c r="D20681" s="1">
        <v>640</v>
      </c>
      <c r="E20681" s="1">
        <v>14.981999999999999</v>
      </c>
      <c r="F20681" s="3" t="s">
        <v>30</v>
      </c>
      <c r="G20681" t="s">
        <v>18</v>
      </c>
      <c r="H20681" s="29">
        <v>9588.48</v>
      </c>
    </row>
    <row r="20682" spans="2:8">
      <c r="B20682" s="2">
        <v>45056</v>
      </c>
      <c r="C20682" t="s">
        <v>9512</v>
      </c>
      <c r="D20682" s="1">
        <v>1995</v>
      </c>
      <c r="E20682" s="1">
        <v>14.98</v>
      </c>
      <c r="F20682" s="3" t="s">
        <v>30</v>
      </c>
      <c r="G20682" t="s">
        <v>15</v>
      </c>
      <c r="H20682" s="29">
        <v>29885.100000000002</v>
      </c>
    </row>
    <row r="20683" spans="2:8">
      <c r="B20683" s="2">
        <v>45056</v>
      </c>
      <c r="C20683" t="s">
        <v>9513</v>
      </c>
      <c r="D20683" s="1">
        <v>1176</v>
      </c>
      <c r="E20683" s="1">
        <v>14.976000000000001</v>
      </c>
      <c r="F20683" s="3" t="s">
        <v>30</v>
      </c>
      <c r="G20683" t="s">
        <v>18</v>
      </c>
      <c r="H20683" s="29">
        <v>17611.776000000002</v>
      </c>
    </row>
    <row r="20684" spans="2:8">
      <c r="B20684" s="2">
        <v>45056</v>
      </c>
      <c r="C20684" t="s">
        <v>9514</v>
      </c>
      <c r="D20684" s="1">
        <v>367</v>
      </c>
      <c r="E20684" s="1">
        <v>14.974</v>
      </c>
      <c r="F20684" s="3" t="s">
        <v>30</v>
      </c>
      <c r="G20684" t="s">
        <v>15</v>
      </c>
      <c r="H20684" s="29">
        <v>5495.4579999999996</v>
      </c>
    </row>
    <row r="20685" spans="2:8">
      <c r="B20685" s="2">
        <v>45056</v>
      </c>
      <c r="C20685" t="s">
        <v>9514</v>
      </c>
      <c r="D20685" s="1">
        <v>498</v>
      </c>
      <c r="E20685" s="1">
        <v>14.974</v>
      </c>
      <c r="F20685" s="3" t="s">
        <v>30</v>
      </c>
      <c r="G20685" t="s">
        <v>15</v>
      </c>
      <c r="H20685" s="29">
        <v>7457.0519999999997</v>
      </c>
    </row>
    <row r="20686" spans="2:8">
      <c r="B20686" s="2">
        <v>45056</v>
      </c>
      <c r="C20686" t="s">
        <v>9515</v>
      </c>
      <c r="D20686" s="1">
        <v>1110</v>
      </c>
      <c r="E20686" s="1">
        <v>14.97</v>
      </c>
      <c r="F20686" s="3" t="s">
        <v>30</v>
      </c>
      <c r="G20686" t="s">
        <v>15</v>
      </c>
      <c r="H20686" s="29">
        <v>16616.7</v>
      </c>
    </row>
    <row r="20687" spans="2:8">
      <c r="B20687" s="2">
        <v>45056</v>
      </c>
      <c r="C20687" t="s">
        <v>9515</v>
      </c>
      <c r="D20687" s="1">
        <v>34</v>
      </c>
      <c r="E20687" s="1">
        <v>14.974</v>
      </c>
      <c r="F20687" s="3" t="s">
        <v>30</v>
      </c>
      <c r="G20687" t="s">
        <v>15</v>
      </c>
      <c r="H20687" s="29">
        <v>509.11599999999999</v>
      </c>
    </row>
    <row r="20688" spans="2:8">
      <c r="B20688" s="2">
        <v>45056</v>
      </c>
      <c r="C20688" t="s">
        <v>9515</v>
      </c>
      <c r="D20688" s="1">
        <v>223</v>
      </c>
      <c r="E20688" s="1">
        <v>14.974</v>
      </c>
      <c r="F20688" s="3" t="s">
        <v>30</v>
      </c>
      <c r="G20688" t="s">
        <v>15</v>
      </c>
      <c r="H20688" s="29">
        <v>3339.2020000000002</v>
      </c>
    </row>
    <row r="20689" spans="2:8">
      <c r="B20689" s="2">
        <v>45056</v>
      </c>
      <c r="C20689" t="s">
        <v>9515</v>
      </c>
      <c r="D20689" s="1">
        <v>621</v>
      </c>
      <c r="E20689" s="1">
        <v>14.974</v>
      </c>
      <c r="F20689" s="3" t="s">
        <v>30</v>
      </c>
      <c r="G20689" t="s">
        <v>15</v>
      </c>
      <c r="H20689" s="29">
        <v>9298.8539999999994</v>
      </c>
    </row>
    <row r="20690" spans="2:8">
      <c r="B20690" s="2">
        <v>45056</v>
      </c>
      <c r="C20690" t="s">
        <v>9516</v>
      </c>
      <c r="D20690" s="1">
        <v>714</v>
      </c>
      <c r="E20690" s="1">
        <v>14.972</v>
      </c>
      <c r="F20690" s="3" t="s">
        <v>30</v>
      </c>
      <c r="G20690" t="s">
        <v>15</v>
      </c>
      <c r="H20690" s="29">
        <v>10690.008</v>
      </c>
    </row>
    <row r="20691" spans="2:8">
      <c r="B20691" s="2">
        <v>45056</v>
      </c>
      <c r="C20691" t="s">
        <v>9517</v>
      </c>
      <c r="D20691" s="1">
        <v>46</v>
      </c>
      <c r="E20691" s="1">
        <v>14.97</v>
      </c>
      <c r="F20691" s="3" t="s">
        <v>30</v>
      </c>
      <c r="G20691" t="s">
        <v>15</v>
      </c>
      <c r="H20691" s="29">
        <v>688.62</v>
      </c>
    </row>
    <row r="20692" spans="2:8">
      <c r="B20692" s="2">
        <v>45056</v>
      </c>
      <c r="C20692" t="s">
        <v>9517</v>
      </c>
      <c r="D20692" s="1">
        <v>598</v>
      </c>
      <c r="E20692" s="1">
        <v>14.97</v>
      </c>
      <c r="F20692" s="3" t="s">
        <v>30</v>
      </c>
      <c r="G20692" t="s">
        <v>15</v>
      </c>
      <c r="H20692" s="29">
        <v>8952.06</v>
      </c>
    </row>
    <row r="20693" spans="2:8">
      <c r="B20693" s="2">
        <v>45056</v>
      </c>
      <c r="C20693" t="s">
        <v>9517</v>
      </c>
      <c r="D20693" s="1">
        <v>709</v>
      </c>
      <c r="E20693" s="1">
        <v>14.97</v>
      </c>
      <c r="F20693" s="3" t="s">
        <v>30</v>
      </c>
      <c r="G20693" t="s">
        <v>15</v>
      </c>
      <c r="H20693" s="29">
        <v>10613.73</v>
      </c>
    </row>
    <row r="20694" spans="2:8">
      <c r="B20694" s="2">
        <v>45056</v>
      </c>
      <c r="C20694" t="s">
        <v>9518</v>
      </c>
      <c r="D20694" s="1">
        <v>839</v>
      </c>
      <c r="E20694" s="1">
        <v>14.972</v>
      </c>
      <c r="F20694" s="3" t="s">
        <v>30</v>
      </c>
      <c r="G20694" t="s">
        <v>15</v>
      </c>
      <c r="H20694" s="29">
        <v>12561.508</v>
      </c>
    </row>
    <row r="20695" spans="2:8">
      <c r="B20695" s="2">
        <v>45056</v>
      </c>
      <c r="C20695" t="s">
        <v>9519</v>
      </c>
      <c r="D20695" s="1">
        <v>107</v>
      </c>
      <c r="E20695" s="1">
        <v>14.984</v>
      </c>
      <c r="F20695" s="3" t="s">
        <v>30</v>
      </c>
      <c r="G20695" t="s">
        <v>15</v>
      </c>
      <c r="H20695" s="29">
        <v>1603.288</v>
      </c>
    </row>
    <row r="20696" spans="2:8">
      <c r="B20696" s="2">
        <v>45056</v>
      </c>
      <c r="C20696" t="s">
        <v>9520</v>
      </c>
      <c r="D20696" s="1">
        <v>360</v>
      </c>
      <c r="E20696" s="1">
        <v>14.988</v>
      </c>
      <c r="F20696" s="3" t="s">
        <v>30</v>
      </c>
      <c r="G20696" t="s">
        <v>15</v>
      </c>
      <c r="H20696" s="29">
        <v>5395.68</v>
      </c>
    </row>
    <row r="20697" spans="2:8">
      <c r="B20697" s="2">
        <v>45056</v>
      </c>
      <c r="C20697" t="s">
        <v>9521</v>
      </c>
      <c r="D20697" s="1">
        <v>77</v>
      </c>
      <c r="E20697" s="1">
        <v>14.988</v>
      </c>
      <c r="F20697" s="3" t="s">
        <v>30</v>
      </c>
      <c r="G20697" t="s">
        <v>15</v>
      </c>
      <c r="H20697" s="29">
        <v>1154.076</v>
      </c>
    </row>
    <row r="20698" spans="2:8">
      <c r="B20698" s="2">
        <v>45056</v>
      </c>
      <c r="C20698" t="s">
        <v>9521</v>
      </c>
      <c r="D20698" s="1">
        <v>1049</v>
      </c>
      <c r="E20698" s="1">
        <v>14.988</v>
      </c>
      <c r="F20698" s="3" t="s">
        <v>30</v>
      </c>
      <c r="G20698" t="s">
        <v>15</v>
      </c>
      <c r="H20698" s="29">
        <v>15722.412</v>
      </c>
    </row>
    <row r="20699" spans="2:8">
      <c r="B20699" s="2">
        <v>45056</v>
      </c>
      <c r="C20699" t="s">
        <v>9522</v>
      </c>
      <c r="D20699" s="1">
        <v>1028</v>
      </c>
      <c r="E20699" s="1">
        <v>14.992000000000001</v>
      </c>
      <c r="F20699" s="3" t="s">
        <v>30</v>
      </c>
      <c r="G20699" t="s">
        <v>15</v>
      </c>
      <c r="H20699" s="29">
        <v>15411.776000000002</v>
      </c>
    </row>
    <row r="20700" spans="2:8">
      <c r="B20700" s="2">
        <v>45056</v>
      </c>
      <c r="C20700" t="s">
        <v>9522</v>
      </c>
      <c r="D20700" s="1">
        <v>1507</v>
      </c>
      <c r="E20700" s="1">
        <v>14.992000000000001</v>
      </c>
      <c r="F20700" s="3" t="s">
        <v>30</v>
      </c>
      <c r="G20700" t="s">
        <v>15</v>
      </c>
      <c r="H20700" s="29">
        <v>22592.944000000003</v>
      </c>
    </row>
    <row r="20701" spans="2:8">
      <c r="B20701" s="2">
        <v>45056</v>
      </c>
      <c r="C20701" t="s">
        <v>9522</v>
      </c>
      <c r="D20701" s="1">
        <v>2200</v>
      </c>
      <c r="E20701" s="1">
        <v>14.992000000000001</v>
      </c>
      <c r="F20701" s="3" t="s">
        <v>30</v>
      </c>
      <c r="G20701" t="s">
        <v>15</v>
      </c>
      <c r="H20701" s="29">
        <v>32982.400000000001</v>
      </c>
    </row>
    <row r="20702" spans="2:8">
      <c r="B20702" s="2">
        <v>45056</v>
      </c>
      <c r="C20702" t="s">
        <v>9523</v>
      </c>
      <c r="D20702" s="1">
        <v>11</v>
      </c>
      <c r="E20702" s="1">
        <v>14.997999999999999</v>
      </c>
      <c r="F20702" s="3" t="s">
        <v>30</v>
      </c>
      <c r="G20702" t="s">
        <v>15</v>
      </c>
      <c r="H20702" s="29">
        <v>164.97799999999998</v>
      </c>
    </row>
    <row r="20703" spans="2:8">
      <c r="B20703" s="2">
        <v>45056</v>
      </c>
      <c r="C20703" t="s">
        <v>9524</v>
      </c>
      <c r="D20703" s="1">
        <v>553</v>
      </c>
      <c r="E20703" s="1">
        <v>14.996</v>
      </c>
      <c r="F20703" s="3" t="s">
        <v>30</v>
      </c>
      <c r="G20703" t="s">
        <v>18</v>
      </c>
      <c r="H20703" s="29">
        <v>8292.7880000000005</v>
      </c>
    </row>
    <row r="20704" spans="2:8">
      <c r="B20704" s="2">
        <v>45056</v>
      </c>
      <c r="C20704" t="s">
        <v>9524</v>
      </c>
      <c r="D20704" s="1">
        <v>107</v>
      </c>
      <c r="E20704" s="1">
        <v>14.996</v>
      </c>
      <c r="F20704" s="3" t="s">
        <v>30</v>
      </c>
      <c r="G20704" t="s">
        <v>15</v>
      </c>
      <c r="H20704" s="29">
        <v>1604.5720000000001</v>
      </c>
    </row>
    <row r="20705" spans="2:8">
      <c r="B20705" s="2">
        <v>45056</v>
      </c>
      <c r="C20705" t="s">
        <v>9524</v>
      </c>
      <c r="D20705" s="1">
        <v>291</v>
      </c>
      <c r="E20705" s="1">
        <v>14.996</v>
      </c>
      <c r="F20705" s="3" t="s">
        <v>30</v>
      </c>
      <c r="G20705" t="s">
        <v>15</v>
      </c>
      <c r="H20705" s="29">
        <v>4363.8360000000002</v>
      </c>
    </row>
    <row r="20706" spans="2:8">
      <c r="B20706" s="2">
        <v>45056</v>
      </c>
      <c r="C20706" t="s">
        <v>9524</v>
      </c>
      <c r="D20706" s="1">
        <v>644</v>
      </c>
      <c r="E20706" s="1">
        <v>14.996</v>
      </c>
      <c r="F20706" s="3" t="s">
        <v>30</v>
      </c>
      <c r="G20706" t="s">
        <v>15</v>
      </c>
      <c r="H20706" s="29">
        <v>9657.4240000000009</v>
      </c>
    </row>
    <row r="20707" spans="2:8">
      <c r="B20707" s="2">
        <v>45056</v>
      </c>
      <c r="C20707" t="s">
        <v>9524</v>
      </c>
      <c r="D20707" s="1">
        <v>793</v>
      </c>
      <c r="E20707" s="1">
        <v>14.996</v>
      </c>
      <c r="F20707" s="3" t="s">
        <v>30</v>
      </c>
      <c r="G20707" t="s">
        <v>15</v>
      </c>
      <c r="H20707" s="29">
        <v>11891.828</v>
      </c>
    </row>
    <row r="20708" spans="2:8">
      <c r="B20708" s="2">
        <v>45056</v>
      </c>
      <c r="C20708" t="s">
        <v>9525</v>
      </c>
      <c r="D20708" s="1">
        <v>1000</v>
      </c>
      <c r="E20708" s="1">
        <v>14.994</v>
      </c>
      <c r="F20708" s="3" t="s">
        <v>30</v>
      </c>
      <c r="G20708" t="s">
        <v>15</v>
      </c>
      <c r="H20708" s="29">
        <v>14994</v>
      </c>
    </row>
    <row r="20709" spans="2:8">
      <c r="B20709" s="2">
        <v>45056</v>
      </c>
      <c r="C20709" t="s">
        <v>9526</v>
      </c>
      <c r="D20709" s="1">
        <v>634</v>
      </c>
      <c r="E20709" s="1">
        <v>14.994</v>
      </c>
      <c r="F20709" s="3" t="s">
        <v>30</v>
      </c>
      <c r="G20709" t="s">
        <v>18</v>
      </c>
      <c r="H20709" s="29">
        <v>9506.1959999999999</v>
      </c>
    </row>
    <row r="20710" spans="2:8">
      <c r="B20710" s="2">
        <v>45056</v>
      </c>
      <c r="C20710" t="s">
        <v>9526</v>
      </c>
      <c r="D20710" s="1">
        <v>928</v>
      </c>
      <c r="E20710" s="1">
        <v>14.994</v>
      </c>
      <c r="F20710" s="3" t="s">
        <v>30</v>
      </c>
      <c r="G20710" t="s">
        <v>18</v>
      </c>
      <c r="H20710" s="29">
        <v>13914.432000000001</v>
      </c>
    </row>
    <row r="20711" spans="2:8">
      <c r="B20711" s="2">
        <v>45056</v>
      </c>
      <c r="C20711" t="s">
        <v>9526</v>
      </c>
      <c r="D20711" s="1">
        <v>15</v>
      </c>
      <c r="E20711" s="1">
        <v>14.994</v>
      </c>
      <c r="F20711" s="3" t="s">
        <v>30</v>
      </c>
      <c r="G20711" t="s">
        <v>15</v>
      </c>
      <c r="H20711" s="29">
        <v>224.91</v>
      </c>
    </row>
    <row r="20712" spans="2:8">
      <c r="B20712" s="2">
        <v>45056</v>
      </c>
      <c r="C20712" t="s">
        <v>9526</v>
      </c>
      <c r="D20712" s="1">
        <v>352</v>
      </c>
      <c r="E20712" s="1">
        <v>14.994</v>
      </c>
      <c r="F20712" s="3" t="s">
        <v>30</v>
      </c>
      <c r="G20712" t="s">
        <v>15</v>
      </c>
      <c r="H20712" s="29">
        <v>5277.8879999999999</v>
      </c>
    </row>
    <row r="20713" spans="2:8">
      <c r="B20713" s="2">
        <v>45056</v>
      </c>
      <c r="C20713" t="s">
        <v>9526</v>
      </c>
      <c r="D20713" s="1">
        <v>549</v>
      </c>
      <c r="E20713" s="1">
        <v>14.994</v>
      </c>
      <c r="F20713" s="3" t="s">
        <v>30</v>
      </c>
      <c r="G20713" t="s">
        <v>15</v>
      </c>
      <c r="H20713" s="29">
        <v>8231.7060000000001</v>
      </c>
    </row>
    <row r="20714" spans="2:8">
      <c r="B20714" s="2">
        <v>45056</v>
      </c>
      <c r="C20714" t="s">
        <v>9527</v>
      </c>
      <c r="D20714" s="1">
        <v>613</v>
      </c>
      <c r="E20714" s="1">
        <v>14.994</v>
      </c>
      <c r="F20714" s="3" t="s">
        <v>30</v>
      </c>
      <c r="G20714" t="s">
        <v>15</v>
      </c>
      <c r="H20714" s="29">
        <v>9191.3220000000001</v>
      </c>
    </row>
    <row r="20715" spans="2:8">
      <c r="B20715" s="2">
        <v>45056</v>
      </c>
      <c r="C20715" t="s">
        <v>9528</v>
      </c>
      <c r="D20715" s="1">
        <v>126</v>
      </c>
      <c r="E20715" s="1">
        <v>14.992000000000001</v>
      </c>
      <c r="F20715" s="3" t="s">
        <v>30</v>
      </c>
      <c r="G20715" t="s">
        <v>18</v>
      </c>
      <c r="H20715" s="29">
        <v>1888.9920000000002</v>
      </c>
    </row>
    <row r="20716" spans="2:8">
      <c r="B20716" s="2">
        <v>45056</v>
      </c>
      <c r="C20716" t="s">
        <v>9528</v>
      </c>
      <c r="D20716" s="1">
        <v>271</v>
      </c>
      <c r="E20716" s="1">
        <v>14.992000000000001</v>
      </c>
      <c r="F20716" s="3" t="s">
        <v>30</v>
      </c>
      <c r="G20716" t="s">
        <v>18</v>
      </c>
      <c r="H20716" s="29">
        <v>4062.8320000000003</v>
      </c>
    </row>
    <row r="20717" spans="2:8">
      <c r="B20717" s="2">
        <v>45056</v>
      </c>
      <c r="C20717" t="s">
        <v>9528</v>
      </c>
      <c r="D20717" s="1">
        <v>338</v>
      </c>
      <c r="E20717" s="1">
        <v>14.992000000000001</v>
      </c>
      <c r="F20717" s="3" t="s">
        <v>30</v>
      </c>
      <c r="G20717" t="s">
        <v>18</v>
      </c>
      <c r="H20717" s="29">
        <v>5067.2960000000003</v>
      </c>
    </row>
    <row r="20718" spans="2:8">
      <c r="B20718" s="2">
        <v>45056</v>
      </c>
      <c r="C20718" t="s">
        <v>9528</v>
      </c>
      <c r="D20718" s="1">
        <v>813</v>
      </c>
      <c r="E20718" s="1">
        <v>14.992000000000001</v>
      </c>
      <c r="F20718" s="3" t="s">
        <v>30</v>
      </c>
      <c r="G20718" t="s">
        <v>15</v>
      </c>
      <c r="H20718" s="29">
        <v>12188.496000000001</v>
      </c>
    </row>
    <row r="20719" spans="2:8">
      <c r="B20719" s="2">
        <v>45056</v>
      </c>
      <c r="C20719" t="s">
        <v>9529</v>
      </c>
      <c r="D20719" s="1">
        <v>97</v>
      </c>
      <c r="E20719" s="1">
        <v>14.994</v>
      </c>
      <c r="F20719" s="3" t="s">
        <v>30</v>
      </c>
      <c r="G20719" t="s">
        <v>15</v>
      </c>
      <c r="H20719" s="29">
        <v>1454.4179999999999</v>
      </c>
    </row>
    <row r="20720" spans="2:8">
      <c r="B20720" s="2">
        <v>45056</v>
      </c>
      <c r="C20720" t="s">
        <v>9529</v>
      </c>
      <c r="D20720" s="1">
        <v>205</v>
      </c>
      <c r="E20720" s="1">
        <v>14.994</v>
      </c>
      <c r="F20720" s="3" t="s">
        <v>30</v>
      </c>
      <c r="G20720" t="s">
        <v>15</v>
      </c>
      <c r="H20720" s="29">
        <v>3073.77</v>
      </c>
    </row>
    <row r="20721" spans="2:8">
      <c r="B20721" s="2">
        <v>45056</v>
      </c>
      <c r="C20721" t="s">
        <v>9529</v>
      </c>
      <c r="D20721" s="1">
        <v>254</v>
      </c>
      <c r="E20721" s="1">
        <v>14.994</v>
      </c>
      <c r="F20721" s="3" t="s">
        <v>30</v>
      </c>
      <c r="G20721" t="s">
        <v>15</v>
      </c>
      <c r="H20721" s="29">
        <v>3808.4760000000001</v>
      </c>
    </row>
    <row r="20722" spans="2:8">
      <c r="B20722" s="2">
        <v>45056</v>
      </c>
      <c r="C20722" t="s">
        <v>9530</v>
      </c>
      <c r="D20722" s="1">
        <v>244</v>
      </c>
      <c r="E20722" s="1">
        <v>14.981999999999999</v>
      </c>
      <c r="F20722" s="3" t="s">
        <v>30</v>
      </c>
      <c r="G20722" t="s">
        <v>15</v>
      </c>
      <c r="H20722" s="29">
        <v>3655.6079999999997</v>
      </c>
    </row>
    <row r="20723" spans="2:8">
      <c r="B20723" s="2">
        <v>45056</v>
      </c>
      <c r="C20723" t="s">
        <v>9530</v>
      </c>
      <c r="D20723" s="1">
        <v>488</v>
      </c>
      <c r="E20723" s="1">
        <v>14.981999999999999</v>
      </c>
      <c r="F20723" s="3" t="s">
        <v>30</v>
      </c>
      <c r="G20723" t="s">
        <v>15</v>
      </c>
      <c r="H20723" s="29">
        <v>7311.2159999999994</v>
      </c>
    </row>
    <row r="20724" spans="2:8">
      <c r="B20724" s="2">
        <v>45056</v>
      </c>
      <c r="C20724" t="s">
        <v>9530</v>
      </c>
      <c r="D20724" s="1">
        <v>717</v>
      </c>
      <c r="E20724" s="1">
        <v>14.981999999999999</v>
      </c>
      <c r="F20724" s="3" t="s">
        <v>30</v>
      </c>
      <c r="G20724" t="s">
        <v>15</v>
      </c>
      <c r="H20724" s="29">
        <v>10742.093999999999</v>
      </c>
    </row>
    <row r="20725" spans="2:8">
      <c r="B20725" s="2">
        <v>45056</v>
      </c>
      <c r="C20725" t="s">
        <v>9531</v>
      </c>
      <c r="D20725" s="1">
        <v>77</v>
      </c>
      <c r="E20725" s="1">
        <v>14.98</v>
      </c>
      <c r="F20725" s="3" t="s">
        <v>30</v>
      </c>
      <c r="G20725" t="s">
        <v>15</v>
      </c>
      <c r="H20725" s="29">
        <v>1153.46</v>
      </c>
    </row>
    <row r="20726" spans="2:8">
      <c r="B20726" s="2">
        <v>45056</v>
      </c>
      <c r="C20726" t="s">
        <v>9531</v>
      </c>
      <c r="D20726" s="1">
        <v>77</v>
      </c>
      <c r="E20726" s="1">
        <v>14.98</v>
      </c>
      <c r="F20726" s="3" t="s">
        <v>30</v>
      </c>
      <c r="G20726" t="s">
        <v>15</v>
      </c>
      <c r="H20726" s="29">
        <v>1153.46</v>
      </c>
    </row>
    <row r="20727" spans="2:8">
      <c r="B20727" s="2">
        <v>45056</v>
      </c>
      <c r="C20727" t="s">
        <v>9531</v>
      </c>
      <c r="D20727" s="1">
        <v>569</v>
      </c>
      <c r="E20727" s="1">
        <v>14.98</v>
      </c>
      <c r="F20727" s="3" t="s">
        <v>30</v>
      </c>
      <c r="G20727" t="s">
        <v>15</v>
      </c>
      <c r="H20727" s="29">
        <v>8523.6200000000008</v>
      </c>
    </row>
    <row r="20728" spans="2:8">
      <c r="B20728" s="2">
        <v>45056</v>
      </c>
      <c r="C20728" t="s">
        <v>9531</v>
      </c>
      <c r="D20728" s="1">
        <v>646</v>
      </c>
      <c r="E20728" s="1">
        <v>14.98</v>
      </c>
      <c r="F20728" s="3" t="s">
        <v>30</v>
      </c>
      <c r="G20728" t="s">
        <v>15</v>
      </c>
      <c r="H20728" s="29">
        <v>9677.08</v>
      </c>
    </row>
    <row r="20729" spans="2:8">
      <c r="B20729" s="2">
        <v>45056</v>
      </c>
      <c r="C20729" t="s">
        <v>9532</v>
      </c>
      <c r="D20729" s="1">
        <v>299</v>
      </c>
      <c r="E20729" s="1">
        <v>14.98</v>
      </c>
      <c r="F20729" s="3" t="s">
        <v>30</v>
      </c>
      <c r="G20729" t="s">
        <v>15</v>
      </c>
      <c r="H20729" s="29">
        <v>4479.0200000000004</v>
      </c>
    </row>
    <row r="20730" spans="2:8">
      <c r="B20730" s="2">
        <v>45056</v>
      </c>
      <c r="C20730" t="s">
        <v>9532</v>
      </c>
      <c r="D20730" s="1">
        <v>1169</v>
      </c>
      <c r="E20730" s="1">
        <v>14.98</v>
      </c>
      <c r="F20730" s="3" t="s">
        <v>30</v>
      </c>
      <c r="G20730" t="s">
        <v>15</v>
      </c>
      <c r="H20730" s="29">
        <v>17511.62</v>
      </c>
    </row>
    <row r="20731" spans="2:8">
      <c r="B20731" s="2">
        <v>45056</v>
      </c>
      <c r="C20731" t="s">
        <v>9533</v>
      </c>
      <c r="D20731" s="1">
        <v>27</v>
      </c>
      <c r="E20731" s="1">
        <v>14.986000000000001</v>
      </c>
      <c r="F20731" s="3" t="s">
        <v>30</v>
      </c>
      <c r="G20731" t="s">
        <v>15</v>
      </c>
      <c r="H20731" s="29">
        <v>404.62200000000001</v>
      </c>
    </row>
    <row r="20732" spans="2:8">
      <c r="B20732" s="2">
        <v>45056</v>
      </c>
      <c r="C20732" t="s">
        <v>9533</v>
      </c>
      <c r="D20732" s="1">
        <v>93</v>
      </c>
      <c r="E20732" s="1">
        <v>14.986000000000001</v>
      </c>
      <c r="F20732" s="3" t="s">
        <v>30</v>
      </c>
      <c r="G20732" t="s">
        <v>15</v>
      </c>
      <c r="H20732" s="29">
        <v>1393.6980000000001</v>
      </c>
    </row>
    <row r="20733" spans="2:8">
      <c r="B20733" s="2">
        <v>45056</v>
      </c>
      <c r="C20733" t="s">
        <v>9533</v>
      </c>
      <c r="D20733" s="1">
        <v>1500</v>
      </c>
      <c r="E20733" s="1">
        <v>14.986000000000001</v>
      </c>
      <c r="F20733" s="3" t="s">
        <v>30</v>
      </c>
      <c r="G20733" t="s">
        <v>15</v>
      </c>
      <c r="H20733" s="29">
        <v>22479</v>
      </c>
    </row>
    <row r="20734" spans="2:8">
      <c r="B20734" s="2">
        <v>45056</v>
      </c>
      <c r="C20734" t="s">
        <v>9534</v>
      </c>
      <c r="D20734" s="1">
        <v>946</v>
      </c>
      <c r="E20734" s="1">
        <v>14.984</v>
      </c>
      <c r="F20734" s="3" t="s">
        <v>30</v>
      </c>
      <c r="G20734" t="s">
        <v>15</v>
      </c>
      <c r="H20734" s="29">
        <v>14174.864</v>
      </c>
    </row>
    <row r="20735" spans="2:8">
      <c r="B20735" s="2">
        <v>45056</v>
      </c>
      <c r="C20735" t="s">
        <v>9534</v>
      </c>
      <c r="D20735" s="1">
        <v>2178</v>
      </c>
      <c r="E20735" s="1">
        <v>14.984</v>
      </c>
      <c r="F20735" s="3" t="s">
        <v>30</v>
      </c>
      <c r="G20735" t="s">
        <v>15</v>
      </c>
      <c r="H20735" s="29">
        <v>32635.151999999998</v>
      </c>
    </row>
    <row r="20736" spans="2:8">
      <c r="B20736" s="2">
        <v>45056</v>
      </c>
      <c r="C20736" t="s">
        <v>9535</v>
      </c>
      <c r="D20736" s="1">
        <v>970</v>
      </c>
      <c r="E20736" s="1">
        <v>14.978</v>
      </c>
      <c r="F20736" s="3" t="s">
        <v>30</v>
      </c>
      <c r="G20736" t="s">
        <v>15</v>
      </c>
      <c r="H20736" s="29">
        <v>14528.66</v>
      </c>
    </row>
    <row r="20737" spans="2:8">
      <c r="B20737" s="2">
        <v>45056</v>
      </c>
      <c r="C20737" t="s">
        <v>9536</v>
      </c>
      <c r="D20737" s="1">
        <v>677</v>
      </c>
      <c r="E20737" s="1">
        <v>14.976000000000001</v>
      </c>
      <c r="F20737" s="3" t="s">
        <v>30</v>
      </c>
      <c r="G20737" t="s">
        <v>15</v>
      </c>
      <c r="H20737" s="29">
        <v>10138.752</v>
      </c>
    </row>
    <row r="20738" spans="2:8">
      <c r="B20738" s="2">
        <v>45056</v>
      </c>
      <c r="C20738" t="s">
        <v>9537</v>
      </c>
      <c r="D20738" s="1">
        <v>745</v>
      </c>
      <c r="E20738" s="1">
        <v>14.976000000000001</v>
      </c>
      <c r="F20738" s="3" t="s">
        <v>30</v>
      </c>
      <c r="G20738" t="s">
        <v>15</v>
      </c>
      <c r="H20738" s="29">
        <v>11157.12</v>
      </c>
    </row>
    <row r="20739" spans="2:8">
      <c r="B20739" s="2">
        <v>45056</v>
      </c>
      <c r="C20739" t="s">
        <v>9538</v>
      </c>
      <c r="D20739" s="1">
        <v>932</v>
      </c>
      <c r="E20739" s="1">
        <v>14.974</v>
      </c>
      <c r="F20739" s="3" t="s">
        <v>30</v>
      </c>
      <c r="G20739" t="s">
        <v>18</v>
      </c>
      <c r="H20739" s="29">
        <v>13955.768</v>
      </c>
    </row>
    <row r="20740" spans="2:8">
      <c r="B20740" s="2">
        <v>45056</v>
      </c>
      <c r="C20740" t="s">
        <v>9539</v>
      </c>
      <c r="D20740" s="1">
        <v>664</v>
      </c>
      <c r="E20740" s="1">
        <v>14.974</v>
      </c>
      <c r="F20740" s="3" t="s">
        <v>30</v>
      </c>
      <c r="G20740" t="s">
        <v>15</v>
      </c>
      <c r="H20740" s="29">
        <v>9942.7360000000008</v>
      </c>
    </row>
    <row r="20741" spans="2:8">
      <c r="B20741" s="2">
        <v>45056</v>
      </c>
      <c r="C20741" t="s">
        <v>9540</v>
      </c>
      <c r="D20741" s="1">
        <v>1223</v>
      </c>
      <c r="E20741" s="1">
        <v>14.976000000000001</v>
      </c>
      <c r="F20741" s="3" t="s">
        <v>30</v>
      </c>
      <c r="G20741" t="s">
        <v>15</v>
      </c>
      <c r="H20741" s="29">
        <v>18315.648000000001</v>
      </c>
    </row>
    <row r="20742" spans="2:8">
      <c r="B20742" s="2">
        <v>45056</v>
      </c>
      <c r="C20742" t="s">
        <v>9541</v>
      </c>
      <c r="D20742" s="1">
        <v>376</v>
      </c>
      <c r="E20742" s="1">
        <v>14.98</v>
      </c>
      <c r="F20742" s="3" t="s">
        <v>30</v>
      </c>
      <c r="G20742" t="s">
        <v>15</v>
      </c>
      <c r="H20742" s="29">
        <v>5632.4800000000005</v>
      </c>
    </row>
    <row r="20743" spans="2:8">
      <c r="B20743" s="2">
        <v>45056</v>
      </c>
      <c r="C20743" t="s">
        <v>9541</v>
      </c>
      <c r="D20743" s="1">
        <v>413</v>
      </c>
      <c r="E20743" s="1">
        <v>14.98</v>
      </c>
      <c r="F20743" s="3" t="s">
        <v>30</v>
      </c>
      <c r="G20743" t="s">
        <v>15</v>
      </c>
      <c r="H20743" s="29">
        <v>6186.74</v>
      </c>
    </row>
    <row r="20744" spans="2:8">
      <c r="B20744" s="2">
        <v>45056</v>
      </c>
      <c r="C20744" t="s">
        <v>9541</v>
      </c>
      <c r="D20744" s="1">
        <v>500</v>
      </c>
      <c r="E20744" s="1">
        <v>14.98</v>
      </c>
      <c r="F20744" s="3" t="s">
        <v>30</v>
      </c>
      <c r="G20744" t="s">
        <v>15</v>
      </c>
      <c r="H20744" s="29">
        <v>7490</v>
      </c>
    </row>
    <row r="20745" spans="2:8">
      <c r="B20745" s="2">
        <v>45056</v>
      </c>
      <c r="C20745" t="s">
        <v>9541</v>
      </c>
      <c r="D20745" s="1">
        <v>935</v>
      </c>
      <c r="E20745" s="1">
        <v>14.98</v>
      </c>
      <c r="F20745" s="3" t="s">
        <v>30</v>
      </c>
      <c r="G20745" t="s">
        <v>15</v>
      </c>
      <c r="H20745" s="29">
        <v>14006.300000000001</v>
      </c>
    </row>
    <row r="20746" spans="2:8">
      <c r="B20746" s="2">
        <v>45056</v>
      </c>
      <c r="C20746" t="s">
        <v>9542</v>
      </c>
      <c r="D20746" s="1">
        <v>27</v>
      </c>
      <c r="E20746" s="1">
        <v>14.976000000000001</v>
      </c>
      <c r="F20746" s="3" t="s">
        <v>30</v>
      </c>
      <c r="G20746" t="s">
        <v>18</v>
      </c>
      <c r="H20746" s="29">
        <v>404.35200000000003</v>
      </c>
    </row>
    <row r="20747" spans="2:8">
      <c r="B20747" s="2">
        <v>45056</v>
      </c>
      <c r="C20747" t="s">
        <v>9542</v>
      </c>
      <c r="D20747" s="1">
        <v>38</v>
      </c>
      <c r="E20747" s="1">
        <v>14.976000000000001</v>
      </c>
      <c r="F20747" s="3" t="s">
        <v>30</v>
      </c>
      <c r="G20747" t="s">
        <v>18</v>
      </c>
      <c r="H20747" s="29">
        <v>569.08800000000008</v>
      </c>
    </row>
    <row r="20748" spans="2:8">
      <c r="B20748" s="2">
        <v>45056</v>
      </c>
      <c r="C20748" t="s">
        <v>9542</v>
      </c>
      <c r="D20748" s="1">
        <v>535</v>
      </c>
      <c r="E20748" s="1">
        <v>14.976000000000001</v>
      </c>
      <c r="F20748" s="3" t="s">
        <v>30</v>
      </c>
      <c r="G20748" t="s">
        <v>15</v>
      </c>
      <c r="H20748" s="29">
        <v>8012.1600000000008</v>
      </c>
    </row>
    <row r="20749" spans="2:8">
      <c r="B20749" s="2">
        <v>45056</v>
      </c>
      <c r="C20749" t="s">
        <v>9542</v>
      </c>
      <c r="D20749" s="1">
        <v>572</v>
      </c>
      <c r="E20749" s="1">
        <v>14.976000000000001</v>
      </c>
      <c r="F20749" s="3" t="s">
        <v>30</v>
      </c>
      <c r="G20749" t="s">
        <v>15</v>
      </c>
      <c r="H20749" s="29">
        <v>8566.2720000000008</v>
      </c>
    </row>
    <row r="20750" spans="2:8">
      <c r="B20750" s="2">
        <v>45056</v>
      </c>
      <c r="C20750" t="s">
        <v>9543</v>
      </c>
      <c r="D20750" s="1">
        <v>678</v>
      </c>
      <c r="E20750" s="1">
        <v>14.976000000000001</v>
      </c>
      <c r="F20750" s="3" t="s">
        <v>30</v>
      </c>
      <c r="G20750" t="s">
        <v>18</v>
      </c>
      <c r="H20750" s="29">
        <v>10153.728000000001</v>
      </c>
    </row>
    <row r="20751" spans="2:8">
      <c r="B20751" s="2">
        <v>45056</v>
      </c>
      <c r="C20751" t="s">
        <v>9544</v>
      </c>
      <c r="D20751" s="1">
        <v>977</v>
      </c>
      <c r="E20751" s="1">
        <v>14.974</v>
      </c>
      <c r="F20751" s="3" t="s">
        <v>30</v>
      </c>
      <c r="G20751" t="s">
        <v>18</v>
      </c>
      <c r="H20751" s="29">
        <v>14629.598</v>
      </c>
    </row>
    <row r="20752" spans="2:8">
      <c r="B20752" s="2">
        <v>45056</v>
      </c>
      <c r="C20752" t="s">
        <v>9545</v>
      </c>
      <c r="D20752" s="1">
        <v>54</v>
      </c>
      <c r="E20752" s="1">
        <v>14.976000000000001</v>
      </c>
      <c r="F20752" s="3" t="s">
        <v>30</v>
      </c>
      <c r="G20752" t="s">
        <v>15</v>
      </c>
      <c r="H20752" s="29">
        <v>808.70400000000006</v>
      </c>
    </row>
    <row r="20753" spans="2:8">
      <c r="B20753" s="2">
        <v>45056</v>
      </c>
      <c r="C20753" t="s">
        <v>9545</v>
      </c>
      <c r="D20753" s="1">
        <v>216</v>
      </c>
      <c r="E20753" s="1">
        <v>14.976000000000001</v>
      </c>
      <c r="F20753" s="3" t="s">
        <v>30</v>
      </c>
      <c r="G20753" t="s">
        <v>15</v>
      </c>
      <c r="H20753" s="29">
        <v>3234.8160000000003</v>
      </c>
    </row>
    <row r="20754" spans="2:8">
      <c r="B20754" s="2">
        <v>45056</v>
      </c>
      <c r="C20754" t="s">
        <v>9545</v>
      </c>
      <c r="D20754" s="1">
        <v>810</v>
      </c>
      <c r="E20754" s="1">
        <v>14.976000000000001</v>
      </c>
      <c r="F20754" s="3" t="s">
        <v>30</v>
      </c>
      <c r="G20754" t="s">
        <v>15</v>
      </c>
      <c r="H20754" s="29">
        <v>12130.560000000001</v>
      </c>
    </row>
    <row r="20755" spans="2:8">
      <c r="B20755" s="2">
        <v>45056</v>
      </c>
      <c r="C20755" t="s">
        <v>9546</v>
      </c>
      <c r="D20755" s="1">
        <v>5</v>
      </c>
      <c r="E20755" s="1">
        <v>14.972</v>
      </c>
      <c r="F20755" s="3" t="s">
        <v>30</v>
      </c>
      <c r="G20755" t="s">
        <v>18</v>
      </c>
      <c r="H20755" s="29">
        <v>74.86</v>
      </c>
    </row>
    <row r="20756" spans="2:8">
      <c r="B20756" s="2">
        <v>45056</v>
      </c>
      <c r="C20756" t="s">
        <v>9546</v>
      </c>
      <c r="D20756" s="1">
        <v>268</v>
      </c>
      <c r="E20756" s="1">
        <v>14.972</v>
      </c>
      <c r="F20756" s="3" t="s">
        <v>30</v>
      </c>
      <c r="G20756" t="s">
        <v>18</v>
      </c>
      <c r="H20756" s="29">
        <v>4012.4960000000001</v>
      </c>
    </row>
    <row r="20757" spans="2:8">
      <c r="B20757" s="2">
        <v>45056</v>
      </c>
      <c r="C20757" t="s">
        <v>9546</v>
      </c>
      <c r="D20757" s="1">
        <v>417</v>
      </c>
      <c r="E20757" s="1">
        <v>14.972</v>
      </c>
      <c r="F20757" s="3" t="s">
        <v>30</v>
      </c>
      <c r="G20757" t="s">
        <v>18</v>
      </c>
      <c r="H20757" s="29">
        <v>6243.3239999999996</v>
      </c>
    </row>
    <row r="20758" spans="2:8">
      <c r="B20758" s="2">
        <v>45056</v>
      </c>
      <c r="C20758" t="s">
        <v>9547</v>
      </c>
      <c r="D20758" s="1">
        <v>1175</v>
      </c>
      <c r="E20758" s="1">
        <v>14.97</v>
      </c>
      <c r="F20758" s="3" t="s">
        <v>30</v>
      </c>
      <c r="G20758" t="s">
        <v>15</v>
      </c>
      <c r="H20758" s="29">
        <v>17589.75</v>
      </c>
    </row>
    <row r="20759" spans="2:8">
      <c r="B20759" s="2">
        <v>45056</v>
      </c>
      <c r="C20759" t="s">
        <v>9548</v>
      </c>
      <c r="D20759" s="1">
        <v>813</v>
      </c>
      <c r="E20759" s="1">
        <v>14.97</v>
      </c>
      <c r="F20759" s="3" t="s">
        <v>30</v>
      </c>
      <c r="G20759" t="s">
        <v>15</v>
      </c>
      <c r="H20759" s="29">
        <v>12170.61</v>
      </c>
    </row>
    <row r="20760" spans="2:8">
      <c r="B20760" s="2">
        <v>45056</v>
      </c>
      <c r="C20760" t="s">
        <v>9549</v>
      </c>
      <c r="D20760" s="1">
        <v>266</v>
      </c>
      <c r="E20760" s="1">
        <v>14.972</v>
      </c>
      <c r="F20760" s="3" t="s">
        <v>30</v>
      </c>
      <c r="G20760" t="s">
        <v>15</v>
      </c>
      <c r="H20760" s="29">
        <v>3982.5519999999997</v>
      </c>
    </row>
    <row r="20761" spans="2:8">
      <c r="B20761" s="2">
        <v>45056</v>
      </c>
      <c r="C20761" t="s">
        <v>9549</v>
      </c>
      <c r="D20761" s="1">
        <v>888</v>
      </c>
      <c r="E20761" s="1">
        <v>14.972</v>
      </c>
      <c r="F20761" s="3" t="s">
        <v>30</v>
      </c>
      <c r="G20761" t="s">
        <v>15</v>
      </c>
      <c r="H20761" s="29">
        <v>13295.136</v>
      </c>
    </row>
    <row r="20762" spans="2:8">
      <c r="B20762" s="2">
        <v>45056</v>
      </c>
      <c r="C20762" t="s">
        <v>9550</v>
      </c>
      <c r="D20762" s="1">
        <v>133</v>
      </c>
      <c r="E20762" s="1">
        <v>14.974</v>
      </c>
      <c r="F20762" s="3" t="s">
        <v>30</v>
      </c>
      <c r="G20762" t="s">
        <v>15</v>
      </c>
      <c r="H20762" s="29">
        <v>1991.5419999999999</v>
      </c>
    </row>
    <row r="20763" spans="2:8">
      <c r="B20763" s="2">
        <v>45056</v>
      </c>
      <c r="C20763" t="s">
        <v>9550</v>
      </c>
      <c r="D20763" s="1">
        <v>480</v>
      </c>
      <c r="E20763" s="1">
        <v>14.974</v>
      </c>
      <c r="F20763" s="3" t="s">
        <v>30</v>
      </c>
      <c r="G20763" t="s">
        <v>15</v>
      </c>
      <c r="H20763" s="29">
        <v>7187.52</v>
      </c>
    </row>
    <row r="20764" spans="2:8">
      <c r="B20764" s="2">
        <v>45056</v>
      </c>
      <c r="C20764" t="s">
        <v>9551</v>
      </c>
      <c r="D20764" s="1">
        <v>606</v>
      </c>
      <c r="E20764" s="1">
        <v>14.974</v>
      </c>
      <c r="F20764" s="3" t="s">
        <v>30</v>
      </c>
      <c r="G20764" t="s">
        <v>15</v>
      </c>
      <c r="H20764" s="29">
        <v>9074.2440000000006</v>
      </c>
    </row>
    <row r="20765" spans="2:8">
      <c r="B20765" s="2">
        <v>45056</v>
      </c>
      <c r="C20765" t="s">
        <v>9552</v>
      </c>
      <c r="D20765" s="1">
        <v>320</v>
      </c>
      <c r="E20765" s="1">
        <v>14.976000000000001</v>
      </c>
      <c r="F20765" s="3" t="s">
        <v>30</v>
      </c>
      <c r="G20765" t="s">
        <v>15</v>
      </c>
      <c r="H20765" s="29">
        <v>4792.3200000000006</v>
      </c>
    </row>
    <row r="20766" spans="2:8">
      <c r="B20766" s="2">
        <v>45056</v>
      </c>
      <c r="C20766" t="s">
        <v>9552</v>
      </c>
      <c r="D20766" s="1">
        <v>1601</v>
      </c>
      <c r="E20766" s="1">
        <v>14.976000000000001</v>
      </c>
      <c r="F20766" s="3" t="s">
        <v>30</v>
      </c>
      <c r="G20766" t="s">
        <v>15</v>
      </c>
      <c r="H20766" s="29">
        <v>23976.576000000001</v>
      </c>
    </row>
    <row r="20767" spans="2:8">
      <c r="B20767" s="2">
        <v>45056</v>
      </c>
      <c r="C20767" t="s">
        <v>9553</v>
      </c>
      <c r="D20767" s="1">
        <v>1386</v>
      </c>
      <c r="E20767" s="1">
        <v>14.974</v>
      </c>
      <c r="F20767" s="3" t="s">
        <v>30</v>
      </c>
      <c r="G20767" t="s">
        <v>18</v>
      </c>
      <c r="H20767" s="29">
        <v>20753.964</v>
      </c>
    </row>
    <row r="20768" spans="2:8">
      <c r="B20768" s="2">
        <v>45056</v>
      </c>
      <c r="C20768" t="s">
        <v>9553</v>
      </c>
      <c r="D20768" s="1">
        <v>1048</v>
      </c>
      <c r="E20768" s="1">
        <v>14.974</v>
      </c>
      <c r="F20768" s="3" t="s">
        <v>30</v>
      </c>
      <c r="G20768" t="s">
        <v>15</v>
      </c>
      <c r="H20768" s="29">
        <v>15692.752</v>
      </c>
    </row>
    <row r="20769" spans="2:8">
      <c r="B20769" s="2">
        <v>45056</v>
      </c>
      <c r="C20769" t="s">
        <v>9553</v>
      </c>
      <c r="D20769" s="1">
        <v>1767</v>
      </c>
      <c r="E20769" s="1">
        <v>14.974</v>
      </c>
      <c r="F20769" s="3" t="s">
        <v>30</v>
      </c>
      <c r="G20769" t="s">
        <v>15</v>
      </c>
      <c r="H20769" s="29">
        <v>26459.058000000001</v>
      </c>
    </row>
    <row r="20770" spans="2:8">
      <c r="B20770" s="2">
        <v>45056</v>
      </c>
      <c r="C20770" t="s">
        <v>9554</v>
      </c>
      <c r="D20770" s="1">
        <v>300</v>
      </c>
      <c r="E20770" s="1">
        <v>14.972</v>
      </c>
      <c r="F20770" s="3" t="s">
        <v>30</v>
      </c>
      <c r="G20770" t="s">
        <v>15</v>
      </c>
      <c r="H20770" s="29">
        <v>4491.5999999999995</v>
      </c>
    </row>
    <row r="20771" spans="2:8">
      <c r="B20771" s="2">
        <v>45056</v>
      </c>
      <c r="C20771" t="s">
        <v>9554</v>
      </c>
      <c r="D20771" s="1">
        <v>336</v>
      </c>
      <c r="E20771" s="1">
        <v>14.972</v>
      </c>
      <c r="F20771" s="3" t="s">
        <v>30</v>
      </c>
      <c r="G20771" t="s">
        <v>15</v>
      </c>
      <c r="H20771" s="29">
        <v>5030.5919999999996</v>
      </c>
    </row>
    <row r="20772" spans="2:8">
      <c r="B20772" s="2">
        <v>45056</v>
      </c>
      <c r="C20772" t="s">
        <v>9554</v>
      </c>
      <c r="D20772" s="1">
        <v>437</v>
      </c>
      <c r="E20772" s="1">
        <v>14.972</v>
      </c>
      <c r="F20772" s="3" t="s">
        <v>30</v>
      </c>
      <c r="G20772" t="s">
        <v>15</v>
      </c>
      <c r="H20772" s="29">
        <v>6542.7640000000001</v>
      </c>
    </row>
    <row r="20773" spans="2:8">
      <c r="B20773" s="2">
        <v>45056</v>
      </c>
      <c r="C20773" t="s">
        <v>9554</v>
      </c>
      <c r="D20773" s="1">
        <v>470</v>
      </c>
      <c r="E20773" s="1">
        <v>14.972</v>
      </c>
      <c r="F20773" s="3" t="s">
        <v>30</v>
      </c>
      <c r="G20773" t="s">
        <v>15</v>
      </c>
      <c r="H20773" s="29">
        <v>7036.84</v>
      </c>
    </row>
    <row r="20774" spans="2:8">
      <c r="B20774" s="2">
        <v>45056</v>
      </c>
      <c r="C20774" t="s">
        <v>9554</v>
      </c>
      <c r="D20774" s="1">
        <v>470</v>
      </c>
      <c r="E20774" s="1">
        <v>14.972</v>
      </c>
      <c r="F20774" s="3" t="s">
        <v>30</v>
      </c>
      <c r="G20774" t="s">
        <v>15</v>
      </c>
      <c r="H20774" s="29">
        <v>7036.84</v>
      </c>
    </row>
    <row r="20775" spans="2:8">
      <c r="B20775" s="2">
        <v>45056</v>
      </c>
      <c r="C20775" t="s">
        <v>9554</v>
      </c>
      <c r="D20775" s="1">
        <v>473</v>
      </c>
      <c r="E20775" s="1">
        <v>14.972</v>
      </c>
      <c r="F20775" s="3" t="s">
        <v>30</v>
      </c>
      <c r="G20775" t="s">
        <v>15</v>
      </c>
      <c r="H20775" s="29">
        <v>7081.7559999999994</v>
      </c>
    </row>
    <row r="20776" spans="2:8">
      <c r="B20776" s="2">
        <v>45056</v>
      </c>
      <c r="C20776" t="s">
        <v>9554</v>
      </c>
      <c r="D20776" s="1">
        <v>1122</v>
      </c>
      <c r="E20776" s="1">
        <v>14.972</v>
      </c>
      <c r="F20776" s="3" t="s">
        <v>30</v>
      </c>
      <c r="G20776" t="s">
        <v>15</v>
      </c>
      <c r="H20776" s="29">
        <v>16798.583999999999</v>
      </c>
    </row>
    <row r="20777" spans="2:8">
      <c r="B20777" s="2">
        <v>45056</v>
      </c>
      <c r="C20777" t="s">
        <v>9555</v>
      </c>
      <c r="D20777" s="1">
        <v>878</v>
      </c>
      <c r="E20777" s="1">
        <v>14.968</v>
      </c>
      <c r="F20777" s="3" t="s">
        <v>30</v>
      </c>
      <c r="G20777" t="s">
        <v>15</v>
      </c>
      <c r="H20777" s="29">
        <v>13141.904</v>
      </c>
    </row>
    <row r="20778" spans="2:8">
      <c r="B20778" s="2">
        <v>45056</v>
      </c>
      <c r="C20778" t="s">
        <v>9556</v>
      </c>
      <c r="D20778" s="1">
        <v>718</v>
      </c>
      <c r="E20778" s="1">
        <v>14.965999999999999</v>
      </c>
      <c r="F20778" s="3" t="s">
        <v>30</v>
      </c>
      <c r="G20778" t="s">
        <v>18</v>
      </c>
      <c r="H20778" s="29">
        <v>10745.588</v>
      </c>
    </row>
    <row r="20779" spans="2:8">
      <c r="B20779" s="2">
        <v>45056</v>
      </c>
      <c r="C20779" t="s">
        <v>9556</v>
      </c>
      <c r="D20779" s="1">
        <v>470</v>
      </c>
      <c r="E20779" s="1">
        <v>14.965999999999999</v>
      </c>
      <c r="F20779" s="3" t="s">
        <v>30</v>
      </c>
      <c r="G20779" t="s">
        <v>15</v>
      </c>
      <c r="H20779" s="29">
        <v>7034.0199999999995</v>
      </c>
    </row>
    <row r="20780" spans="2:8">
      <c r="B20780" s="2">
        <v>45056</v>
      </c>
      <c r="C20780" t="s">
        <v>9556</v>
      </c>
      <c r="D20780" s="1">
        <v>470</v>
      </c>
      <c r="E20780" s="1">
        <v>14.965999999999999</v>
      </c>
      <c r="F20780" s="3" t="s">
        <v>30</v>
      </c>
      <c r="G20780" t="s">
        <v>15</v>
      </c>
      <c r="H20780" s="29">
        <v>7034.0199999999995</v>
      </c>
    </row>
    <row r="20781" spans="2:8">
      <c r="B20781" s="2">
        <v>45056</v>
      </c>
      <c r="C20781" t="s">
        <v>9556</v>
      </c>
      <c r="D20781" s="1">
        <v>728</v>
      </c>
      <c r="E20781" s="1">
        <v>14.965999999999999</v>
      </c>
      <c r="F20781" s="3" t="s">
        <v>30</v>
      </c>
      <c r="G20781" t="s">
        <v>15</v>
      </c>
      <c r="H20781" s="29">
        <v>10895.248</v>
      </c>
    </row>
    <row r="20782" spans="2:8">
      <c r="B20782" s="2">
        <v>45056</v>
      </c>
      <c r="C20782" t="s">
        <v>9556</v>
      </c>
      <c r="D20782" s="1">
        <v>804</v>
      </c>
      <c r="E20782" s="1">
        <v>14.965999999999999</v>
      </c>
      <c r="F20782" s="3" t="s">
        <v>30</v>
      </c>
      <c r="G20782" t="s">
        <v>15</v>
      </c>
      <c r="H20782" s="29">
        <v>12032.663999999999</v>
      </c>
    </row>
    <row r="20783" spans="2:8">
      <c r="B20783" s="2">
        <v>45056</v>
      </c>
      <c r="C20783" t="s">
        <v>9556</v>
      </c>
      <c r="D20783" s="1">
        <v>336</v>
      </c>
      <c r="E20783" s="1">
        <v>14.97</v>
      </c>
      <c r="F20783" s="3" t="s">
        <v>30</v>
      </c>
      <c r="G20783" t="s">
        <v>15</v>
      </c>
      <c r="H20783" s="29">
        <v>5029.92</v>
      </c>
    </row>
    <row r="20784" spans="2:8">
      <c r="B20784" s="2">
        <v>45056</v>
      </c>
      <c r="C20784" t="s">
        <v>9556</v>
      </c>
      <c r="D20784" s="1">
        <v>470</v>
      </c>
      <c r="E20784" s="1">
        <v>14.97</v>
      </c>
      <c r="F20784" s="3" t="s">
        <v>30</v>
      </c>
      <c r="G20784" t="s">
        <v>15</v>
      </c>
      <c r="H20784" s="29">
        <v>7035.9000000000005</v>
      </c>
    </row>
    <row r="20785" spans="2:8">
      <c r="B20785" s="2">
        <v>45056</v>
      </c>
      <c r="C20785" t="s">
        <v>9556</v>
      </c>
      <c r="D20785" s="1">
        <v>569</v>
      </c>
      <c r="E20785" s="1">
        <v>14.97</v>
      </c>
      <c r="F20785" s="3" t="s">
        <v>30</v>
      </c>
      <c r="G20785" t="s">
        <v>15</v>
      </c>
      <c r="H20785" s="29">
        <v>8517.93</v>
      </c>
    </row>
    <row r="20786" spans="2:8">
      <c r="B20786" s="2">
        <v>45056</v>
      </c>
      <c r="C20786" t="s">
        <v>9557</v>
      </c>
      <c r="D20786" s="1">
        <v>190</v>
      </c>
      <c r="E20786" s="1">
        <v>14.964</v>
      </c>
      <c r="F20786" s="3" t="s">
        <v>30</v>
      </c>
      <c r="G20786" t="s">
        <v>18</v>
      </c>
      <c r="H20786" s="29">
        <v>2843.16</v>
      </c>
    </row>
    <row r="20787" spans="2:8">
      <c r="B20787" s="2">
        <v>45056</v>
      </c>
      <c r="C20787" t="s">
        <v>9557</v>
      </c>
      <c r="D20787" s="1">
        <v>566</v>
      </c>
      <c r="E20787" s="1">
        <v>14.964</v>
      </c>
      <c r="F20787" s="3" t="s">
        <v>30</v>
      </c>
      <c r="G20787" t="s">
        <v>18</v>
      </c>
      <c r="H20787" s="29">
        <v>8469.6239999999998</v>
      </c>
    </row>
    <row r="20788" spans="2:8">
      <c r="B20788" s="2">
        <v>45056</v>
      </c>
      <c r="C20788" t="s">
        <v>9557</v>
      </c>
      <c r="D20788" s="1">
        <v>592</v>
      </c>
      <c r="E20788" s="1">
        <v>14.964</v>
      </c>
      <c r="F20788" s="3" t="s">
        <v>30</v>
      </c>
      <c r="G20788" t="s">
        <v>15</v>
      </c>
      <c r="H20788" s="29">
        <v>8858.6880000000001</v>
      </c>
    </row>
    <row r="20789" spans="2:8">
      <c r="B20789" s="2">
        <v>45056</v>
      </c>
      <c r="C20789" t="s">
        <v>9558</v>
      </c>
      <c r="D20789" s="1">
        <v>11</v>
      </c>
      <c r="E20789" s="1">
        <v>14.96</v>
      </c>
      <c r="F20789" s="3" t="s">
        <v>30</v>
      </c>
      <c r="G20789" t="s">
        <v>18</v>
      </c>
      <c r="H20789" s="29">
        <v>164.56</v>
      </c>
    </row>
    <row r="20790" spans="2:8">
      <c r="B20790" s="2">
        <v>45056</v>
      </c>
      <c r="C20790" t="s">
        <v>9558</v>
      </c>
      <c r="D20790" s="1">
        <v>127</v>
      </c>
      <c r="E20790" s="1">
        <v>14.96</v>
      </c>
      <c r="F20790" s="3" t="s">
        <v>30</v>
      </c>
      <c r="G20790" t="s">
        <v>18</v>
      </c>
      <c r="H20790" s="29">
        <v>1899.92</v>
      </c>
    </row>
    <row r="20791" spans="2:8">
      <c r="B20791" s="2">
        <v>45056</v>
      </c>
      <c r="C20791" t="s">
        <v>9558</v>
      </c>
      <c r="D20791" s="1">
        <v>90</v>
      </c>
      <c r="E20791" s="1">
        <v>14.96</v>
      </c>
      <c r="F20791" s="3" t="s">
        <v>30</v>
      </c>
      <c r="G20791" t="s">
        <v>15</v>
      </c>
      <c r="H20791" s="29">
        <v>1346.4</v>
      </c>
    </row>
    <row r="20792" spans="2:8">
      <c r="B20792" s="2">
        <v>45056</v>
      </c>
      <c r="C20792" t="s">
        <v>9559</v>
      </c>
      <c r="D20792" s="1">
        <v>1000</v>
      </c>
      <c r="E20792" s="1">
        <v>14.96</v>
      </c>
      <c r="F20792" s="3" t="s">
        <v>30</v>
      </c>
      <c r="G20792" t="s">
        <v>15</v>
      </c>
      <c r="H20792" s="29">
        <v>14960</v>
      </c>
    </row>
    <row r="20793" spans="2:8">
      <c r="B20793" s="2">
        <v>45056</v>
      </c>
      <c r="C20793" t="s">
        <v>9560</v>
      </c>
      <c r="D20793" s="1">
        <v>1</v>
      </c>
      <c r="E20793" s="1">
        <v>14.96</v>
      </c>
      <c r="F20793" s="3" t="s">
        <v>30</v>
      </c>
      <c r="G20793" t="s">
        <v>15</v>
      </c>
      <c r="H20793" s="29">
        <v>14.96</v>
      </c>
    </row>
    <row r="20794" spans="2:8">
      <c r="B20794" s="2">
        <v>45056</v>
      </c>
      <c r="C20794" t="s">
        <v>9561</v>
      </c>
      <c r="D20794" s="1">
        <v>105</v>
      </c>
      <c r="E20794" s="1">
        <v>14.958</v>
      </c>
      <c r="F20794" s="3" t="s">
        <v>30</v>
      </c>
      <c r="G20794" t="s">
        <v>15</v>
      </c>
      <c r="H20794" s="29">
        <v>1570.59</v>
      </c>
    </row>
    <row r="20795" spans="2:8">
      <c r="B20795" s="2">
        <v>45056</v>
      </c>
      <c r="C20795" t="s">
        <v>9561</v>
      </c>
      <c r="D20795" s="1">
        <v>161</v>
      </c>
      <c r="E20795" s="1">
        <v>14.958</v>
      </c>
      <c r="F20795" s="3" t="s">
        <v>30</v>
      </c>
      <c r="G20795" t="s">
        <v>15</v>
      </c>
      <c r="H20795" s="29">
        <v>2408.2379999999998</v>
      </c>
    </row>
    <row r="20796" spans="2:8">
      <c r="B20796" s="2">
        <v>45056</v>
      </c>
      <c r="C20796" t="s">
        <v>9561</v>
      </c>
      <c r="D20796" s="1">
        <v>778</v>
      </c>
      <c r="E20796" s="1">
        <v>14.958</v>
      </c>
      <c r="F20796" s="3" t="s">
        <v>30</v>
      </c>
      <c r="G20796" t="s">
        <v>15</v>
      </c>
      <c r="H20796" s="29">
        <v>11637.324000000001</v>
      </c>
    </row>
    <row r="20797" spans="2:8">
      <c r="B20797" s="2">
        <v>45056</v>
      </c>
      <c r="C20797" t="s">
        <v>9562</v>
      </c>
      <c r="D20797" s="1">
        <v>176</v>
      </c>
      <c r="E20797" s="1">
        <v>14.96</v>
      </c>
      <c r="F20797" s="3" t="s">
        <v>30</v>
      </c>
      <c r="G20797" t="s">
        <v>15</v>
      </c>
      <c r="H20797" s="29">
        <v>2632.96</v>
      </c>
    </row>
    <row r="20798" spans="2:8">
      <c r="B20798" s="2">
        <v>45056</v>
      </c>
      <c r="C20798" t="s">
        <v>9562</v>
      </c>
      <c r="D20798" s="1">
        <v>651</v>
      </c>
      <c r="E20798" s="1">
        <v>14.96</v>
      </c>
      <c r="F20798" s="3" t="s">
        <v>30</v>
      </c>
      <c r="G20798" t="s">
        <v>15</v>
      </c>
      <c r="H20798" s="29">
        <v>9738.9600000000009</v>
      </c>
    </row>
    <row r="20799" spans="2:8">
      <c r="B20799" s="2">
        <v>45056</v>
      </c>
      <c r="C20799" t="s">
        <v>9563</v>
      </c>
      <c r="D20799" s="1">
        <v>333</v>
      </c>
      <c r="E20799" s="1">
        <v>14.96</v>
      </c>
      <c r="F20799" s="3" t="s">
        <v>30</v>
      </c>
      <c r="G20799" t="s">
        <v>15</v>
      </c>
      <c r="H20799" s="29">
        <v>4981.68</v>
      </c>
    </row>
    <row r="20800" spans="2:8">
      <c r="B20800" s="2">
        <v>45056</v>
      </c>
      <c r="C20800" t="s">
        <v>9563</v>
      </c>
      <c r="D20800" s="1">
        <v>350</v>
      </c>
      <c r="E20800" s="1">
        <v>14.96</v>
      </c>
      <c r="F20800" s="3" t="s">
        <v>30</v>
      </c>
      <c r="G20800" t="s">
        <v>15</v>
      </c>
      <c r="H20800" s="29">
        <v>5236</v>
      </c>
    </row>
    <row r="20801" spans="2:8">
      <c r="B20801" s="2">
        <v>45056</v>
      </c>
      <c r="C20801" t="s">
        <v>9563</v>
      </c>
      <c r="D20801" s="1">
        <v>444</v>
      </c>
      <c r="E20801" s="1">
        <v>14.96</v>
      </c>
      <c r="F20801" s="3" t="s">
        <v>30</v>
      </c>
      <c r="G20801" t="s">
        <v>15</v>
      </c>
      <c r="H20801" s="29">
        <v>6642.2400000000007</v>
      </c>
    </row>
    <row r="20802" spans="2:8">
      <c r="B20802" s="2">
        <v>45056</v>
      </c>
      <c r="C20802" t="s">
        <v>9563</v>
      </c>
      <c r="D20802" s="1">
        <v>593</v>
      </c>
      <c r="E20802" s="1">
        <v>14.96</v>
      </c>
      <c r="F20802" s="3" t="s">
        <v>30</v>
      </c>
      <c r="G20802" t="s">
        <v>15</v>
      </c>
      <c r="H20802" s="29">
        <v>8871.2800000000007</v>
      </c>
    </row>
    <row r="20803" spans="2:8">
      <c r="B20803" s="2">
        <v>45056</v>
      </c>
      <c r="C20803" t="s">
        <v>9564</v>
      </c>
      <c r="D20803" s="1">
        <v>1</v>
      </c>
      <c r="E20803" s="1">
        <v>14.97</v>
      </c>
      <c r="F20803" s="3" t="s">
        <v>30</v>
      </c>
      <c r="G20803" t="s">
        <v>15</v>
      </c>
      <c r="H20803" s="29">
        <v>14.97</v>
      </c>
    </row>
    <row r="20804" spans="2:8">
      <c r="B20804" s="2">
        <v>45056</v>
      </c>
      <c r="C20804" t="s">
        <v>9564</v>
      </c>
      <c r="D20804" s="1">
        <v>16</v>
      </c>
      <c r="E20804" s="1">
        <v>14.97</v>
      </c>
      <c r="F20804" s="3" t="s">
        <v>30</v>
      </c>
      <c r="G20804" t="s">
        <v>15</v>
      </c>
      <c r="H20804" s="29">
        <v>239.52</v>
      </c>
    </row>
    <row r="20805" spans="2:8">
      <c r="B20805" s="2">
        <v>45056</v>
      </c>
      <c r="C20805" t="s">
        <v>9565</v>
      </c>
      <c r="D20805" s="1">
        <v>470</v>
      </c>
      <c r="E20805" s="1">
        <v>14.968</v>
      </c>
      <c r="F20805" s="3" t="s">
        <v>30</v>
      </c>
      <c r="G20805" t="s">
        <v>15</v>
      </c>
      <c r="H20805" s="29">
        <v>7034.96</v>
      </c>
    </row>
    <row r="20806" spans="2:8">
      <c r="B20806" s="2">
        <v>45056</v>
      </c>
      <c r="C20806" t="s">
        <v>9565</v>
      </c>
      <c r="D20806" s="1">
        <v>724</v>
      </c>
      <c r="E20806" s="1">
        <v>14.968</v>
      </c>
      <c r="F20806" s="3" t="s">
        <v>30</v>
      </c>
      <c r="G20806" t="s">
        <v>15</v>
      </c>
      <c r="H20806" s="29">
        <v>10836.832</v>
      </c>
    </row>
    <row r="20807" spans="2:8">
      <c r="B20807" s="2">
        <v>45056</v>
      </c>
      <c r="C20807" t="s">
        <v>9565</v>
      </c>
      <c r="D20807" s="1">
        <v>885</v>
      </c>
      <c r="E20807" s="1">
        <v>14.968</v>
      </c>
      <c r="F20807" s="3" t="s">
        <v>30</v>
      </c>
      <c r="G20807" t="s">
        <v>15</v>
      </c>
      <c r="H20807" s="29">
        <v>13246.68</v>
      </c>
    </row>
    <row r="20808" spans="2:8">
      <c r="B20808" s="2">
        <v>45056</v>
      </c>
      <c r="C20808" t="s">
        <v>9565</v>
      </c>
      <c r="D20808" s="1">
        <v>462</v>
      </c>
      <c r="E20808" s="1">
        <v>14.97</v>
      </c>
      <c r="F20808" s="3" t="s">
        <v>30</v>
      </c>
      <c r="G20808" t="s">
        <v>15</v>
      </c>
      <c r="H20808" s="29">
        <v>6916.14</v>
      </c>
    </row>
    <row r="20809" spans="2:8">
      <c r="B20809" s="2">
        <v>45056</v>
      </c>
      <c r="C20809" t="s">
        <v>9565</v>
      </c>
      <c r="D20809" s="1">
        <v>470</v>
      </c>
      <c r="E20809" s="1">
        <v>14.97</v>
      </c>
      <c r="F20809" s="3" t="s">
        <v>30</v>
      </c>
      <c r="G20809" t="s">
        <v>15</v>
      </c>
      <c r="H20809" s="29">
        <v>7035.9000000000005</v>
      </c>
    </row>
    <row r="20810" spans="2:8">
      <c r="B20810" s="2">
        <v>45056</v>
      </c>
      <c r="C20810" t="s">
        <v>9565</v>
      </c>
      <c r="D20810" s="1">
        <v>616</v>
      </c>
      <c r="E20810" s="1">
        <v>14.97</v>
      </c>
      <c r="F20810" s="3" t="s">
        <v>30</v>
      </c>
      <c r="G20810" t="s">
        <v>15</v>
      </c>
      <c r="H20810" s="29">
        <v>9221.52</v>
      </c>
    </row>
    <row r="20811" spans="2:8">
      <c r="B20811" s="2">
        <v>45056</v>
      </c>
      <c r="C20811" t="s">
        <v>9566</v>
      </c>
      <c r="D20811" s="1">
        <v>817</v>
      </c>
      <c r="E20811" s="1">
        <v>14.965999999999999</v>
      </c>
      <c r="F20811" s="3" t="s">
        <v>30</v>
      </c>
      <c r="G20811" t="s">
        <v>15</v>
      </c>
      <c r="H20811" s="29">
        <v>12227.222</v>
      </c>
    </row>
    <row r="20812" spans="2:8">
      <c r="B20812" s="2">
        <v>45056</v>
      </c>
      <c r="C20812" t="s">
        <v>9567</v>
      </c>
      <c r="D20812" s="1">
        <v>24</v>
      </c>
      <c r="E20812" s="1">
        <v>14.965999999999999</v>
      </c>
      <c r="F20812" s="3" t="s">
        <v>30</v>
      </c>
      <c r="G20812" t="s">
        <v>15</v>
      </c>
      <c r="H20812" s="29">
        <v>359.18399999999997</v>
      </c>
    </row>
    <row r="20813" spans="2:8">
      <c r="B20813" s="2">
        <v>45056</v>
      </c>
      <c r="C20813" t="s">
        <v>9567</v>
      </c>
      <c r="D20813" s="1">
        <v>332</v>
      </c>
      <c r="E20813" s="1">
        <v>14.965999999999999</v>
      </c>
      <c r="F20813" s="3" t="s">
        <v>30</v>
      </c>
      <c r="G20813" t="s">
        <v>15</v>
      </c>
      <c r="H20813" s="29">
        <v>4968.7119999999995</v>
      </c>
    </row>
    <row r="20814" spans="2:8">
      <c r="B20814" s="2">
        <v>45056</v>
      </c>
      <c r="C20814" t="s">
        <v>9567</v>
      </c>
      <c r="D20814" s="1">
        <v>685</v>
      </c>
      <c r="E20814" s="1">
        <v>14.965999999999999</v>
      </c>
      <c r="F20814" s="3" t="s">
        <v>30</v>
      </c>
      <c r="G20814" t="s">
        <v>15</v>
      </c>
      <c r="H20814" s="29">
        <v>10251.709999999999</v>
      </c>
    </row>
    <row r="20815" spans="2:8">
      <c r="B20815" s="2">
        <v>45056</v>
      </c>
      <c r="C20815" t="s">
        <v>9568</v>
      </c>
      <c r="D20815" s="1">
        <v>673</v>
      </c>
      <c r="E20815" s="1">
        <v>14.968</v>
      </c>
      <c r="F20815" s="3" t="s">
        <v>30</v>
      </c>
      <c r="G20815" t="s">
        <v>15</v>
      </c>
      <c r="H20815" s="29">
        <v>10073.464</v>
      </c>
    </row>
    <row r="20816" spans="2:8">
      <c r="B20816" s="2">
        <v>45056</v>
      </c>
      <c r="C20816" t="s">
        <v>9569</v>
      </c>
      <c r="D20816" s="1">
        <v>659</v>
      </c>
      <c r="E20816" s="1">
        <v>14.97</v>
      </c>
      <c r="F20816" s="3" t="s">
        <v>30</v>
      </c>
      <c r="G20816" t="s">
        <v>15</v>
      </c>
      <c r="H20816" s="29">
        <v>9865.23</v>
      </c>
    </row>
    <row r="20817" spans="2:8">
      <c r="B20817" s="2">
        <v>45056</v>
      </c>
      <c r="C20817" t="s">
        <v>9570</v>
      </c>
      <c r="D20817" s="1">
        <v>222</v>
      </c>
      <c r="E20817" s="1">
        <v>14.97</v>
      </c>
      <c r="F20817" s="3" t="s">
        <v>30</v>
      </c>
      <c r="G20817" t="s">
        <v>15</v>
      </c>
      <c r="H20817" s="29">
        <v>3323.34</v>
      </c>
    </row>
    <row r="20818" spans="2:8">
      <c r="B20818" s="2">
        <v>45056</v>
      </c>
      <c r="C20818" t="s">
        <v>9570</v>
      </c>
      <c r="D20818" s="1">
        <v>470</v>
      </c>
      <c r="E20818" s="1">
        <v>14.97</v>
      </c>
      <c r="F20818" s="3" t="s">
        <v>30</v>
      </c>
      <c r="G20818" t="s">
        <v>15</v>
      </c>
      <c r="H20818" s="29">
        <v>7035.9000000000005</v>
      </c>
    </row>
    <row r="20819" spans="2:8">
      <c r="B20819" s="2">
        <v>45056</v>
      </c>
      <c r="C20819" t="s">
        <v>9570</v>
      </c>
      <c r="D20819" s="1">
        <v>500</v>
      </c>
      <c r="E20819" s="1">
        <v>14.97</v>
      </c>
      <c r="F20819" s="3" t="s">
        <v>30</v>
      </c>
      <c r="G20819" t="s">
        <v>15</v>
      </c>
      <c r="H20819" s="29">
        <v>7485</v>
      </c>
    </row>
    <row r="20820" spans="2:8">
      <c r="B20820" s="2">
        <v>45056</v>
      </c>
      <c r="C20820" t="s">
        <v>9570</v>
      </c>
      <c r="D20820" s="1">
        <v>586</v>
      </c>
      <c r="E20820" s="1">
        <v>14.97</v>
      </c>
      <c r="F20820" s="3" t="s">
        <v>30</v>
      </c>
      <c r="G20820" t="s">
        <v>15</v>
      </c>
      <c r="H20820" s="29">
        <v>8772.42</v>
      </c>
    </row>
    <row r="20821" spans="2:8">
      <c r="B20821" s="2">
        <v>45056</v>
      </c>
      <c r="C20821" t="s">
        <v>9571</v>
      </c>
      <c r="D20821" s="1">
        <v>372</v>
      </c>
      <c r="E20821" s="1">
        <v>14.965999999999999</v>
      </c>
      <c r="F20821" s="3" t="s">
        <v>30</v>
      </c>
      <c r="G20821" t="s">
        <v>18</v>
      </c>
      <c r="H20821" s="29">
        <v>5567.3519999999999</v>
      </c>
    </row>
    <row r="20822" spans="2:8">
      <c r="B20822" s="2">
        <v>45056</v>
      </c>
      <c r="C20822" t="s">
        <v>9571</v>
      </c>
      <c r="D20822" s="1">
        <v>481</v>
      </c>
      <c r="E20822" s="1">
        <v>14.965999999999999</v>
      </c>
      <c r="F20822" s="3" t="s">
        <v>30</v>
      </c>
      <c r="G20822" t="s">
        <v>18</v>
      </c>
      <c r="H20822" s="29">
        <v>7198.6459999999997</v>
      </c>
    </row>
    <row r="20823" spans="2:8">
      <c r="B20823" s="2">
        <v>45056</v>
      </c>
      <c r="C20823" t="s">
        <v>9572</v>
      </c>
      <c r="D20823" s="1">
        <v>962</v>
      </c>
      <c r="E20823" s="1">
        <v>14.976000000000001</v>
      </c>
      <c r="F20823" s="3" t="s">
        <v>30</v>
      </c>
      <c r="G20823" t="s">
        <v>15</v>
      </c>
      <c r="H20823" s="29">
        <v>14406.912</v>
      </c>
    </row>
    <row r="20824" spans="2:8">
      <c r="B20824" s="2">
        <v>45056</v>
      </c>
      <c r="C20824" t="s">
        <v>9573</v>
      </c>
      <c r="D20824" s="1">
        <v>18</v>
      </c>
      <c r="E20824" s="1">
        <v>14.974</v>
      </c>
      <c r="F20824" s="3" t="s">
        <v>30</v>
      </c>
      <c r="G20824" t="s">
        <v>15</v>
      </c>
      <c r="H20824" s="29">
        <v>269.53199999999998</v>
      </c>
    </row>
    <row r="20825" spans="2:8">
      <c r="B20825" s="2">
        <v>45056</v>
      </c>
      <c r="C20825" t="s">
        <v>9573</v>
      </c>
      <c r="D20825" s="1">
        <v>1937</v>
      </c>
      <c r="E20825" s="1">
        <v>14.974</v>
      </c>
      <c r="F20825" s="3" t="s">
        <v>30</v>
      </c>
      <c r="G20825" t="s">
        <v>15</v>
      </c>
      <c r="H20825" s="29">
        <v>29004.637999999999</v>
      </c>
    </row>
    <row r="20826" spans="2:8">
      <c r="B20826" s="2">
        <v>45056</v>
      </c>
      <c r="C20826" t="s">
        <v>9574</v>
      </c>
      <c r="D20826" s="1">
        <v>481</v>
      </c>
      <c r="E20826" s="1">
        <v>14.972</v>
      </c>
      <c r="F20826" s="3" t="s">
        <v>30</v>
      </c>
      <c r="G20826" t="s">
        <v>18</v>
      </c>
      <c r="H20826" s="29">
        <v>7201.5320000000002</v>
      </c>
    </row>
    <row r="20827" spans="2:8">
      <c r="B20827" s="2">
        <v>45056</v>
      </c>
      <c r="C20827" t="s">
        <v>9574</v>
      </c>
      <c r="D20827" s="1">
        <v>619</v>
      </c>
      <c r="E20827" s="1">
        <v>14.972</v>
      </c>
      <c r="F20827" s="3" t="s">
        <v>30</v>
      </c>
      <c r="G20827" t="s">
        <v>15</v>
      </c>
      <c r="H20827" s="29">
        <v>9267.6679999999997</v>
      </c>
    </row>
    <row r="20828" spans="2:8">
      <c r="B20828" s="2">
        <v>45056</v>
      </c>
      <c r="C20828" t="s">
        <v>9575</v>
      </c>
      <c r="D20828" s="1">
        <v>379</v>
      </c>
      <c r="E20828" s="1">
        <v>14.972</v>
      </c>
      <c r="F20828" s="3" t="s">
        <v>30</v>
      </c>
      <c r="G20828" t="s">
        <v>18</v>
      </c>
      <c r="H20828" s="29">
        <v>5674.3879999999999</v>
      </c>
    </row>
    <row r="20829" spans="2:8">
      <c r="B20829" s="2">
        <v>45056</v>
      </c>
      <c r="C20829" t="s">
        <v>9575</v>
      </c>
      <c r="D20829" s="1">
        <v>544</v>
      </c>
      <c r="E20829" s="1">
        <v>14.972</v>
      </c>
      <c r="F20829" s="3" t="s">
        <v>30</v>
      </c>
      <c r="G20829" t="s">
        <v>18</v>
      </c>
      <c r="H20829" s="29">
        <v>8144.768</v>
      </c>
    </row>
    <row r="20830" spans="2:8">
      <c r="B20830" s="2">
        <v>45056</v>
      </c>
      <c r="C20830" t="s">
        <v>9576</v>
      </c>
      <c r="D20830" s="1">
        <v>833</v>
      </c>
      <c r="E20830" s="1">
        <v>14.972</v>
      </c>
      <c r="F20830" s="3" t="s">
        <v>30</v>
      </c>
      <c r="G20830" t="s">
        <v>15</v>
      </c>
      <c r="H20830" s="29">
        <v>12471.675999999999</v>
      </c>
    </row>
    <row r="20831" spans="2:8">
      <c r="B20831" s="2">
        <v>45056</v>
      </c>
      <c r="C20831" t="s">
        <v>9577</v>
      </c>
      <c r="D20831" s="1">
        <v>914</v>
      </c>
      <c r="E20831" s="1">
        <v>14.97</v>
      </c>
      <c r="F20831" s="3" t="s">
        <v>30</v>
      </c>
      <c r="G20831" t="s">
        <v>15</v>
      </c>
      <c r="H20831" s="29">
        <v>13682.58</v>
      </c>
    </row>
    <row r="20832" spans="2:8">
      <c r="B20832" s="2">
        <v>45056</v>
      </c>
      <c r="C20832" t="s">
        <v>9578</v>
      </c>
      <c r="D20832" s="1">
        <v>622</v>
      </c>
      <c r="E20832" s="1">
        <v>14.972</v>
      </c>
      <c r="F20832" s="3" t="s">
        <v>30</v>
      </c>
      <c r="G20832" t="s">
        <v>15</v>
      </c>
      <c r="H20832" s="29">
        <v>9312.5839999999989</v>
      </c>
    </row>
    <row r="20833" spans="2:8">
      <c r="B20833" s="2">
        <v>45056</v>
      </c>
      <c r="C20833" t="s">
        <v>9579</v>
      </c>
      <c r="D20833" s="1">
        <v>44</v>
      </c>
      <c r="E20833" s="1">
        <v>14.97</v>
      </c>
      <c r="F20833" s="3" t="s">
        <v>30</v>
      </c>
      <c r="G20833" t="s">
        <v>15</v>
      </c>
      <c r="H20833" s="29">
        <v>658.68000000000006</v>
      </c>
    </row>
    <row r="20834" spans="2:8">
      <c r="B20834" s="2">
        <v>45056</v>
      </c>
      <c r="C20834" t="s">
        <v>9579</v>
      </c>
      <c r="D20834" s="1">
        <v>500</v>
      </c>
      <c r="E20834" s="1">
        <v>14.97</v>
      </c>
      <c r="F20834" s="3" t="s">
        <v>30</v>
      </c>
      <c r="G20834" t="s">
        <v>15</v>
      </c>
      <c r="H20834" s="29">
        <v>7485</v>
      </c>
    </row>
    <row r="20835" spans="2:8">
      <c r="B20835" s="2">
        <v>45056</v>
      </c>
      <c r="C20835" t="s">
        <v>9579</v>
      </c>
      <c r="D20835" s="1">
        <v>1600</v>
      </c>
      <c r="E20835" s="1">
        <v>14.97</v>
      </c>
      <c r="F20835" s="3" t="s">
        <v>30</v>
      </c>
      <c r="G20835" t="s">
        <v>15</v>
      </c>
      <c r="H20835" s="29">
        <v>23952</v>
      </c>
    </row>
    <row r="20836" spans="2:8">
      <c r="B20836" s="2">
        <v>45056</v>
      </c>
      <c r="C20836" t="s">
        <v>9580</v>
      </c>
      <c r="D20836" s="1">
        <v>530</v>
      </c>
      <c r="E20836" s="1">
        <v>14.98</v>
      </c>
      <c r="F20836" s="3" t="s">
        <v>30</v>
      </c>
      <c r="G20836" t="s">
        <v>15</v>
      </c>
      <c r="H20836" s="29">
        <v>7939.4000000000005</v>
      </c>
    </row>
    <row r="20837" spans="2:8">
      <c r="B20837" s="2">
        <v>45056</v>
      </c>
      <c r="C20837" t="s">
        <v>9581</v>
      </c>
      <c r="D20837" s="1">
        <v>22</v>
      </c>
      <c r="E20837" s="1">
        <v>14.986000000000001</v>
      </c>
      <c r="F20837" s="3" t="s">
        <v>30</v>
      </c>
      <c r="G20837" t="s">
        <v>15</v>
      </c>
      <c r="H20837" s="29">
        <v>329.69200000000001</v>
      </c>
    </row>
    <row r="20838" spans="2:8">
      <c r="B20838" s="2">
        <v>45056</v>
      </c>
      <c r="C20838" t="s">
        <v>9581</v>
      </c>
      <c r="D20838" s="1">
        <v>93</v>
      </c>
      <c r="E20838" s="1">
        <v>14.986000000000001</v>
      </c>
      <c r="F20838" s="3" t="s">
        <v>30</v>
      </c>
      <c r="G20838" t="s">
        <v>15</v>
      </c>
      <c r="H20838" s="29">
        <v>1393.6980000000001</v>
      </c>
    </row>
    <row r="20839" spans="2:8">
      <c r="B20839" s="2">
        <v>45056</v>
      </c>
      <c r="C20839" t="s">
        <v>9581</v>
      </c>
      <c r="D20839" s="1">
        <v>938</v>
      </c>
      <c r="E20839" s="1">
        <v>14.986000000000001</v>
      </c>
      <c r="F20839" s="3" t="s">
        <v>30</v>
      </c>
      <c r="G20839" t="s">
        <v>15</v>
      </c>
      <c r="H20839" s="29">
        <v>14056.868</v>
      </c>
    </row>
    <row r="20840" spans="2:8">
      <c r="B20840" s="2">
        <v>45056</v>
      </c>
      <c r="C20840" t="s">
        <v>9581</v>
      </c>
      <c r="D20840" s="1">
        <v>2488</v>
      </c>
      <c r="E20840" s="1">
        <v>14.986000000000001</v>
      </c>
      <c r="F20840" s="3" t="s">
        <v>30</v>
      </c>
      <c r="G20840" t="s">
        <v>15</v>
      </c>
      <c r="H20840" s="29">
        <v>37285.168000000005</v>
      </c>
    </row>
    <row r="20841" spans="2:8">
      <c r="B20841" s="2">
        <v>45056</v>
      </c>
      <c r="C20841" t="s">
        <v>9582</v>
      </c>
      <c r="D20841" s="1">
        <v>567</v>
      </c>
      <c r="E20841" s="1">
        <v>14.986000000000001</v>
      </c>
      <c r="F20841" s="3" t="s">
        <v>30</v>
      </c>
      <c r="G20841" t="s">
        <v>15</v>
      </c>
      <c r="H20841" s="29">
        <v>8497.0619999999999</v>
      </c>
    </row>
    <row r="20842" spans="2:8">
      <c r="B20842" s="2">
        <v>45056</v>
      </c>
      <c r="C20842" t="s">
        <v>9583</v>
      </c>
      <c r="D20842" s="1">
        <v>937</v>
      </c>
      <c r="E20842" s="1">
        <v>14.986000000000001</v>
      </c>
      <c r="F20842" s="3" t="s">
        <v>30</v>
      </c>
      <c r="G20842" t="s">
        <v>15</v>
      </c>
      <c r="H20842" s="29">
        <v>14041.882000000001</v>
      </c>
    </row>
    <row r="20843" spans="2:8">
      <c r="B20843" s="2">
        <v>45056</v>
      </c>
      <c r="C20843" t="s">
        <v>9584</v>
      </c>
      <c r="D20843" s="1">
        <v>931</v>
      </c>
      <c r="E20843" s="1">
        <v>14.986000000000001</v>
      </c>
      <c r="F20843" s="3" t="s">
        <v>30</v>
      </c>
      <c r="G20843" t="s">
        <v>15</v>
      </c>
      <c r="H20843" s="29">
        <v>13951.966</v>
      </c>
    </row>
    <row r="20844" spans="2:8">
      <c r="B20844" s="2">
        <v>45056</v>
      </c>
      <c r="C20844" t="s">
        <v>9585</v>
      </c>
      <c r="D20844" s="1">
        <v>791</v>
      </c>
      <c r="E20844" s="1">
        <v>14.988</v>
      </c>
      <c r="F20844" s="3" t="s">
        <v>30</v>
      </c>
      <c r="G20844" t="s">
        <v>15</v>
      </c>
      <c r="H20844" s="29">
        <v>11855.508</v>
      </c>
    </row>
    <row r="20845" spans="2:8">
      <c r="B20845" s="2">
        <v>45056</v>
      </c>
      <c r="C20845" t="s">
        <v>9586</v>
      </c>
      <c r="D20845" s="1">
        <v>347</v>
      </c>
      <c r="E20845" s="1">
        <v>14.984</v>
      </c>
      <c r="F20845" s="3" t="s">
        <v>30</v>
      </c>
      <c r="G20845" t="s">
        <v>15</v>
      </c>
      <c r="H20845" s="29">
        <v>5199.4480000000003</v>
      </c>
    </row>
    <row r="20846" spans="2:8">
      <c r="B20846" s="2">
        <v>45056</v>
      </c>
      <c r="C20846" t="s">
        <v>9586</v>
      </c>
      <c r="D20846" s="1">
        <v>546</v>
      </c>
      <c r="E20846" s="1">
        <v>14.984</v>
      </c>
      <c r="F20846" s="3" t="s">
        <v>30</v>
      </c>
      <c r="G20846" t="s">
        <v>15</v>
      </c>
      <c r="H20846" s="29">
        <v>8181.2640000000001</v>
      </c>
    </row>
    <row r="20847" spans="2:8">
      <c r="B20847" s="2">
        <v>45056</v>
      </c>
      <c r="C20847" t="s">
        <v>9587</v>
      </c>
      <c r="D20847" s="1">
        <v>332</v>
      </c>
      <c r="E20847" s="1">
        <v>14.986000000000001</v>
      </c>
      <c r="F20847" s="3" t="s">
        <v>30</v>
      </c>
      <c r="G20847" t="s">
        <v>15</v>
      </c>
      <c r="H20847" s="29">
        <v>4975.3519999999999</v>
      </c>
    </row>
    <row r="20848" spans="2:8">
      <c r="B20848" s="2">
        <v>45056</v>
      </c>
      <c r="C20848" t="s">
        <v>9588</v>
      </c>
      <c r="D20848" s="1">
        <v>222</v>
      </c>
      <c r="E20848" s="1">
        <v>14.99</v>
      </c>
      <c r="F20848" s="3" t="s">
        <v>30</v>
      </c>
      <c r="G20848" t="s">
        <v>15</v>
      </c>
      <c r="H20848" s="29">
        <v>3327.78</v>
      </c>
    </row>
    <row r="20849" spans="2:8">
      <c r="B20849" s="2">
        <v>45056</v>
      </c>
      <c r="C20849" t="s">
        <v>9589</v>
      </c>
      <c r="D20849" s="1">
        <v>1208</v>
      </c>
      <c r="E20849" s="1">
        <v>14.99</v>
      </c>
      <c r="F20849" s="3" t="s">
        <v>30</v>
      </c>
      <c r="G20849" t="s">
        <v>15</v>
      </c>
      <c r="H20849" s="29">
        <v>18107.920000000002</v>
      </c>
    </row>
    <row r="20850" spans="2:8">
      <c r="B20850" s="2">
        <v>45056</v>
      </c>
      <c r="C20850" t="s">
        <v>9590</v>
      </c>
      <c r="D20850" s="1">
        <v>241</v>
      </c>
      <c r="E20850" s="1">
        <v>14.994</v>
      </c>
      <c r="F20850" s="3" t="s">
        <v>30</v>
      </c>
      <c r="G20850" t="s">
        <v>15</v>
      </c>
      <c r="H20850" s="29">
        <v>3613.5540000000001</v>
      </c>
    </row>
    <row r="20851" spans="2:8">
      <c r="B20851" s="2">
        <v>45056</v>
      </c>
      <c r="C20851" t="s">
        <v>9590</v>
      </c>
      <c r="D20851" s="1">
        <v>446</v>
      </c>
      <c r="E20851" s="1">
        <v>14.994</v>
      </c>
      <c r="F20851" s="3" t="s">
        <v>30</v>
      </c>
      <c r="G20851" t="s">
        <v>15</v>
      </c>
      <c r="H20851" s="29">
        <v>6687.3239999999996</v>
      </c>
    </row>
    <row r="20852" spans="2:8">
      <c r="B20852" s="2">
        <v>45056</v>
      </c>
      <c r="C20852" t="s">
        <v>9590</v>
      </c>
      <c r="D20852" s="1">
        <v>470</v>
      </c>
      <c r="E20852" s="1">
        <v>14.994</v>
      </c>
      <c r="F20852" s="3" t="s">
        <v>30</v>
      </c>
      <c r="G20852" t="s">
        <v>15</v>
      </c>
      <c r="H20852" s="29">
        <v>7047.18</v>
      </c>
    </row>
    <row r="20853" spans="2:8">
      <c r="B20853" s="2">
        <v>45056</v>
      </c>
      <c r="C20853" t="s">
        <v>9590</v>
      </c>
      <c r="D20853" s="1">
        <v>500</v>
      </c>
      <c r="E20853" s="1">
        <v>14.994</v>
      </c>
      <c r="F20853" s="3" t="s">
        <v>30</v>
      </c>
      <c r="G20853" t="s">
        <v>15</v>
      </c>
      <c r="H20853" s="29">
        <v>7497</v>
      </c>
    </row>
    <row r="20854" spans="2:8">
      <c r="B20854" s="2">
        <v>45056</v>
      </c>
      <c r="C20854" t="s">
        <v>9590</v>
      </c>
      <c r="D20854" s="1">
        <v>538</v>
      </c>
      <c r="E20854" s="1">
        <v>14.994</v>
      </c>
      <c r="F20854" s="3" t="s">
        <v>30</v>
      </c>
      <c r="G20854" t="s">
        <v>15</v>
      </c>
      <c r="H20854" s="29">
        <v>8066.7719999999999</v>
      </c>
    </row>
    <row r="20855" spans="2:8">
      <c r="B20855" s="2">
        <v>45056</v>
      </c>
      <c r="C20855" t="s">
        <v>9590</v>
      </c>
      <c r="D20855" s="1">
        <v>792</v>
      </c>
      <c r="E20855" s="1">
        <v>14.994</v>
      </c>
      <c r="F20855" s="3" t="s">
        <v>30</v>
      </c>
      <c r="G20855" t="s">
        <v>15</v>
      </c>
      <c r="H20855" s="29">
        <v>11875.248</v>
      </c>
    </row>
    <row r="20856" spans="2:8">
      <c r="B20856" s="2">
        <v>45056</v>
      </c>
      <c r="C20856" t="s">
        <v>9590</v>
      </c>
      <c r="D20856" s="1">
        <v>973</v>
      </c>
      <c r="E20856" s="1">
        <v>14.994</v>
      </c>
      <c r="F20856" s="3" t="s">
        <v>30</v>
      </c>
      <c r="G20856" t="s">
        <v>15</v>
      </c>
      <c r="H20856" s="29">
        <v>14589.162</v>
      </c>
    </row>
    <row r="20857" spans="2:8">
      <c r="B20857" s="2">
        <v>45056</v>
      </c>
      <c r="C20857" t="s">
        <v>9591</v>
      </c>
      <c r="D20857" s="1">
        <v>865</v>
      </c>
      <c r="E20857" s="1">
        <v>14.992000000000001</v>
      </c>
      <c r="F20857" s="3" t="s">
        <v>30</v>
      </c>
      <c r="G20857" t="s">
        <v>15</v>
      </c>
      <c r="H20857" s="29">
        <v>12968.08</v>
      </c>
    </row>
    <row r="20858" spans="2:8">
      <c r="B20858" s="2">
        <v>45056</v>
      </c>
      <c r="C20858" t="s">
        <v>9592</v>
      </c>
      <c r="D20858" s="1">
        <v>528</v>
      </c>
      <c r="E20858" s="1">
        <v>14.992000000000001</v>
      </c>
      <c r="F20858" s="3" t="s">
        <v>30</v>
      </c>
      <c r="G20858" t="s">
        <v>15</v>
      </c>
      <c r="H20858" s="29">
        <v>7915.7760000000007</v>
      </c>
    </row>
    <row r="20859" spans="2:8">
      <c r="B20859" s="2">
        <v>45056</v>
      </c>
      <c r="C20859" t="s">
        <v>9593</v>
      </c>
      <c r="D20859" s="1">
        <v>331</v>
      </c>
      <c r="E20859" s="1">
        <v>14.99</v>
      </c>
      <c r="F20859" s="3" t="s">
        <v>30</v>
      </c>
      <c r="G20859" t="s">
        <v>15</v>
      </c>
      <c r="H20859" s="29">
        <v>4961.6900000000005</v>
      </c>
    </row>
    <row r="20860" spans="2:8">
      <c r="B20860" s="2">
        <v>45056</v>
      </c>
      <c r="C20860" t="s">
        <v>9593</v>
      </c>
      <c r="D20860" s="1">
        <v>1000</v>
      </c>
      <c r="E20860" s="1">
        <v>14.99</v>
      </c>
      <c r="F20860" s="3" t="s">
        <v>30</v>
      </c>
      <c r="G20860" t="s">
        <v>15</v>
      </c>
      <c r="H20860" s="29">
        <v>14990</v>
      </c>
    </row>
    <row r="20861" spans="2:8">
      <c r="B20861" s="2">
        <v>45056</v>
      </c>
      <c r="C20861" t="s">
        <v>9594</v>
      </c>
      <c r="D20861" s="1">
        <v>1273</v>
      </c>
      <c r="E20861" s="1">
        <v>14.99</v>
      </c>
      <c r="F20861" s="3" t="s">
        <v>30</v>
      </c>
      <c r="G20861" t="s">
        <v>18</v>
      </c>
      <c r="H20861" s="29">
        <v>19082.27</v>
      </c>
    </row>
    <row r="20862" spans="2:8">
      <c r="B20862" s="2">
        <v>45056</v>
      </c>
      <c r="C20862" t="s">
        <v>9595</v>
      </c>
      <c r="D20862" s="1">
        <v>327</v>
      </c>
      <c r="E20862" s="1">
        <v>14.99</v>
      </c>
      <c r="F20862" s="3" t="s">
        <v>30</v>
      </c>
      <c r="G20862" t="s">
        <v>15</v>
      </c>
      <c r="H20862" s="29">
        <v>4901.7300000000005</v>
      </c>
    </row>
    <row r="20863" spans="2:8">
      <c r="B20863" s="2">
        <v>45056</v>
      </c>
      <c r="C20863" t="s">
        <v>9595</v>
      </c>
      <c r="D20863" s="1">
        <v>1641</v>
      </c>
      <c r="E20863" s="1">
        <v>14.99</v>
      </c>
      <c r="F20863" s="3" t="s">
        <v>30</v>
      </c>
      <c r="G20863" t="s">
        <v>15</v>
      </c>
      <c r="H20863" s="29">
        <v>24598.59</v>
      </c>
    </row>
    <row r="20864" spans="2:8">
      <c r="B20864" s="2">
        <v>45056</v>
      </c>
      <c r="C20864" t="s">
        <v>9596</v>
      </c>
      <c r="D20864" s="1">
        <v>1000</v>
      </c>
      <c r="E20864" s="1">
        <v>14.986000000000001</v>
      </c>
      <c r="F20864" s="3" t="s">
        <v>30</v>
      </c>
      <c r="G20864" t="s">
        <v>15</v>
      </c>
      <c r="H20864" s="29">
        <v>14986</v>
      </c>
    </row>
    <row r="20865" spans="2:8">
      <c r="B20865" s="2">
        <v>45056</v>
      </c>
      <c r="C20865" t="s">
        <v>9597</v>
      </c>
      <c r="D20865" s="1">
        <v>789</v>
      </c>
      <c r="E20865" s="1">
        <v>14.986000000000001</v>
      </c>
      <c r="F20865" s="3" t="s">
        <v>30</v>
      </c>
      <c r="G20865" t="s">
        <v>18</v>
      </c>
      <c r="H20865" s="29">
        <v>11823.954</v>
      </c>
    </row>
    <row r="20866" spans="2:8">
      <c r="B20866" s="2">
        <v>45056</v>
      </c>
      <c r="C20866" t="s">
        <v>9598</v>
      </c>
      <c r="D20866" s="1">
        <v>536</v>
      </c>
      <c r="E20866" s="1">
        <v>14.986000000000001</v>
      </c>
      <c r="F20866" s="3" t="s">
        <v>30</v>
      </c>
      <c r="G20866" t="s">
        <v>15</v>
      </c>
      <c r="H20866" s="29">
        <v>8032.4960000000001</v>
      </c>
    </row>
    <row r="20867" spans="2:8">
      <c r="B20867" s="2">
        <v>45056</v>
      </c>
      <c r="C20867" t="s">
        <v>9599</v>
      </c>
      <c r="D20867" s="1">
        <v>497</v>
      </c>
      <c r="E20867" s="1">
        <v>14.994</v>
      </c>
      <c r="F20867" s="3" t="s">
        <v>30</v>
      </c>
      <c r="G20867" t="s">
        <v>15</v>
      </c>
      <c r="H20867" s="29">
        <v>7452.018</v>
      </c>
    </row>
    <row r="20868" spans="2:8">
      <c r="B20868" s="2">
        <v>45056</v>
      </c>
      <c r="C20868" t="s">
        <v>9599</v>
      </c>
      <c r="D20868" s="1">
        <v>1124</v>
      </c>
      <c r="E20868" s="1">
        <v>14.994</v>
      </c>
      <c r="F20868" s="3" t="s">
        <v>30</v>
      </c>
      <c r="G20868" t="s">
        <v>15</v>
      </c>
      <c r="H20868" s="29">
        <v>16853.256000000001</v>
      </c>
    </row>
    <row r="20869" spans="2:8">
      <c r="B20869" s="2">
        <v>45056</v>
      </c>
      <c r="C20869" t="s">
        <v>9600</v>
      </c>
      <c r="D20869" s="1">
        <v>104</v>
      </c>
      <c r="E20869" s="1">
        <v>14.994</v>
      </c>
      <c r="F20869" s="3" t="s">
        <v>30</v>
      </c>
      <c r="G20869" t="s">
        <v>15</v>
      </c>
      <c r="H20869" s="29">
        <v>1559.376</v>
      </c>
    </row>
    <row r="20870" spans="2:8">
      <c r="B20870" s="2">
        <v>45056</v>
      </c>
      <c r="C20870" t="s">
        <v>9600</v>
      </c>
      <c r="D20870" s="1">
        <v>844</v>
      </c>
      <c r="E20870" s="1">
        <v>14.994</v>
      </c>
      <c r="F20870" s="3" t="s">
        <v>30</v>
      </c>
      <c r="G20870" t="s">
        <v>15</v>
      </c>
      <c r="H20870" s="29">
        <v>12654.936</v>
      </c>
    </row>
    <row r="20871" spans="2:8">
      <c r="B20871" s="2">
        <v>45056</v>
      </c>
      <c r="C20871" t="s">
        <v>9601</v>
      </c>
      <c r="D20871" s="1">
        <v>207</v>
      </c>
      <c r="E20871" s="1">
        <v>14.988</v>
      </c>
      <c r="F20871" s="3" t="s">
        <v>30</v>
      </c>
      <c r="G20871" t="s">
        <v>18</v>
      </c>
      <c r="H20871" s="29">
        <v>3102.5160000000001</v>
      </c>
    </row>
    <row r="20872" spans="2:8">
      <c r="B20872" s="2">
        <v>45056</v>
      </c>
      <c r="C20872" t="s">
        <v>9601</v>
      </c>
      <c r="D20872" s="1">
        <v>989</v>
      </c>
      <c r="E20872" s="1">
        <v>14.988</v>
      </c>
      <c r="F20872" s="3" t="s">
        <v>30</v>
      </c>
      <c r="G20872" t="s">
        <v>18</v>
      </c>
      <c r="H20872" s="29">
        <v>14823.132</v>
      </c>
    </row>
    <row r="20873" spans="2:8">
      <c r="B20873" s="2">
        <v>45056</v>
      </c>
      <c r="C20873" t="s">
        <v>9601</v>
      </c>
      <c r="D20873" s="1">
        <v>875</v>
      </c>
      <c r="E20873" s="1">
        <v>14.984</v>
      </c>
      <c r="F20873" s="3" t="s">
        <v>30</v>
      </c>
      <c r="G20873" t="s">
        <v>15</v>
      </c>
      <c r="H20873" s="29">
        <v>13111</v>
      </c>
    </row>
    <row r="20874" spans="2:8">
      <c r="B20874" s="2">
        <v>45056</v>
      </c>
      <c r="C20874" t="s">
        <v>9601</v>
      </c>
      <c r="D20874" s="1">
        <v>930</v>
      </c>
      <c r="E20874" s="1">
        <v>14.984</v>
      </c>
      <c r="F20874" s="3" t="s">
        <v>30</v>
      </c>
      <c r="G20874" t="s">
        <v>15</v>
      </c>
      <c r="H20874" s="29">
        <v>13935.12</v>
      </c>
    </row>
    <row r="20875" spans="2:8">
      <c r="B20875" s="2">
        <v>45056</v>
      </c>
      <c r="C20875" t="s">
        <v>9601</v>
      </c>
      <c r="D20875" s="1">
        <v>397</v>
      </c>
      <c r="E20875" s="1">
        <v>14.988</v>
      </c>
      <c r="F20875" s="3" t="s">
        <v>30</v>
      </c>
      <c r="G20875" t="s">
        <v>15</v>
      </c>
      <c r="H20875" s="29">
        <v>5950.2359999999999</v>
      </c>
    </row>
    <row r="20876" spans="2:8">
      <c r="B20876" s="2">
        <v>45056</v>
      </c>
      <c r="C20876" t="s">
        <v>9601</v>
      </c>
      <c r="D20876" s="1">
        <v>634</v>
      </c>
      <c r="E20876" s="1">
        <v>14.988</v>
      </c>
      <c r="F20876" s="3" t="s">
        <v>30</v>
      </c>
      <c r="G20876" t="s">
        <v>15</v>
      </c>
      <c r="H20876" s="29">
        <v>9502.3919999999998</v>
      </c>
    </row>
    <row r="20877" spans="2:8">
      <c r="B20877" s="2">
        <v>45056</v>
      </c>
      <c r="C20877" t="s">
        <v>9602</v>
      </c>
      <c r="D20877" s="1">
        <v>671</v>
      </c>
      <c r="E20877" s="1">
        <v>14.981999999999999</v>
      </c>
      <c r="F20877" s="3" t="s">
        <v>30</v>
      </c>
      <c r="G20877" t="s">
        <v>15</v>
      </c>
      <c r="H20877" s="29">
        <v>10052.921999999999</v>
      </c>
    </row>
    <row r="20878" spans="2:8">
      <c r="B20878" s="2">
        <v>45056</v>
      </c>
      <c r="C20878" t="s">
        <v>9603</v>
      </c>
      <c r="D20878" s="1">
        <v>1000</v>
      </c>
      <c r="E20878" s="1">
        <v>14.98</v>
      </c>
      <c r="F20878" s="3" t="s">
        <v>30</v>
      </c>
      <c r="G20878" t="s">
        <v>15</v>
      </c>
      <c r="H20878" s="29">
        <v>14980</v>
      </c>
    </row>
    <row r="20879" spans="2:8">
      <c r="B20879" s="2">
        <v>45056</v>
      </c>
      <c r="C20879" t="s">
        <v>9604</v>
      </c>
      <c r="D20879" s="1">
        <v>802</v>
      </c>
      <c r="E20879" s="1">
        <v>14.98</v>
      </c>
      <c r="F20879" s="3" t="s">
        <v>30</v>
      </c>
      <c r="G20879" t="s">
        <v>20</v>
      </c>
      <c r="H20879" s="29">
        <v>12013.960000000001</v>
      </c>
    </row>
    <row r="20880" spans="2:8">
      <c r="B20880" s="2">
        <v>45056</v>
      </c>
      <c r="C20880" t="s">
        <v>9605</v>
      </c>
      <c r="D20880" s="1">
        <v>413</v>
      </c>
      <c r="E20880" s="1">
        <v>14.976000000000001</v>
      </c>
      <c r="F20880" s="3" t="s">
        <v>30</v>
      </c>
      <c r="G20880" t="s">
        <v>15</v>
      </c>
      <c r="H20880" s="29">
        <v>6185.0880000000006</v>
      </c>
    </row>
    <row r="20881" spans="2:8">
      <c r="B20881" s="2">
        <v>45056</v>
      </c>
      <c r="C20881" t="s">
        <v>9606</v>
      </c>
      <c r="D20881" s="1">
        <v>881</v>
      </c>
      <c r="E20881" s="1">
        <v>14.976000000000001</v>
      </c>
      <c r="F20881" s="3" t="s">
        <v>30</v>
      </c>
      <c r="G20881" t="s">
        <v>15</v>
      </c>
      <c r="H20881" s="29">
        <v>13193.856000000002</v>
      </c>
    </row>
    <row r="20882" spans="2:8">
      <c r="B20882" s="2">
        <v>45056</v>
      </c>
      <c r="C20882" t="s">
        <v>9607</v>
      </c>
      <c r="D20882" s="1">
        <v>586</v>
      </c>
      <c r="E20882" s="1">
        <v>14.976000000000001</v>
      </c>
      <c r="F20882" s="3" t="s">
        <v>30</v>
      </c>
      <c r="G20882" t="s">
        <v>15</v>
      </c>
      <c r="H20882" s="29">
        <v>8775.9359999999997</v>
      </c>
    </row>
    <row r="20883" spans="2:8">
      <c r="B20883" s="2">
        <v>45056</v>
      </c>
      <c r="C20883" t="s">
        <v>9608</v>
      </c>
      <c r="D20883" s="1">
        <v>470</v>
      </c>
      <c r="E20883" s="1">
        <v>14.974</v>
      </c>
      <c r="F20883" s="3" t="s">
        <v>30</v>
      </c>
      <c r="G20883" t="s">
        <v>15</v>
      </c>
      <c r="H20883" s="29">
        <v>7037.78</v>
      </c>
    </row>
    <row r="20884" spans="2:8">
      <c r="B20884" s="2">
        <v>45056</v>
      </c>
      <c r="C20884" t="s">
        <v>9608</v>
      </c>
      <c r="D20884" s="1">
        <v>475</v>
      </c>
      <c r="E20884" s="1">
        <v>14.974</v>
      </c>
      <c r="F20884" s="3" t="s">
        <v>30</v>
      </c>
      <c r="G20884" t="s">
        <v>15</v>
      </c>
      <c r="H20884" s="29">
        <v>7112.6500000000005</v>
      </c>
    </row>
    <row r="20885" spans="2:8">
      <c r="B20885" s="2">
        <v>45056</v>
      </c>
      <c r="C20885" t="s">
        <v>9609</v>
      </c>
      <c r="D20885" s="1">
        <v>1</v>
      </c>
      <c r="E20885" s="1">
        <v>14.974</v>
      </c>
      <c r="F20885" s="3" t="s">
        <v>30</v>
      </c>
      <c r="G20885" t="s">
        <v>15</v>
      </c>
      <c r="H20885" s="29">
        <v>14.974</v>
      </c>
    </row>
    <row r="20886" spans="2:8">
      <c r="B20886" s="2">
        <v>45056</v>
      </c>
      <c r="C20886" t="s">
        <v>9609</v>
      </c>
      <c r="D20886" s="1">
        <v>470</v>
      </c>
      <c r="E20886" s="1">
        <v>14.974</v>
      </c>
      <c r="F20886" s="3" t="s">
        <v>30</v>
      </c>
      <c r="G20886" t="s">
        <v>15</v>
      </c>
      <c r="H20886" s="29">
        <v>7037.78</v>
      </c>
    </row>
    <row r="20887" spans="2:8">
      <c r="B20887" s="2">
        <v>45056</v>
      </c>
      <c r="C20887" t="s">
        <v>9609</v>
      </c>
      <c r="D20887" s="1">
        <v>624</v>
      </c>
      <c r="E20887" s="1">
        <v>14.974</v>
      </c>
      <c r="F20887" s="3" t="s">
        <v>30</v>
      </c>
      <c r="G20887" t="s">
        <v>15</v>
      </c>
      <c r="H20887" s="29">
        <v>9343.7759999999998</v>
      </c>
    </row>
    <row r="20888" spans="2:8">
      <c r="B20888" s="2">
        <v>45056</v>
      </c>
      <c r="C20888" t="s">
        <v>9610</v>
      </c>
      <c r="D20888" s="1">
        <v>222</v>
      </c>
      <c r="E20888" s="1">
        <v>14.976000000000001</v>
      </c>
      <c r="F20888" s="3" t="s">
        <v>30</v>
      </c>
      <c r="G20888" t="s">
        <v>15</v>
      </c>
      <c r="H20888" s="29">
        <v>3324.672</v>
      </c>
    </row>
    <row r="20889" spans="2:8">
      <c r="B20889" s="2">
        <v>45056</v>
      </c>
      <c r="C20889" t="s">
        <v>9610</v>
      </c>
      <c r="D20889" s="1">
        <v>470</v>
      </c>
      <c r="E20889" s="1">
        <v>14.976000000000001</v>
      </c>
      <c r="F20889" s="3" t="s">
        <v>30</v>
      </c>
      <c r="G20889" t="s">
        <v>15</v>
      </c>
      <c r="H20889" s="29">
        <v>7038.72</v>
      </c>
    </row>
    <row r="20890" spans="2:8">
      <c r="B20890" s="2">
        <v>45056</v>
      </c>
      <c r="C20890" t="s">
        <v>9610</v>
      </c>
      <c r="D20890" s="1">
        <v>604</v>
      </c>
      <c r="E20890" s="1">
        <v>14.976000000000001</v>
      </c>
      <c r="F20890" s="3" t="s">
        <v>30</v>
      </c>
      <c r="G20890" t="s">
        <v>15</v>
      </c>
      <c r="H20890" s="29">
        <v>9045.5040000000008</v>
      </c>
    </row>
    <row r="20891" spans="2:8">
      <c r="B20891" s="2">
        <v>45056</v>
      </c>
      <c r="C20891" t="s">
        <v>9611</v>
      </c>
      <c r="D20891" s="1">
        <v>470</v>
      </c>
      <c r="E20891" s="1">
        <v>14.976000000000001</v>
      </c>
      <c r="F20891" s="3" t="s">
        <v>30</v>
      </c>
      <c r="G20891" t="s">
        <v>15</v>
      </c>
      <c r="H20891" s="29">
        <v>7038.72</v>
      </c>
    </row>
    <row r="20892" spans="2:8">
      <c r="B20892" s="2">
        <v>45056</v>
      </c>
      <c r="C20892" t="s">
        <v>9611</v>
      </c>
      <c r="D20892" s="1">
        <v>711</v>
      </c>
      <c r="E20892" s="1">
        <v>14.976000000000001</v>
      </c>
      <c r="F20892" s="3" t="s">
        <v>30</v>
      </c>
      <c r="G20892" t="s">
        <v>15</v>
      </c>
      <c r="H20892" s="29">
        <v>10647.936000000002</v>
      </c>
    </row>
    <row r="20893" spans="2:8">
      <c r="B20893" s="2">
        <v>45056</v>
      </c>
      <c r="C20893" t="s">
        <v>9612</v>
      </c>
      <c r="D20893" s="1">
        <v>470</v>
      </c>
      <c r="E20893" s="1">
        <v>14.976000000000001</v>
      </c>
      <c r="F20893" s="3" t="s">
        <v>30</v>
      </c>
      <c r="G20893" t="s">
        <v>15</v>
      </c>
      <c r="H20893" s="29">
        <v>7038.72</v>
      </c>
    </row>
    <row r="20894" spans="2:8">
      <c r="B20894" s="2">
        <v>45056</v>
      </c>
      <c r="C20894" t="s">
        <v>9612</v>
      </c>
      <c r="D20894" s="1">
        <v>500</v>
      </c>
      <c r="E20894" s="1">
        <v>14.976000000000001</v>
      </c>
      <c r="F20894" s="3" t="s">
        <v>30</v>
      </c>
      <c r="G20894" t="s">
        <v>15</v>
      </c>
      <c r="H20894" s="29">
        <v>7488</v>
      </c>
    </row>
    <row r="20895" spans="2:8">
      <c r="B20895" s="2">
        <v>45056</v>
      </c>
      <c r="C20895" t="s">
        <v>9612</v>
      </c>
      <c r="D20895" s="1">
        <v>701</v>
      </c>
      <c r="E20895" s="1">
        <v>14.976000000000001</v>
      </c>
      <c r="F20895" s="3" t="s">
        <v>30</v>
      </c>
      <c r="G20895" t="s">
        <v>15</v>
      </c>
      <c r="H20895" s="29">
        <v>10498.176000000001</v>
      </c>
    </row>
    <row r="20896" spans="2:8">
      <c r="B20896" s="2">
        <v>45056</v>
      </c>
      <c r="C20896" t="s">
        <v>9612</v>
      </c>
      <c r="D20896" s="1">
        <v>980</v>
      </c>
      <c r="E20896" s="1">
        <v>14.976000000000001</v>
      </c>
      <c r="F20896" s="3" t="s">
        <v>30</v>
      </c>
      <c r="G20896" t="s">
        <v>15</v>
      </c>
      <c r="H20896" s="29">
        <v>14676.480000000001</v>
      </c>
    </row>
    <row r="20897" spans="2:8">
      <c r="B20897" s="2">
        <v>45056</v>
      </c>
      <c r="C20897" t="s">
        <v>9613</v>
      </c>
      <c r="D20897" s="1">
        <v>174</v>
      </c>
      <c r="E20897" s="1">
        <v>14.978</v>
      </c>
      <c r="F20897" s="3" t="s">
        <v>30</v>
      </c>
      <c r="G20897" t="s">
        <v>15</v>
      </c>
      <c r="H20897" s="29">
        <v>2606.172</v>
      </c>
    </row>
    <row r="20898" spans="2:8">
      <c r="B20898" s="2">
        <v>45056</v>
      </c>
      <c r="C20898" t="s">
        <v>9614</v>
      </c>
      <c r="D20898" s="1">
        <v>156</v>
      </c>
      <c r="E20898" s="1">
        <v>14.978</v>
      </c>
      <c r="F20898" s="3" t="s">
        <v>30</v>
      </c>
      <c r="G20898" t="s">
        <v>15</v>
      </c>
      <c r="H20898" s="29">
        <v>2336.5679999999998</v>
      </c>
    </row>
    <row r="20899" spans="2:8">
      <c r="B20899" s="2">
        <v>45056</v>
      </c>
      <c r="C20899" t="s">
        <v>9614</v>
      </c>
      <c r="D20899" s="1">
        <v>470</v>
      </c>
      <c r="E20899" s="1">
        <v>14.978</v>
      </c>
      <c r="F20899" s="3" t="s">
        <v>30</v>
      </c>
      <c r="G20899" t="s">
        <v>15</v>
      </c>
      <c r="H20899" s="29">
        <v>7039.66</v>
      </c>
    </row>
    <row r="20900" spans="2:8">
      <c r="B20900" s="2">
        <v>45056</v>
      </c>
      <c r="C20900" t="s">
        <v>9614</v>
      </c>
      <c r="D20900" s="1">
        <v>679</v>
      </c>
      <c r="E20900" s="1">
        <v>14.978</v>
      </c>
      <c r="F20900" s="3" t="s">
        <v>30</v>
      </c>
      <c r="G20900" t="s">
        <v>15</v>
      </c>
      <c r="H20900" s="29">
        <v>10170.062</v>
      </c>
    </row>
    <row r="20901" spans="2:8">
      <c r="B20901" s="2">
        <v>45056</v>
      </c>
      <c r="C20901" t="s">
        <v>9614</v>
      </c>
      <c r="D20901" s="1">
        <v>995</v>
      </c>
      <c r="E20901" s="1">
        <v>14.978</v>
      </c>
      <c r="F20901" s="3" t="s">
        <v>30</v>
      </c>
      <c r="G20901" t="s">
        <v>15</v>
      </c>
      <c r="H20901" s="29">
        <v>14903.11</v>
      </c>
    </row>
    <row r="20902" spans="2:8">
      <c r="B20902" s="2">
        <v>45056</v>
      </c>
      <c r="C20902" t="s">
        <v>9614</v>
      </c>
      <c r="D20902" s="1">
        <v>1955</v>
      </c>
      <c r="E20902" s="1">
        <v>14.978</v>
      </c>
      <c r="F20902" s="3" t="s">
        <v>30</v>
      </c>
      <c r="G20902" t="s">
        <v>15</v>
      </c>
      <c r="H20902" s="29">
        <v>29281.989999999998</v>
      </c>
    </row>
    <row r="20903" spans="2:8">
      <c r="B20903" s="2">
        <v>45056</v>
      </c>
      <c r="C20903" t="s">
        <v>9615</v>
      </c>
      <c r="D20903" s="1">
        <v>621</v>
      </c>
      <c r="E20903" s="1">
        <v>14.974</v>
      </c>
      <c r="F20903" s="3" t="s">
        <v>30</v>
      </c>
      <c r="G20903" t="s">
        <v>15</v>
      </c>
      <c r="H20903" s="29">
        <v>9298.8539999999994</v>
      </c>
    </row>
    <row r="20904" spans="2:8">
      <c r="B20904" s="2">
        <v>45056</v>
      </c>
      <c r="C20904" t="s">
        <v>9615</v>
      </c>
      <c r="D20904" s="1">
        <v>1184</v>
      </c>
      <c r="E20904" s="1">
        <v>14.974</v>
      </c>
      <c r="F20904" s="3" t="s">
        <v>30</v>
      </c>
      <c r="G20904" t="s">
        <v>15</v>
      </c>
      <c r="H20904" s="29">
        <v>17729.216</v>
      </c>
    </row>
    <row r="20905" spans="2:8">
      <c r="B20905" s="2">
        <v>45056</v>
      </c>
      <c r="C20905" t="s">
        <v>9616</v>
      </c>
      <c r="D20905" s="1">
        <v>1000</v>
      </c>
      <c r="E20905" s="1">
        <v>14.974</v>
      </c>
      <c r="F20905" s="3" t="s">
        <v>30</v>
      </c>
      <c r="G20905" t="s">
        <v>15</v>
      </c>
      <c r="H20905" s="29">
        <v>14974</v>
      </c>
    </row>
    <row r="20906" spans="2:8">
      <c r="B20906" s="2">
        <v>45056</v>
      </c>
      <c r="C20906" t="s">
        <v>9617</v>
      </c>
      <c r="D20906" s="1">
        <v>414</v>
      </c>
      <c r="E20906" s="1">
        <v>14.974</v>
      </c>
      <c r="F20906" s="3" t="s">
        <v>30</v>
      </c>
      <c r="G20906" t="s">
        <v>15</v>
      </c>
      <c r="H20906" s="29">
        <v>6199.2359999999999</v>
      </c>
    </row>
    <row r="20907" spans="2:8">
      <c r="B20907" s="2">
        <v>45056</v>
      </c>
      <c r="C20907" t="s">
        <v>9618</v>
      </c>
      <c r="D20907" s="1">
        <v>569</v>
      </c>
      <c r="E20907" s="1">
        <v>14.974</v>
      </c>
      <c r="F20907" s="3" t="s">
        <v>30</v>
      </c>
      <c r="G20907" t="s">
        <v>15</v>
      </c>
      <c r="H20907" s="29">
        <v>8520.2060000000001</v>
      </c>
    </row>
    <row r="20908" spans="2:8">
      <c r="B20908" s="2">
        <v>45056</v>
      </c>
      <c r="C20908" t="s">
        <v>9619</v>
      </c>
      <c r="D20908" s="1">
        <v>726</v>
      </c>
      <c r="E20908" s="1">
        <v>14.972</v>
      </c>
      <c r="F20908" s="3" t="s">
        <v>30</v>
      </c>
      <c r="G20908" t="s">
        <v>18</v>
      </c>
      <c r="H20908" s="29">
        <v>10869.672</v>
      </c>
    </row>
    <row r="20909" spans="2:8">
      <c r="B20909" s="2">
        <v>45056</v>
      </c>
      <c r="C20909" t="s">
        <v>9619</v>
      </c>
      <c r="D20909" s="1">
        <v>531</v>
      </c>
      <c r="E20909" s="1">
        <v>14.972</v>
      </c>
      <c r="F20909" s="3" t="s">
        <v>30</v>
      </c>
      <c r="G20909" t="s">
        <v>15</v>
      </c>
      <c r="H20909" s="29">
        <v>7950.1319999999996</v>
      </c>
    </row>
    <row r="20910" spans="2:8">
      <c r="B20910" s="2">
        <v>45056</v>
      </c>
      <c r="C20910" t="s">
        <v>9619</v>
      </c>
      <c r="D20910" s="1">
        <v>1000</v>
      </c>
      <c r="E20910" s="1">
        <v>14.972</v>
      </c>
      <c r="F20910" s="3" t="s">
        <v>30</v>
      </c>
      <c r="G20910" t="s">
        <v>15</v>
      </c>
      <c r="H20910" s="29">
        <v>14972</v>
      </c>
    </row>
    <row r="20911" spans="2:8">
      <c r="B20911" s="2">
        <v>45056</v>
      </c>
      <c r="C20911" t="s">
        <v>9620</v>
      </c>
      <c r="D20911" s="1">
        <v>1326</v>
      </c>
      <c r="E20911" s="1">
        <v>14.965999999999999</v>
      </c>
      <c r="F20911" s="3" t="s">
        <v>30</v>
      </c>
      <c r="G20911" t="s">
        <v>15</v>
      </c>
      <c r="H20911" s="29">
        <v>19844.915999999997</v>
      </c>
    </row>
    <row r="20912" spans="2:8">
      <c r="B20912" s="2">
        <v>45056</v>
      </c>
      <c r="C20912" t="s">
        <v>9621</v>
      </c>
      <c r="D20912" s="1">
        <v>1011</v>
      </c>
      <c r="E20912" s="1">
        <v>14.958</v>
      </c>
      <c r="F20912" s="3" t="s">
        <v>30</v>
      </c>
      <c r="G20912" t="s">
        <v>15</v>
      </c>
      <c r="H20912" s="29">
        <v>15122.538</v>
      </c>
    </row>
    <row r="20913" spans="2:8">
      <c r="B20913" s="2">
        <v>45056</v>
      </c>
      <c r="C20913" t="s">
        <v>9622</v>
      </c>
      <c r="D20913" s="1">
        <v>336</v>
      </c>
      <c r="E20913" s="1">
        <v>14.96</v>
      </c>
      <c r="F20913" s="3" t="s">
        <v>30</v>
      </c>
      <c r="G20913" t="s">
        <v>15</v>
      </c>
      <c r="H20913" s="29">
        <v>5026.5600000000004</v>
      </c>
    </row>
    <row r="20914" spans="2:8">
      <c r="B20914" s="2">
        <v>45056</v>
      </c>
      <c r="C20914" t="s">
        <v>9622</v>
      </c>
      <c r="D20914" s="1">
        <v>470</v>
      </c>
      <c r="E20914" s="1">
        <v>14.96</v>
      </c>
      <c r="F20914" s="3" t="s">
        <v>30</v>
      </c>
      <c r="G20914" t="s">
        <v>15</v>
      </c>
      <c r="H20914" s="29">
        <v>7031.2000000000007</v>
      </c>
    </row>
    <row r="20915" spans="2:8">
      <c r="B20915" s="2">
        <v>45056</v>
      </c>
      <c r="C20915" t="s">
        <v>9623</v>
      </c>
      <c r="D20915" s="1">
        <v>544</v>
      </c>
      <c r="E20915" s="1">
        <v>14.958</v>
      </c>
      <c r="F20915" s="3" t="s">
        <v>30</v>
      </c>
      <c r="G20915" t="s">
        <v>15</v>
      </c>
      <c r="H20915" s="29">
        <v>8137.152</v>
      </c>
    </row>
    <row r="20916" spans="2:8">
      <c r="B20916" s="2">
        <v>45056</v>
      </c>
      <c r="C20916" t="s">
        <v>9624</v>
      </c>
      <c r="D20916" s="1">
        <v>1027</v>
      </c>
      <c r="E20916" s="1">
        <v>14.96</v>
      </c>
      <c r="F20916" s="3" t="s">
        <v>30</v>
      </c>
      <c r="G20916" t="s">
        <v>15</v>
      </c>
      <c r="H20916" s="29">
        <v>15363.92</v>
      </c>
    </row>
    <row r="20917" spans="2:8">
      <c r="B20917" s="2">
        <v>45056</v>
      </c>
      <c r="C20917" t="s">
        <v>9624</v>
      </c>
      <c r="D20917" s="1">
        <v>1100</v>
      </c>
      <c r="E20917" s="1">
        <v>14.96</v>
      </c>
      <c r="F20917" s="3" t="s">
        <v>30</v>
      </c>
      <c r="G20917" t="s">
        <v>15</v>
      </c>
      <c r="H20917" s="29">
        <v>16456</v>
      </c>
    </row>
    <row r="20918" spans="2:8">
      <c r="B20918" s="2">
        <v>45056</v>
      </c>
      <c r="C20918" t="s">
        <v>9625</v>
      </c>
      <c r="D20918" s="1">
        <v>617</v>
      </c>
      <c r="E20918" s="1">
        <v>14.958</v>
      </c>
      <c r="F20918" s="3" t="s">
        <v>30</v>
      </c>
      <c r="G20918" t="s">
        <v>18</v>
      </c>
      <c r="H20918" s="29">
        <v>9229.0859999999993</v>
      </c>
    </row>
    <row r="20919" spans="2:8">
      <c r="B20919" s="2">
        <v>45056</v>
      </c>
      <c r="C20919" t="s">
        <v>9626</v>
      </c>
      <c r="D20919" s="1">
        <v>14</v>
      </c>
      <c r="E20919" s="1">
        <v>14.96</v>
      </c>
      <c r="F20919" s="3" t="s">
        <v>30</v>
      </c>
      <c r="G20919" t="s">
        <v>15</v>
      </c>
      <c r="H20919" s="29">
        <v>209.44</v>
      </c>
    </row>
    <row r="20920" spans="2:8">
      <c r="B20920" s="2">
        <v>45056</v>
      </c>
      <c r="C20920" t="s">
        <v>9626</v>
      </c>
      <c r="D20920" s="1">
        <v>742</v>
      </c>
      <c r="E20920" s="1">
        <v>14.96</v>
      </c>
      <c r="F20920" s="3" t="s">
        <v>30</v>
      </c>
      <c r="G20920" t="s">
        <v>15</v>
      </c>
      <c r="H20920" s="29">
        <v>11100.320000000002</v>
      </c>
    </row>
    <row r="20921" spans="2:8">
      <c r="B20921" s="2">
        <v>45056</v>
      </c>
      <c r="C20921" t="s">
        <v>9627</v>
      </c>
      <c r="D20921" s="1">
        <v>336</v>
      </c>
      <c r="E20921" s="1">
        <v>14.962</v>
      </c>
      <c r="F20921" s="3" t="s">
        <v>30</v>
      </c>
      <c r="G20921" t="s">
        <v>15</v>
      </c>
      <c r="H20921" s="29">
        <v>5027.232</v>
      </c>
    </row>
    <row r="20922" spans="2:8">
      <c r="B20922" s="2">
        <v>45056</v>
      </c>
      <c r="C20922" t="s">
        <v>9627</v>
      </c>
      <c r="D20922" s="1">
        <v>541</v>
      </c>
      <c r="E20922" s="1">
        <v>14.962</v>
      </c>
      <c r="F20922" s="3" t="s">
        <v>30</v>
      </c>
      <c r="G20922" t="s">
        <v>15</v>
      </c>
      <c r="H20922" s="29">
        <v>8094.442</v>
      </c>
    </row>
    <row r="20923" spans="2:8">
      <c r="B20923" s="2">
        <v>45056</v>
      </c>
      <c r="C20923" t="s">
        <v>9628</v>
      </c>
      <c r="D20923" s="1">
        <v>1000</v>
      </c>
      <c r="E20923" s="1">
        <v>14.968</v>
      </c>
      <c r="F20923" s="3" t="s">
        <v>30</v>
      </c>
      <c r="G20923" t="s">
        <v>15</v>
      </c>
      <c r="H20923" s="29">
        <v>14968</v>
      </c>
    </row>
    <row r="20924" spans="2:8">
      <c r="B20924" s="2">
        <v>45056</v>
      </c>
      <c r="C20924" t="s">
        <v>9629</v>
      </c>
      <c r="D20924" s="1">
        <v>270</v>
      </c>
      <c r="E20924" s="1">
        <v>14.974</v>
      </c>
      <c r="F20924" s="3" t="s">
        <v>30</v>
      </c>
      <c r="G20924" t="s">
        <v>15</v>
      </c>
      <c r="H20924" s="29">
        <v>4042.98</v>
      </c>
    </row>
    <row r="20925" spans="2:8">
      <c r="B20925" s="2">
        <v>45056</v>
      </c>
      <c r="C20925" t="s">
        <v>9629</v>
      </c>
      <c r="D20925" s="1">
        <v>889</v>
      </c>
      <c r="E20925" s="1">
        <v>14.974</v>
      </c>
      <c r="F20925" s="3" t="s">
        <v>30</v>
      </c>
      <c r="G20925" t="s">
        <v>15</v>
      </c>
      <c r="H20925" s="29">
        <v>13311.886</v>
      </c>
    </row>
    <row r="20926" spans="2:8">
      <c r="B20926" s="2">
        <v>45056</v>
      </c>
      <c r="C20926" t="s">
        <v>9630</v>
      </c>
      <c r="D20926" s="1">
        <v>780</v>
      </c>
      <c r="E20926" s="1">
        <v>14.974</v>
      </c>
      <c r="F20926" s="3" t="s">
        <v>30</v>
      </c>
      <c r="G20926" t="s">
        <v>15</v>
      </c>
      <c r="H20926" s="29">
        <v>11679.72</v>
      </c>
    </row>
    <row r="20927" spans="2:8">
      <c r="B20927" s="2">
        <v>45056</v>
      </c>
      <c r="C20927" t="s">
        <v>9631</v>
      </c>
      <c r="D20927" s="1">
        <v>593</v>
      </c>
      <c r="E20927" s="1">
        <v>14.976000000000001</v>
      </c>
      <c r="F20927" s="3" t="s">
        <v>30</v>
      </c>
      <c r="G20927" t="s">
        <v>18</v>
      </c>
      <c r="H20927" s="29">
        <v>8880.768</v>
      </c>
    </row>
    <row r="20928" spans="2:8">
      <c r="B20928" s="2">
        <v>45056</v>
      </c>
      <c r="C20928" t="s">
        <v>9631</v>
      </c>
      <c r="D20928" s="1">
        <v>430</v>
      </c>
      <c r="E20928" s="1">
        <v>14.976000000000001</v>
      </c>
      <c r="F20928" s="3" t="s">
        <v>30</v>
      </c>
      <c r="G20928" t="s">
        <v>15</v>
      </c>
      <c r="H20928" s="29">
        <v>6439.68</v>
      </c>
    </row>
    <row r="20929" spans="2:8">
      <c r="B20929" s="2">
        <v>45056</v>
      </c>
      <c r="C20929" t="s">
        <v>9631</v>
      </c>
      <c r="D20929" s="1">
        <v>619</v>
      </c>
      <c r="E20929" s="1">
        <v>14.976000000000001</v>
      </c>
      <c r="F20929" s="3" t="s">
        <v>30</v>
      </c>
      <c r="G20929" t="s">
        <v>15</v>
      </c>
      <c r="H20929" s="29">
        <v>9270.1440000000002</v>
      </c>
    </row>
    <row r="20930" spans="2:8">
      <c r="B20930" s="2">
        <v>45056</v>
      </c>
      <c r="C20930" t="s">
        <v>9631</v>
      </c>
      <c r="D20930" s="1">
        <v>802</v>
      </c>
      <c r="E20930" s="1">
        <v>14.976000000000001</v>
      </c>
      <c r="F20930" s="3" t="s">
        <v>30</v>
      </c>
      <c r="G20930" t="s">
        <v>15</v>
      </c>
      <c r="H20930" s="29">
        <v>12010.752</v>
      </c>
    </row>
    <row r="20931" spans="2:8">
      <c r="B20931" s="2">
        <v>45056</v>
      </c>
      <c r="C20931" t="s">
        <v>9632</v>
      </c>
      <c r="D20931" s="1">
        <v>893</v>
      </c>
      <c r="E20931" s="1">
        <v>14.972</v>
      </c>
      <c r="F20931" s="3" t="s">
        <v>30</v>
      </c>
      <c r="G20931" t="s">
        <v>18</v>
      </c>
      <c r="H20931" s="29">
        <v>13369.995999999999</v>
      </c>
    </row>
    <row r="20932" spans="2:8">
      <c r="B20932" s="2">
        <v>45056</v>
      </c>
      <c r="C20932" t="s">
        <v>9632</v>
      </c>
      <c r="D20932" s="1">
        <v>322</v>
      </c>
      <c r="E20932" s="1">
        <v>14.972</v>
      </c>
      <c r="F20932" s="3" t="s">
        <v>30</v>
      </c>
      <c r="G20932" t="s">
        <v>15</v>
      </c>
      <c r="H20932" s="29">
        <v>4820.9839999999995</v>
      </c>
    </row>
    <row r="20933" spans="2:8">
      <c r="B20933" s="2">
        <v>45056</v>
      </c>
      <c r="C20933" t="s">
        <v>9632</v>
      </c>
      <c r="D20933" s="1">
        <v>598</v>
      </c>
      <c r="E20933" s="1">
        <v>14.972</v>
      </c>
      <c r="F20933" s="3" t="s">
        <v>30</v>
      </c>
      <c r="G20933" t="s">
        <v>15</v>
      </c>
      <c r="H20933" s="29">
        <v>8953.2559999999994</v>
      </c>
    </row>
    <row r="20934" spans="2:8">
      <c r="B20934" s="2">
        <v>45056</v>
      </c>
      <c r="C20934" t="s">
        <v>9632</v>
      </c>
      <c r="D20934" s="1">
        <v>1442</v>
      </c>
      <c r="E20934" s="1">
        <v>14.972</v>
      </c>
      <c r="F20934" s="3" t="s">
        <v>30</v>
      </c>
      <c r="G20934" t="s">
        <v>15</v>
      </c>
      <c r="H20934" s="29">
        <v>21589.624</v>
      </c>
    </row>
    <row r="20935" spans="2:8">
      <c r="B20935" s="2">
        <v>45056</v>
      </c>
      <c r="C20935" t="s">
        <v>9633</v>
      </c>
      <c r="D20935" s="1">
        <v>617</v>
      </c>
      <c r="E20935" s="1">
        <v>14.968</v>
      </c>
      <c r="F20935" s="3" t="s">
        <v>30</v>
      </c>
      <c r="G20935" t="s">
        <v>15</v>
      </c>
      <c r="H20935" s="29">
        <v>9235.2559999999994</v>
      </c>
    </row>
    <row r="20936" spans="2:8">
      <c r="B20936" s="2">
        <v>45056</v>
      </c>
      <c r="C20936" t="s">
        <v>9634</v>
      </c>
      <c r="D20936" s="1">
        <v>1000</v>
      </c>
      <c r="E20936" s="1">
        <v>14.968</v>
      </c>
      <c r="F20936" s="3" t="s">
        <v>30</v>
      </c>
      <c r="G20936" t="s">
        <v>15</v>
      </c>
      <c r="H20936" s="29">
        <v>14968</v>
      </c>
    </row>
    <row r="20937" spans="2:8">
      <c r="B20937" s="2">
        <v>45056</v>
      </c>
      <c r="C20937" t="s">
        <v>9635</v>
      </c>
      <c r="D20937" s="1">
        <v>60</v>
      </c>
      <c r="E20937" s="1">
        <v>14.968</v>
      </c>
      <c r="F20937" s="3" t="s">
        <v>30</v>
      </c>
      <c r="G20937" t="s">
        <v>15</v>
      </c>
      <c r="H20937" s="29">
        <v>898.08</v>
      </c>
    </row>
    <row r="20938" spans="2:8">
      <c r="B20938" s="2">
        <v>45056</v>
      </c>
      <c r="C20938" t="s">
        <v>9635</v>
      </c>
      <c r="D20938" s="1">
        <v>181</v>
      </c>
      <c r="E20938" s="1">
        <v>14.968</v>
      </c>
      <c r="F20938" s="3" t="s">
        <v>30</v>
      </c>
      <c r="G20938" t="s">
        <v>15</v>
      </c>
      <c r="H20938" s="29">
        <v>2709.2080000000001</v>
      </c>
    </row>
    <row r="20939" spans="2:8">
      <c r="B20939" s="2">
        <v>45056</v>
      </c>
      <c r="C20939" t="s">
        <v>9635</v>
      </c>
      <c r="D20939" s="1">
        <v>337</v>
      </c>
      <c r="E20939" s="1">
        <v>14.968</v>
      </c>
      <c r="F20939" s="3" t="s">
        <v>30</v>
      </c>
      <c r="G20939" t="s">
        <v>15</v>
      </c>
      <c r="H20939" s="29">
        <v>5044.2160000000003</v>
      </c>
    </row>
    <row r="20940" spans="2:8">
      <c r="B20940" s="2">
        <v>45056</v>
      </c>
      <c r="C20940" t="s">
        <v>9636</v>
      </c>
      <c r="D20940" s="1">
        <v>1743</v>
      </c>
      <c r="E20940" s="1">
        <v>14.962</v>
      </c>
      <c r="F20940" s="3" t="s">
        <v>30</v>
      </c>
      <c r="G20940" t="s">
        <v>15</v>
      </c>
      <c r="H20940" s="29">
        <v>26078.766</v>
      </c>
    </row>
    <row r="20941" spans="2:8">
      <c r="B20941" s="2">
        <v>45056</v>
      </c>
      <c r="C20941" t="s">
        <v>9637</v>
      </c>
      <c r="D20941" s="1">
        <v>1000</v>
      </c>
      <c r="E20941" s="1">
        <v>14.968</v>
      </c>
      <c r="F20941" s="3" t="s">
        <v>30</v>
      </c>
      <c r="G20941" t="s">
        <v>15</v>
      </c>
      <c r="H20941" s="29">
        <v>14968</v>
      </c>
    </row>
    <row r="20942" spans="2:8">
      <c r="B20942" s="2">
        <v>45056</v>
      </c>
      <c r="C20942" t="s">
        <v>9638</v>
      </c>
      <c r="D20942" s="1">
        <v>513</v>
      </c>
      <c r="E20942" s="1">
        <v>14.968</v>
      </c>
      <c r="F20942" s="3" t="s">
        <v>30</v>
      </c>
      <c r="G20942" t="s">
        <v>15</v>
      </c>
      <c r="H20942" s="29">
        <v>7678.5839999999998</v>
      </c>
    </row>
    <row r="20943" spans="2:8">
      <c r="B20943" s="2">
        <v>45056</v>
      </c>
      <c r="C20943" t="s">
        <v>9639</v>
      </c>
      <c r="D20943" s="1">
        <v>874</v>
      </c>
      <c r="E20943" s="1">
        <v>14.968</v>
      </c>
      <c r="F20943" s="3" t="s">
        <v>30</v>
      </c>
      <c r="G20943" t="s">
        <v>15</v>
      </c>
      <c r="H20943" s="29">
        <v>13082.031999999999</v>
      </c>
    </row>
    <row r="20944" spans="2:8">
      <c r="B20944" s="2">
        <v>45056</v>
      </c>
      <c r="C20944" t="s">
        <v>9640</v>
      </c>
      <c r="D20944" s="1">
        <v>814</v>
      </c>
      <c r="E20944" s="1">
        <v>14.97</v>
      </c>
      <c r="F20944" s="3" t="s">
        <v>30</v>
      </c>
      <c r="G20944" t="s">
        <v>15</v>
      </c>
      <c r="H20944" s="29">
        <v>12185.58</v>
      </c>
    </row>
    <row r="20945" spans="2:8">
      <c r="B20945" s="2">
        <v>45056</v>
      </c>
      <c r="C20945" t="s">
        <v>9641</v>
      </c>
      <c r="D20945" s="1">
        <v>514</v>
      </c>
      <c r="E20945" s="1">
        <v>14.97</v>
      </c>
      <c r="F20945" s="3" t="s">
        <v>30</v>
      </c>
      <c r="G20945" t="s">
        <v>15</v>
      </c>
      <c r="H20945" s="29">
        <v>7694.58</v>
      </c>
    </row>
    <row r="20946" spans="2:8">
      <c r="B20946" s="2">
        <v>45056</v>
      </c>
      <c r="C20946" t="s">
        <v>9642</v>
      </c>
      <c r="D20946" s="1">
        <v>563</v>
      </c>
      <c r="E20946" s="1">
        <v>14.974</v>
      </c>
      <c r="F20946" s="3" t="s">
        <v>30</v>
      </c>
      <c r="G20946" t="s">
        <v>15</v>
      </c>
      <c r="H20946" s="29">
        <v>8430.362000000001</v>
      </c>
    </row>
    <row r="20947" spans="2:8">
      <c r="B20947" s="2">
        <v>45056</v>
      </c>
      <c r="C20947" t="s">
        <v>9643</v>
      </c>
      <c r="D20947" s="1">
        <v>245</v>
      </c>
      <c r="E20947" s="1">
        <v>14.972</v>
      </c>
      <c r="F20947" s="3" t="s">
        <v>30</v>
      </c>
      <c r="G20947" t="s">
        <v>15</v>
      </c>
      <c r="H20947" s="29">
        <v>3668.14</v>
      </c>
    </row>
    <row r="20948" spans="2:8">
      <c r="B20948" s="2">
        <v>45056</v>
      </c>
      <c r="C20948" t="s">
        <v>9643</v>
      </c>
      <c r="D20948" s="1">
        <v>826</v>
      </c>
      <c r="E20948" s="1">
        <v>14.972</v>
      </c>
      <c r="F20948" s="3" t="s">
        <v>30</v>
      </c>
      <c r="G20948" t="s">
        <v>15</v>
      </c>
      <c r="H20948" s="29">
        <v>12366.871999999999</v>
      </c>
    </row>
    <row r="20949" spans="2:8">
      <c r="B20949" s="2">
        <v>45056</v>
      </c>
      <c r="C20949" t="s">
        <v>9643</v>
      </c>
      <c r="D20949" s="1">
        <v>1003</v>
      </c>
      <c r="E20949" s="1">
        <v>14.972</v>
      </c>
      <c r="F20949" s="3" t="s">
        <v>30</v>
      </c>
      <c r="G20949" t="s">
        <v>15</v>
      </c>
      <c r="H20949" s="29">
        <v>15016.915999999999</v>
      </c>
    </row>
    <row r="20950" spans="2:8">
      <c r="B20950" s="2">
        <v>45056</v>
      </c>
      <c r="C20950" t="s">
        <v>9644</v>
      </c>
      <c r="D20950" s="1">
        <v>37</v>
      </c>
      <c r="E20950" s="1">
        <v>14.968</v>
      </c>
      <c r="F20950" s="3" t="s">
        <v>30</v>
      </c>
      <c r="G20950" t="s">
        <v>18</v>
      </c>
      <c r="H20950" s="29">
        <v>553.81600000000003</v>
      </c>
    </row>
    <row r="20951" spans="2:8">
      <c r="B20951" s="2">
        <v>45056</v>
      </c>
      <c r="C20951" t="s">
        <v>9644</v>
      </c>
      <c r="D20951" s="1">
        <v>499</v>
      </c>
      <c r="E20951" s="1">
        <v>14.968</v>
      </c>
      <c r="F20951" s="3" t="s">
        <v>30</v>
      </c>
      <c r="G20951" t="s">
        <v>18</v>
      </c>
      <c r="H20951" s="29">
        <v>7469.0320000000002</v>
      </c>
    </row>
    <row r="20952" spans="2:8">
      <c r="B20952" s="2">
        <v>45056</v>
      </c>
      <c r="C20952" t="s">
        <v>9644</v>
      </c>
      <c r="D20952" s="1">
        <v>26</v>
      </c>
      <c r="E20952" s="1">
        <v>14.97</v>
      </c>
      <c r="F20952" s="3" t="s">
        <v>30</v>
      </c>
      <c r="G20952" t="s">
        <v>15</v>
      </c>
      <c r="H20952" s="29">
        <v>389.22</v>
      </c>
    </row>
    <row r="20953" spans="2:8">
      <c r="B20953" s="2">
        <v>45056</v>
      </c>
      <c r="C20953" t="s">
        <v>9644</v>
      </c>
      <c r="D20953" s="1">
        <v>330</v>
      </c>
      <c r="E20953" s="1">
        <v>14.97</v>
      </c>
      <c r="F20953" s="3" t="s">
        <v>30</v>
      </c>
      <c r="G20953" t="s">
        <v>15</v>
      </c>
      <c r="H20953" s="29">
        <v>4940.1000000000004</v>
      </c>
    </row>
    <row r="20954" spans="2:8">
      <c r="B20954" s="2">
        <v>45056</v>
      </c>
      <c r="C20954" t="s">
        <v>9644</v>
      </c>
      <c r="D20954" s="1">
        <v>470</v>
      </c>
      <c r="E20954" s="1">
        <v>14.97</v>
      </c>
      <c r="F20954" s="3" t="s">
        <v>30</v>
      </c>
      <c r="G20954" t="s">
        <v>15</v>
      </c>
      <c r="H20954" s="29">
        <v>7035.9000000000005</v>
      </c>
    </row>
    <row r="20955" spans="2:8">
      <c r="B20955" s="2">
        <v>45056</v>
      </c>
      <c r="C20955" t="s">
        <v>9645</v>
      </c>
      <c r="D20955" s="1">
        <v>344</v>
      </c>
      <c r="E20955" s="1">
        <v>14.962</v>
      </c>
      <c r="F20955" s="3" t="s">
        <v>30</v>
      </c>
      <c r="G20955" t="s">
        <v>15</v>
      </c>
      <c r="H20955" s="29">
        <v>5146.9279999999999</v>
      </c>
    </row>
    <row r="20956" spans="2:8">
      <c r="B20956" s="2">
        <v>45056</v>
      </c>
      <c r="C20956" t="s">
        <v>9646</v>
      </c>
      <c r="D20956" s="1">
        <v>22</v>
      </c>
      <c r="E20956" s="1">
        <v>14.96</v>
      </c>
      <c r="F20956" s="3" t="s">
        <v>30</v>
      </c>
      <c r="G20956" t="s">
        <v>15</v>
      </c>
      <c r="H20956" s="29">
        <v>329.12</v>
      </c>
    </row>
    <row r="20957" spans="2:8">
      <c r="B20957" s="2">
        <v>45056</v>
      </c>
      <c r="C20957" t="s">
        <v>9646</v>
      </c>
      <c r="D20957" s="1">
        <v>45</v>
      </c>
      <c r="E20957" s="1">
        <v>14.96</v>
      </c>
      <c r="F20957" s="3" t="s">
        <v>30</v>
      </c>
      <c r="G20957" t="s">
        <v>15</v>
      </c>
      <c r="H20957" s="29">
        <v>673.2</v>
      </c>
    </row>
    <row r="20958" spans="2:8">
      <c r="B20958" s="2">
        <v>45056</v>
      </c>
      <c r="C20958" t="s">
        <v>9646</v>
      </c>
      <c r="D20958" s="1">
        <v>185</v>
      </c>
      <c r="E20958" s="1">
        <v>14.96</v>
      </c>
      <c r="F20958" s="3" t="s">
        <v>30</v>
      </c>
      <c r="G20958" t="s">
        <v>15</v>
      </c>
      <c r="H20958" s="29">
        <v>2767.6000000000004</v>
      </c>
    </row>
    <row r="20959" spans="2:8">
      <c r="B20959" s="2">
        <v>45056</v>
      </c>
      <c r="C20959" t="s">
        <v>9646</v>
      </c>
      <c r="D20959" s="1">
        <v>712</v>
      </c>
      <c r="E20959" s="1">
        <v>14.964</v>
      </c>
      <c r="F20959" s="3" t="s">
        <v>30</v>
      </c>
      <c r="G20959" t="s">
        <v>15</v>
      </c>
      <c r="H20959" s="29">
        <v>10654.368</v>
      </c>
    </row>
    <row r="20960" spans="2:8">
      <c r="B20960" s="2">
        <v>45056</v>
      </c>
      <c r="C20960" t="s">
        <v>9647</v>
      </c>
      <c r="D20960" s="1">
        <v>542</v>
      </c>
      <c r="E20960" s="1">
        <v>14.954000000000001</v>
      </c>
      <c r="F20960" s="3" t="s">
        <v>30</v>
      </c>
      <c r="G20960" t="s">
        <v>15</v>
      </c>
      <c r="H20960" s="29">
        <v>8105.0680000000002</v>
      </c>
    </row>
    <row r="20961" spans="2:8">
      <c r="B20961" s="2">
        <v>45056</v>
      </c>
      <c r="C20961" t="s">
        <v>9648</v>
      </c>
      <c r="D20961" s="1">
        <v>22</v>
      </c>
      <c r="E20961" s="1">
        <v>14.954000000000001</v>
      </c>
      <c r="F20961" s="3" t="s">
        <v>30</v>
      </c>
      <c r="G20961" t="s">
        <v>15</v>
      </c>
      <c r="H20961" s="29">
        <v>328.988</v>
      </c>
    </row>
    <row r="20962" spans="2:8">
      <c r="B20962" s="2">
        <v>45056</v>
      </c>
      <c r="C20962" t="s">
        <v>9648</v>
      </c>
      <c r="D20962" s="1">
        <v>588</v>
      </c>
      <c r="E20962" s="1">
        <v>14.954000000000001</v>
      </c>
      <c r="F20962" s="3" t="s">
        <v>30</v>
      </c>
      <c r="G20962" t="s">
        <v>15</v>
      </c>
      <c r="H20962" s="29">
        <v>8792.9520000000011</v>
      </c>
    </row>
    <row r="20963" spans="2:8">
      <c r="B20963" s="2">
        <v>45056</v>
      </c>
      <c r="C20963" t="s">
        <v>9648</v>
      </c>
      <c r="D20963" s="1">
        <v>1204</v>
      </c>
      <c r="E20963" s="1">
        <v>14.954000000000001</v>
      </c>
      <c r="F20963" s="3" t="s">
        <v>30</v>
      </c>
      <c r="G20963" t="s">
        <v>15</v>
      </c>
      <c r="H20963" s="29">
        <v>18004.616000000002</v>
      </c>
    </row>
    <row r="20964" spans="2:8">
      <c r="B20964" s="2">
        <v>45056</v>
      </c>
      <c r="C20964" t="s">
        <v>9649</v>
      </c>
      <c r="D20964" s="1">
        <v>25</v>
      </c>
      <c r="E20964" s="1">
        <v>14.952</v>
      </c>
      <c r="F20964" s="3" t="s">
        <v>30</v>
      </c>
      <c r="G20964" t="s">
        <v>15</v>
      </c>
      <c r="H20964" s="29">
        <v>373.8</v>
      </c>
    </row>
    <row r="20965" spans="2:8">
      <c r="B20965" s="2">
        <v>45056</v>
      </c>
      <c r="C20965" t="s">
        <v>9650</v>
      </c>
      <c r="D20965" s="1">
        <v>333</v>
      </c>
      <c r="E20965" s="1">
        <v>14.952</v>
      </c>
      <c r="F20965" s="3" t="s">
        <v>30</v>
      </c>
      <c r="G20965" t="s">
        <v>15</v>
      </c>
      <c r="H20965" s="29">
        <v>4979.0159999999996</v>
      </c>
    </row>
    <row r="20966" spans="2:8">
      <c r="B20966" s="2">
        <v>45056</v>
      </c>
      <c r="C20966" t="s">
        <v>9650</v>
      </c>
      <c r="D20966" s="1">
        <v>732</v>
      </c>
      <c r="E20966" s="1">
        <v>14.952</v>
      </c>
      <c r="F20966" s="3" t="s">
        <v>30</v>
      </c>
      <c r="G20966" t="s">
        <v>15</v>
      </c>
      <c r="H20966" s="29">
        <v>10944.864</v>
      </c>
    </row>
    <row r="20967" spans="2:8">
      <c r="B20967" s="2">
        <v>45056</v>
      </c>
      <c r="C20967" t="s">
        <v>9650</v>
      </c>
      <c r="D20967" s="1">
        <v>850</v>
      </c>
      <c r="E20967" s="1">
        <v>14.952</v>
      </c>
      <c r="F20967" s="3" t="s">
        <v>30</v>
      </c>
      <c r="G20967" t="s">
        <v>15</v>
      </c>
      <c r="H20967" s="29">
        <v>12709.2</v>
      </c>
    </row>
    <row r="20968" spans="2:8">
      <c r="B20968" s="2">
        <v>45056</v>
      </c>
      <c r="C20968" t="s">
        <v>9651</v>
      </c>
      <c r="D20968" s="1">
        <v>305</v>
      </c>
      <c r="E20968" s="1">
        <v>14.952</v>
      </c>
      <c r="F20968" s="3" t="s">
        <v>30</v>
      </c>
      <c r="G20968" t="s">
        <v>15</v>
      </c>
      <c r="H20968" s="29">
        <v>4560.3599999999997</v>
      </c>
    </row>
    <row r="20969" spans="2:8">
      <c r="B20969" s="2">
        <v>45056</v>
      </c>
      <c r="C20969" t="s">
        <v>9651</v>
      </c>
      <c r="D20969" s="1">
        <v>318</v>
      </c>
      <c r="E20969" s="1">
        <v>14.952</v>
      </c>
      <c r="F20969" s="3" t="s">
        <v>30</v>
      </c>
      <c r="G20969" t="s">
        <v>15</v>
      </c>
      <c r="H20969" s="29">
        <v>4754.7359999999999</v>
      </c>
    </row>
    <row r="20970" spans="2:8">
      <c r="B20970" s="2">
        <v>45056</v>
      </c>
      <c r="C20970" t="s">
        <v>9651</v>
      </c>
      <c r="D20970" s="1">
        <v>337</v>
      </c>
      <c r="E20970" s="1">
        <v>14.952</v>
      </c>
      <c r="F20970" s="3" t="s">
        <v>30</v>
      </c>
      <c r="G20970" t="s">
        <v>15</v>
      </c>
      <c r="H20970" s="29">
        <v>5038.8239999999996</v>
      </c>
    </row>
    <row r="20971" spans="2:8">
      <c r="B20971" s="2">
        <v>45056</v>
      </c>
      <c r="C20971" t="s">
        <v>9651</v>
      </c>
      <c r="D20971" s="1">
        <v>683</v>
      </c>
      <c r="E20971" s="1">
        <v>14.952</v>
      </c>
      <c r="F20971" s="3" t="s">
        <v>30</v>
      </c>
      <c r="G20971" t="s">
        <v>15</v>
      </c>
      <c r="H20971" s="29">
        <v>10212.216</v>
      </c>
    </row>
    <row r="20972" spans="2:8">
      <c r="B20972" s="2">
        <v>45056</v>
      </c>
      <c r="C20972" t="s">
        <v>9651</v>
      </c>
      <c r="D20972" s="1">
        <v>904</v>
      </c>
      <c r="E20972" s="1">
        <v>14.952</v>
      </c>
      <c r="F20972" s="3" t="s">
        <v>30</v>
      </c>
      <c r="G20972" t="s">
        <v>15</v>
      </c>
      <c r="H20972" s="29">
        <v>13516.608</v>
      </c>
    </row>
    <row r="20973" spans="2:8">
      <c r="B20973" s="2">
        <v>45056</v>
      </c>
      <c r="C20973" t="s">
        <v>9652</v>
      </c>
      <c r="D20973" s="1">
        <v>18</v>
      </c>
      <c r="E20973" s="1">
        <v>14.95</v>
      </c>
      <c r="F20973" s="3" t="s">
        <v>30</v>
      </c>
      <c r="G20973" t="s">
        <v>15</v>
      </c>
      <c r="H20973" s="29">
        <v>269.09999999999997</v>
      </c>
    </row>
    <row r="20974" spans="2:8">
      <c r="B20974" s="2">
        <v>45056</v>
      </c>
      <c r="C20974" t="s">
        <v>9652</v>
      </c>
      <c r="D20974" s="1">
        <v>333</v>
      </c>
      <c r="E20974" s="1">
        <v>14.95</v>
      </c>
      <c r="F20974" s="3" t="s">
        <v>30</v>
      </c>
      <c r="G20974" t="s">
        <v>15</v>
      </c>
      <c r="H20974" s="29">
        <v>4978.3499999999995</v>
      </c>
    </row>
    <row r="20975" spans="2:8">
      <c r="B20975" s="2">
        <v>45056</v>
      </c>
      <c r="C20975" t="s">
        <v>9653</v>
      </c>
      <c r="D20975" s="1">
        <v>333</v>
      </c>
      <c r="E20975" s="1">
        <v>14.95</v>
      </c>
      <c r="F20975" s="3" t="s">
        <v>30</v>
      </c>
      <c r="G20975" t="s">
        <v>15</v>
      </c>
      <c r="H20975" s="29">
        <v>4978.3499999999995</v>
      </c>
    </row>
    <row r="20976" spans="2:8">
      <c r="B20976" s="2">
        <v>45056</v>
      </c>
      <c r="C20976" t="s">
        <v>9653</v>
      </c>
      <c r="D20976" s="1">
        <v>333</v>
      </c>
      <c r="E20976" s="1">
        <v>14.95</v>
      </c>
      <c r="F20976" s="3" t="s">
        <v>30</v>
      </c>
      <c r="G20976" t="s">
        <v>15</v>
      </c>
      <c r="H20976" s="29">
        <v>4978.3499999999995</v>
      </c>
    </row>
    <row r="20977" spans="2:8">
      <c r="B20977" s="2">
        <v>45056</v>
      </c>
      <c r="C20977" t="s">
        <v>9653</v>
      </c>
      <c r="D20977" s="1">
        <v>548</v>
      </c>
      <c r="E20977" s="1">
        <v>14.95</v>
      </c>
      <c r="F20977" s="3" t="s">
        <v>30</v>
      </c>
      <c r="G20977" t="s">
        <v>15</v>
      </c>
      <c r="H20977" s="29">
        <v>8192.6</v>
      </c>
    </row>
    <row r="20978" spans="2:8">
      <c r="B20978" s="2">
        <v>45056</v>
      </c>
      <c r="C20978" t="s">
        <v>9654</v>
      </c>
      <c r="D20978" s="1">
        <v>280</v>
      </c>
      <c r="E20978" s="1">
        <v>14.95</v>
      </c>
      <c r="F20978" s="3" t="s">
        <v>30</v>
      </c>
      <c r="G20978" t="s">
        <v>15</v>
      </c>
      <c r="H20978" s="29">
        <v>4186</v>
      </c>
    </row>
    <row r="20979" spans="2:8">
      <c r="B20979" s="2">
        <v>45056</v>
      </c>
      <c r="C20979" t="s">
        <v>9654</v>
      </c>
      <c r="D20979" s="1">
        <v>305</v>
      </c>
      <c r="E20979" s="1">
        <v>14.95</v>
      </c>
      <c r="F20979" s="3" t="s">
        <v>30</v>
      </c>
      <c r="G20979" t="s">
        <v>15</v>
      </c>
      <c r="H20979" s="29">
        <v>4559.75</v>
      </c>
    </row>
    <row r="20980" spans="2:8">
      <c r="B20980" s="2">
        <v>45056</v>
      </c>
      <c r="C20980" t="s">
        <v>9654</v>
      </c>
      <c r="D20980" s="1">
        <v>305</v>
      </c>
      <c r="E20980" s="1">
        <v>14.95</v>
      </c>
      <c r="F20980" s="3" t="s">
        <v>30</v>
      </c>
      <c r="G20980" t="s">
        <v>15</v>
      </c>
      <c r="H20980" s="29">
        <v>4559.75</v>
      </c>
    </row>
    <row r="20981" spans="2:8">
      <c r="B20981" s="2">
        <v>45056</v>
      </c>
      <c r="C20981" t="s">
        <v>9654</v>
      </c>
      <c r="D20981" s="1">
        <v>354</v>
      </c>
      <c r="E20981" s="1">
        <v>14.95</v>
      </c>
      <c r="F20981" s="3" t="s">
        <v>30</v>
      </c>
      <c r="G20981" t="s">
        <v>15</v>
      </c>
      <c r="H20981" s="29">
        <v>5292.3</v>
      </c>
    </row>
    <row r="20982" spans="2:8">
      <c r="B20982" s="2">
        <v>45056</v>
      </c>
      <c r="C20982" t="s">
        <v>9654</v>
      </c>
      <c r="D20982" s="1">
        <v>545</v>
      </c>
      <c r="E20982" s="1">
        <v>14.95</v>
      </c>
      <c r="F20982" s="3" t="s">
        <v>30</v>
      </c>
      <c r="G20982" t="s">
        <v>15</v>
      </c>
      <c r="H20982" s="29">
        <v>8147.75</v>
      </c>
    </row>
    <row r="20983" spans="2:8">
      <c r="B20983" s="2">
        <v>45056</v>
      </c>
      <c r="C20983" t="s">
        <v>9655</v>
      </c>
      <c r="D20983" s="1">
        <v>222</v>
      </c>
      <c r="E20983" s="1">
        <v>14.95</v>
      </c>
      <c r="F20983" s="3" t="s">
        <v>30</v>
      </c>
      <c r="G20983" t="s">
        <v>15</v>
      </c>
      <c r="H20983" s="29">
        <v>3318.8999999999996</v>
      </c>
    </row>
    <row r="20984" spans="2:8">
      <c r="B20984" s="2">
        <v>45056</v>
      </c>
      <c r="C20984" t="s">
        <v>9655</v>
      </c>
      <c r="D20984" s="1">
        <v>278</v>
      </c>
      <c r="E20984" s="1">
        <v>14.95</v>
      </c>
      <c r="F20984" s="3" t="s">
        <v>30</v>
      </c>
      <c r="G20984" t="s">
        <v>15</v>
      </c>
      <c r="H20984" s="29">
        <v>4156.0999999999995</v>
      </c>
    </row>
    <row r="20985" spans="2:8">
      <c r="B20985" s="2">
        <v>45056</v>
      </c>
      <c r="C20985" t="s">
        <v>9655</v>
      </c>
      <c r="D20985" s="1">
        <v>333</v>
      </c>
      <c r="E20985" s="1">
        <v>14.95</v>
      </c>
      <c r="F20985" s="3" t="s">
        <v>30</v>
      </c>
      <c r="G20985" t="s">
        <v>15</v>
      </c>
      <c r="H20985" s="29">
        <v>4978.3499999999995</v>
      </c>
    </row>
    <row r="20986" spans="2:8">
      <c r="B20986" s="2">
        <v>45056</v>
      </c>
      <c r="C20986" t="s">
        <v>9655</v>
      </c>
      <c r="D20986" s="1">
        <v>342</v>
      </c>
      <c r="E20986" s="1">
        <v>14.95</v>
      </c>
      <c r="F20986" s="3" t="s">
        <v>30</v>
      </c>
      <c r="G20986" t="s">
        <v>15</v>
      </c>
      <c r="H20986" s="29">
        <v>5112.8999999999996</v>
      </c>
    </row>
    <row r="20987" spans="2:8">
      <c r="B20987" s="2">
        <v>45056</v>
      </c>
      <c r="C20987" t="s">
        <v>9656</v>
      </c>
      <c r="D20987" s="1">
        <v>222</v>
      </c>
      <c r="E20987" s="1">
        <v>14.95</v>
      </c>
      <c r="F20987" s="3" t="s">
        <v>30</v>
      </c>
      <c r="G20987" t="s">
        <v>15</v>
      </c>
      <c r="H20987" s="29">
        <v>3318.8999999999996</v>
      </c>
    </row>
    <row r="20988" spans="2:8">
      <c r="B20988" s="2">
        <v>45056</v>
      </c>
      <c r="C20988" t="s">
        <v>9656</v>
      </c>
      <c r="D20988" s="1">
        <v>305</v>
      </c>
      <c r="E20988" s="1">
        <v>14.95</v>
      </c>
      <c r="F20988" s="3" t="s">
        <v>30</v>
      </c>
      <c r="G20988" t="s">
        <v>15</v>
      </c>
      <c r="H20988" s="29">
        <v>4559.75</v>
      </c>
    </row>
    <row r="20989" spans="2:8">
      <c r="B20989" s="2">
        <v>45056</v>
      </c>
      <c r="C20989" t="s">
        <v>9656</v>
      </c>
      <c r="D20989" s="1">
        <v>694</v>
      </c>
      <c r="E20989" s="1">
        <v>14.95</v>
      </c>
      <c r="F20989" s="3" t="s">
        <v>30</v>
      </c>
      <c r="G20989" t="s">
        <v>15</v>
      </c>
      <c r="H20989" s="29">
        <v>10375.299999999999</v>
      </c>
    </row>
    <row r="20990" spans="2:8">
      <c r="B20990" s="2">
        <v>45056</v>
      </c>
      <c r="C20990" t="s">
        <v>9657</v>
      </c>
      <c r="D20990" s="1">
        <v>438</v>
      </c>
      <c r="E20990" s="1">
        <v>14.95</v>
      </c>
      <c r="F20990" s="3" t="s">
        <v>30</v>
      </c>
      <c r="G20990" t="s">
        <v>15</v>
      </c>
      <c r="H20990" s="29">
        <v>6548.0999999999995</v>
      </c>
    </row>
    <row r="20991" spans="2:8">
      <c r="B20991" s="2">
        <v>45056</v>
      </c>
      <c r="C20991" t="s">
        <v>9658</v>
      </c>
      <c r="D20991" s="1">
        <v>39</v>
      </c>
      <c r="E20991" s="1">
        <v>14.946</v>
      </c>
      <c r="F20991" s="3" t="s">
        <v>30</v>
      </c>
      <c r="G20991" t="s">
        <v>15</v>
      </c>
      <c r="H20991" s="29">
        <v>582.89400000000001</v>
      </c>
    </row>
    <row r="20992" spans="2:8">
      <c r="B20992" s="2">
        <v>45056</v>
      </c>
      <c r="C20992" t="s">
        <v>9658</v>
      </c>
      <c r="D20992" s="1">
        <v>500</v>
      </c>
      <c r="E20992" s="1">
        <v>14.946</v>
      </c>
      <c r="F20992" s="3" t="s">
        <v>30</v>
      </c>
      <c r="G20992" t="s">
        <v>15</v>
      </c>
      <c r="H20992" s="29">
        <v>7473</v>
      </c>
    </row>
    <row r="20993" spans="2:8">
      <c r="B20993" s="2">
        <v>45056</v>
      </c>
      <c r="C20993" t="s">
        <v>9659</v>
      </c>
      <c r="D20993" s="1">
        <v>338</v>
      </c>
      <c r="E20993" s="1">
        <v>14.946</v>
      </c>
      <c r="F20993" s="3" t="s">
        <v>30</v>
      </c>
      <c r="G20993" t="s">
        <v>15</v>
      </c>
      <c r="H20993" s="29">
        <v>5051.7479999999996</v>
      </c>
    </row>
    <row r="20994" spans="2:8">
      <c r="B20994" s="2">
        <v>45056</v>
      </c>
      <c r="C20994" t="s">
        <v>9660</v>
      </c>
      <c r="D20994" s="1">
        <v>263</v>
      </c>
      <c r="E20994" s="1">
        <v>14.946</v>
      </c>
      <c r="F20994" s="3" t="s">
        <v>30</v>
      </c>
      <c r="G20994" t="s">
        <v>15</v>
      </c>
      <c r="H20994" s="29">
        <v>3930.7979999999998</v>
      </c>
    </row>
    <row r="20995" spans="2:8">
      <c r="B20995" s="2">
        <v>45056</v>
      </c>
      <c r="C20995" t="s">
        <v>9660</v>
      </c>
      <c r="D20995" s="1">
        <v>333</v>
      </c>
      <c r="E20995" s="1">
        <v>14.946</v>
      </c>
      <c r="F20995" s="3" t="s">
        <v>30</v>
      </c>
      <c r="G20995" t="s">
        <v>15</v>
      </c>
      <c r="H20995" s="29">
        <v>4977.018</v>
      </c>
    </row>
    <row r="20996" spans="2:8">
      <c r="B20996" s="2">
        <v>45056</v>
      </c>
      <c r="C20996" t="s">
        <v>9660</v>
      </c>
      <c r="D20996" s="1">
        <v>340</v>
      </c>
      <c r="E20996" s="1">
        <v>14.946</v>
      </c>
      <c r="F20996" s="3" t="s">
        <v>30</v>
      </c>
      <c r="G20996" t="s">
        <v>15</v>
      </c>
      <c r="H20996" s="29">
        <v>5081.6400000000003</v>
      </c>
    </row>
    <row r="20997" spans="2:8">
      <c r="B20997" s="2">
        <v>45056</v>
      </c>
      <c r="C20997" t="s">
        <v>9660</v>
      </c>
      <c r="D20997" s="1">
        <v>371</v>
      </c>
      <c r="E20997" s="1">
        <v>14.946</v>
      </c>
      <c r="F20997" s="3" t="s">
        <v>30</v>
      </c>
      <c r="G20997" t="s">
        <v>15</v>
      </c>
      <c r="H20997" s="29">
        <v>5544.9660000000003</v>
      </c>
    </row>
    <row r="20998" spans="2:8">
      <c r="B20998" s="2">
        <v>45056</v>
      </c>
      <c r="C20998" t="s">
        <v>9661</v>
      </c>
      <c r="D20998" s="1">
        <v>385</v>
      </c>
      <c r="E20998" s="1">
        <v>14.946</v>
      </c>
      <c r="F20998" s="3" t="s">
        <v>30</v>
      </c>
      <c r="G20998" t="s">
        <v>15</v>
      </c>
      <c r="H20998" s="29">
        <v>5754.21</v>
      </c>
    </row>
    <row r="20999" spans="2:8">
      <c r="B20999" s="2">
        <v>45056</v>
      </c>
      <c r="C20999" t="s">
        <v>9661</v>
      </c>
      <c r="D20999" s="1">
        <v>410</v>
      </c>
      <c r="E20999" s="1">
        <v>14.946</v>
      </c>
      <c r="F20999" s="3" t="s">
        <v>30</v>
      </c>
      <c r="G20999" t="s">
        <v>15</v>
      </c>
      <c r="H20999" s="29">
        <v>6127.86</v>
      </c>
    </row>
    <row r="21000" spans="2:8">
      <c r="B21000" s="2">
        <v>45056</v>
      </c>
      <c r="C21000" t="s">
        <v>9662</v>
      </c>
      <c r="D21000" s="1">
        <v>1179</v>
      </c>
      <c r="E21000" s="1">
        <v>14.946</v>
      </c>
      <c r="F21000" s="3" t="s">
        <v>30</v>
      </c>
      <c r="G21000" t="s">
        <v>15</v>
      </c>
      <c r="H21000" s="29">
        <v>17621.333999999999</v>
      </c>
    </row>
    <row r="21001" spans="2:8">
      <c r="B21001" s="2">
        <v>45056</v>
      </c>
      <c r="C21001" t="s">
        <v>9663</v>
      </c>
      <c r="D21001" s="1">
        <v>17</v>
      </c>
      <c r="E21001" s="1">
        <v>14.942</v>
      </c>
      <c r="F21001" s="3" t="s">
        <v>30</v>
      </c>
      <c r="G21001" t="s">
        <v>15</v>
      </c>
      <c r="H21001" s="29">
        <v>254.01400000000001</v>
      </c>
    </row>
    <row r="21002" spans="2:8">
      <c r="B21002" s="2">
        <v>45056</v>
      </c>
      <c r="C21002" t="s">
        <v>9663</v>
      </c>
      <c r="D21002" s="1">
        <v>125</v>
      </c>
      <c r="E21002" s="1">
        <v>14.944000000000001</v>
      </c>
      <c r="F21002" s="3" t="s">
        <v>30</v>
      </c>
      <c r="G21002" t="s">
        <v>15</v>
      </c>
      <c r="H21002" s="29">
        <v>1868</v>
      </c>
    </row>
    <row r="21003" spans="2:8">
      <c r="B21003" s="2">
        <v>45056</v>
      </c>
      <c r="C21003" t="s">
        <v>9663</v>
      </c>
      <c r="D21003" s="1">
        <v>199</v>
      </c>
      <c r="E21003" s="1">
        <v>14.944000000000001</v>
      </c>
      <c r="F21003" s="3" t="s">
        <v>30</v>
      </c>
      <c r="G21003" t="s">
        <v>15</v>
      </c>
      <c r="H21003" s="29">
        <v>2973.8560000000002</v>
      </c>
    </row>
    <row r="21004" spans="2:8">
      <c r="B21004" s="2">
        <v>45056</v>
      </c>
      <c r="C21004" t="s">
        <v>9663</v>
      </c>
      <c r="D21004" s="1">
        <v>222</v>
      </c>
      <c r="E21004" s="1">
        <v>14.944000000000001</v>
      </c>
      <c r="F21004" s="3" t="s">
        <v>30</v>
      </c>
      <c r="G21004" t="s">
        <v>15</v>
      </c>
      <c r="H21004" s="29">
        <v>3317.5680000000002</v>
      </c>
    </row>
    <row r="21005" spans="2:8">
      <c r="B21005" s="2">
        <v>45056</v>
      </c>
      <c r="C21005" t="s">
        <v>9663</v>
      </c>
      <c r="D21005" s="1">
        <v>470</v>
      </c>
      <c r="E21005" s="1">
        <v>14.944000000000001</v>
      </c>
      <c r="F21005" s="3" t="s">
        <v>30</v>
      </c>
      <c r="G21005" t="s">
        <v>15</v>
      </c>
      <c r="H21005" s="29">
        <v>7023.68</v>
      </c>
    </row>
    <row r="21006" spans="2:8">
      <c r="B21006" s="2">
        <v>45056</v>
      </c>
      <c r="C21006" t="s">
        <v>9663</v>
      </c>
      <c r="D21006" s="1">
        <v>500</v>
      </c>
      <c r="E21006" s="1">
        <v>14.944000000000001</v>
      </c>
      <c r="F21006" s="3" t="s">
        <v>30</v>
      </c>
      <c r="G21006" t="s">
        <v>15</v>
      </c>
      <c r="H21006" s="29">
        <v>7472</v>
      </c>
    </row>
    <row r="21007" spans="2:8">
      <c r="B21007" s="2">
        <v>45056</v>
      </c>
      <c r="C21007" t="s">
        <v>9663</v>
      </c>
      <c r="D21007" s="1">
        <v>552</v>
      </c>
      <c r="E21007" s="1">
        <v>14.944000000000001</v>
      </c>
      <c r="F21007" s="3" t="s">
        <v>30</v>
      </c>
      <c r="G21007" t="s">
        <v>15</v>
      </c>
      <c r="H21007" s="29">
        <v>8249.0879999999997</v>
      </c>
    </row>
    <row r="21008" spans="2:8">
      <c r="B21008" s="2">
        <v>45056</v>
      </c>
      <c r="C21008" t="s">
        <v>9663</v>
      </c>
      <c r="D21008" s="1">
        <v>720</v>
      </c>
      <c r="E21008" s="1">
        <v>14.944000000000001</v>
      </c>
      <c r="F21008" s="3" t="s">
        <v>30</v>
      </c>
      <c r="G21008" t="s">
        <v>15</v>
      </c>
      <c r="H21008" s="29">
        <v>10759.68</v>
      </c>
    </row>
    <row r="21009" spans="2:8">
      <c r="B21009" s="2">
        <v>45056</v>
      </c>
      <c r="C21009" t="s">
        <v>9663</v>
      </c>
      <c r="D21009" s="1">
        <v>560</v>
      </c>
      <c r="E21009" s="1">
        <v>14.942</v>
      </c>
      <c r="F21009" s="3" t="s">
        <v>30</v>
      </c>
      <c r="G21009" t="s">
        <v>20</v>
      </c>
      <c r="H21009" s="29">
        <v>8367.52</v>
      </c>
    </row>
    <row r="21010" spans="2:8">
      <c r="B21010" s="2">
        <v>45056</v>
      </c>
      <c r="C21010" t="s">
        <v>9664</v>
      </c>
      <c r="D21010" s="1">
        <v>175</v>
      </c>
      <c r="E21010" s="1">
        <v>14.944000000000001</v>
      </c>
      <c r="F21010" s="3" t="s">
        <v>30</v>
      </c>
      <c r="G21010" t="s">
        <v>15</v>
      </c>
      <c r="H21010" s="29">
        <v>2615.2000000000003</v>
      </c>
    </row>
    <row r="21011" spans="2:8">
      <c r="B21011" s="2">
        <v>45056</v>
      </c>
      <c r="C21011" t="s">
        <v>9664</v>
      </c>
      <c r="D21011" s="1">
        <v>176</v>
      </c>
      <c r="E21011" s="1">
        <v>14.944000000000001</v>
      </c>
      <c r="F21011" s="3" t="s">
        <v>30</v>
      </c>
      <c r="G21011" t="s">
        <v>15</v>
      </c>
      <c r="H21011" s="29">
        <v>2630.1440000000002</v>
      </c>
    </row>
    <row r="21012" spans="2:8">
      <c r="B21012" s="2">
        <v>45056</v>
      </c>
      <c r="C21012" t="s">
        <v>9664</v>
      </c>
      <c r="D21012" s="1">
        <v>222</v>
      </c>
      <c r="E21012" s="1">
        <v>14.944000000000001</v>
      </c>
      <c r="F21012" s="3" t="s">
        <v>30</v>
      </c>
      <c r="G21012" t="s">
        <v>15</v>
      </c>
      <c r="H21012" s="29">
        <v>3317.5680000000002</v>
      </c>
    </row>
    <row r="21013" spans="2:8">
      <c r="B21013" s="2">
        <v>45056</v>
      </c>
      <c r="C21013" t="s">
        <v>9664</v>
      </c>
      <c r="D21013" s="1">
        <v>457</v>
      </c>
      <c r="E21013" s="1">
        <v>14.944000000000001</v>
      </c>
      <c r="F21013" s="3" t="s">
        <v>30</v>
      </c>
      <c r="G21013" t="s">
        <v>15</v>
      </c>
      <c r="H21013" s="29">
        <v>6829.4080000000004</v>
      </c>
    </row>
    <row r="21014" spans="2:8">
      <c r="B21014" s="2">
        <v>45056</v>
      </c>
      <c r="C21014" t="s">
        <v>9665</v>
      </c>
      <c r="D21014" s="1">
        <v>1147</v>
      </c>
      <c r="E21014" s="1">
        <v>14.942</v>
      </c>
      <c r="F21014" s="3" t="s">
        <v>30</v>
      </c>
      <c r="G21014" t="s">
        <v>15</v>
      </c>
      <c r="H21014" s="29">
        <v>17138.474000000002</v>
      </c>
    </row>
    <row r="21015" spans="2:8">
      <c r="B21015" s="2">
        <v>45056</v>
      </c>
      <c r="C21015" t="s">
        <v>9666</v>
      </c>
      <c r="D21015" s="1">
        <v>161</v>
      </c>
      <c r="E21015" s="1">
        <v>14.938000000000001</v>
      </c>
      <c r="F21015" s="3" t="s">
        <v>30</v>
      </c>
      <c r="G21015" t="s">
        <v>15</v>
      </c>
      <c r="H21015" s="29">
        <v>2405.018</v>
      </c>
    </row>
    <row r="21016" spans="2:8">
      <c r="B21016" s="2">
        <v>45056</v>
      </c>
      <c r="C21016" t="s">
        <v>9666</v>
      </c>
      <c r="D21016" s="1">
        <v>555</v>
      </c>
      <c r="E21016" s="1">
        <v>14.938000000000001</v>
      </c>
      <c r="F21016" s="3" t="s">
        <v>30</v>
      </c>
      <c r="G21016" t="s">
        <v>15</v>
      </c>
      <c r="H21016" s="29">
        <v>8290.59</v>
      </c>
    </row>
    <row r="21017" spans="2:8">
      <c r="B21017" s="2">
        <v>45056</v>
      </c>
      <c r="C21017" t="s">
        <v>9666</v>
      </c>
      <c r="D21017" s="1">
        <v>589</v>
      </c>
      <c r="E21017" s="1">
        <v>14.938000000000001</v>
      </c>
      <c r="F21017" s="3" t="s">
        <v>30</v>
      </c>
      <c r="G21017" t="s">
        <v>15</v>
      </c>
      <c r="H21017" s="29">
        <v>8798.482</v>
      </c>
    </row>
    <row r="21018" spans="2:8">
      <c r="B21018" s="2">
        <v>45056</v>
      </c>
      <c r="C21018" t="s">
        <v>9666</v>
      </c>
      <c r="D21018" s="1">
        <v>621</v>
      </c>
      <c r="E21018" s="1">
        <v>14.938000000000001</v>
      </c>
      <c r="F21018" s="3" t="s">
        <v>30</v>
      </c>
      <c r="G21018" t="s">
        <v>15</v>
      </c>
      <c r="H21018" s="29">
        <v>9276.4979999999996</v>
      </c>
    </row>
    <row r="21019" spans="2:8">
      <c r="B21019" s="2">
        <v>45056</v>
      </c>
      <c r="C21019" t="s">
        <v>9666</v>
      </c>
      <c r="D21019" s="1">
        <v>347</v>
      </c>
      <c r="E21019" s="1">
        <v>14.94</v>
      </c>
      <c r="F21019" s="3" t="s">
        <v>30</v>
      </c>
      <c r="G21019" t="s">
        <v>20</v>
      </c>
      <c r="H21019" s="29">
        <v>5184.1799999999994</v>
      </c>
    </row>
    <row r="21020" spans="2:8">
      <c r="B21020" s="2">
        <v>45056</v>
      </c>
      <c r="C21020" t="s">
        <v>9667</v>
      </c>
      <c r="D21020" s="1">
        <v>2222</v>
      </c>
      <c r="E21020" s="1">
        <v>14.938000000000001</v>
      </c>
      <c r="F21020" s="3" t="s">
        <v>30</v>
      </c>
      <c r="G21020" t="s">
        <v>15</v>
      </c>
      <c r="H21020" s="29">
        <v>33192.236000000004</v>
      </c>
    </row>
    <row r="21021" spans="2:8">
      <c r="B21021" s="2">
        <v>45056</v>
      </c>
      <c r="C21021" t="s">
        <v>9668</v>
      </c>
      <c r="D21021" s="1">
        <v>551</v>
      </c>
      <c r="E21021" s="1">
        <v>14.94</v>
      </c>
      <c r="F21021" s="3" t="s">
        <v>30</v>
      </c>
      <c r="G21021" t="s">
        <v>15</v>
      </c>
      <c r="H21021" s="29">
        <v>8231.94</v>
      </c>
    </row>
    <row r="21022" spans="2:8">
      <c r="B21022" s="2">
        <v>45056</v>
      </c>
      <c r="C21022" t="s">
        <v>9668</v>
      </c>
      <c r="D21022" s="1">
        <v>1553</v>
      </c>
      <c r="E21022" s="1">
        <v>14.94</v>
      </c>
      <c r="F21022" s="3" t="s">
        <v>30</v>
      </c>
      <c r="G21022" t="s">
        <v>15</v>
      </c>
      <c r="H21022" s="29">
        <v>23201.82</v>
      </c>
    </row>
    <row r="21023" spans="2:8">
      <c r="B21023" s="2">
        <v>45056</v>
      </c>
      <c r="C21023" t="s">
        <v>9669</v>
      </c>
      <c r="D21023" s="1">
        <v>466</v>
      </c>
      <c r="E21023" s="1">
        <v>14.94</v>
      </c>
      <c r="F21023" s="3" t="s">
        <v>30</v>
      </c>
      <c r="G21023" t="s">
        <v>15</v>
      </c>
      <c r="H21023" s="29">
        <v>6962.04</v>
      </c>
    </row>
    <row r="21024" spans="2:8">
      <c r="B21024" s="2">
        <v>45056</v>
      </c>
      <c r="C21024" t="s">
        <v>9669</v>
      </c>
      <c r="D21024" s="1">
        <v>848</v>
      </c>
      <c r="E21024" s="1">
        <v>14.94</v>
      </c>
      <c r="F21024" s="3" t="s">
        <v>30</v>
      </c>
      <c r="G21024" t="s">
        <v>15</v>
      </c>
      <c r="H21024" s="29">
        <v>12669.119999999999</v>
      </c>
    </row>
    <row r="21025" spans="2:8">
      <c r="B21025" s="2">
        <v>45056</v>
      </c>
      <c r="C21025" t="s">
        <v>9670</v>
      </c>
      <c r="D21025" s="1">
        <v>774</v>
      </c>
      <c r="E21025" s="1">
        <v>14.94</v>
      </c>
      <c r="F21025" s="3" t="s">
        <v>30</v>
      </c>
      <c r="G21025" t="s">
        <v>15</v>
      </c>
      <c r="H21025" s="29">
        <v>11563.56</v>
      </c>
    </row>
    <row r="21026" spans="2:8">
      <c r="B21026" s="2">
        <v>45056</v>
      </c>
      <c r="C21026" t="s">
        <v>9671</v>
      </c>
      <c r="D21026" s="1">
        <v>1031</v>
      </c>
      <c r="E21026" s="1">
        <v>14.95</v>
      </c>
      <c r="F21026" s="3" t="s">
        <v>30</v>
      </c>
      <c r="G21026" t="s">
        <v>15</v>
      </c>
      <c r="H21026" s="29">
        <v>15413.449999999999</v>
      </c>
    </row>
    <row r="21027" spans="2:8">
      <c r="B21027" s="2">
        <v>45056</v>
      </c>
      <c r="C21027" t="s">
        <v>9672</v>
      </c>
      <c r="D21027" s="1">
        <v>222</v>
      </c>
      <c r="E21027" s="1">
        <v>14.95</v>
      </c>
      <c r="F21027" s="3" t="s">
        <v>30</v>
      </c>
      <c r="G21027" t="s">
        <v>15</v>
      </c>
      <c r="H21027" s="29">
        <v>3318.8999999999996</v>
      </c>
    </row>
    <row r="21028" spans="2:8">
      <c r="B21028" s="2">
        <v>45056</v>
      </c>
      <c r="C21028" t="s">
        <v>9672</v>
      </c>
      <c r="D21028" s="1">
        <v>589</v>
      </c>
      <c r="E21028" s="1">
        <v>14.95</v>
      </c>
      <c r="F21028" s="3" t="s">
        <v>30</v>
      </c>
      <c r="G21028" t="s">
        <v>15</v>
      </c>
      <c r="H21028" s="29">
        <v>8805.5499999999993</v>
      </c>
    </row>
    <row r="21029" spans="2:8">
      <c r="B21029" s="2">
        <v>45056</v>
      </c>
      <c r="C21029" t="s">
        <v>9672</v>
      </c>
      <c r="D21029" s="1">
        <v>631</v>
      </c>
      <c r="E21029" s="1">
        <v>14.95</v>
      </c>
      <c r="F21029" s="3" t="s">
        <v>30</v>
      </c>
      <c r="G21029" t="s">
        <v>15</v>
      </c>
      <c r="H21029" s="29">
        <v>9433.4499999999989</v>
      </c>
    </row>
    <row r="21030" spans="2:8">
      <c r="B21030" s="2">
        <v>45056</v>
      </c>
      <c r="C21030" t="s">
        <v>9672</v>
      </c>
      <c r="D21030" s="1">
        <v>857</v>
      </c>
      <c r="E21030" s="1">
        <v>14.95</v>
      </c>
      <c r="F21030" s="3" t="s">
        <v>30</v>
      </c>
      <c r="G21030" t="s">
        <v>15</v>
      </c>
      <c r="H21030" s="29">
        <v>12812.15</v>
      </c>
    </row>
    <row r="21031" spans="2:8">
      <c r="B21031" s="2">
        <v>45056</v>
      </c>
      <c r="C21031" t="s">
        <v>9672</v>
      </c>
      <c r="D21031" s="1">
        <v>1321</v>
      </c>
      <c r="E21031" s="1">
        <v>14.95</v>
      </c>
      <c r="F21031" s="3" t="s">
        <v>30</v>
      </c>
      <c r="G21031" t="s">
        <v>15</v>
      </c>
      <c r="H21031" s="29">
        <v>19748.95</v>
      </c>
    </row>
    <row r="21032" spans="2:8">
      <c r="B21032" s="2">
        <v>45056</v>
      </c>
      <c r="C21032" t="s">
        <v>9673</v>
      </c>
      <c r="D21032" s="1">
        <v>141</v>
      </c>
      <c r="E21032" s="1">
        <v>14.948</v>
      </c>
      <c r="F21032" s="3" t="s">
        <v>30</v>
      </c>
      <c r="G21032" t="s">
        <v>18</v>
      </c>
      <c r="H21032" s="29">
        <v>2107.6680000000001</v>
      </c>
    </row>
    <row r="21033" spans="2:8">
      <c r="B21033" s="2">
        <v>45056</v>
      </c>
      <c r="C21033" t="s">
        <v>9673</v>
      </c>
      <c r="D21033" s="1">
        <v>458</v>
      </c>
      <c r="E21033" s="1">
        <v>14.948</v>
      </c>
      <c r="F21033" s="3" t="s">
        <v>30</v>
      </c>
      <c r="G21033" t="s">
        <v>18</v>
      </c>
      <c r="H21033" s="29">
        <v>6846.1840000000002</v>
      </c>
    </row>
    <row r="21034" spans="2:8">
      <c r="B21034" s="2">
        <v>45056</v>
      </c>
      <c r="C21034" t="s">
        <v>9674</v>
      </c>
      <c r="D21034" s="1">
        <v>53</v>
      </c>
      <c r="E21034" s="1">
        <v>14.948</v>
      </c>
      <c r="F21034" s="3" t="s">
        <v>30</v>
      </c>
      <c r="G21034" t="s">
        <v>20</v>
      </c>
      <c r="H21034" s="29">
        <v>792.24400000000003</v>
      </c>
    </row>
    <row r="21035" spans="2:8">
      <c r="B21035" s="2">
        <v>45056</v>
      </c>
      <c r="C21035" t="s">
        <v>9675</v>
      </c>
      <c r="D21035" s="1">
        <v>1</v>
      </c>
      <c r="E21035" s="1">
        <v>14.942</v>
      </c>
      <c r="F21035" s="3" t="s">
        <v>30</v>
      </c>
      <c r="G21035" t="s">
        <v>18</v>
      </c>
      <c r="H21035" s="29">
        <v>14.942</v>
      </c>
    </row>
    <row r="21036" spans="2:8">
      <c r="B21036" s="2">
        <v>45056</v>
      </c>
      <c r="C21036" t="s">
        <v>9675</v>
      </c>
      <c r="D21036" s="1">
        <v>828</v>
      </c>
      <c r="E21036" s="1">
        <v>14.942</v>
      </c>
      <c r="F21036" s="3" t="s">
        <v>30</v>
      </c>
      <c r="G21036" t="s">
        <v>18</v>
      </c>
      <c r="H21036" s="29">
        <v>12371.976000000001</v>
      </c>
    </row>
    <row r="21037" spans="2:8">
      <c r="B21037" s="2">
        <v>45056</v>
      </c>
      <c r="C21037" t="s">
        <v>9676</v>
      </c>
      <c r="D21037" s="1">
        <v>854</v>
      </c>
      <c r="E21037" s="1">
        <v>14.938000000000001</v>
      </c>
      <c r="F21037" s="3" t="s">
        <v>30</v>
      </c>
      <c r="G21037" t="s">
        <v>18</v>
      </c>
      <c r="H21037" s="29">
        <v>12757.052</v>
      </c>
    </row>
    <row r="21038" spans="2:8">
      <c r="B21038" s="2">
        <v>45056</v>
      </c>
      <c r="C21038" t="s">
        <v>9677</v>
      </c>
      <c r="D21038" s="1">
        <v>601</v>
      </c>
      <c r="E21038" s="1">
        <v>14.94</v>
      </c>
      <c r="F21038" s="3" t="s">
        <v>30</v>
      </c>
      <c r="G21038" t="s">
        <v>20</v>
      </c>
      <c r="H21038" s="29">
        <v>8978.94</v>
      </c>
    </row>
    <row r="21039" spans="2:8">
      <c r="B21039" s="2">
        <v>45056</v>
      </c>
      <c r="C21039" t="s">
        <v>9678</v>
      </c>
      <c r="D21039" s="1">
        <v>99</v>
      </c>
      <c r="E21039" s="1">
        <v>14.938000000000001</v>
      </c>
      <c r="F21039" s="3" t="s">
        <v>30</v>
      </c>
      <c r="G21039" t="s">
        <v>15</v>
      </c>
      <c r="H21039" s="29">
        <v>1478.8620000000001</v>
      </c>
    </row>
    <row r="21040" spans="2:8">
      <c r="B21040" s="2">
        <v>45056</v>
      </c>
      <c r="C21040" t="s">
        <v>9678</v>
      </c>
      <c r="D21040" s="1">
        <v>380</v>
      </c>
      <c r="E21040" s="1">
        <v>14.938000000000001</v>
      </c>
      <c r="F21040" s="3" t="s">
        <v>30</v>
      </c>
      <c r="G21040" t="s">
        <v>15</v>
      </c>
      <c r="H21040" s="29">
        <v>5676.4400000000005</v>
      </c>
    </row>
    <row r="21041" spans="2:8">
      <c r="B21041" s="2">
        <v>45056</v>
      </c>
      <c r="C21041" t="s">
        <v>9678</v>
      </c>
      <c r="D21041" s="1">
        <v>444</v>
      </c>
      <c r="E21041" s="1">
        <v>14.938000000000001</v>
      </c>
      <c r="F21041" s="3" t="s">
        <v>30</v>
      </c>
      <c r="G21041" t="s">
        <v>15</v>
      </c>
      <c r="H21041" s="29">
        <v>6632.4720000000007</v>
      </c>
    </row>
    <row r="21042" spans="2:8">
      <c r="B21042" s="2">
        <v>45056</v>
      </c>
      <c r="C21042" t="s">
        <v>9678</v>
      </c>
      <c r="D21042" s="1">
        <v>589</v>
      </c>
      <c r="E21042" s="1">
        <v>14.938000000000001</v>
      </c>
      <c r="F21042" s="3" t="s">
        <v>30</v>
      </c>
      <c r="G21042" t="s">
        <v>15</v>
      </c>
      <c r="H21042" s="29">
        <v>8798.482</v>
      </c>
    </row>
    <row r="21043" spans="2:8">
      <c r="B21043" s="2">
        <v>45056</v>
      </c>
      <c r="C21043" t="s">
        <v>9678</v>
      </c>
      <c r="D21043" s="1">
        <v>1463</v>
      </c>
      <c r="E21043" s="1">
        <v>14.938000000000001</v>
      </c>
      <c r="F21043" s="3" t="s">
        <v>30</v>
      </c>
      <c r="G21043" t="s">
        <v>15</v>
      </c>
      <c r="H21043" s="29">
        <v>21854.294000000002</v>
      </c>
    </row>
    <row r="21044" spans="2:8">
      <c r="B21044" s="2">
        <v>45056</v>
      </c>
      <c r="C21044" t="s">
        <v>9679</v>
      </c>
      <c r="D21044" s="1">
        <v>113</v>
      </c>
      <c r="E21044" s="1">
        <v>14.938000000000001</v>
      </c>
      <c r="F21044" s="3" t="s">
        <v>30</v>
      </c>
      <c r="G21044" t="s">
        <v>15</v>
      </c>
      <c r="H21044" s="29">
        <v>1687.9940000000001</v>
      </c>
    </row>
    <row r="21045" spans="2:8">
      <c r="B21045" s="2">
        <v>45056</v>
      </c>
      <c r="C21045" t="s">
        <v>9679</v>
      </c>
      <c r="D21045" s="1">
        <v>305</v>
      </c>
      <c r="E21045" s="1">
        <v>14.938000000000001</v>
      </c>
      <c r="F21045" s="3" t="s">
        <v>30</v>
      </c>
      <c r="G21045" t="s">
        <v>15</v>
      </c>
      <c r="H21045" s="29">
        <v>4556.09</v>
      </c>
    </row>
    <row r="21046" spans="2:8">
      <c r="B21046" s="2">
        <v>45056</v>
      </c>
      <c r="C21046" t="s">
        <v>9679</v>
      </c>
      <c r="D21046" s="1">
        <v>369</v>
      </c>
      <c r="E21046" s="1">
        <v>14.938000000000001</v>
      </c>
      <c r="F21046" s="3" t="s">
        <v>30</v>
      </c>
      <c r="G21046" t="s">
        <v>15</v>
      </c>
      <c r="H21046" s="29">
        <v>5512.1220000000003</v>
      </c>
    </row>
    <row r="21047" spans="2:8">
      <c r="B21047" s="2">
        <v>45056</v>
      </c>
      <c r="C21047" t="s">
        <v>9680</v>
      </c>
      <c r="D21047" s="1">
        <v>31</v>
      </c>
      <c r="E21047" s="1">
        <v>14.938000000000001</v>
      </c>
      <c r="F21047" s="3" t="s">
        <v>30</v>
      </c>
      <c r="G21047" t="s">
        <v>15</v>
      </c>
      <c r="H21047" s="29">
        <v>463.07800000000003</v>
      </c>
    </row>
    <row r="21048" spans="2:8">
      <c r="B21048" s="2">
        <v>45056</v>
      </c>
      <c r="C21048" t="s">
        <v>9681</v>
      </c>
      <c r="D21048" s="1">
        <v>507</v>
      </c>
      <c r="E21048" s="1">
        <v>14.944000000000001</v>
      </c>
      <c r="F21048" s="3" t="s">
        <v>30</v>
      </c>
      <c r="G21048" t="s">
        <v>15</v>
      </c>
      <c r="H21048" s="29">
        <v>7576.6080000000002</v>
      </c>
    </row>
    <row r="21049" spans="2:8">
      <c r="B21049" s="2">
        <v>45056</v>
      </c>
      <c r="C21049" t="s">
        <v>9681</v>
      </c>
      <c r="D21049" s="1">
        <v>129</v>
      </c>
      <c r="E21049" s="1">
        <v>14.946</v>
      </c>
      <c r="F21049" s="3" t="s">
        <v>30</v>
      </c>
      <c r="G21049" t="s">
        <v>15</v>
      </c>
      <c r="H21049" s="29">
        <v>1928.0339999999999</v>
      </c>
    </row>
    <row r="21050" spans="2:8">
      <c r="B21050" s="2">
        <v>45056</v>
      </c>
      <c r="C21050" t="s">
        <v>9681</v>
      </c>
      <c r="D21050" s="1">
        <v>182</v>
      </c>
      <c r="E21050" s="1">
        <v>14.946</v>
      </c>
      <c r="F21050" s="3" t="s">
        <v>30</v>
      </c>
      <c r="G21050" t="s">
        <v>15</v>
      </c>
      <c r="H21050" s="29">
        <v>2720.172</v>
      </c>
    </row>
    <row r="21051" spans="2:8">
      <c r="B21051" s="2">
        <v>45056</v>
      </c>
      <c r="C21051" t="s">
        <v>9681</v>
      </c>
      <c r="D21051" s="1">
        <v>358</v>
      </c>
      <c r="E21051" s="1">
        <v>14.946</v>
      </c>
      <c r="F21051" s="3" t="s">
        <v>30</v>
      </c>
      <c r="G21051" t="s">
        <v>15</v>
      </c>
      <c r="H21051" s="29">
        <v>5350.6679999999997</v>
      </c>
    </row>
    <row r="21052" spans="2:8">
      <c r="B21052" s="2">
        <v>45056</v>
      </c>
      <c r="C21052" t="s">
        <v>9681</v>
      </c>
      <c r="D21052" s="1">
        <v>443</v>
      </c>
      <c r="E21052" s="1">
        <v>14.946</v>
      </c>
      <c r="F21052" s="3" t="s">
        <v>30</v>
      </c>
      <c r="G21052" t="s">
        <v>15</v>
      </c>
      <c r="H21052" s="29">
        <v>6621.0779999999995</v>
      </c>
    </row>
    <row r="21053" spans="2:8">
      <c r="B21053" s="2">
        <v>45056</v>
      </c>
      <c r="C21053" t="s">
        <v>9681</v>
      </c>
      <c r="D21053" s="1">
        <v>543</v>
      </c>
      <c r="E21053" s="1">
        <v>14.946</v>
      </c>
      <c r="F21053" s="3" t="s">
        <v>30</v>
      </c>
      <c r="G21053" t="s">
        <v>15</v>
      </c>
      <c r="H21053" s="29">
        <v>8115.6779999999999</v>
      </c>
    </row>
    <row r="21054" spans="2:8">
      <c r="B21054" s="2">
        <v>45056</v>
      </c>
      <c r="C21054" t="s">
        <v>9681</v>
      </c>
      <c r="D21054" s="1">
        <v>589</v>
      </c>
      <c r="E21054" s="1">
        <v>14.946</v>
      </c>
      <c r="F21054" s="3" t="s">
        <v>30</v>
      </c>
      <c r="G21054" t="s">
        <v>15</v>
      </c>
      <c r="H21054" s="29">
        <v>8803.1939999999995</v>
      </c>
    </row>
    <row r="21055" spans="2:8">
      <c r="B21055" s="2">
        <v>45056</v>
      </c>
      <c r="C21055" t="s">
        <v>9681</v>
      </c>
      <c r="D21055" s="1">
        <v>589</v>
      </c>
      <c r="E21055" s="1">
        <v>14.946</v>
      </c>
      <c r="F21055" s="3" t="s">
        <v>30</v>
      </c>
      <c r="G21055" t="s">
        <v>15</v>
      </c>
      <c r="H21055" s="29">
        <v>8803.1939999999995</v>
      </c>
    </row>
    <row r="21056" spans="2:8">
      <c r="B21056" s="2">
        <v>45056</v>
      </c>
      <c r="C21056" t="s">
        <v>9682</v>
      </c>
      <c r="D21056" s="1">
        <v>1000</v>
      </c>
      <c r="E21056" s="1">
        <v>14.94</v>
      </c>
      <c r="F21056" s="3" t="s">
        <v>30</v>
      </c>
      <c r="G21056" t="s">
        <v>15</v>
      </c>
      <c r="H21056" s="29">
        <v>14940</v>
      </c>
    </row>
    <row r="21057" spans="2:8">
      <c r="B21057" s="2">
        <v>45056</v>
      </c>
      <c r="C21057" t="s">
        <v>9683</v>
      </c>
      <c r="D21057" s="1">
        <v>837</v>
      </c>
      <c r="E21057" s="1">
        <v>14.948</v>
      </c>
      <c r="F21057" s="3" t="s">
        <v>30</v>
      </c>
      <c r="G21057" t="s">
        <v>15</v>
      </c>
      <c r="H21057" s="29">
        <v>12511.476000000001</v>
      </c>
    </row>
    <row r="21058" spans="2:8">
      <c r="B21058" s="2">
        <v>45056</v>
      </c>
      <c r="C21058" t="s">
        <v>9684</v>
      </c>
      <c r="D21058" s="1">
        <v>192</v>
      </c>
      <c r="E21058" s="1">
        <v>14.958</v>
      </c>
      <c r="F21058" s="3" t="s">
        <v>30</v>
      </c>
      <c r="G21058" t="s">
        <v>15</v>
      </c>
      <c r="H21058" s="29">
        <v>2871.9360000000001</v>
      </c>
    </row>
    <row r="21059" spans="2:8">
      <c r="B21059" s="2">
        <v>45056</v>
      </c>
      <c r="C21059" t="s">
        <v>9684</v>
      </c>
      <c r="D21059" s="1">
        <v>222</v>
      </c>
      <c r="E21059" s="1">
        <v>14.958</v>
      </c>
      <c r="F21059" s="3" t="s">
        <v>30</v>
      </c>
      <c r="G21059" t="s">
        <v>15</v>
      </c>
      <c r="H21059" s="29">
        <v>3320.6759999999999</v>
      </c>
    </row>
    <row r="21060" spans="2:8">
      <c r="B21060" s="2">
        <v>45056</v>
      </c>
      <c r="C21060" t="s">
        <v>9684</v>
      </c>
      <c r="D21060" s="1">
        <v>222</v>
      </c>
      <c r="E21060" s="1">
        <v>14.958</v>
      </c>
      <c r="F21060" s="3" t="s">
        <v>30</v>
      </c>
      <c r="G21060" t="s">
        <v>15</v>
      </c>
      <c r="H21060" s="29">
        <v>3320.6759999999999</v>
      </c>
    </row>
    <row r="21061" spans="2:8">
      <c r="B21061" s="2">
        <v>45056</v>
      </c>
      <c r="C21061" t="s">
        <v>9685</v>
      </c>
      <c r="D21061" s="1">
        <v>127</v>
      </c>
      <c r="E21061" s="1">
        <v>14.956</v>
      </c>
      <c r="F21061" s="3" t="s">
        <v>30</v>
      </c>
      <c r="G21061" t="s">
        <v>15</v>
      </c>
      <c r="H21061" s="29">
        <v>1899.412</v>
      </c>
    </row>
    <row r="21062" spans="2:8">
      <c r="B21062" s="2">
        <v>45056</v>
      </c>
      <c r="C21062" t="s">
        <v>9686</v>
      </c>
      <c r="D21062" s="1">
        <v>624</v>
      </c>
      <c r="E21062" s="1">
        <v>14.96</v>
      </c>
      <c r="F21062" s="3" t="s">
        <v>30</v>
      </c>
      <c r="G21062" t="s">
        <v>15</v>
      </c>
      <c r="H21062" s="29">
        <v>9335.0400000000009</v>
      </c>
    </row>
    <row r="21063" spans="2:8">
      <c r="B21063" s="2">
        <v>45056</v>
      </c>
      <c r="C21063" t="s">
        <v>9687</v>
      </c>
      <c r="D21063" s="1">
        <v>967</v>
      </c>
      <c r="E21063" s="1">
        <v>14.96</v>
      </c>
      <c r="F21063" s="3" t="s">
        <v>30</v>
      </c>
      <c r="G21063" t="s">
        <v>15</v>
      </c>
      <c r="H21063" s="29">
        <v>14466.320000000002</v>
      </c>
    </row>
    <row r="21064" spans="2:8">
      <c r="B21064" s="2">
        <v>45056</v>
      </c>
      <c r="C21064" t="s">
        <v>9688</v>
      </c>
      <c r="D21064" s="1">
        <v>763</v>
      </c>
      <c r="E21064" s="1">
        <v>14.96</v>
      </c>
      <c r="F21064" s="3" t="s">
        <v>30</v>
      </c>
      <c r="G21064" t="s">
        <v>15</v>
      </c>
      <c r="H21064" s="29">
        <v>11414.480000000001</v>
      </c>
    </row>
    <row r="21065" spans="2:8">
      <c r="B21065" s="2">
        <v>45056</v>
      </c>
      <c r="C21065" t="s">
        <v>9689</v>
      </c>
      <c r="D21065" s="1">
        <v>483</v>
      </c>
      <c r="E21065" s="1">
        <v>14.956</v>
      </c>
      <c r="F21065" s="3" t="s">
        <v>30</v>
      </c>
      <c r="G21065" t="s">
        <v>15</v>
      </c>
      <c r="H21065" s="29">
        <v>7223.7479999999996</v>
      </c>
    </row>
    <row r="21066" spans="2:8">
      <c r="B21066" s="2">
        <v>45056</v>
      </c>
      <c r="C21066" t="s">
        <v>9689</v>
      </c>
      <c r="D21066" s="1">
        <v>650</v>
      </c>
      <c r="E21066" s="1">
        <v>14.956</v>
      </c>
      <c r="F21066" s="3" t="s">
        <v>30</v>
      </c>
      <c r="G21066" t="s">
        <v>15</v>
      </c>
      <c r="H21066" s="29">
        <v>9721.4</v>
      </c>
    </row>
    <row r="21067" spans="2:8">
      <c r="B21067" s="2">
        <v>45056</v>
      </c>
      <c r="C21067" t="s">
        <v>9689</v>
      </c>
      <c r="D21067" s="1">
        <v>1114</v>
      </c>
      <c r="E21067" s="1">
        <v>14.956</v>
      </c>
      <c r="F21067" s="3" t="s">
        <v>30</v>
      </c>
      <c r="G21067" t="s">
        <v>15</v>
      </c>
      <c r="H21067" s="29">
        <v>16660.984</v>
      </c>
    </row>
    <row r="21068" spans="2:8">
      <c r="B21068" s="2">
        <v>45056</v>
      </c>
      <c r="C21068" t="s">
        <v>9689</v>
      </c>
      <c r="D21068" s="1">
        <v>80</v>
      </c>
      <c r="E21068" s="1">
        <v>14.956</v>
      </c>
      <c r="F21068" s="3" t="s">
        <v>30</v>
      </c>
      <c r="G21068" t="s">
        <v>20</v>
      </c>
      <c r="H21068" s="29">
        <v>1196.48</v>
      </c>
    </row>
    <row r="21069" spans="2:8">
      <c r="B21069" s="2">
        <v>45056</v>
      </c>
      <c r="C21069" t="s">
        <v>9689</v>
      </c>
      <c r="D21069" s="1">
        <v>881</v>
      </c>
      <c r="E21069" s="1">
        <v>14.956</v>
      </c>
      <c r="F21069" s="3" t="s">
        <v>30</v>
      </c>
      <c r="G21069" t="s">
        <v>20</v>
      </c>
      <c r="H21069" s="29">
        <v>13176.235999999999</v>
      </c>
    </row>
    <row r="21070" spans="2:8">
      <c r="B21070" s="2">
        <v>45056</v>
      </c>
      <c r="C21070" t="s">
        <v>9690</v>
      </c>
      <c r="D21070" s="1">
        <v>222</v>
      </c>
      <c r="E21070" s="1">
        <v>14.956</v>
      </c>
      <c r="F21070" s="3" t="s">
        <v>30</v>
      </c>
      <c r="G21070" t="s">
        <v>15</v>
      </c>
      <c r="H21070" s="29">
        <v>3320.232</v>
      </c>
    </row>
    <row r="21071" spans="2:8">
      <c r="B21071" s="2">
        <v>45056</v>
      </c>
      <c r="C21071" t="s">
        <v>9690</v>
      </c>
      <c r="D21071" s="1">
        <v>444</v>
      </c>
      <c r="E21071" s="1">
        <v>14.956</v>
      </c>
      <c r="F21071" s="3" t="s">
        <v>30</v>
      </c>
      <c r="G21071" t="s">
        <v>15</v>
      </c>
      <c r="H21071" s="29">
        <v>6640.4639999999999</v>
      </c>
    </row>
    <row r="21072" spans="2:8">
      <c r="B21072" s="2">
        <v>45056</v>
      </c>
      <c r="C21072" t="s">
        <v>9690</v>
      </c>
      <c r="D21072" s="1">
        <v>524</v>
      </c>
      <c r="E21072" s="1">
        <v>14.956</v>
      </c>
      <c r="F21072" s="3" t="s">
        <v>30</v>
      </c>
      <c r="G21072" t="s">
        <v>15</v>
      </c>
      <c r="H21072" s="29">
        <v>7836.9439999999995</v>
      </c>
    </row>
    <row r="21073" spans="2:8">
      <c r="B21073" s="2">
        <v>45056</v>
      </c>
      <c r="C21073" t="s">
        <v>9690</v>
      </c>
      <c r="D21073" s="1">
        <v>253</v>
      </c>
      <c r="E21073" s="1">
        <v>14.956</v>
      </c>
      <c r="F21073" s="3" t="s">
        <v>30</v>
      </c>
      <c r="G21073" t="s">
        <v>20</v>
      </c>
      <c r="H21073" s="29">
        <v>3783.8679999999999</v>
      </c>
    </row>
    <row r="21074" spans="2:8">
      <c r="B21074" s="2">
        <v>45056</v>
      </c>
      <c r="C21074" t="s">
        <v>9690</v>
      </c>
      <c r="D21074" s="1">
        <v>628</v>
      </c>
      <c r="E21074" s="1">
        <v>14.956</v>
      </c>
      <c r="F21074" s="3" t="s">
        <v>30</v>
      </c>
      <c r="G21074" t="s">
        <v>20</v>
      </c>
      <c r="H21074" s="29">
        <v>9392.3680000000004</v>
      </c>
    </row>
    <row r="21075" spans="2:8">
      <c r="B21075" s="2">
        <v>45056</v>
      </c>
      <c r="C21075" t="s">
        <v>9691</v>
      </c>
      <c r="D21075" s="1">
        <v>329</v>
      </c>
      <c r="E21075" s="1">
        <v>14.956</v>
      </c>
      <c r="F21075" s="3" t="s">
        <v>30</v>
      </c>
      <c r="G21075" t="s">
        <v>15</v>
      </c>
      <c r="H21075" s="29">
        <v>4920.5239999999994</v>
      </c>
    </row>
    <row r="21076" spans="2:8">
      <c r="B21076" s="2">
        <v>45056</v>
      </c>
      <c r="C21076" t="s">
        <v>9692</v>
      </c>
      <c r="D21076" s="1">
        <v>531</v>
      </c>
      <c r="E21076" s="1">
        <v>14.956</v>
      </c>
      <c r="F21076" s="3" t="s">
        <v>30</v>
      </c>
      <c r="G21076" t="s">
        <v>15</v>
      </c>
      <c r="H21076" s="29">
        <v>7941.6359999999995</v>
      </c>
    </row>
    <row r="21077" spans="2:8">
      <c r="B21077" s="2">
        <v>45056</v>
      </c>
      <c r="C21077" t="s">
        <v>9693</v>
      </c>
      <c r="D21077" s="1">
        <v>603</v>
      </c>
      <c r="E21077" s="1">
        <v>14.958</v>
      </c>
      <c r="F21077" s="3" t="s">
        <v>30</v>
      </c>
      <c r="G21077" t="s">
        <v>15</v>
      </c>
      <c r="H21077" s="29">
        <v>9019.6740000000009</v>
      </c>
    </row>
    <row r="21078" spans="2:8">
      <c r="B21078" s="2">
        <v>45056</v>
      </c>
      <c r="C21078" t="s">
        <v>9694</v>
      </c>
      <c r="D21078" s="1">
        <v>333</v>
      </c>
      <c r="E21078" s="1">
        <v>14.958</v>
      </c>
      <c r="F21078" s="3" t="s">
        <v>30</v>
      </c>
      <c r="G21078" t="s">
        <v>15</v>
      </c>
      <c r="H21078" s="29">
        <v>4981.0140000000001</v>
      </c>
    </row>
    <row r="21079" spans="2:8">
      <c r="B21079" s="2">
        <v>45056</v>
      </c>
      <c r="C21079" t="s">
        <v>9695</v>
      </c>
      <c r="D21079" s="1">
        <v>222</v>
      </c>
      <c r="E21079" s="1">
        <v>14.958</v>
      </c>
      <c r="F21079" s="3" t="s">
        <v>30</v>
      </c>
      <c r="G21079" t="s">
        <v>15</v>
      </c>
      <c r="H21079" s="29">
        <v>3320.6759999999999</v>
      </c>
    </row>
    <row r="21080" spans="2:8">
      <c r="B21080" s="2">
        <v>45056</v>
      </c>
      <c r="C21080" t="s">
        <v>9695</v>
      </c>
      <c r="D21080" s="1">
        <v>1295</v>
      </c>
      <c r="E21080" s="1">
        <v>14.958</v>
      </c>
      <c r="F21080" s="3" t="s">
        <v>30</v>
      </c>
      <c r="G21080" t="s">
        <v>15</v>
      </c>
      <c r="H21080" s="29">
        <v>19370.61</v>
      </c>
    </row>
    <row r="21081" spans="2:8">
      <c r="B21081" s="2">
        <v>45056</v>
      </c>
      <c r="C21081" t="s">
        <v>9696</v>
      </c>
      <c r="D21081" s="1">
        <v>93</v>
      </c>
      <c r="E21081" s="1">
        <v>14.952</v>
      </c>
      <c r="F21081" s="3" t="s">
        <v>30</v>
      </c>
      <c r="G21081" t="s">
        <v>18</v>
      </c>
      <c r="H21081" s="29">
        <v>1390.5360000000001</v>
      </c>
    </row>
    <row r="21082" spans="2:8">
      <c r="B21082" s="2">
        <v>45056</v>
      </c>
      <c r="C21082" t="s">
        <v>9697</v>
      </c>
      <c r="D21082" s="1">
        <v>689</v>
      </c>
      <c r="E21082" s="1">
        <v>14.958</v>
      </c>
      <c r="F21082" s="3" t="s">
        <v>30</v>
      </c>
      <c r="G21082" t="s">
        <v>15</v>
      </c>
      <c r="H21082" s="29">
        <v>10306.062</v>
      </c>
    </row>
    <row r="21083" spans="2:8">
      <c r="B21083" s="2">
        <v>45056</v>
      </c>
      <c r="C21083" t="s">
        <v>9698</v>
      </c>
      <c r="D21083" s="1">
        <v>45</v>
      </c>
      <c r="E21083" s="1">
        <v>14.964</v>
      </c>
      <c r="F21083" s="3" t="s">
        <v>30</v>
      </c>
      <c r="G21083" t="s">
        <v>15</v>
      </c>
      <c r="H21083" s="29">
        <v>673.38</v>
      </c>
    </row>
    <row r="21084" spans="2:8">
      <c r="B21084" s="2">
        <v>45056</v>
      </c>
      <c r="C21084" t="s">
        <v>9698</v>
      </c>
      <c r="D21084" s="1">
        <v>770</v>
      </c>
      <c r="E21084" s="1">
        <v>14.964</v>
      </c>
      <c r="F21084" s="3" t="s">
        <v>30</v>
      </c>
      <c r="G21084" t="s">
        <v>15</v>
      </c>
      <c r="H21084" s="29">
        <v>11522.28</v>
      </c>
    </row>
    <row r="21085" spans="2:8">
      <c r="B21085" s="2">
        <v>45056</v>
      </c>
      <c r="C21085" t="s">
        <v>9699</v>
      </c>
      <c r="D21085" s="1">
        <v>905</v>
      </c>
      <c r="E21085" s="1">
        <v>14.96</v>
      </c>
      <c r="F21085" s="3" t="s">
        <v>30</v>
      </c>
      <c r="G21085" t="s">
        <v>15</v>
      </c>
      <c r="H21085" s="29">
        <v>13538.800000000001</v>
      </c>
    </row>
    <row r="21086" spans="2:8">
      <c r="B21086" s="2">
        <v>45056</v>
      </c>
      <c r="C21086" t="s">
        <v>9700</v>
      </c>
      <c r="D21086" s="1">
        <v>77</v>
      </c>
      <c r="E21086" s="1">
        <v>14.96</v>
      </c>
      <c r="F21086" s="3" t="s">
        <v>30</v>
      </c>
      <c r="G21086" t="s">
        <v>15</v>
      </c>
      <c r="H21086" s="29">
        <v>1151.92</v>
      </c>
    </row>
    <row r="21087" spans="2:8">
      <c r="B21087" s="2">
        <v>45056</v>
      </c>
      <c r="C21087" t="s">
        <v>9701</v>
      </c>
      <c r="D21087" s="1">
        <v>984</v>
      </c>
      <c r="E21087" s="1">
        <v>14.96</v>
      </c>
      <c r="F21087" s="3" t="s">
        <v>30</v>
      </c>
      <c r="G21087" t="s">
        <v>15</v>
      </c>
      <c r="H21087" s="29">
        <v>14720.640000000001</v>
      </c>
    </row>
    <row r="21088" spans="2:8">
      <c r="B21088" s="2">
        <v>45056</v>
      </c>
      <c r="C21088" t="s">
        <v>9702</v>
      </c>
      <c r="D21088" s="1">
        <v>1307</v>
      </c>
      <c r="E21088" s="1">
        <v>14.96</v>
      </c>
      <c r="F21088" s="3" t="s">
        <v>30</v>
      </c>
      <c r="G21088" t="s">
        <v>18</v>
      </c>
      <c r="H21088" s="29">
        <v>19552.72</v>
      </c>
    </row>
    <row r="21089" spans="2:8">
      <c r="B21089" s="2">
        <v>45056</v>
      </c>
      <c r="C21089" t="s">
        <v>9702</v>
      </c>
      <c r="D21089" s="1">
        <v>577</v>
      </c>
      <c r="E21089" s="1">
        <v>14.96</v>
      </c>
      <c r="F21089" s="3" t="s">
        <v>30</v>
      </c>
      <c r="G21089" t="s">
        <v>15</v>
      </c>
      <c r="H21089" s="29">
        <v>8631.92</v>
      </c>
    </row>
    <row r="21090" spans="2:8">
      <c r="B21090" s="2">
        <v>45056</v>
      </c>
      <c r="C21090" t="s">
        <v>9703</v>
      </c>
      <c r="D21090" s="1">
        <v>730</v>
      </c>
      <c r="E21090" s="1">
        <v>14.96</v>
      </c>
      <c r="F21090" s="3" t="s">
        <v>30</v>
      </c>
      <c r="G21090" t="s">
        <v>15</v>
      </c>
      <c r="H21090" s="29">
        <v>10920.800000000001</v>
      </c>
    </row>
    <row r="21091" spans="2:8">
      <c r="B21091" s="2">
        <v>45056</v>
      </c>
      <c r="C21091" t="s">
        <v>9704</v>
      </c>
      <c r="D21091" s="1">
        <v>43</v>
      </c>
      <c r="E21091" s="1">
        <v>14.97</v>
      </c>
      <c r="F21091" s="3" t="s">
        <v>30</v>
      </c>
      <c r="G21091" t="s">
        <v>18</v>
      </c>
      <c r="H21091" s="29">
        <v>643.71</v>
      </c>
    </row>
    <row r="21092" spans="2:8">
      <c r="B21092" s="2">
        <v>45056</v>
      </c>
      <c r="C21092" t="s">
        <v>9704</v>
      </c>
      <c r="D21092" s="1">
        <v>516</v>
      </c>
      <c r="E21092" s="1">
        <v>14.97</v>
      </c>
      <c r="F21092" s="3" t="s">
        <v>30</v>
      </c>
      <c r="G21092" t="s">
        <v>18</v>
      </c>
      <c r="H21092" s="29">
        <v>7724.52</v>
      </c>
    </row>
    <row r="21093" spans="2:8">
      <c r="B21093" s="2">
        <v>45056</v>
      </c>
      <c r="C21093" t="s">
        <v>9704</v>
      </c>
      <c r="D21093" s="1">
        <v>66</v>
      </c>
      <c r="E21093" s="1">
        <v>14.968</v>
      </c>
      <c r="F21093" s="3" t="s">
        <v>30</v>
      </c>
      <c r="G21093" t="s">
        <v>15</v>
      </c>
      <c r="H21093" s="29">
        <v>987.88800000000003</v>
      </c>
    </row>
    <row r="21094" spans="2:8">
      <c r="B21094" s="2">
        <v>45056</v>
      </c>
      <c r="C21094" t="s">
        <v>9704</v>
      </c>
      <c r="D21094" s="1">
        <v>188</v>
      </c>
      <c r="E21094" s="1">
        <v>14.968</v>
      </c>
      <c r="F21094" s="3" t="s">
        <v>30</v>
      </c>
      <c r="G21094" t="s">
        <v>15</v>
      </c>
      <c r="H21094" s="29">
        <v>2813.9839999999999</v>
      </c>
    </row>
    <row r="21095" spans="2:8">
      <c r="B21095" s="2">
        <v>45056</v>
      </c>
      <c r="C21095" t="s">
        <v>9704</v>
      </c>
      <c r="D21095" s="1">
        <v>318</v>
      </c>
      <c r="E21095" s="1">
        <v>14.968</v>
      </c>
      <c r="F21095" s="3" t="s">
        <v>30</v>
      </c>
      <c r="G21095" t="s">
        <v>15</v>
      </c>
      <c r="H21095" s="29">
        <v>4759.8239999999996</v>
      </c>
    </row>
    <row r="21096" spans="2:8">
      <c r="B21096" s="2">
        <v>45056</v>
      </c>
      <c r="C21096" t="s">
        <v>9704</v>
      </c>
      <c r="D21096" s="1">
        <v>931</v>
      </c>
      <c r="E21096" s="1">
        <v>14.968</v>
      </c>
      <c r="F21096" s="3" t="s">
        <v>30</v>
      </c>
      <c r="G21096" t="s">
        <v>15</v>
      </c>
      <c r="H21096" s="29">
        <v>13935.208000000001</v>
      </c>
    </row>
    <row r="21097" spans="2:8">
      <c r="B21097" s="2">
        <v>45056</v>
      </c>
      <c r="C21097" t="s">
        <v>9704</v>
      </c>
      <c r="D21097" s="1">
        <v>1000</v>
      </c>
      <c r="E21097" s="1">
        <v>14.968</v>
      </c>
      <c r="F21097" s="3" t="s">
        <v>30</v>
      </c>
      <c r="G21097" t="s">
        <v>15</v>
      </c>
      <c r="H21097" s="29">
        <v>14968</v>
      </c>
    </row>
    <row r="21098" spans="2:8">
      <c r="B21098" s="2">
        <v>45056</v>
      </c>
      <c r="C21098" t="s">
        <v>9704</v>
      </c>
      <c r="D21098" s="1">
        <v>1302</v>
      </c>
      <c r="E21098" s="1">
        <v>14.968</v>
      </c>
      <c r="F21098" s="3" t="s">
        <v>30</v>
      </c>
      <c r="G21098" t="s">
        <v>15</v>
      </c>
      <c r="H21098" s="29">
        <v>19488.335999999999</v>
      </c>
    </row>
    <row r="21099" spans="2:8">
      <c r="B21099" s="2">
        <v>45056</v>
      </c>
      <c r="C21099" t="s">
        <v>9705</v>
      </c>
      <c r="D21099" s="1">
        <v>878</v>
      </c>
      <c r="E21099" s="1">
        <v>14.968</v>
      </c>
      <c r="F21099" s="3" t="s">
        <v>30</v>
      </c>
      <c r="G21099" t="s">
        <v>15</v>
      </c>
      <c r="H21099" s="29">
        <v>13141.904</v>
      </c>
    </row>
    <row r="21100" spans="2:8">
      <c r="B21100" s="2">
        <v>45056</v>
      </c>
      <c r="C21100" t="s">
        <v>9706</v>
      </c>
      <c r="D21100" s="1">
        <v>202</v>
      </c>
      <c r="E21100" s="1">
        <v>14.968</v>
      </c>
      <c r="F21100" s="3" t="s">
        <v>30</v>
      </c>
      <c r="G21100" t="s">
        <v>15</v>
      </c>
      <c r="H21100" s="29">
        <v>3023.5360000000001</v>
      </c>
    </row>
    <row r="21101" spans="2:8">
      <c r="B21101" s="2">
        <v>45056</v>
      </c>
      <c r="C21101" t="s">
        <v>9706</v>
      </c>
      <c r="D21101" s="1">
        <v>222</v>
      </c>
      <c r="E21101" s="1">
        <v>14.968</v>
      </c>
      <c r="F21101" s="3" t="s">
        <v>30</v>
      </c>
      <c r="G21101" t="s">
        <v>15</v>
      </c>
      <c r="H21101" s="29">
        <v>3322.8960000000002</v>
      </c>
    </row>
    <row r="21102" spans="2:8">
      <c r="B21102" s="2">
        <v>45056</v>
      </c>
      <c r="C21102" t="s">
        <v>9707</v>
      </c>
      <c r="D21102" s="1">
        <v>906</v>
      </c>
      <c r="E21102" s="1">
        <v>14.968</v>
      </c>
      <c r="F21102" s="3" t="s">
        <v>30</v>
      </c>
      <c r="G21102" t="s">
        <v>15</v>
      </c>
      <c r="H21102" s="29">
        <v>13561.008</v>
      </c>
    </row>
    <row r="21103" spans="2:8">
      <c r="B21103" s="2">
        <v>45056</v>
      </c>
      <c r="C21103" t="s">
        <v>9708</v>
      </c>
      <c r="D21103" s="1">
        <v>183</v>
      </c>
      <c r="E21103" s="1">
        <v>14.964</v>
      </c>
      <c r="F21103" s="3" t="s">
        <v>30</v>
      </c>
      <c r="G21103" t="s">
        <v>18</v>
      </c>
      <c r="H21103" s="29">
        <v>2738.4120000000003</v>
      </c>
    </row>
    <row r="21104" spans="2:8">
      <c r="B21104" s="2">
        <v>45056</v>
      </c>
      <c r="C21104" t="s">
        <v>9709</v>
      </c>
      <c r="D21104" s="1">
        <v>180</v>
      </c>
      <c r="E21104" s="1">
        <v>14.962</v>
      </c>
      <c r="F21104" s="3" t="s">
        <v>30</v>
      </c>
      <c r="G21104" t="s">
        <v>15</v>
      </c>
      <c r="H21104" s="29">
        <v>2693.16</v>
      </c>
    </row>
    <row r="21105" spans="2:8">
      <c r="B21105" s="2">
        <v>45056</v>
      </c>
      <c r="C21105" t="s">
        <v>9710</v>
      </c>
      <c r="D21105" s="1">
        <v>945</v>
      </c>
      <c r="E21105" s="1">
        <v>14.958</v>
      </c>
      <c r="F21105" s="3" t="s">
        <v>30</v>
      </c>
      <c r="G21105" t="s">
        <v>18</v>
      </c>
      <c r="H21105" s="29">
        <v>14135.31</v>
      </c>
    </row>
    <row r="21106" spans="2:8">
      <c r="B21106" s="2">
        <v>45056</v>
      </c>
      <c r="C21106" t="s">
        <v>9710</v>
      </c>
      <c r="D21106" s="1">
        <v>209</v>
      </c>
      <c r="E21106" s="1">
        <v>14.958</v>
      </c>
      <c r="F21106" s="3" t="s">
        <v>30</v>
      </c>
      <c r="G21106" t="s">
        <v>15</v>
      </c>
      <c r="H21106" s="29">
        <v>3126.2220000000002</v>
      </c>
    </row>
    <row r="21107" spans="2:8">
      <c r="B21107" s="2">
        <v>45056</v>
      </c>
      <c r="C21107" t="s">
        <v>9710</v>
      </c>
      <c r="D21107" s="1">
        <v>367</v>
      </c>
      <c r="E21107" s="1">
        <v>14.958</v>
      </c>
      <c r="F21107" s="3" t="s">
        <v>30</v>
      </c>
      <c r="G21107" t="s">
        <v>15</v>
      </c>
      <c r="H21107" s="29">
        <v>5489.5860000000002</v>
      </c>
    </row>
    <row r="21108" spans="2:8">
      <c r="B21108" s="2">
        <v>45056</v>
      </c>
      <c r="C21108" t="s">
        <v>9710</v>
      </c>
      <c r="D21108" s="1">
        <v>1500</v>
      </c>
      <c r="E21108" s="1">
        <v>14.958</v>
      </c>
      <c r="F21108" s="3" t="s">
        <v>30</v>
      </c>
      <c r="G21108" t="s">
        <v>15</v>
      </c>
      <c r="H21108" s="29">
        <v>22437</v>
      </c>
    </row>
    <row r="21109" spans="2:8">
      <c r="B21109" s="2">
        <v>45056</v>
      </c>
      <c r="C21109" t="s">
        <v>9711</v>
      </c>
      <c r="D21109" s="1">
        <v>1031</v>
      </c>
      <c r="E21109" s="1">
        <v>14.956</v>
      </c>
      <c r="F21109" s="3" t="s">
        <v>30</v>
      </c>
      <c r="G21109" t="s">
        <v>18</v>
      </c>
      <c r="H21109" s="29">
        <v>15419.635999999999</v>
      </c>
    </row>
    <row r="21110" spans="2:8">
      <c r="B21110" s="2">
        <v>45056</v>
      </c>
      <c r="C21110" t="s">
        <v>9712</v>
      </c>
      <c r="D21110" s="1">
        <v>106</v>
      </c>
      <c r="E21110" s="1">
        <v>14.956</v>
      </c>
      <c r="F21110" s="3" t="s">
        <v>30</v>
      </c>
      <c r="G21110" t="s">
        <v>15</v>
      </c>
      <c r="H21110" s="29">
        <v>1585.336</v>
      </c>
    </row>
    <row r="21111" spans="2:8">
      <c r="B21111" s="2">
        <v>45056</v>
      </c>
      <c r="C21111" t="s">
        <v>9712</v>
      </c>
      <c r="D21111" s="1">
        <v>396</v>
      </c>
      <c r="E21111" s="1">
        <v>14.956</v>
      </c>
      <c r="F21111" s="3" t="s">
        <v>30</v>
      </c>
      <c r="G21111" t="s">
        <v>15</v>
      </c>
      <c r="H21111" s="29">
        <v>5922.576</v>
      </c>
    </row>
    <row r="21112" spans="2:8">
      <c r="B21112" s="2">
        <v>45056</v>
      </c>
      <c r="C21112" t="s">
        <v>9712</v>
      </c>
      <c r="D21112" s="1">
        <v>682</v>
      </c>
      <c r="E21112" s="1">
        <v>14.956</v>
      </c>
      <c r="F21112" s="3" t="s">
        <v>30</v>
      </c>
      <c r="G21112" t="s">
        <v>15</v>
      </c>
      <c r="H21112" s="29">
        <v>10199.992</v>
      </c>
    </row>
    <row r="21113" spans="2:8">
      <c r="B21113" s="2">
        <v>45056</v>
      </c>
      <c r="C21113" t="s">
        <v>9712</v>
      </c>
      <c r="D21113" s="1">
        <v>809</v>
      </c>
      <c r="E21113" s="1">
        <v>14.956</v>
      </c>
      <c r="F21113" s="3" t="s">
        <v>30</v>
      </c>
      <c r="G21113" t="s">
        <v>15</v>
      </c>
      <c r="H21113" s="29">
        <v>12099.404</v>
      </c>
    </row>
    <row r="21114" spans="2:8">
      <c r="B21114" s="2">
        <v>45056</v>
      </c>
      <c r="C21114" t="s">
        <v>9712</v>
      </c>
      <c r="D21114" s="1">
        <v>917</v>
      </c>
      <c r="E21114" s="1">
        <v>14.956</v>
      </c>
      <c r="F21114" s="3" t="s">
        <v>30</v>
      </c>
      <c r="G21114" t="s">
        <v>15</v>
      </c>
      <c r="H21114" s="29">
        <v>13714.652</v>
      </c>
    </row>
    <row r="21115" spans="2:8">
      <c r="B21115" s="2">
        <v>45056</v>
      </c>
      <c r="C21115" t="s">
        <v>9713</v>
      </c>
      <c r="D21115" s="1">
        <v>253</v>
      </c>
      <c r="E21115" s="1">
        <v>14.956</v>
      </c>
      <c r="F21115" s="3" t="s">
        <v>30</v>
      </c>
      <c r="G21115" t="s">
        <v>15</v>
      </c>
      <c r="H21115" s="29">
        <v>3783.8679999999999</v>
      </c>
    </row>
    <row r="21116" spans="2:8">
      <c r="B21116" s="2">
        <v>45056</v>
      </c>
      <c r="C21116" t="s">
        <v>9713</v>
      </c>
      <c r="D21116" s="1">
        <v>731</v>
      </c>
      <c r="E21116" s="1">
        <v>14.956</v>
      </c>
      <c r="F21116" s="3" t="s">
        <v>30</v>
      </c>
      <c r="G21116" t="s">
        <v>15</v>
      </c>
      <c r="H21116" s="29">
        <v>10932.835999999999</v>
      </c>
    </row>
    <row r="21117" spans="2:8">
      <c r="B21117" s="2">
        <v>45056</v>
      </c>
      <c r="C21117" t="s">
        <v>9713</v>
      </c>
      <c r="D21117" s="1">
        <v>915</v>
      </c>
      <c r="E21117" s="1">
        <v>14.956</v>
      </c>
      <c r="F21117" s="3" t="s">
        <v>30</v>
      </c>
      <c r="G21117" t="s">
        <v>15</v>
      </c>
      <c r="H21117" s="29">
        <v>13684.74</v>
      </c>
    </row>
    <row r="21118" spans="2:8">
      <c r="B21118" s="2">
        <v>45056</v>
      </c>
      <c r="C21118" t="s">
        <v>9714</v>
      </c>
      <c r="D21118" s="1">
        <v>997</v>
      </c>
      <c r="E21118" s="1">
        <v>14.956</v>
      </c>
      <c r="F21118" s="3" t="s">
        <v>30</v>
      </c>
      <c r="G21118" t="s">
        <v>15</v>
      </c>
      <c r="H21118" s="29">
        <v>14911.132</v>
      </c>
    </row>
    <row r="21119" spans="2:8">
      <c r="B21119" s="2">
        <v>45056</v>
      </c>
      <c r="C21119" t="s">
        <v>9714</v>
      </c>
      <c r="D21119" s="1">
        <v>1179</v>
      </c>
      <c r="E21119" s="1">
        <v>14.956</v>
      </c>
      <c r="F21119" s="3" t="s">
        <v>30</v>
      </c>
      <c r="G21119" t="s">
        <v>15</v>
      </c>
      <c r="H21119" s="29">
        <v>17633.124</v>
      </c>
    </row>
    <row r="21120" spans="2:8">
      <c r="B21120" s="2">
        <v>45056</v>
      </c>
      <c r="C21120" t="s">
        <v>9715</v>
      </c>
      <c r="D21120" s="1">
        <v>222</v>
      </c>
      <c r="E21120" s="1">
        <v>14.956</v>
      </c>
      <c r="F21120" s="3" t="s">
        <v>30</v>
      </c>
      <c r="G21120" t="s">
        <v>15</v>
      </c>
      <c r="H21120" s="29">
        <v>3320.232</v>
      </c>
    </row>
    <row r="21121" spans="2:8">
      <c r="B21121" s="2">
        <v>45056</v>
      </c>
      <c r="C21121" t="s">
        <v>9715</v>
      </c>
      <c r="D21121" s="1">
        <v>333</v>
      </c>
      <c r="E21121" s="1">
        <v>14.956</v>
      </c>
      <c r="F21121" s="3" t="s">
        <v>30</v>
      </c>
      <c r="G21121" t="s">
        <v>15</v>
      </c>
      <c r="H21121" s="29">
        <v>4980.348</v>
      </c>
    </row>
    <row r="21122" spans="2:8">
      <c r="B21122" s="2">
        <v>45056</v>
      </c>
      <c r="C21122" t="s">
        <v>9715</v>
      </c>
      <c r="D21122" s="1">
        <v>500</v>
      </c>
      <c r="E21122" s="1">
        <v>14.956</v>
      </c>
      <c r="F21122" s="3" t="s">
        <v>30</v>
      </c>
      <c r="G21122" t="s">
        <v>15</v>
      </c>
      <c r="H21122" s="29">
        <v>7478</v>
      </c>
    </row>
    <row r="21123" spans="2:8">
      <c r="B21123" s="2">
        <v>45056</v>
      </c>
      <c r="C21123" t="s">
        <v>9716</v>
      </c>
      <c r="D21123" s="1">
        <v>302</v>
      </c>
      <c r="E21123" s="1">
        <v>14.95</v>
      </c>
      <c r="F21123" s="3" t="s">
        <v>30</v>
      </c>
      <c r="G21123" t="s">
        <v>15</v>
      </c>
      <c r="H21123" s="29">
        <v>4514.8999999999996</v>
      </c>
    </row>
    <row r="21124" spans="2:8">
      <c r="B21124" s="2">
        <v>45056</v>
      </c>
      <c r="C21124" t="s">
        <v>9716</v>
      </c>
      <c r="D21124" s="1">
        <v>552</v>
      </c>
      <c r="E21124" s="1">
        <v>14.95</v>
      </c>
      <c r="F21124" s="3" t="s">
        <v>30</v>
      </c>
      <c r="G21124" t="s">
        <v>15</v>
      </c>
      <c r="H21124" s="29">
        <v>8252.4</v>
      </c>
    </row>
    <row r="21125" spans="2:8">
      <c r="B21125" s="2">
        <v>45056</v>
      </c>
      <c r="C21125" t="s">
        <v>9716</v>
      </c>
      <c r="D21125" s="1">
        <v>161</v>
      </c>
      <c r="E21125" s="1">
        <v>14.952</v>
      </c>
      <c r="F21125" s="3" t="s">
        <v>30</v>
      </c>
      <c r="G21125" t="s">
        <v>15</v>
      </c>
      <c r="H21125" s="29">
        <v>2407.2719999999999</v>
      </c>
    </row>
    <row r="21126" spans="2:8">
      <c r="B21126" s="2">
        <v>45056</v>
      </c>
      <c r="C21126" t="s">
        <v>9716</v>
      </c>
      <c r="D21126" s="1">
        <v>552</v>
      </c>
      <c r="E21126" s="1">
        <v>14.952</v>
      </c>
      <c r="F21126" s="3" t="s">
        <v>30</v>
      </c>
      <c r="G21126" t="s">
        <v>15</v>
      </c>
      <c r="H21126" s="29">
        <v>8253.5040000000008</v>
      </c>
    </row>
    <row r="21127" spans="2:8">
      <c r="B21127" s="2">
        <v>45056</v>
      </c>
      <c r="C21127" t="s">
        <v>9716</v>
      </c>
      <c r="D21127" s="1">
        <v>645</v>
      </c>
      <c r="E21127" s="1">
        <v>14.952</v>
      </c>
      <c r="F21127" s="3" t="s">
        <v>30</v>
      </c>
      <c r="G21127" t="s">
        <v>15</v>
      </c>
      <c r="H21127" s="29">
        <v>9644.0400000000009</v>
      </c>
    </row>
    <row r="21128" spans="2:8">
      <c r="B21128" s="2">
        <v>45056</v>
      </c>
      <c r="C21128" t="s">
        <v>9716</v>
      </c>
      <c r="D21128" s="1">
        <v>826</v>
      </c>
      <c r="E21128" s="1">
        <v>14.952</v>
      </c>
      <c r="F21128" s="3" t="s">
        <v>30</v>
      </c>
      <c r="G21128" t="s">
        <v>15</v>
      </c>
      <c r="H21128" s="29">
        <v>12350.352000000001</v>
      </c>
    </row>
    <row r="21129" spans="2:8">
      <c r="B21129" s="2">
        <v>45056</v>
      </c>
      <c r="C21129" t="s">
        <v>9716</v>
      </c>
      <c r="D21129" s="1">
        <v>1007</v>
      </c>
      <c r="E21129" s="1">
        <v>14.952</v>
      </c>
      <c r="F21129" s="3" t="s">
        <v>30</v>
      </c>
      <c r="G21129" t="s">
        <v>15</v>
      </c>
      <c r="H21129" s="29">
        <v>15056.664000000001</v>
      </c>
    </row>
    <row r="21130" spans="2:8">
      <c r="B21130" s="2">
        <v>45056</v>
      </c>
      <c r="C21130" t="s">
        <v>9717</v>
      </c>
      <c r="D21130" s="1">
        <v>25</v>
      </c>
      <c r="E21130" s="1">
        <v>14.948</v>
      </c>
      <c r="F21130" s="3" t="s">
        <v>30</v>
      </c>
      <c r="G21130" t="s">
        <v>15</v>
      </c>
      <c r="H21130" s="29">
        <v>373.7</v>
      </c>
    </row>
    <row r="21131" spans="2:8">
      <c r="B21131" s="2">
        <v>45056</v>
      </c>
      <c r="C21131" t="s">
        <v>9718</v>
      </c>
      <c r="D21131" s="1">
        <v>440</v>
      </c>
      <c r="E21131" s="1">
        <v>14.948</v>
      </c>
      <c r="F21131" s="3" t="s">
        <v>30</v>
      </c>
      <c r="G21131" t="s">
        <v>15</v>
      </c>
      <c r="H21131" s="29">
        <v>6577.12</v>
      </c>
    </row>
    <row r="21132" spans="2:8">
      <c r="B21132" s="2">
        <v>45056</v>
      </c>
      <c r="C21132" t="s">
        <v>9718</v>
      </c>
      <c r="D21132" s="1">
        <v>222</v>
      </c>
      <c r="E21132" s="1">
        <v>14.95</v>
      </c>
      <c r="F21132" s="3" t="s">
        <v>30</v>
      </c>
      <c r="G21132" t="s">
        <v>15</v>
      </c>
      <c r="H21132" s="29">
        <v>3318.8999999999996</v>
      </c>
    </row>
    <row r="21133" spans="2:8">
      <c r="B21133" s="2">
        <v>45056</v>
      </c>
      <c r="C21133" t="s">
        <v>9718</v>
      </c>
      <c r="D21133" s="1">
        <v>461</v>
      </c>
      <c r="E21133" s="1">
        <v>14.95</v>
      </c>
      <c r="F21133" s="3" t="s">
        <v>30</v>
      </c>
      <c r="G21133" t="s">
        <v>15</v>
      </c>
      <c r="H21133" s="29">
        <v>6891.95</v>
      </c>
    </row>
    <row r="21134" spans="2:8">
      <c r="B21134" s="2">
        <v>45056</v>
      </c>
      <c r="C21134" t="s">
        <v>9718</v>
      </c>
      <c r="D21134" s="1">
        <v>552</v>
      </c>
      <c r="E21134" s="1">
        <v>14.95</v>
      </c>
      <c r="F21134" s="3" t="s">
        <v>30</v>
      </c>
      <c r="G21134" t="s">
        <v>15</v>
      </c>
      <c r="H21134" s="29">
        <v>8252.4</v>
      </c>
    </row>
    <row r="21135" spans="2:8">
      <c r="B21135" s="2">
        <v>45056</v>
      </c>
      <c r="C21135" t="s">
        <v>9718</v>
      </c>
      <c r="D21135" s="1">
        <v>616</v>
      </c>
      <c r="E21135" s="1">
        <v>14.95</v>
      </c>
      <c r="F21135" s="3" t="s">
        <v>30</v>
      </c>
      <c r="G21135" t="s">
        <v>15</v>
      </c>
      <c r="H21135" s="29">
        <v>9209.1999999999989</v>
      </c>
    </row>
    <row r="21136" spans="2:8">
      <c r="B21136" s="2">
        <v>45056</v>
      </c>
      <c r="C21136" t="s">
        <v>9718</v>
      </c>
      <c r="D21136" s="1">
        <v>2390</v>
      </c>
      <c r="E21136" s="1">
        <v>14.95</v>
      </c>
      <c r="F21136" s="3" t="s">
        <v>30</v>
      </c>
      <c r="G21136" t="s">
        <v>15</v>
      </c>
      <c r="H21136" s="29">
        <v>35730.5</v>
      </c>
    </row>
    <row r="21137" spans="2:8">
      <c r="B21137" s="2">
        <v>45056</v>
      </c>
      <c r="C21137" t="s">
        <v>9719</v>
      </c>
      <c r="D21137" s="1">
        <v>21</v>
      </c>
      <c r="E21137" s="1">
        <v>14.948</v>
      </c>
      <c r="F21137" s="3" t="s">
        <v>30</v>
      </c>
      <c r="G21137" t="s">
        <v>15</v>
      </c>
      <c r="H21137" s="29">
        <v>313.90800000000002</v>
      </c>
    </row>
    <row r="21138" spans="2:8">
      <c r="B21138" s="2">
        <v>45056</v>
      </c>
      <c r="C21138" t="s">
        <v>9720</v>
      </c>
      <c r="D21138" s="1">
        <v>101</v>
      </c>
      <c r="E21138" s="1">
        <v>14.95</v>
      </c>
      <c r="F21138" s="3" t="s">
        <v>30</v>
      </c>
      <c r="G21138" t="s">
        <v>15</v>
      </c>
      <c r="H21138" s="29">
        <v>1509.9499999999998</v>
      </c>
    </row>
    <row r="21139" spans="2:8">
      <c r="B21139" s="2">
        <v>45056</v>
      </c>
      <c r="C21139" t="s">
        <v>9720</v>
      </c>
      <c r="D21139" s="1">
        <v>1011</v>
      </c>
      <c r="E21139" s="1">
        <v>14.95</v>
      </c>
      <c r="F21139" s="3" t="s">
        <v>30</v>
      </c>
      <c r="G21139" t="s">
        <v>15</v>
      </c>
      <c r="H21139" s="29">
        <v>15114.449999999999</v>
      </c>
    </row>
    <row r="21140" spans="2:8">
      <c r="B21140" s="2">
        <v>45056</v>
      </c>
      <c r="C21140" t="s">
        <v>9721</v>
      </c>
      <c r="D21140" s="1">
        <v>482</v>
      </c>
      <c r="E21140" s="1">
        <v>14.95</v>
      </c>
      <c r="F21140" s="3" t="s">
        <v>30</v>
      </c>
      <c r="G21140" t="s">
        <v>15</v>
      </c>
      <c r="H21140" s="29">
        <v>7205.9</v>
      </c>
    </row>
    <row r="21141" spans="2:8">
      <c r="B21141" s="2">
        <v>45056</v>
      </c>
      <c r="C21141" t="s">
        <v>9722</v>
      </c>
      <c r="D21141" s="1">
        <v>80</v>
      </c>
      <c r="E21141" s="1">
        <v>14.952</v>
      </c>
      <c r="F21141" s="3" t="s">
        <v>30</v>
      </c>
      <c r="G21141" t="s">
        <v>15</v>
      </c>
      <c r="H21141" s="29">
        <v>1196.1600000000001</v>
      </c>
    </row>
    <row r="21142" spans="2:8">
      <c r="B21142" s="2">
        <v>45056</v>
      </c>
      <c r="C21142" t="s">
        <v>9722</v>
      </c>
      <c r="D21142" s="1">
        <v>222</v>
      </c>
      <c r="E21142" s="1">
        <v>14.952</v>
      </c>
      <c r="F21142" s="3" t="s">
        <v>30</v>
      </c>
      <c r="G21142" t="s">
        <v>15</v>
      </c>
      <c r="H21142" s="29">
        <v>3319.3440000000001</v>
      </c>
    </row>
    <row r="21143" spans="2:8">
      <c r="B21143" s="2">
        <v>45056</v>
      </c>
      <c r="C21143" t="s">
        <v>9722</v>
      </c>
      <c r="D21143" s="1">
        <v>321</v>
      </c>
      <c r="E21143" s="1">
        <v>14.952</v>
      </c>
      <c r="F21143" s="3" t="s">
        <v>30</v>
      </c>
      <c r="G21143" t="s">
        <v>15</v>
      </c>
      <c r="H21143" s="29">
        <v>4799.5919999999996</v>
      </c>
    </row>
    <row r="21144" spans="2:8">
      <c r="B21144" s="2">
        <v>45056</v>
      </c>
      <c r="C21144" t="s">
        <v>9722</v>
      </c>
      <c r="D21144" s="1">
        <v>500</v>
      </c>
      <c r="E21144" s="1">
        <v>14.952</v>
      </c>
      <c r="F21144" s="3" t="s">
        <v>30</v>
      </c>
      <c r="G21144" t="s">
        <v>15</v>
      </c>
      <c r="H21144" s="29">
        <v>7476</v>
      </c>
    </row>
    <row r="21145" spans="2:8">
      <c r="B21145" s="2">
        <v>45056</v>
      </c>
      <c r="C21145" t="s">
        <v>9722</v>
      </c>
      <c r="D21145" s="1">
        <v>552</v>
      </c>
      <c r="E21145" s="1">
        <v>14.952</v>
      </c>
      <c r="F21145" s="3" t="s">
        <v>30</v>
      </c>
      <c r="G21145" t="s">
        <v>15</v>
      </c>
      <c r="H21145" s="29">
        <v>8253.5040000000008</v>
      </c>
    </row>
    <row r="21146" spans="2:8">
      <c r="B21146" s="2">
        <v>45056</v>
      </c>
      <c r="C21146" t="s">
        <v>9722</v>
      </c>
      <c r="D21146" s="1">
        <v>1017</v>
      </c>
      <c r="E21146" s="1">
        <v>14.952</v>
      </c>
      <c r="F21146" s="3" t="s">
        <v>30</v>
      </c>
      <c r="G21146" t="s">
        <v>15</v>
      </c>
      <c r="H21146" s="29">
        <v>15206.183999999999</v>
      </c>
    </row>
    <row r="21147" spans="2:8">
      <c r="B21147" s="2">
        <v>45056</v>
      </c>
      <c r="C21147" t="s">
        <v>9723</v>
      </c>
      <c r="D21147" s="1">
        <v>672</v>
      </c>
      <c r="E21147" s="1">
        <v>14.954000000000001</v>
      </c>
      <c r="F21147" s="3" t="s">
        <v>30</v>
      </c>
      <c r="G21147" t="s">
        <v>15</v>
      </c>
      <c r="H21147" s="29">
        <v>10049.088</v>
      </c>
    </row>
    <row r="21148" spans="2:8">
      <c r="B21148" s="2">
        <v>45056</v>
      </c>
      <c r="C21148" t="s">
        <v>9724</v>
      </c>
      <c r="D21148" s="1">
        <v>529</v>
      </c>
      <c r="E21148" s="1">
        <v>14.956</v>
      </c>
      <c r="F21148" s="3" t="s">
        <v>30</v>
      </c>
      <c r="G21148" t="s">
        <v>18</v>
      </c>
      <c r="H21148" s="29">
        <v>7911.7240000000002</v>
      </c>
    </row>
    <row r="21149" spans="2:8">
      <c r="B21149" s="2">
        <v>45056</v>
      </c>
      <c r="C21149" t="s">
        <v>9725</v>
      </c>
      <c r="D21149" s="1">
        <v>222</v>
      </c>
      <c r="E21149" s="1">
        <v>14.956</v>
      </c>
      <c r="F21149" s="3" t="s">
        <v>30</v>
      </c>
      <c r="G21149" t="s">
        <v>15</v>
      </c>
      <c r="H21149" s="29">
        <v>3320.232</v>
      </c>
    </row>
    <row r="21150" spans="2:8">
      <c r="B21150" s="2">
        <v>45056</v>
      </c>
      <c r="C21150" t="s">
        <v>9725</v>
      </c>
      <c r="D21150" s="1">
        <v>552</v>
      </c>
      <c r="E21150" s="1">
        <v>14.956</v>
      </c>
      <c r="F21150" s="3" t="s">
        <v>30</v>
      </c>
      <c r="G21150" t="s">
        <v>15</v>
      </c>
      <c r="H21150" s="29">
        <v>8255.7119999999995</v>
      </c>
    </row>
    <row r="21151" spans="2:8">
      <c r="B21151" s="2">
        <v>45056</v>
      </c>
      <c r="C21151" t="s">
        <v>9725</v>
      </c>
      <c r="D21151" s="1">
        <v>843</v>
      </c>
      <c r="E21151" s="1">
        <v>14.956</v>
      </c>
      <c r="F21151" s="3" t="s">
        <v>30</v>
      </c>
      <c r="G21151" t="s">
        <v>15</v>
      </c>
      <c r="H21151" s="29">
        <v>12607.907999999999</v>
      </c>
    </row>
    <row r="21152" spans="2:8">
      <c r="B21152" s="2">
        <v>45056</v>
      </c>
      <c r="C21152" t="s">
        <v>9726</v>
      </c>
      <c r="D21152" s="1">
        <v>447</v>
      </c>
      <c r="E21152" s="1">
        <v>14.956</v>
      </c>
      <c r="F21152" s="3" t="s">
        <v>30</v>
      </c>
      <c r="G21152" t="s">
        <v>15</v>
      </c>
      <c r="H21152" s="29">
        <v>6685.3319999999994</v>
      </c>
    </row>
    <row r="21153" spans="2:8">
      <c r="B21153" s="2">
        <v>45056</v>
      </c>
      <c r="C21153" t="s">
        <v>9726</v>
      </c>
      <c r="D21153" s="1">
        <v>552</v>
      </c>
      <c r="E21153" s="1">
        <v>14.956</v>
      </c>
      <c r="F21153" s="3" t="s">
        <v>30</v>
      </c>
      <c r="G21153" t="s">
        <v>15</v>
      </c>
      <c r="H21153" s="29">
        <v>8255.7119999999995</v>
      </c>
    </row>
    <row r="21154" spans="2:8">
      <c r="B21154" s="2">
        <v>45056</v>
      </c>
      <c r="C21154" t="s">
        <v>9726</v>
      </c>
      <c r="D21154" s="1">
        <v>552</v>
      </c>
      <c r="E21154" s="1">
        <v>14.956</v>
      </c>
      <c r="F21154" s="3" t="s">
        <v>30</v>
      </c>
      <c r="G21154" t="s">
        <v>15</v>
      </c>
      <c r="H21154" s="29">
        <v>8255.7119999999995</v>
      </c>
    </row>
    <row r="21155" spans="2:8">
      <c r="B21155" s="2">
        <v>45056</v>
      </c>
      <c r="C21155" t="s">
        <v>9727</v>
      </c>
      <c r="D21155" s="1">
        <v>15</v>
      </c>
      <c r="E21155" s="1">
        <v>14.956</v>
      </c>
      <c r="F21155" s="3" t="s">
        <v>30</v>
      </c>
      <c r="G21155" t="s">
        <v>15</v>
      </c>
      <c r="H21155" s="29">
        <v>224.34</v>
      </c>
    </row>
    <row r="21156" spans="2:8">
      <c r="B21156" s="2">
        <v>45056</v>
      </c>
      <c r="C21156" t="s">
        <v>9728</v>
      </c>
      <c r="D21156" s="1">
        <v>126</v>
      </c>
      <c r="E21156" s="1">
        <v>14.958</v>
      </c>
      <c r="F21156" s="3" t="s">
        <v>30</v>
      </c>
      <c r="G21156" t="s">
        <v>15</v>
      </c>
      <c r="H21156" s="29">
        <v>1884.7080000000001</v>
      </c>
    </row>
    <row r="21157" spans="2:8">
      <c r="B21157" s="2">
        <v>45056</v>
      </c>
      <c r="C21157" t="s">
        <v>9728</v>
      </c>
      <c r="D21157" s="1">
        <v>161</v>
      </c>
      <c r="E21157" s="1">
        <v>14.958</v>
      </c>
      <c r="F21157" s="3" t="s">
        <v>30</v>
      </c>
      <c r="G21157" t="s">
        <v>15</v>
      </c>
      <c r="H21157" s="29">
        <v>2408.2379999999998</v>
      </c>
    </row>
    <row r="21158" spans="2:8">
      <c r="B21158" s="2">
        <v>45056</v>
      </c>
      <c r="C21158" t="s">
        <v>9728</v>
      </c>
      <c r="D21158" s="1">
        <v>428</v>
      </c>
      <c r="E21158" s="1">
        <v>14.958</v>
      </c>
      <c r="F21158" s="3" t="s">
        <v>30</v>
      </c>
      <c r="G21158" t="s">
        <v>15</v>
      </c>
      <c r="H21158" s="29">
        <v>6402.0240000000003</v>
      </c>
    </row>
    <row r="21159" spans="2:8">
      <c r="B21159" s="2">
        <v>45056</v>
      </c>
      <c r="C21159" t="s">
        <v>9729</v>
      </c>
      <c r="D21159" s="1">
        <v>643</v>
      </c>
      <c r="E21159" s="1">
        <v>14.958</v>
      </c>
      <c r="F21159" s="3" t="s">
        <v>30</v>
      </c>
      <c r="G21159" t="s">
        <v>15</v>
      </c>
      <c r="H21159" s="29">
        <v>9617.9940000000006</v>
      </c>
    </row>
    <row r="21160" spans="2:8">
      <c r="B21160" s="2">
        <v>45056</v>
      </c>
      <c r="C21160" t="s">
        <v>9730</v>
      </c>
      <c r="D21160" s="1">
        <v>222</v>
      </c>
      <c r="E21160" s="1">
        <v>14.962</v>
      </c>
      <c r="F21160" s="3" t="s">
        <v>30</v>
      </c>
      <c r="G21160" t="s">
        <v>15</v>
      </c>
      <c r="H21160" s="29">
        <v>3321.5639999999999</v>
      </c>
    </row>
    <row r="21161" spans="2:8">
      <c r="B21161" s="2">
        <v>45056</v>
      </c>
      <c r="C21161" t="s">
        <v>9730</v>
      </c>
      <c r="D21161" s="1">
        <v>547</v>
      </c>
      <c r="E21161" s="1">
        <v>14.962</v>
      </c>
      <c r="F21161" s="3" t="s">
        <v>30</v>
      </c>
      <c r="G21161" t="s">
        <v>15</v>
      </c>
      <c r="H21161" s="29">
        <v>8184.2139999999999</v>
      </c>
    </row>
    <row r="21162" spans="2:8">
      <c r="B21162" s="2">
        <v>45056</v>
      </c>
      <c r="C21162" t="s">
        <v>9731</v>
      </c>
      <c r="D21162" s="1">
        <v>861</v>
      </c>
      <c r="E21162" s="1">
        <v>14.958</v>
      </c>
      <c r="F21162" s="3" t="s">
        <v>30</v>
      </c>
      <c r="G21162" t="s">
        <v>15</v>
      </c>
      <c r="H21162" s="29">
        <v>12878.838</v>
      </c>
    </row>
    <row r="21163" spans="2:8">
      <c r="B21163" s="2">
        <v>45056</v>
      </c>
      <c r="C21163" t="s">
        <v>9732</v>
      </c>
      <c r="D21163" s="1">
        <v>149</v>
      </c>
      <c r="E21163" s="1">
        <v>14.968</v>
      </c>
      <c r="F21163" s="3" t="s">
        <v>30</v>
      </c>
      <c r="G21163" t="s">
        <v>15</v>
      </c>
      <c r="H21163" s="29">
        <v>2230.232</v>
      </c>
    </row>
    <row r="21164" spans="2:8">
      <c r="B21164" s="2">
        <v>45056</v>
      </c>
      <c r="C21164" t="s">
        <v>9732</v>
      </c>
      <c r="D21164" s="1">
        <v>429</v>
      </c>
      <c r="E21164" s="1">
        <v>14.968</v>
      </c>
      <c r="F21164" s="3" t="s">
        <v>30</v>
      </c>
      <c r="G21164" t="s">
        <v>15</v>
      </c>
      <c r="H21164" s="29">
        <v>6421.2719999999999</v>
      </c>
    </row>
    <row r="21165" spans="2:8">
      <c r="B21165" s="2">
        <v>45056</v>
      </c>
      <c r="C21165" t="s">
        <v>9732</v>
      </c>
      <c r="D21165" s="1">
        <v>506</v>
      </c>
      <c r="E21165" s="1">
        <v>14.968</v>
      </c>
      <c r="F21165" s="3" t="s">
        <v>30</v>
      </c>
      <c r="G21165" t="s">
        <v>15</v>
      </c>
      <c r="H21165" s="29">
        <v>7573.808</v>
      </c>
    </row>
    <row r="21166" spans="2:8">
      <c r="B21166" s="2">
        <v>45056</v>
      </c>
      <c r="C21166" t="s">
        <v>9732</v>
      </c>
      <c r="D21166" s="1">
        <v>610</v>
      </c>
      <c r="E21166" s="1">
        <v>14.968</v>
      </c>
      <c r="F21166" s="3" t="s">
        <v>30</v>
      </c>
      <c r="G21166" t="s">
        <v>15</v>
      </c>
      <c r="H21166" s="29">
        <v>9130.48</v>
      </c>
    </row>
    <row r="21167" spans="2:8">
      <c r="B21167" s="2">
        <v>45056</v>
      </c>
      <c r="C21167" t="s">
        <v>9732</v>
      </c>
      <c r="D21167" s="1">
        <v>1013</v>
      </c>
      <c r="E21167" s="1">
        <v>14.968</v>
      </c>
      <c r="F21167" s="3" t="s">
        <v>30</v>
      </c>
      <c r="G21167" t="s">
        <v>15</v>
      </c>
      <c r="H21167" s="29">
        <v>15162.584000000001</v>
      </c>
    </row>
    <row r="21168" spans="2:8">
      <c r="B21168" s="2">
        <v>45056</v>
      </c>
      <c r="C21168" t="s">
        <v>9733</v>
      </c>
      <c r="D21168" s="1">
        <v>233</v>
      </c>
      <c r="E21168" s="1">
        <v>14.968</v>
      </c>
      <c r="F21168" s="3" t="s">
        <v>30</v>
      </c>
      <c r="G21168" t="s">
        <v>15</v>
      </c>
      <c r="H21168" s="29">
        <v>3487.5439999999999</v>
      </c>
    </row>
    <row r="21169" spans="2:8">
      <c r="B21169" s="2">
        <v>45056</v>
      </c>
      <c r="C21169" t="s">
        <v>9733</v>
      </c>
      <c r="D21169" s="1">
        <v>444</v>
      </c>
      <c r="E21169" s="1">
        <v>14.968</v>
      </c>
      <c r="F21169" s="3" t="s">
        <v>30</v>
      </c>
      <c r="G21169" t="s">
        <v>15</v>
      </c>
      <c r="H21169" s="29">
        <v>6645.7920000000004</v>
      </c>
    </row>
    <row r="21170" spans="2:8">
      <c r="B21170" s="2">
        <v>45056</v>
      </c>
      <c r="C21170" t="s">
        <v>9734</v>
      </c>
      <c r="D21170" s="1">
        <v>747</v>
      </c>
      <c r="E21170" s="1">
        <v>14.965999999999999</v>
      </c>
      <c r="F21170" s="3" t="s">
        <v>30</v>
      </c>
      <c r="G21170" t="s">
        <v>15</v>
      </c>
      <c r="H21170" s="29">
        <v>11179.601999999999</v>
      </c>
    </row>
    <row r="21171" spans="2:8">
      <c r="B21171" s="2">
        <v>45056</v>
      </c>
      <c r="C21171" t="s">
        <v>9735</v>
      </c>
      <c r="D21171" s="1">
        <v>100</v>
      </c>
      <c r="E21171" s="1">
        <v>14.964</v>
      </c>
      <c r="F21171" s="3" t="s">
        <v>30</v>
      </c>
      <c r="G21171" t="s">
        <v>20</v>
      </c>
      <c r="H21171" s="29">
        <v>1496.4</v>
      </c>
    </row>
    <row r="21172" spans="2:8">
      <c r="B21172" s="2">
        <v>45056</v>
      </c>
      <c r="C21172" t="s">
        <v>9736</v>
      </c>
      <c r="D21172" s="1">
        <v>113</v>
      </c>
      <c r="E21172" s="1">
        <v>14.964</v>
      </c>
      <c r="F21172" s="3" t="s">
        <v>30</v>
      </c>
      <c r="G21172" t="s">
        <v>15</v>
      </c>
      <c r="H21172" s="29">
        <v>1690.932</v>
      </c>
    </row>
    <row r="21173" spans="2:8">
      <c r="B21173" s="2">
        <v>45056</v>
      </c>
      <c r="C21173" t="s">
        <v>9736</v>
      </c>
      <c r="D21173" s="1">
        <v>1006</v>
      </c>
      <c r="E21173" s="1">
        <v>14.964</v>
      </c>
      <c r="F21173" s="3" t="s">
        <v>30</v>
      </c>
      <c r="G21173" t="s">
        <v>15</v>
      </c>
      <c r="H21173" s="29">
        <v>15053.784</v>
      </c>
    </row>
    <row r="21174" spans="2:8">
      <c r="B21174" s="2">
        <v>45056</v>
      </c>
      <c r="C21174" t="s">
        <v>9737</v>
      </c>
      <c r="D21174" s="1">
        <v>531</v>
      </c>
      <c r="E21174" s="1">
        <v>14.964</v>
      </c>
      <c r="F21174" s="3" t="s">
        <v>30</v>
      </c>
      <c r="G21174" t="s">
        <v>20</v>
      </c>
      <c r="H21174" s="29">
        <v>7945.884</v>
      </c>
    </row>
    <row r="21175" spans="2:8">
      <c r="B21175" s="2">
        <v>45056</v>
      </c>
      <c r="C21175" t="s">
        <v>9738</v>
      </c>
      <c r="D21175" s="1">
        <v>906</v>
      </c>
      <c r="E21175" s="1">
        <v>14.958</v>
      </c>
      <c r="F21175" s="3" t="s">
        <v>30</v>
      </c>
      <c r="G21175" t="s">
        <v>18</v>
      </c>
      <c r="H21175" s="29">
        <v>13551.948</v>
      </c>
    </row>
    <row r="21176" spans="2:8">
      <c r="B21176" s="2">
        <v>45056</v>
      </c>
      <c r="C21176" t="s">
        <v>9738</v>
      </c>
      <c r="D21176" s="1">
        <v>720</v>
      </c>
      <c r="E21176" s="1">
        <v>14.958</v>
      </c>
      <c r="F21176" s="3" t="s">
        <v>30</v>
      </c>
      <c r="G21176" t="s">
        <v>15</v>
      </c>
      <c r="H21176" s="29">
        <v>10769.76</v>
      </c>
    </row>
    <row r="21177" spans="2:8">
      <c r="B21177" s="2">
        <v>45056</v>
      </c>
      <c r="C21177" t="s">
        <v>9738</v>
      </c>
      <c r="D21177" s="1">
        <v>883</v>
      </c>
      <c r="E21177" s="1">
        <v>14.958</v>
      </c>
      <c r="F21177" s="3" t="s">
        <v>30</v>
      </c>
      <c r="G21177" t="s">
        <v>15</v>
      </c>
      <c r="H21177" s="29">
        <v>13207.914000000001</v>
      </c>
    </row>
    <row r="21178" spans="2:8">
      <c r="B21178" s="2">
        <v>45056</v>
      </c>
      <c r="C21178" t="s">
        <v>9739</v>
      </c>
      <c r="D21178" s="1">
        <v>717</v>
      </c>
      <c r="E21178" s="1">
        <v>14.956</v>
      </c>
      <c r="F21178" s="3" t="s">
        <v>30</v>
      </c>
      <c r="G21178" t="s">
        <v>15</v>
      </c>
      <c r="H21178" s="29">
        <v>10723.451999999999</v>
      </c>
    </row>
    <row r="21179" spans="2:8">
      <c r="B21179" s="2">
        <v>45056</v>
      </c>
      <c r="C21179" t="s">
        <v>9740</v>
      </c>
      <c r="D21179" s="1">
        <v>660</v>
      </c>
      <c r="E21179" s="1">
        <v>14.956</v>
      </c>
      <c r="F21179" s="3" t="s">
        <v>30</v>
      </c>
      <c r="G21179" t="s">
        <v>15</v>
      </c>
      <c r="H21179" s="29">
        <v>9870.9599999999991</v>
      </c>
    </row>
    <row r="21180" spans="2:8">
      <c r="B21180" s="2">
        <v>45056</v>
      </c>
      <c r="C21180" t="s">
        <v>9740</v>
      </c>
      <c r="D21180" s="1">
        <v>709</v>
      </c>
      <c r="E21180" s="1">
        <v>14.956</v>
      </c>
      <c r="F21180" s="3" t="s">
        <v>30</v>
      </c>
      <c r="G21180" t="s">
        <v>15</v>
      </c>
      <c r="H21180" s="29">
        <v>10603.804</v>
      </c>
    </row>
    <row r="21181" spans="2:8">
      <c r="B21181" s="2">
        <v>45056</v>
      </c>
      <c r="C21181" t="s">
        <v>9741</v>
      </c>
      <c r="D21181" s="1">
        <v>1244</v>
      </c>
      <c r="E21181" s="1">
        <v>14.96</v>
      </c>
      <c r="F21181" s="3" t="s">
        <v>30</v>
      </c>
      <c r="G21181" t="s">
        <v>15</v>
      </c>
      <c r="H21181" s="29">
        <v>18610.240000000002</v>
      </c>
    </row>
    <row r="21182" spans="2:8">
      <c r="B21182" s="2">
        <v>45056</v>
      </c>
      <c r="C21182" t="s">
        <v>9742</v>
      </c>
      <c r="D21182" s="1">
        <v>684</v>
      </c>
      <c r="E21182" s="1">
        <v>14.958</v>
      </c>
      <c r="F21182" s="3" t="s">
        <v>30</v>
      </c>
      <c r="G21182" t="s">
        <v>15</v>
      </c>
      <c r="H21182" s="29">
        <v>10231.272000000001</v>
      </c>
    </row>
    <row r="21183" spans="2:8">
      <c r="B21183" s="2">
        <v>45056</v>
      </c>
      <c r="C21183" t="s">
        <v>9743</v>
      </c>
      <c r="D21183" s="1">
        <v>861</v>
      </c>
      <c r="E21183" s="1">
        <v>14.96</v>
      </c>
      <c r="F21183" s="3" t="s">
        <v>30</v>
      </c>
      <c r="G21183" t="s">
        <v>18</v>
      </c>
      <c r="H21183" s="29">
        <v>12880.560000000001</v>
      </c>
    </row>
    <row r="21184" spans="2:8">
      <c r="B21184" s="2">
        <v>45056</v>
      </c>
      <c r="C21184" t="s">
        <v>9744</v>
      </c>
      <c r="D21184" s="1">
        <v>372</v>
      </c>
      <c r="E21184" s="1">
        <v>14.96</v>
      </c>
      <c r="F21184" s="3" t="s">
        <v>30</v>
      </c>
      <c r="G21184" t="s">
        <v>15</v>
      </c>
      <c r="H21184" s="29">
        <v>5565.12</v>
      </c>
    </row>
    <row r="21185" spans="2:8">
      <c r="B21185" s="2">
        <v>45056</v>
      </c>
      <c r="C21185" t="s">
        <v>9744</v>
      </c>
      <c r="D21185" s="1">
        <v>552</v>
      </c>
      <c r="E21185" s="1">
        <v>14.96</v>
      </c>
      <c r="F21185" s="3" t="s">
        <v>30</v>
      </c>
      <c r="G21185" t="s">
        <v>15</v>
      </c>
      <c r="H21185" s="29">
        <v>8257.92</v>
      </c>
    </row>
    <row r="21186" spans="2:8">
      <c r="B21186" s="2">
        <v>45056</v>
      </c>
      <c r="C21186" t="s">
        <v>9745</v>
      </c>
      <c r="D21186" s="1">
        <v>208</v>
      </c>
      <c r="E21186" s="1">
        <v>14.96</v>
      </c>
      <c r="F21186" s="3" t="s">
        <v>30</v>
      </c>
      <c r="G21186" t="s">
        <v>15</v>
      </c>
      <c r="H21186" s="29">
        <v>3111.6800000000003</v>
      </c>
    </row>
    <row r="21187" spans="2:8">
      <c r="B21187" s="2">
        <v>45056</v>
      </c>
      <c r="C21187" t="s">
        <v>9745</v>
      </c>
      <c r="D21187" s="1">
        <v>348</v>
      </c>
      <c r="E21187" s="1">
        <v>14.96</v>
      </c>
      <c r="F21187" s="3" t="s">
        <v>30</v>
      </c>
      <c r="G21187" t="s">
        <v>15</v>
      </c>
      <c r="H21187" s="29">
        <v>5206.08</v>
      </c>
    </row>
    <row r="21188" spans="2:8">
      <c r="B21188" s="2">
        <v>45056</v>
      </c>
      <c r="C21188" t="s">
        <v>9746</v>
      </c>
      <c r="D21188" s="1">
        <v>1000</v>
      </c>
      <c r="E21188" s="1">
        <v>14.956</v>
      </c>
      <c r="F21188" s="3" t="s">
        <v>30</v>
      </c>
      <c r="G21188" t="s">
        <v>15</v>
      </c>
      <c r="H21188" s="29">
        <v>14956</v>
      </c>
    </row>
    <row r="21189" spans="2:8">
      <c r="B21189" s="2">
        <v>45056</v>
      </c>
      <c r="C21189" t="s">
        <v>9747</v>
      </c>
      <c r="D21189" s="1">
        <v>546</v>
      </c>
      <c r="E21189" s="1">
        <v>14.96</v>
      </c>
      <c r="F21189" s="3" t="s">
        <v>30</v>
      </c>
      <c r="G21189" t="s">
        <v>18</v>
      </c>
      <c r="H21189" s="29">
        <v>8168.1600000000008</v>
      </c>
    </row>
    <row r="21190" spans="2:8">
      <c r="B21190" s="2">
        <v>45056</v>
      </c>
      <c r="C21190" t="s">
        <v>9748</v>
      </c>
      <c r="D21190" s="1">
        <v>281</v>
      </c>
      <c r="E21190" s="1">
        <v>14.952</v>
      </c>
      <c r="F21190" s="3" t="s">
        <v>30</v>
      </c>
      <c r="G21190" t="s">
        <v>20</v>
      </c>
      <c r="H21190" s="29">
        <v>4201.5119999999997</v>
      </c>
    </row>
    <row r="21191" spans="2:8">
      <c r="B21191" s="2">
        <v>45056</v>
      </c>
      <c r="C21191" t="s">
        <v>9748</v>
      </c>
      <c r="D21191" s="1">
        <v>434</v>
      </c>
      <c r="E21191" s="1">
        <v>14.952</v>
      </c>
      <c r="F21191" s="3" t="s">
        <v>30</v>
      </c>
      <c r="G21191" t="s">
        <v>20</v>
      </c>
      <c r="H21191" s="29">
        <v>6489.1679999999997</v>
      </c>
    </row>
    <row r="21192" spans="2:8">
      <c r="B21192" s="2">
        <v>45056</v>
      </c>
      <c r="C21192" t="s">
        <v>9749</v>
      </c>
      <c r="D21192" s="1">
        <v>21</v>
      </c>
      <c r="E21192" s="1">
        <v>14.952</v>
      </c>
      <c r="F21192" s="3" t="s">
        <v>30</v>
      </c>
      <c r="G21192" t="s">
        <v>18</v>
      </c>
      <c r="H21192" s="29">
        <v>313.99200000000002</v>
      </c>
    </row>
    <row r="21193" spans="2:8">
      <c r="B21193" s="2">
        <v>45056</v>
      </c>
      <c r="C21193" t="s">
        <v>9749</v>
      </c>
      <c r="D21193" s="1">
        <v>366</v>
      </c>
      <c r="E21193" s="1">
        <v>14.952</v>
      </c>
      <c r="F21193" s="3" t="s">
        <v>30</v>
      </c>
      <c r="G21193" t="s">
        <v>18</v>
      </c>
      <c r="H21193" s="29">
        <v>5472.4319999999998</v>
      </c>
    </row>
    <row r="21194" spans="2:8">
      <c r="B21194" s="2">
        <v>45056</v>
      </c>
      <c r="C21194" t="s">
        <v>9749</v>
      </c>
      <c r="D21194" s="1">
        <v>600</v>
      </c>
      <c r="E21194" s="1">
        <v>14.952</v>
      </c>
      <c r="F21194" s="3" t="s">
        <v>30</v>
      </c>
      <c r="G21194" t="s">
        <v>15</v>
      </c>
      <c r="H21194" s="29">
        <v>8971.2000000000007</v>
      </c>
    </row>
    <row r="21195" spans="2:8">
      <c r="B21195" s="2">
        <v>45056</v>
      </c>
      <c r="C21195" t="s">
        <v>9749</v>
      </c>
      <c r="D21195" s="1">
        <v>623</v>
      </c>
      <c r="E21195" s="1">
        <v>14.952</v>
      </c>
      <c r="F21195" s="3" t="s">
        <v>30</v>
      </c>
      <c r="G21195" t="s">
        <v>15</v>
      </c>
      <c r="H21195" s="29">
        <v>9315.0959999999995</v>
      </c>
    </row>
    <row r="21196" spans="2:8">
      <c r="B21196" s="2">
        <v>45056</v>
      </c>
      <c r="C21196" t="s">
        <v>9750</v>
      </c>
      <c r="D21196" s="1">
        <v>1071</v>
      </c>
      <c r="E21196" s="1">
        <v>14.954000000000001</v>
      </c>
      <c r="F21196" s="3" t="s">
        <v>30</v>
      </c>
      <c r="G21196" t="s">
        <v>18</v>
      </c>
      <c r="H21196" s="29">
        <v>16015.734</v>
      </c>
    </row>
    <row r="21197" spans="2:8">
      <c r="B21197" s="2">
        <v>45056</v>
      </c>
      <c r="C21197" t="s">
        <v>9751</v>
      </c>
      <c r="D21197" s="1">
        <v>988</v>
      </c>
      <c r="E21197" s="1">
        <v>14.96</v>
      </c>
      <c r="F21197" s="3" t="s">
        <v>30</v>
      </c>
      <c r="G21197" t="s">
        <v>15</v>
      </c>
      <c r="H21197" s="29">
        <v>14780.480000000001</v>
      </c>
    </row>
    <row r="21198" spans="2:8">
      <c r="B21198" s="2">
        <v>45056</v>
      </c>
      <c r="C21198" t="s">
        <v>9752</v>
      </c>
      <c r="D21198" s="1">
        <v>562</v>
      </c>
      <c r="E21198" s="1">
        <v>14.964</v>
      </c>
      <c r="F21198" s="3" t="s">
        <v>30</v>
      </c>
      <c r="G21198" t="s">
        <v>18</v>
      </c>
      <c r="H21198" s="29">
        <v>8409.768</v>
      </c>
    </row>
    <row r="21199" spans="2:8">
      <c r="B21199" s="2">
        <v>45056</v>
      </c>
      <c r="C21199" t="s">
        <v>9752</v>
      </c>
      <c r="D21199" s="1">
        <v>318</v>
      </c>
      <c r="E21199" s="1">
        <v>14.964</v>
      </c>
      <c r="F21199" s="3" t="s">
        <v>30</v>
      </c>
      <c r="G21199" t="s">
        <v>15</v>
      </c>
      <c r="H21199" s="29">
        <v>4758.5519999999997</v>
      </c>
    </row>
    <row r="21200" spans="2:8">
      <c r="B21200" s="2">
        <v>45056</v>
      </c>
      <c r="C21200" t="s">
        <v>9752</v>
      </c>
      <c r="D21200" s="1">
        <v>489</v>
      </c>
      <c r="E21200" s="1">
        <v>14.964</v>
      </c>
      <c r="F21200" s="3" t="s">
        <v>30</v>
      </c>
      <c r="G21200" t="s">
        <v>15</v>
      </c>
      <c r="H21200" s="29">
        <v>7317.3960000000006</v>
      </c>
    </row>
    <row r="21201" spans="2:8">
      <c r="B21201" s="2">
        <v>45056</v>
      </c>
      <c r="C21201" t="s">
        <v>9752</v>
      </c>
      <c r="D21201" s="1">
        <v>601</v>
      </c>
      <c r="E21201" s="1">
        <v>14.964</v>
      </c>
      <c r="F21201" s="3" t="s">
        <v>30</v>
      </c>
      <c r="G21201" t="s">
        <v>15</v>
      </c>
      <c r="H21201" s="29">
        <v>8993.3639999999996</v>
      </c>
    </row>
    <row r="21202" spans="2:8">
      <c r="B21202" s="2">
        <v>45056</v>
      </c>
      <c r="C21202" t="s">
        <v>9752</v>
      </c>
      <c r="D21202" s="1">
        <v>683</v>
      </c>
      <c r="E21202" s="1">
        <v>14.964</v>
      </c>
      <c r="F21202" s="3" t="s">
        <v>30</v>
      </c>
      <c r="G21202" t="s">
        <v>15</v>
      </c>
      <c r="H21202" s="29">
        <v>10220.412</v>
      </c>
    </row>
    <row r="21203" spans="2:8">
      <c r="B21203" s="2">
        <v>45056</v>
      </c>
      <c r="C21203" t="s">
        <v>9753</v>
      </c>
      <c r="D21203" s="1">
        <v>270</v>
      </c>
      <c r="E21203" s="1">
        <v>14.965999999999999</v>
      </c>
      <c r="F21203" s="3" t="s">
        <v>30</v>
      </c>
      <c r="G21203" t="s">
        <v>15</v>
      </c>
      <c r="H21203" s="29">
        <v>4040.8199999999997</v>
      </c>
    </row>
    <row r="21204" spans="2:8">
      <c r="B21204" s="2">
        <v>45056</v>
      </c>
      <c r="C21204" t="s">
        <v>9753</v>
      </c>
      <c r="D21204" s="1">
        <v>499</v>
      </c>
      <c r="E21204" s="1">
        <v>14.965999999999999</v>
      </c>
      <c r="F21204" s="3" t="s">
        <v>30</v>
      </c>
      <c r="G21204" t="s">
        <v>15</v>
      </c>
      <c r="H21204" s="29">
        <v>7468.0339999999997</v>
      </c>
    </row>
    <row r="21205" spans="2:8">
      <c r="B21205" s="2">
        <v>45056</v>
      </c>
      <c r="C21205" t="s">
        <v>9754</v>
      </c>
      <c r="D21205" s="1">
        <v>127</v>
      </c>
      <c r="E21205" s="1">
        <v>14.962</v>
      </c>
      <c r="F21205" s="3" t="s">
        <v>30</v>
      </c>
      <c r="G21205" t="s">
        <v>15</v>
      </c>
      <c r="H21205" s="29">
        <v>1900.174</v>
      </c>
    </row>
    <row r="21206" spans="2:8">
      <c r="B21206" s="2">
        <v>45056</v>
      </c>
      <c r="C21206" t="s">
        <v>9754</v>
      </c>
      <c r="D21206" s="1">
        <v>272</v>
      </c>
      <c r="E21206" s="1">
        <v>14.962</v>
      </c>
      <c r="F21206" s="3" t="s">
        <v>30</v>
      </c>
      <c r="G21206" t="s">
        <v>15</v>
      </c>
      <c r="H21206" s="29">
        <v>4069.6639999999998</v>
      </c>
    </row>
    <row r="21207" spans="2:8">
      <c r="B21207" s="2">
        <v>45056</v>
      </c>
      <c r="C21207" t="s">
        <v>9754</v>
      </c>
      <c r="D21207" s="1">
        <v>550</v>
      </c>
      <c r="E21207" s="1">
        <v>14.962</v>
      </c>
      <c r="F21207" s="3" t="s">
        <v>30</v>
      </c>
      <c r="G21207" t="s">
        <v>15</v>
      </c>
      <c r="H21207" s="29">
        <v>8229.1</v>
      </c>
    </row>
    <row r="21208" spans="2:8">
      <c r="B21208" s="2">
        <v>45056</v>
      </c>
      <c r="C21208" t="s">
        <v>9754</v>
      </c>
      <c r="D21208" s="1">
        <v>2016</v>
      </c>
      <c r="E21208" s="1">
        <v>14.964</v>
      </c>
      <c r="F21208" s="3" t="s">
        <v>30</v>
      </c>
      <c r="G21208" t="s">
        <v>15</v>
      </c>
      <c r="H21208" s="29">
        <v>30167.423999999999</v>
      </c>
    </row>
    <row r="21209" spans="2:8">
      <c r="B21209" s="2">
        <v>45056</v>
      </c>
      <c r="C21209" t="s">
        <v>9754</v>
      </c>
      <c r="D21209" s="1">
        <v>2046</v>
      </c>
      <c r="E21209" s="1">
        <v>14.964</v>
      </c>
      <c r="F21209" s="3" t="s">
        <v>30</v>
      </c>
      <c r="G21209" t="s">
        <v>15</v>
      </c>
      <c r="H21209" s="29">
        <v>30616.344000000001</v>
      </c>
    </row>
    <row r="21210" spans="2:8">
      <c r="B21210" s="2">
        <v>45056</v>
      </c>
      <c r="C21210" t="s">
        <v>9755</v>
      </c>
      <c r="D21210" s="1">
        <v>1000</v>
      </c>
      <c r="E21210" s="1">
        <v>14.96</v>
      </c>
      <c r="F21210" s="3" t="s">
        <v>30</v>
      </c>
      <c r="G21210" t="s">
        <v>15</v>
      </c>
      <c r="H21210" s="29">
        <v>14960</v>
      </c>
    </row>
    <row r="21211" spans="2:8">
      <c r="B21211" s="2">
        <v>45056</v>
      </c>
      <c r="C21211" t="s">
        <v>9756</v>
      </c>
      <c r="D21211" s="1">
        <v>12</v>
      </c>
      <c r="E21211" s="1">
        <v>14.96</v>
      </c>
      <c r="F21211" s="3" t="s">
        <v>30</v>
      </c>
      <c r="G21211" t="s">
        <v>18</v>
      </c>
      <c r="H21211" s="29">
        <v>179.52</v>
      </c>
    </row>
    <row r="21212" spans="2:8">
      <c r="B21212" s="2">
        <v>45056</v>
      </c>
      <c r="C21212" t="s">
        <v>9757</v>
      </c>
      <c r="D21212" s="1">
        <v>530</v>
      </c>
      <c r="E21212" s="1">
        <v>14.96</v>
      </c>
      <c r="F21212" s="3" t="s">
        <v>30</v>
      </c>
      <c r="G21212" t="s">
        <v>18</v>
      </c>
      <c r="H21212" s="29">
        <v>7928.8</v>
      </c>
    </row>
    <row r="21213" spans="2:8">
      <c r="B21213" s="2">
        <v>45056</v>
      </c>
      <c r="C21213" t="s">
        <v>9758</v>
      </c>
      <c r="D21213" s="1">
        <v>468</v>
      </c>
      <c r="E21213" s="1">
        <v>14.962</v>
      </c>
      <c r="F21213" s="3" t="s">
        <v>30</v>
      </c>
      <c r="G21213" t="s">
        <v>15</v>
      </c>
      <c r="H21213" s="29">
        <v>7002.2159999999994</v>
      </c>
    </row>
    <row r="21214" spans="2:8">
      <c r="B21214" s="2">
        <v>45056</v>
      </c>
      <c r="C21214" t="s">
        <v>9758</v>
      </c>
      <c r="D21214" s="1">
        <v>669</v>
      </c>
      <c r="E21214" s="1">
        <v>14.962</v>
      </c>
      <c r="F21214" s="3" t="s">
        <v>30</v>
      </c>
      <c r="G21214" t="s">
        <v>15</v>
      </c>
      <c r="H21214" s="29">
        <v>10009.578</v>
      </c>
    </row>
    <row r="21215" spans="2:8">
      <c r="B21215" s="2">
        <v>45056</v>
      </c>
      <c r="C21215" t="s">
        <v>9759</v>
      </c>
      <c r="D21215" s="1">
        <v>500</v>
      </c>
      <c r="E21215" s="1">
        <v>14.96</v>
      </c>
      <c r="F21215" s="3" t="s">
        <v>30</v>
      </c>
      <c r="G21215" t="s">
        <v>15</v>
      </c>
      <c r="H21215" s="29">
        <v>7480</v>
      </c>
    </row>
    <row r="21216" spans="2:8">
      <c r="B21216" s="2">
        <v>45056</v>
      </c>
      <c r="C21216" t="s">
        <v>9759</v>
      </c>
      <c r="D21216" s="1">
        <v>945</v>
      </c>
      <c r="E21216" s="1">
        <v>14.96</v>
      </c>
      <c r="F21216" s="3" t="s">
        <v>30</v>
      </c>
      <c r="G21216" t="s">
        <v>15</v>
      </c>
      <c r="H21216" s="29">
        <v>14137.2</v>
      </c>
    </row>
    <row r="21217" spans="2:8">
      <c r="B21217" s="2">
        <v>45056</v>
      </c>
      <c r="C21217" t="s">
        <v>9760</v>
      </c>
      <c r="D21217" s="1">
        <v>836</v>
      </c>
      <c r="E21217" s="1">
        <v>14.954000000000001</v>
      </c>
      <c r="F21217" s="3" t="s">
        <v>30</v>
      </c>
      <c r="G21217" t="s">
        <v>18</v>
      </c>
      <c r="H21217" s="29">
        <v>12501.544</v>
      </c>
    </row>
    <row r="21218" spans="2:8">
      <c r="B21218" s="2">
        <v>45056</v>
      </c>
      <c r="C21218" t="s">
        <v>9760</v>
      </c>
      <c r="D21218" s="1">
        <v>656</v>
      </c>
      <c r="E21218" s="1">
        <v>14.956</v>
      </c>
      <c r="F21218" s="3" t="s">
        <v>30</v>
      </c>
      <c r="G21218" t="s">
        <v>15</v>
      </c>
      <c r="H21218" s="29">
        <v>9811.1360000000004</v>
      </c>
    </row>
    <row r="21219" spans="2:8">
      <c r="B21219" s="2">
        <v>45056</v>
      </c>
      <c r="C21219" t="s">
        <v>9760</v>
      </c>
      <c r="D21219" s="1">
        <v>682</v>
      </c>
      <c r="E21219" s="1">
        <v>14.958</v>
      </c>
      <c r="F21219" s="3" t="s">
        <v>30</v>
      </c>
      <c r="G21219" t="s">
        <v>15</v>
      </c>
      <c r="H21219" s="29">
        <v>10201.356</v>
      </c>
    </row>
    <row r="21220" spans="2:8">
      <c r="B21220" s="2">
        <v>45056</v>
      </c>
      <c r="C21220" t="s">
        <v>9761</v>
      </c>
      <c r="D21220" s="1">
        <v>13</v>
      </c>
      <c r="E21220" s="1">
        <v>14.96</v>
      </c>
      <c r="F21220" s="3" t="s">
        <v>30</v>
      </c>
      <c r="G21220" t="s">
        <v>18</v>
      </c>
      <c r="H21220" s="29">
        <v>194.48000000000002</v>
      </c>
    </row>
    <row r="21221" spans="2:8">
      <c r="B21221" s="2">
        <v>45056</v>
      </c>
      <c r="C21221" t="s">
        <v>9762</v>
      </c>
      <c r="D21221" s="1">
        <v>726</v>
      </c>
      <c r="E21221" s="1">
        <v>14.958</v>
      </c>
      <c r="F21221" s="3" t="s">
        <v>30</v>
      </c>
      <c r="G21221" t="s">
        <v>18</v>
      </c>
      <c r="H21221" s="29">
        <v>10859.508</v>
      </c>
    </row>
    <row r="21222" spans="2:8">
      <c r="B21222" s="2">
        <v>45056</v>
      </c>
      <c r="C21222" t="s">
        <v>9763</v>
      </c>
      <c r="D21222" s="1">
        <v>328</v>
      </c>
      <c r="E21222" s="1">
        <v>14.956</v>
      </c>
      <c r="F21222" s="3" t="s">
        <v>30</v>
      </c>
      <c r="G21222" t="s">
        <v>18</v>
      </c>
      <c r="H21222" s="29">
        <v>4905.5680000000002</v>
      </c>
    </row>
    <row r="21223" spans="2:8">
      <c r="B21223" s="2">
        <v>45056</v>
      </c>
      <c r="C21223" t="s">
        <v>9763</v>
      </c>
      <c r="D21223" s="1">
        <v>700</v>
      </c>
      <c r="E21223" s="1">
        <v>14.956</v>
      </c>
      <c r="F21223" s="3" t="s">
        <v>30</v>
      </c>
      <c r="G21223" t="s">
        <v>18</v>
      </c>
      <c r="H21223" s="29">
        <v>10469.199999999999</v>
      </c>
    </row>
    <row r="21224" spans="2:8">
      <c r="B21224" s="2">
        <v>45056</v>
      </c>
      <c r="C21224" t="s">
        <v>9763</v>
      </c>
      <c r="D21224" s="1">
        <v>399</v>
      </c>
      <c r="E21224" s="1">
        <v>14.956</v>
      </c>
      <c r="F21224" s="3" t="s">
        <v>30</v>
      </c>
      <c r="G21224" t="s">
        <v>15</v>
      </c>
      <c r="H21224" s="29">
        <v>5967.4439999999995</v>
      </c>
    </row>
    <row r="21225" spans="2:8">
      <c r="B21225" s="2">
        <v>45056</v>
      </c>
      <c r="C21225" t="s">
        <v>9763</v>
      </c>
      <c r="D21225" s="1">
        <v>480</v>
      </c>
      <c r="E21225" s="1">
        <v>14.956</v>
      </c>
      <c r="F21225" s="3" t="s">
        <v>30</v>
      </c>
      <c r="G21225" t="s">
        <v>15</v>
      </c>
      <c r="H21225" s="29">
        <v>7178.88</v>
      </c>
    </row>
    <row r="21226" spans="2:8">
      <c r="B21226" s="2">
        <v>45056</v>
      </c>
      <c r="C21226" t="s">
        <v>9763</v>
      </c>
      <c r="D21226" s="1">
        <v>1731</v>
      </c>
      <c r="E21226" s="1">
        <v>14.956</v>
      </c>
      <c r="F21226" s="3" t="s">
        <v>30</v>
      </c>
      <c r="G21226" t="s">
        <v>15</v>
      </c>
      <c r="H21226" s="29">
        <v>25888.835999999999</v>
      </c>
    </row>
    <row r="21227" spans="2:8">
      <c r="B21227" s="2">
        <v>45056</v>
      </c>
      <c r="C21227" t="s">
        <v>9764</v>
      </c>
      <c r="D21227" s="1">
        <v>336</v>
      </c>
      <c r="E21227" s="1">
        <v>14.952</v>
      </c>
      <c r="F21227" s="3" t="s">
        <v>30</v>
      </c>
      <c r="G21227" t="s">
        <v>15</v>
      </c>
      <c r="H21227" s="29">
        <v>5023.8720000000003</v>
      </c>
    </row>
    <row r="21228" spans="2:8">
      <c r="B21228" s="2">
        <v>45056</v>
      </c>
      <c r="C21228" t="s">
        <v>9765</v>
      </c>
      <c r="D21228" s="1">
        <v>161</v>
      </c>
      <c r="E21228" s="1">
        <v>14.952</v>
      </c>
      <c r="F21228" s="3" t="s">
        <v>30</v>
      </c>
      <c r="G21228" t="s">
        <v>15</v>
      </c>
      <c r="H21228" s="29">
        <v>2407.2719999999999</v>
      </c>
    </row>
    <row r="21229" spans="2:8">
      <c r="B21229" s="2">
        <v>45056</v>
      </c>
      <c r="C21229" t="s">
        <v>9765</v>
      </c>
      <c r="D21229" s="1">
        <v>336</v>
      </c>
      <c r="E21229" s="1">
        <v>14.952</v>
      </c>
      <c r="F21229" s="3" t="s">
        <v>30</v>
      </c>
      <c r="G21229" t="s">
        <v>15</v>
      </c>
      <c r="H21229" s="29">
        <v>5023.8720000000003</v>
      </c>
    </row>
    <row r="21230" spans="2:8">
      <c r="B21230" s="2">
        <v>45056</v>
      </c>
      <c r="C21230" t="s">
        <v>9765</v>
      </c>
      <c r="D21230" s="1">
        <v>517</v>
      </c>
      <c r="E21230" s="1">
        <v>14.952</v>
      </c>
      <c r="F21230" s="3" t="s">
        <v>30</v>
      </c>
      <c r="G21230" t="s">
        <v>15</v>
      </c>
      <c r="H21230" s="29">
        <v>7730.1840000000002</v>
      </c>
    </row>
    <row r="21231" spans="2:8">
      <c r="B21231" s="2">
        <v>45056</v>
      </c>
      <c r="C21231" t="s">
        <v>9765</v>
      </c>
      <c r="D21231" s="1">
        <v>557</v>
      </c>
      <c r="E21231" s="1">
        <v>14.952</v>
      </c>
      <c r="F21231" s="3" t="s">
        <v>30</v>
      </c>
      <c r="G21231" t="s">
        <v>15</v>
      </c>
      <c r="H21231" s="29">
        <v>8328.2639999999992</v>
      </c>
    </row>
    <row r="21232" spans="2:8">
      <c r="B21232" s="2">
        <v>45056</v>
      </c>
      <c r="C21232" t="s">
        <v>9765</v>
      </c>
      <c r="D21232" s="1">
        <v>605</v>
      </c>
      <c r="E21232" s="1">
        <v>14.952</v>
      </c>
      <c r="F21232" s="3" t="s">
        <v>30</v>
      </c>
      <c r="G21232" t="s">
        <v>15</v>
      </c>
      <c r="H21232" s="29">
        <v>9045.9599999999991</v>
      </c>
    </row>
    <row r="21233" spans="2:8">
      <c r="B21233" s="2">
        <v>45056</v>
      </c>
      <c r="C21233" t="s">
        <v>9765</v>
      </c>
      <c r="D21233" s="1">
        <v>993</v>
      </c>
      <c r="E21233" s="1">
        <v>14.952</v>
      </c>
      <c r="F21233" s="3" t="s">
        <v>30</v>
      </c>
      <c r="G21233" t="s">
        <v>15</v>
      </c>
      <c r="H21233" s="29">
        <v>14847.335999999999</v>
      </c>
    </row>
    <row r="21234" spans="2:8">
      <c r="B21234" s="2">
        <v>45056</v>
      </c>
      <c r="C21234" t="s">
        <v>9765</v>
      </c>
      <c r="D21234" s="1">
        <v>1651</v>
      </c>
      <c r="E21234" s="1">
        <v>14.952</v>
      </c>
      <c r="F21234" s="3" t="s">
        <v>30</v>
      </c>
      <c r="G21234" t="s">
        <v>15</v>
      </c>
      <c r="H21234" s="29">
        <v>24685.752</v>
      </c>
    </row>
    <row r="21235" spans="2:8">
      <c r="B21235" s="2">
        <v>45056</v>
      </c>
      <c r="C21235" t="s">
        <v>9766</v>
      </c>
      <c r="D21235" s="1">
        <v>1180</v>
      </c>
      <c r="E21235" s="1">
        <v>14.952</v>
      </c>
      <c r="F21235" s="3" t="s">
        <v>30</v>
      </c>
      <c r="G21235" t="s">
        <v>15</v>
      </c>
      <c r="H21235" s="29">
        <v>17643.36</v>
      </c>
    </row>
    <row r="21236" spans="2:8">
      <c r="B21236" s="2">
        <v>45056</v>
      </c>
      <c r="C21236" t="s">
        <v>9767</v>
      </c>
      <c r="D21236" s="1">
        <v>13</v>
      </c>
      <c r="E21236" s="1">
        <v>14.952</v>
      </c>
      <c r="F21236" s="3" t="s">
        <v>30</v>
      </c>
      <c r="G21236" t="s">
        <v>15</v>
      </c>
      <c r="H21236" s="29">
        <v>194.376</v>
      </c>
    </row>
    <row r="21237" spans="2:8">
      <c r="B21237" s="2">
        <v>45056</v>
      </c>
      <c r="C21237" t="s">
        <v>9767</v>
      </c>
      <c r="D21237" s="1">
        <v>345</v>
      </c>
      <c r="E21237" s="1">
        <v>14.952</v>
      </c>
      <c r="F21237" s="3" t="s">
        <v>30</v>
      </c>
      <c r="G21237" t="s">
        <v>15</v>
      </c>
      <c r="H21237" s="29">
        <v>5158.4399999999996</v>
      </c>
    </row>
    <row r="21238" spans="2:8">
      <c r="B21238" s="2">
        <v>45056</v>
      </c>
      <c r="C21238" t="s">
        <v>9767</v>
      </c>
      <c r="D21238" s="1">
        <v>512</v>
      </c>
      <c r="E21238" s="1">
        <v>14.952</v>
      </c>
      <c r="F21238" s="3" t="s">
        <v>30</v>
      </c>
      <c r="G21238" t="s">
        <v>15</v>
      </c>
      <c r="H21238" s="29">
        <v>7655.424</v>
      </c>
    </row>
    <row r="21239" spans="2:8">
      <c r="B21239" s="2">
        <v>45056</v>
      </c>
      <c r="C21239" t="s">
        <v>9768</v>
      </c>
      <c r="D21239" s="1">
        <v>405</v>
      </c>
      <c r="E21239" s="1">
        <v>14.952</v>
      </c>
      <c r="F21239" s="3" t="s">
        <v>30</v>
      </c>
      <c r="G21239" t="s">
        <v>15</v>
      </c>
      <c r="H21239" s="29">
        <v>6055.56</v>
      </c>
    </row>
    <row r="21240" spans="2:8">
      <c r="B21240" s="2">
        <v>45056</v>
      </c>
      <c r="C21240" t="s">
        <v>9769</v>
      </c>
      <c r="D21240" s="1">
        <v>753</v>
      </c>
      <c r="E21240" s="1">
        <v>14.952</v>
      </c>
      <c r="F21240" s="3" t="s">
        <v>30</v>
      </c>
      <c r="G21240" t="s">
        <v>20</v>
      </c>
      <c r="H21240" s="29">
        <v>11258.856</v>
      </c>
    </row>
    <row r="21241" spans="2:8">
      <c r="B21241" s="2">
        <v>45056</v>
      </c>
      <c r="C21241" t="s">
        <v>9770</v>
      </c>
      <c r="D21241" s="1">
        <v>744</v>
      </c>
      <c r="E21241" s="1">
        <v>14.952</v>
      </c>
      <c r="F21241" s="3" t="s">
        <v>30</v>
      </c>
      <c r="G21241" t="s">
        <v>15</v>
      </c>
      <c r="H21241" s="29">
        <v>11124.288</v>
      </c>
    </row>
    <row r="21242" spans="2:8">
      <c r="B21242" s="2">
        <v>45056</v>
      </c>
      <c r="C21242" t="s">
        <v>9771</v>
      </c>
      <c r="D21242" s="1">
        <v>532</v>
      </c>
      <c r="E21242" s="1">
        <v>14.948</v>
      </c>
      <c r="F21242" s="3" t="s">
        <v>30</v>
      </c>
      <c r="G21242" t="s">
        <v>15</v>
      </c>
      <c r="H21242" s="29">
        <v>7952.3360000000002</v>
      </c>
    </row>
    <row r="21243" spans="2:8">
      <c r="B21243" s="2">
        <v>45056</v>
      </c>
      <c r="C21243" t="s">
        <v>9771</v>
      </c>
      <c r="D21243" s="1">
        <v>1199</v>
      </c>
      <c r="E21243" s="1">
        <v>14.948</v>
      </c>
      <c r="F21243" s="3" t="s">
        <v>30</v>
      </c>
      <c r="G21243" t="s">
        <v>15</v>
      </c>
      <c r="H21243" s="29">
        <v>17922.652000000002</v>
      </c>
    </row>
    <row r="21244" spans="2:8">
      <c r="B21244" s="2">
        <v>45056</v>
      </c>
      <c r="C21244" t="s">
        <v>9772</v>
      </c>
      <c r="D21244" s="1">
        <v>58</v>
      </c>
      <c r="E21244" s="1">
        <v>14.946</v>
      </c>
      <c r="F21244" s="3" t="s">
        <v>30</v>
      </c>
      <c r="G21244" t="s">
        <v>15</v>
      </c>
      <c r="H21244" s="29">
        <v>866.86799999999994</v>
      </c>
    </row>
    <row r="21245" spans="2:8">
      <c r="B21245" s="2">
        <v>45056</v>
      </c>
      <c r="C21245" t="s">
        <v>9772</v>
      </c>
      <c r="D21245" s="1">
        <v>867</v>
      </c>
      <c r="E21245" s="1">
        <v>14.946</v>
      </c>
      <c r="F21245" s="3" t="s">
        <v>30</v>
      </c>
      <c r="G21245" t="s">
        <v>15</v>
      </c>
      <c r="H21245" s="29">
        <v>12958.181999999999</v>
      </c>
    </row>
    <row r="21246" spans="2:8">
      <c r="B21246" s="2">
        <v>45056</v>
      </c>
      <c r="C21246" t="s">
        <v>9773</v>
      </c>
      <c r="D21246" s="1">
        <v>2</v>
      </c>
      <c r="E21246" s="1">
        <v>14.946</v>
      </c>
      <c r="F21246" s="3" t="s">
        <v>30</v>
      </c>
      <c r="G21246" t="s">
        <v>18</v>
      </c>
      <c r="H21246" s="29">
        <v>29.891999999999999</v>
      </c>
    </row>
    <row r="21247" spans="2:8">
      <c r="B21247" s="2">
        <v>45056</v>
      </c>
      <c r="C21247" t="s">
        <v>9773</v>
      </c>
      <c r="D21247" s="1">
        <v>141</v>
      </c>
      <c r="E21247" s="1">
        <v>14.946</v>
      </c>
      <c r="F21247" s="3" t="s">
        <v>30</v>
      </c>
      <c r="G21247" t="s">
        <v>18</v>
      </c>
      <c r="H21247" s="29">
        <v>2107.386</v>
      </c>
    </row>
    <row r="21248" spans="2:8">
      <c r="B21248" s="2">
        <v>45056</v>
      </c>
      <c r="C21248" t="s">
        <v>9773</v>
      </c>
      <c r="D21248" s="1">
        <v>580</v>
      </c>
      <c r="E21248" s="1">
        <v>14.946</v>
      </c>
      <c r="F21248" s="3" t="s">
        <v>30</v>
      </c>
      <c r="G21248" t="s">
        <v>18</v>
      </c>
      <c r="H21248" s="29">
        <v>8668.68</v>
      </c>
    </row>
    <row r="21249" spans="2:8">
      <c r="B21249" s="2">
        <v>45056</v>
      </c>
      <c r="C21249" t="s">
        <v>9774</v>
      </c>
      <c r="D21249" s="1">
        <v>483</v>
      </c>
      <c r="E21249" s="1">
        <v>14.942</v>
      </c>
      <c r="F21249" s="3" t="s">
        <v>30</v>
      </c>
      <c r="G21249" t="s">
        <v>15</v>
      </c>
      <c r="H21249" s="29">
        <v>7216.9859999999999</v>
      </c>
    </row>
    <row r="21250" spans="2:8">
      <c r="B21250" s="2">
        <v>45056</v>
      </c>
      <c r="C21250" t="s">
        <v>9774</v>
      </c>
      <c r="D21250" s="1">
        <v>830</v>
      </c>
      <c r="E21250" s="1">
        <v>14.942</v>
      </c>
      <c r="F21250" s="3" t="s">
        <v>30</v>
      </c>
      <c r="G21250" t="s">
        <v>15</v>
      </c>
      <c r="H21250" s="29">
        <v>12401.86</v>
      </c>
    </row>
    <row r="21251" spans="2:8">
      <c r="B21251" s="2">
        <v>45056</v>
      </c>
      <c r="C21251" t="s">
        <v>9775</v>
      </c>
      <c r="D21251" s="1">
        <v>53</v>
      </c>
      <c r="E21251" s="1">
        <v>14.942</v>
      </c>
      <c r="F21251" s="3" t="s">
        <v>30</v>
      </c>
      <c r="G21251" t="s">
        <v>15</v>
      </c>
      <c r="H21251" s="29">
        <v>791.92600000000004</v>
      </c>
    </row>
    <row r="21252" spans="2:8">
      <c r="B21252" s="2">
        <v>45056</v>
      </c>
      <c r="C21252" t="s">
        <v>9775</v>
      </c>
      <c r="D21252" s="1">
        <v>517</v>
      </c>
      <c r="E21252" s="1">
        <v>14.942</v>
      </c>
      <c r="F21252" s="3" t="s">
        <v>30</v>
      </c>
      <c r="G21252" t="s">
        <v>15</v>
      </c>
      <c r="H21252" s="29">
        <v>7725.0140000000001</v>
      </c>
    </row>
    <row r="21253" spans="2:8">
      <c r="B21253" s="2">
        <v>45056</v>
      </c>
      <c r="C21253" t="s">
        <v>9775</v>
      </c>
      <c r="D21253" s="1">
        <v>800</v>
      </c>
      <c r="E21253" s="1">
        <v>14.942</v>
      </c>
      <c r="F21253" s="3" t="s">
        <v>30</v>
      </c>
      <c r="G21253" t="s">
        <v>15</v>
      </c>
      <c r="H21253" s="29">
        <v>11953.6</v>
      </c>
    </row>
    <row r="21254" spans="2:8">
      <c r="B21254" s="2">
        <v>45056</v>
      </c>
      <c r="C21254" t="s">
        <v>9776</v>
      </c>
      <c r="D21254" s="1">
        <v>222</v>
      </c>
      <c r="E21254" s="1">
        <v>14.942</v>
      </c>
      <c r="F21254" s="3" t="s">
        <v>30</v>
      </c>
      <c r="G21254" t="s">
        <v>15</v>
      </c>
      <c r="H21254" s="29">
        <v>3317.1240000000003</v>
      </c>
    </row>
    <row r="21255" spans="2:8">
      <c r="B21255" s="2">
        <v>45056</v>
      </c>
      <c r="C21255" t="s">
        <v>9776</v>
      </c>
      <c r="D21255" s="1">
        <v>517</v>
      </c>
      <c r="E21255" s="1">
        <v>14.942</v>
      </c>
      <c r="F21255" s="3" t="s">
        <v>30</v>
      </c>
      <c r="G21255" t="s">
        <v>15</v>
      </c>
      <c r="H21255" s="29">
        <v>7725.0140000000001</v>
      </c>
    </row>
    <row r="21256" spans="2:8">
      <c r="B21256" s="2">
        <v>45056</v>
      </c>
      <c r="C21256" t="s">
        <v>9776</v>
      </c>
      <c r="D21256" s="1">
        <v>569</v>
      </c>
      <c r="E21256" s="1">
        <v>14.942</v>
      </c>
      <c r="F21256" s="3" t="s">
        <v>30</v>
      </c>
      <c r="G21256" t="s">
        <v>15</v>
      </c>
      <c r="H21256" s="29">
        <v>8501.9979999999996</v>
      </c>
    </row>
    <row r="21257" spans="2:8">
      <c r="B21257" s="2">
        <v>45056</v>
      </c>
      <c r="C21257" t="s">
        <v>9776</v>
      </c>
      <c r="D21257" s="1">
        <v>1285</v>
      </c>
      <c r="E21257" s="1">
        <v>14.942</v>
      </c>
      <c r="F21257" s="3" t="s">
        <v>30</v>
      </c>
      <c r="G21257" t="s">
        <v>15</v>
      </c>
      <c r="H21257" s="29">
        <v>19200.47</v>
      </c>
    </row>
    <row r="21258" spans="2:8">
      <c r="B21258" s="2">
        <v>45056</v>
      </c>
      <c r="C21258" t="s">
        <v>9777</v>
      </c>
      <c r="D21258" s="1">
        <v>1</v>
      </c>
      <c r="E21258" s="1">
        <v>14.942</v>
      </c>
      <c r="F21258" s="3" t="s">
        <v>30</v>
      </c>
      <c r="G21258" t="s">
        <v>15</v>
      </c>
      <c r="H21258" s="29">
        <v>14.942</v>
      </c>
    </row>
    <row r="21259" spans="2:8">
      <c r="B21259" s="2">
        <v>45056</v>
      </c>
      <c r="C21259" t="s">
        <v>9777</v>
      </c>
      <c r="D21259" s="1">
        <v>394</v>
      </c>
      <c r="E21259" s="1">
        <v>14.942</v>
      </c>
      <c r="F21259" s="3" t="s">
        <v>30</v>
      </c>
      <c r="G21259" t="s">
        <v>15</v>
      </c>
      <c r="H21259" s="29">
        <v>5887.1480000000001</v>
      </c>
    </row>
    <row r="21260" spans="2:8">
      <c r="B21260" s="2">
        <v>45056</v>
      </c>
      <c r="C21260" t="s">
        <v>9777</v>
      </c>
      <c r="D21260" s="1">
        <v>1199</v>
      </c>
      <c r="E21260" s="1">
        <v>14.942</v>
      </c>
      <c r="F21260" s="3" t="s">
        <v>30</v>
      </c>
      <c r="G21260" t="s">
        <v>15</v>
      </c>
      <c r="H21260" s="29">
        <v>17915.457999999999</v>
      </c>
    </row>
    <row r="21261" spans="2:8">
      <c r="B21261" s="2">
        <v>45056</v>
      </c>
      <c r="C21261" t="s">
        <v>9778</v>
      </c>
      <c r="D21261" s="1">
        <v>25</v>
      </c>
      <c r="E21261" s="1">
        <v>14.942</v>
      </c>
      <c r="F21261" s="3" t="s">
        <v>30</v>
      </c>
      <c r="G21261" t="s">
        <v>15</v>
      </c>
      <c r="H21261" s="29">
        <v>373.55</v>
      </c>
    </row>
    <row r="21262" spans="2:8">
      <c r="B21262" s="2">
        <v>45056</v>
      </c>
      <c r="C21262" t="s">
        <v>9778</v>
      </c>
      <c r="D21262" s="1">
        <v>500</v>
      </c>
      <c r="E21262" s="1">
        <v>14.942</v>
      </c>
      <c r="F21262" s="3" t="s">
        <v>30</v>
      </c>
      <c r="G21262" t="s">
        <v>15</v>
      </c>
      <c r="H21262" s="29">
        <v>7471</v>
      </c>
    </row>
    <row r="21263" spans="2:8">
      <c r="B21263" s="2">
        <v>45056</v>
      </c>
      <c r="C21263" t="s">
        <v>9779</v>
      </c>
      <c r="D21263" s="1">
        <v>222</v>
      </c>
      <c r="E21263" s="1">
        <v>14.942</v>
      </c>
      <c r="F21263" s="3" t="s">
        <v>30</v>
      </c>
      <c r="G21263" t="s">
        <v>15</v>
      </c>
      <c r="H21263" s="29">
        <v>3317.1240000000003</v>
      </c>
    </row>
    <row r="21264" spans="2:8">
      <c r="B21264" s="2">
        <v>45056</v>
      </c>
      <c r="C21264" t="s">
        <v>9779</v>
      </c>
      <c r="D21264" s="1">
        <v>630</v>
      </c>
      <c r="E21264" s="1">
        <v>14.942</v>
      </c>
      <c r="F21264" s="3" t="s">
        <v>30</v>
      </c>
      <c r="G21264" t="s">
        <v>15</v>
      </c>
      <c r="H21264" s="29">
        <v>9413.4600000000009</v>
      </c>
    </row>
    <row r="21265" spans="2:8">
      <c r="B21265" s="2">
        <v>45056</v>
      </c>
      <c r="C21265" t="s">
        <v>9780</v>
      </c>
      <c r="D21265" s="1">
        <v>620</v>
      </c>
      <c r="E21265" s="1">
        <v>14.942</v>
      </c>
      <c r="F21265" s="3" t="s">
        <v>30</v>
      </c>
      <c r="G21265" t="s">
        <v>15</v>
      </c>
      <c r="H21265" s="29">
        <v>9264.0400000000009</v>
      </c>
    </row>
    <row r="21266" spans="2:8">
      <c r="B21266" s="2">
        <v>45056</v>
      </c>
      <c r="C21266" t="s">
        <v>9781</v>
      </c>
      <c r="D21266" s="1">
        <v>138</v>
      </c>
      <c r="E21266" s="1">
        <v>14.942</v>
      </c>
      <c r="F21266" s="3" t="s">
        <v>30</v>
      </c>
      <c r="G21266" t="s">
        <v>15</v>
      </c>
      <c r="H21266" s="29">
        <v>2061.9960000000001</v>
      </c>
    </row>
    <row r="21267" spans="2:8">
      <c r="B21267" s="2">
        <v>45056</v>
      </c>
      <c r="C21267" t="s">
        <v>9781</v>
      </c>
      <c r="D21267" s="1">
        <v>630</v>
      </c>
      <c r="E21267" s="1">
        <v>14.942</v>
      </c>
      <c r="F21267" s="3" t="s">
        <v>30</v>
      </c>
      <c r="G21267" t="s">
        <v>15</v>
      </c>
      <c r="H21267" s="29">
        <v>9413.4600000000009</v>
      </c>
    </row>
    <row r="21268" spans="2:8">
      <c r="B21268" s="2">
        <v>45056</v>
      </c>
      <c r="C21268" t="s">
        <v>9782</v>
      </c>
      <c r="D21268" s="1">
        <v>622</v>
      </c>
      <c r="E21268" s="1">
        <v>14.936</v>
      </c>
      <c r="F21268" s="3" t="s">
        <v>30</v>
      </c>
      <c r="G21268" t="s">
        <v>15</v>
      </c>
      <c r="H21268" s="29">
        <v>9290.1919999999991</v>
      </c>
    </row>
    <row r="21269" spans="2:8">
      <c r="B21269" s="2">
        <v>45056</v>
      </c>
      <c r="C21269" t="s">
        <v>9782</v>
      </c>
      <c r="D21269" s="1">
        <v>426</v>
      </c>
      <c r="E21269" s="1">
        <v>14.938000000000001</v>
      </c>
      <c r="F21269" s="3" t="s">
        <v>30</v>
      </c>
      <c r="G21269" t="s">
        <v>15</v>
      </c>
      <c r="H21269" s="29">
        <v>6363.5880000000006</v>
      </c>
    </row>
    <row r="21270" spans="2:8">
      <c r="B21270" s="2">
        <v>45056</v>
      </c>
      <c r="C21270" t="s">
        <v>9782</v>
      </c>
      <c r="D21270" s="1">
        <v>443</v>
      </c>
      <c r="E21270" s="1">
        <v>14.938000000000001</v>
      </c>
      <c r="F21270" s="3" t="s">
        <v>30</v>
      </c>
      <c r="G21270" t="s">
        <v>15</v>
      </c>
      <c r="H21270" s="29">
        <v>6617.5340000000006</v>
      </c>
    </row>
    <row r="21271" spans="2:8">
      <c r="B21271" s="2">
        <v>45056</v>
      </c>
      <c r="C21271" t="s">
        <v>9782</v>
      </c>
      <c r="D21271" s="1">
        <v>703</v>
      </c>
      <c r="E21271" s="1">
        <v>14.938000000000001</v>
      </c>
      <c r="F21271" s="3" t="s">
        <v>30</v>
      </c>
      <c r="G21271" t="s">
        <v>15</v>
      </c>
      <c r="H21271" s="29">
        <v>10501.414000000001</v>
      </c>
    </row>
    <row r="21272" spans="2:8">
      <c r="B21272" s="2">
        <v>45056</v>
      </c>
      <c r="C21272" t="s">
        <v>9783</v>
      </c>
      <c r="D21272" s="1">
        <v>702</v>
      </c>
      <c r="E21272" s="1">
        <v>14.933999999999999</v>
      </c>
      <c r="F21272" s="3" t="s">
        <v>30</v>
      </c>
      <c r="G21272" t="s">
        <v>15</v>
      </c>
      <c r="H21272" s="29">
        <v>10483.668</v>
      </c>
    </row>
    <row r="21273" spans="2:8">
      <c r="B21273" s="2">
        <v>45056</v>
      </c>
      <c r="C21273" t="s">
        <v>9784</v>
      </c>
      <c r="D21273" s="1">
        <v>545</v>
      </c>
      <c r="E21273" s="1">
        <v>14.932</v>
      </c>
      <c r="F21273" s="3" t="s">
        <v>30</v>
      </c>
      <c r="G21273" t="s">
        <v>15</v>
      </c>
      <c r="H21273" s="29">
        <v>8137.9400000000005</v>
      </c>
    </row>
    <row r="21274" spans="2:8">
      <c r="B21274" s="2">
        <v>45056</v>
      </c>
      <c r="C21274" t="s">
        <v>9785</v>
      </c>
      <c r="D21274" s="1">
        <v>517</v>
      </c>
      <c r="E21274" s="1">
        <v>14.926</v>
      </c>
      <c r="F21274" s="3" t="s">
        <v>30</v>
      </c>
      <c r="G21274" t="s">
        <v>15</v>
      </c>
      <c r="H21274" s="29">
        <v>7716.7420000000002</v>
      </c>
    </row>
    <row r="21275" spans="2:8">
      <c r="B21275" s="2">
        <v>45056</v>
      </c>
      <c r="C21275" t="s">
        <v>9786</v>
      </c>
      <c r="D21275" s="1">
        <v>640</v>
      </c>
      <c r="E21275" s="1">
        <v>14.926</v>
      </c>
      <c r="F21275" s="3" t="s">
        <v>30</v>
      </c>
      <c r="G21275" t="s">
        <v>15</v>
      </c>
      <c r="H21275" s="29">
        <v>9552.64</v>
      </c>
    </row>
    <row r="21276" spans="2:8">
      <c r="B21276" s="2">
        <v>45056</v>
      </c>
      <c r="C21276" t="s">
        <v>9787</v>
      </c>
      <c r="D21276" s="1">
        <v>95</v>
      </c>
      <c r="E21276" s="1">
        <v>14.923999999999999</v>
      </c>
      <c r="F21276" s="3" t="s">
        <v>30</v>
      </c>
      <c r="G21276" t="s">
        <v>15</v>
      </c>
      <c r="H21276" s="29">
        <v>1417.78</v>
      </c>
    </row>
    <row r="21277" spans="2:8">
      <c r="B21277" s="2">
        <v>45056</v>
      </c>
      <c r="C21277" t="s">
        <v>9787</v>
      </c>
      <c r="D21277" s="1">
        <v>200</v>
      </c>
      <c r="E21277" s="1">
        <v>14.923999999999999</v>
      </c>
      <c r="F21277" s="3" t="s">
        <v>30</v>
      </c>
      <c r="G21277" t="s">
        <v>15</v>
      </c>
      <c r="H21277" s="29">
        <v>2984.7999999999997</v>
      </c>
    </row>
    <row r="21278" spans="2:8">
      <c r="B21278" s="2">
        <v>45056</v>
      </c>
      <c r="C21278" t="s">
        <v>9787</v>
      </c>
      <c r="D21278" s="1">
        <v>334</v>
      </c>
      <c r="E21278" s="1">
        <v>14.923999999999999</v>
      </c>
      <c r="F21278" s="3" t="s">
        <v>30</v>
      </c>
      <c r="G21278" t="s">
        <v>15</v>
      </c>
      <c r="H21278" s="29">
        <v>4984.616</v>
      </c>
    </row>
    <row r="21279" spans="2:8">
      <c r="B21279" s="2">
        <v>45056</v>
      </c>
      <c r="C21279" t="s">
        <v>9787</v>
      </c>
      <c r="D21279" s="1">
        <v>1317</v>
      </c>
      <c r="E21279" s="1">
        <v>14.923999999999999</v>
      </c>
      <c r="F21279" s="3" t="s">
        <v>30</v>
      </c>
      <c r="G21279" t="s">
        <v>15</v>
      </c>
      <c r="H21279" s="29">
        <v>19654.907999999999</v>
      </c>
    </row>
    <row r="21280" spans="2:8">
      <c r="B21280" s="2">
        <v>45056</v>
      </c>
      <c r="C21280" t="s">
        <v>9787</v>
      </c>
      <c r="D21280" s="1">
        <v>338</v>
      </c>
      <c r="E21280" s="1">
        <v>14.926</v>
      </c>
      <c r="F21280" s="3" t="s">
        <v>30</v>
      </c>
      <c r="G21280" t="s">
        <v>15</v>
      </c>
      <c r="H21280" s="29">
        <v>5044.9880000000003</v>
      </c>
    </row>
    <row r="21281" spans="2:8">
      <c r="B21281" s="2">
        <v>45056</v>
      </c>
      <c r="C21281" t="s">
        <v>9788</v>
      </c>
      <c r="D21281" s="1">
        <v>97</v>
      </c>
      <c r="E21281" s="1">
        <v>14.922000000000001</v>
      </c>
      <c r="F21281" s="3" t="s">
        <v>30</v>
      </c>
      <c r="G21281" t="s">
        <v>18</v>
      </c>
      <c r="H21281" s="29">
        <v>1447.434</v>
      </c>
    </row>
    <row r="21282" spans="2:8">
      <c r="B21282" s="2">
        <v>45056</v>
      </c>
      <c r="C21282" t="s">
        <v>9788</v>
      </c>
      <c r="D21282" s="1">
        <v>795</v>
      </c>
      <c r="E21282" s="1">
        <v>14.922000000000001</v>
      </c>
      <c r="F21282" s="3" t="s">
        <v>30</v>
      </c>
      <c r="G21282" t="s">
        <v>18</v>
      </c>
      <c r="H21282" s="29">
        <v>11862.99</v>
      </c>
    </row>
    <row r="21283" spans="2:8">
      <c r="B21283" s="2">
        <v>45056</v>
      </c>
      <c r="C21283" t="s">
        <v>9789</v>
      </c>
      <c r="D21283" s="1">
        <v>109</v>
      </c>
      <c r="E21283" s="1">
        <v>14.926</v>
      </c>
      <c r="F21283" s="3" t="s">
        <v>30</v>
      </c>
      <c r="G21283" t="s">
        <v>15</v>
      </c>
      <c r="H21283" s="29">
        <v>1626.934</v>
      </c>
    </row>
    <row r="21284" spans="2:8">
      <c r="B21284" s="2">
        <v>45056</v>
      </c>
      <c r="C21284" t="s">
        <v>9789</v>
      </c>
      <c r="D21284" s="1">
        <v>570</v>
      </c>
      <c r="E21284" s="1">
        <v>14.926</v>
      </c>
      <c r="F21284" s="3" t="s">
        <v>30</v>
      </c>
      <c r="G21284" t="s">
        <v>15</v>
      </c>
      <c r="H21284" s="29">
        <v>8507.82</v>
      </c>
    </row>
    <row r="21285" spans="2:8">
      <c r="B21285" s="2">
        <v>45056</v>
      </c>
      <c r="C21285" t="s">
        <v>9790</v>
      </c>
      <c r="D21285" s="1">
        <v>80</v>
      </c>
      <c r="E21285" s="1">
        <v>14.926</v>
      </c>
      <c r="F21285" s="3" t="s">
        <v>30</v>
      </c>
      <c r="G21285" t="s">
        <v>15</v>
      </c>
      <c r="H21285" s="29">
        <v>1194.08</v>
      </c>
    </row>
    <row r="21286" spans="2:8">
      <c r="B21286" s="2">
        <v>45056</v>
      </c>
      <c r="C21286" t="s">
        <v>9790</v>
      </c>
      <c r="D21286" s="1">
        <v>339</v>
      </c>
      <c r="E21286" s="1">
        <v>14.926</v>
      </c>
      <c r="F21286" s="3" t="s">
        <v>30</v>
      </c>
      <c r="G21286" t="s">
        <v>15</v>
      </c>
      <c r="H21286" s="29">
        <v>5059.9139999999998</v>
      </c>
    </row>
    <row r="21287" spans="2:8">
      <c r="B21287" s="2">
        <v>45056</v>
      </c>
      <c r="C21287" t="s">
        <v>9791</v>
      </c>
      <c r="D21287" s="1">
        <v>409</v>
      </c>
      <c r="E21287" s="1">
        <v>14.93</v>
      </c>
      <c r="F21287" s="3" t="s">
        <v>30</v>
      </c>
      <c r="G21287" t="s">
        <v>15</v>
      </c>
      <c r="H21287" s="29">
        <v>6106.37</v>
      </c>
    </row>
    <row r="21288" spans="2:8">
      <c r="B21288" s="2">
        <v>45056</v>
      </c>
      <c r="C21288" t="s">
        <v>9791</v>
      </c>
      <c r="D21288" s="1">
        <v>1196</v>
      </c>
      <c r="E21288" s="1">
        <v>14.93</v>
      </c>
      <c r="F21288" s="3" t="s">
        <v>30</v>
      </c>
      <c r="G21288" t="s">
        <v>15</v>
      </c>
      <c r="H21288" s="29">
        <v>17856.28</v>
      </c>
    </row>
    <row r="21289" spans="2:8">
      <c r="B21289" s="2">
        <v>45056</v>
      </c>
      <c r="C21289" t="s">
        <v>9792</v>
      </c>
      <c r="D21289" s="1">
        <v>20</v>
      </c>
      <c r="E21289" s="1">
        <v>14.932</v>
      </c>
      <c r="F21289" s="3" t="s">
        <v>30</v>
      </c>
      <c r="G21289" t="s">
        <v>18</v>
      </c>
      <c r="H21289" s="29">
        <v>298.64</v>
      </c>
    </row>
    <row r="21290" spans="2:8">
      <c r="B21290" s="2">
        <v>45056</v>
      </c>
      <c r="C21290" t="s">
        <v>9792</v>
      </c>
      <c r="D21290" s="1">
        <v>537</v>
      </c>
      <c r="E21290" s="1">
        <v>14.932</v>
      </c>
      <c r="F21290" s="3" t="s">
        <v>30</v>
      </c>
      <c r="G21290" t="s">
        <v>18</v>
      </c>
      <c r="H21290" s="29">
        <v>8018.4840000000004</v>
      </c>
    </row>
    <row r="21291" spans="2:8">
      <c r="B21291" s="2">
        <v>45056</v>
      </c>
      <c r="C21291" t="s">
        <v>9792</v>
      </c>
      <c r="D21291" s="1">
        <v>768</v>
      </c>
      <c r="E21291" s="1">
        <v>14.93</v>
      </c>
      <c r="F21291" s="3" t="s">
        <v>30</v>
      </c>
      <c r="G21291" t="s">
        <v>15</v>
      </c>
      <c r="H21291" s="29">
        <v>11466.24</v>
      </c>
    </row>
    <row r="21292" spans="2:8">
      <c r="B21292" s="2">
        <v>45056</v>
      </c>
      <c r="C21292" t="s">
        <v>9792</v>
      </c>
      <c r="D21292" s="1">
        <v>1000</v>
      </c>
      <c r="E21292" s="1">
        <v>14.93</v>
      </c>
      <c r="F21292" s="3" t="s">
        <v>30</v>
      </c>
      <c r="G21292" t="s">
        <v>15</v>
      </c>
      <c r="H21292" s="29">
        <v>14930</v>
      </c>
    </row>
    <row r="21293" spans="2:8">
      <c r="B21293" s="2">
        <v>45056</v>
      </c>
      <c r="C21293" t="s">
        <v>9792</v>
      </c>
      <c r="D21293" s="1">
        <v>347</v>
      </c>
      <c r="E21293" s="1">
        <v>14.932</v>
      </c>
      <c r="F21293" s="3" t="s">
        <v>30</v>
      </c>
      <c r="G21293" t="s">
        <v>20</v>
      </c>
      <c r="H21293" s="29">
        <v>5181.4040000000005</v>
      </c>
    </row>
    <row r="21294" spans="2:8">
      <c r="B21294" s="2">
        <v>45056</v>
      </c>
      <c r="C21294" t="s">
        <v>9793</v>
      </c>
      <c r="D21294" s="1">
        <v>62</v>
      </c>
      <c r="E21294" s="1">
        <v>14.936</v>
      </c>
      <c r="F21294" s="3" t="s">
        <v>30</v>
      </c>
      <c r="G21294" t="s">
        <v>15</v>
      </c>
      <c r="H21294" s="29">
        <v>926.03200000000004</v>
      </c>
    </row>
    <row r="21295" spans="2:8">
      <c r="B21295" s="2">
        <v>45056</v>
      </c>
      <c r="C21295" t="s">
        <v>9793</v>
      </c>
      <c r="D21295" s="1">
        <v>650</v>
      </c>
      <c r="E21295" s="1">
        <v>14.936</v>
      </c>
      <c r="F21295" s="3" t="s">
        <v>30</v>
      </c>
      <c r="G21295" t="s">
        <v>15</v>
      </c>
      <c r="H21295" s="29">
        <v>9708.4</v>
      </c>
    </row>
    <row r="21296" spans="2:8">
      <c r="B21296" s="2">
        <v>45056</v>
      </c>
      <c r="C21296" t="s">
        <v>9793</v>
      </c>
      <c r="D21296" s="1">
        <v>677</v>
      </c>
      <c r="E21296" s="1">
        <v>14.936</v>
      </c>
      <c r="F21296" s="3" t="s">
        <v>30</v>
      </c>
      <c r="G21296" t="s">
        <v>15</v>
      </c>
      <c r="H21296" s="29">
        <v>10111.672</v>
      </c>
    </row>
    <row r="21297" spans="2:8">
      <c r="B21297" s="2">
        <v>45056</v>
      </c>
      <c r="C21297" t="s">
        <v>9794</v>
      </c>
      <c r="D21297" s="1">
        <v>141</v>
      </c>
      <c r="E21297" s="1">
        <v>14.933999999999999</v>
      </c>
      <c r="F21297" s="3" t="s">
        <v>30</v>
      </c>
      <c r="G21297" t="s">
        <v>15</v>
      </c>
      <c r="H21297" s="29">
        <v>2105.694</v>
      </c>
    </row>
    <row r="21298" spans="2:8">
      <c r="B21298" s="2">
        <v>45056</v>
      </c>
      <c r="C21298" t="s">
        <v>9794</v>
      </c>
      <c r="D21298" s="1">
        <v>600</v>
      </c>
      <c r="E21298" s="1">
        <v>14.933999999999999</v>
      </c>
      <c r="F21298" s="3" t="s">
        <v>30</v>
      </c>
      <c r="G21298" t="s">
        <v>15</v>
      </c>
      <c r="H21298" s="29">
        <v>8960.4</v>
      </c>
    </row>
    <row r="21299" spans="2:8">
      <c r="B21299" s="2">
        <v>45056</v>
      </c>
      <c r="C21299" t="s">
        <v>9795</v>
      </c>
      <c r="D21299" s="1">
        <v>156</v>
      </c>
      <c r="E21299" s="1">
        <v>14.932</v>
      </c>
      <c r="F21299" s="3" t="s">
        <v>30</v>
      </c>
      <c r="G21299" t="s">
        <v>15</v>
      </c>
      <c r="H21299" s="29">
        <v>2329.3920000000003</v>
      </c>
    </row>
    <row r="21300" spans="2:8">
      <c r="B21300" s="2">
        <v>45056</v>
      </c>
      <c r="C21300" t="s">
        <v>9795</v>
      </c>
      <c r="D21300" s="1">
        <v>690</v>
      </c>
      <c r="E21300" s="1">
        <v>14.932</v>
      </c>
      <c r="F21300" s="3" t="s">
        <v>30</v>
      </c>
      <c r="G21300" t="s">
        <v>15</v>
      </c>
      <c r="H21300" s="29">
        <v>10303.08</v>
      </c>
    </row>
    <row r="21301" spans="2:8">
      <c r="B21301" s="2">
        <v>45056</v>
      </c>
      <c r="C21301" t="s">
        <v>9795</v>
      </c>
      <c r="D21301" s="1">
        <v>980</v>
      </c>
      <c r="E21301" s="1">
        <v>14.932</v>
      </c>
      <c r="F21301" s="3" t="s">
        <v>30</v>
      </c>
      <c r="G21301" t="s">
        <v>15</v>
      </c>
      <c r="H21301" s="29">
        <v>14633.36</v>
      </c>
    </row>
    <row r="21302" spans="2:8">
      <c r="B21302" s="2">
        <v>45056</v>
      </c>
      <c r="C21302" t="s">
        <v>9796</v>
      </c>
      <c r="D21302" s="1">
        <v>120</v>
      </c>
      <c r="E21302" s="1">
        <v>14.926</v>
      </c>
      <c r="F21302" s="3" t="s">
        <v>30</v>
      </c>
      <c r="G21302" t="s">
        <v>18</v>
      </c>
      <c r="H21302" s="29">
        <v>1791.1200000000001</v>
      </c>
    </row>
    <row r="21303" spans="2:8">
      <c r="B21303" s="2">
        <v>45056</v>
      </c>
      <c r="C21303" t="s">
        <v>9797</v>
      </c>
      <c r="D21303" s="1">
        <v>764</v>
      </c>
      <c r="E21303" s="1">
        <v>14.933999999999999</v>
      </c>
      <c r="F21303" s="3" t="s">
        <v>30</v>
      </c>
      <c r="G21303" t="s">
        <v>15</v>
      </c>
      <c r="H21303" s="29">
        <v>11409.575999999999</v>
      </c>
    </row>
    <row r="21304" spans="2:8">
      <c r="B21304" s="2">
        <v>45056</v>
      </c>
      <c r="C21304" t="s">
        <v>9798</v>
      </c>
      <c r="D21304" s="1">
        <v>191</v>
      </c>
      <c r="E21304" s="1">
        <v>14.936</v>
      </c>
      <c r="F21304" s="3" t="s">
        <v>30</v>
      </c>
      <c r="G21304" t="s">
        <v>15</v>
      </c>
      <c r="H21304" s="29">
        <v>2852.7759999999998</v>
      </c>
    </row>
    <row r="21305" spans="2:8">
      <c r="B21305" s="2">
        <v>45056</v>
      </c>
      <c r="C21305" t="s">
        <v>9798</v>
      </c>
      <c r="D21305" s="1">
        <v>1689</v>
      </c>
      <c r="E21305" s="1">
        <v>14.936</v>
      </c>
      <c r="F21305" s="3" t="s">
        <v>30</v>
      </c>
      <c r="G21305" t="s">
        <v>15</v>
      </c>
      <c r="H21305" s="29">
        <v>25226.903999999999</v>
      </c>
    </row>
    <row r="21306" spans="2:8">
      <c r="B21306" s="2">
        <v>45056</v>
      </c>
      <c r="C21306" t="s">
        <v>9799</v>
      </c>
      <c r="D21306" s="1">
        <v>400</v>
      </c>
      <c r="E21306" s="1">
        <v>14.932</v>
      </c>
      <c r="F21306" s="3" t="s">
        <v>30</v>
      </c>
      <c r="G21306" t="s">
        <v>15</v>
      </c>
      <c r="H21306" s="29">
        <v>5972.8</v>
      </c>
    </row>
    <row r="21307" spans="2:8">
      <c r="B21307" s="2">
        <v>45056</v>
      </c>
      <c r="C21307" t="s">
        <v>9800</v>
      </c>
      <c r="D21307" s="1">
        <v>98</v>
      </c>
      <c r="E21307" s="1">
        <v>14.932</v>
      </c>
      <c r="F21307" s="3" t="s">
        <v>30</v>
      </c>
      <c r="G21307" t="s">
        <v>15</v>
      </c>
      <c r="H21307" s="29">
        <v>1463.336</v>
      </c>
    </row>
    <row r="21308" spans="2:8">
      <c r="B21308" s="2">
        <v>45056</v>
      </c>
      <c r="C21308" t="s">
        <v>9800</v>
      </c>
      <c r="D21308" s="1">
        <v>783</v>
      </c>
      <c r="E21308" s="1">
        <v>14.932</v>
      </c>
      <c r="F21308" s="3" t="s">
        <v>30</v>
      </c>
      <c r="G21308" t="s">
        <v>15</v>
      </c>
      <c r="H21308" s="29">
        <v>11691.755999999999</v>
      </c>
    </row>
    <row r="21309" spans="2:8">
      <c r="B21309" s="2">
        <v>45056</v>
      </c>
      <c r="C21309" t="s">
        <v>9800</v>
      </c>
      <c r="D21309" s="1">
        <v>530</v>
      </c>
      <c r="E21309" s="1">
        <v>14.933999999999999</v>
      </c>
      <c r="F21309" s="3" t="s">
        <v>30</v>
      </c>
      <c r="G21309" t="s">
        <v>15</v>
      </c>
      <c r="H21309" s="29">
        <v>7915.0199999999995</v>
      </c>
    </row>
    <row r="21310" spans="2:8">
      <c r="B21310" s="2">
        <v>45056</v>
      </c>
      <c r="C21310" t="s">
        <v>9801</v>
      </c>
      <c r="D21310" s="1">
        <v>1</v>
      </c>
      <c r="E21310" s="1">
        <v>14.932</v>
      </c>
      <c r="F21310" s="3" t="s">
        <v>30</v>
      </c>
      <c r="G21310" t="s">
        <v>18</v>
      </c>
      <c r="H21310" s="29">
        <v>14.932</v>
      </c>
    </row>
    <row r="21311" spans="2:8">
      <c r="B21311" s="2">
        <v>45056</v>
      </c>
      <c r="C21311" t="s">
        <v>9801</v>
      </c>
      <c r="D21311" s="1">
        <v>19</v>
      </c>
      <c r="E21311" s="1">
        <v>14.932</v>
      </c>
      <c r="F21311" s="3" t="s">
        <v>30</v>
      </c>
      <c r="G21311" t="s">
        <v>18</v>
      </c>
      <c r="H21311" s="29">
        <v>283.70800000000003</v>
      </c>
    </row>
    <row r="21312" spans="2:8">
      <c r="B21312" s="2">
        <v>45056</v>
      </c>
      <c r="C21312" t="s">
        <v>9801</v>
      </c>
      <c r="D21312" s="1">
        <v>555</v>
      </c>
      <c r="E21312" s="1">
        <v>14.932</v>
      </c>
      <c r="F21312" s="3" t="s">
        <v>30</v>
      </c>
      <c r="G21312" t="s">
        <v>18</v>
      </c>
      <c r="H21312" s="29">
        <v>8287.26</v>
      </c>
    </row>
    <row r="21313" spans="2:8">
      <c r="B21313" s="2">
        <v>45056</v>
      </c>
      <c r="C21313" t="s">
        <v>9802</v>
      </c>
      <c r="D21313" s="1">
        <v>724</v>
      </c>
      <c r="E21313" s="1">
        <v>14.932</v>
      </c>
      <c r="F21313" s="3" t="s">
        <v>30</v>
      </c>
      <c r="G21313" t="s">
        <v>15</v>
      </c>
      <c r="H21313" s="29">
        <v>10810.768</v>
      </c>
    </row>
    <row r="21314" spans="2:8">
      <c r="B21314" s="2">
        <v>45056</v>
      </c>
      <c r="C21314" t="s">
        <v>9803</v>
      </c>
      <c r="D21314" s="1">
        <v>717</v>
      </c>
      <c r="E21314" s="1">
        <v>14.936</v>
      </c>
      <c r="F21314" s="3" t="s">
        <v>30</v>
      </c>
      <c r="G21314" t="s">
        <v>15</v>
      </c>
      <c r="H21314" s="29">
        <v>10709.111999999999</v>
      </c>
    </row>
    <row r="21315" spans="2:8">
      <c r="B21315" s="2">
        <v>45056</v>
      </c>
      <c r="C21315" t="s">
        <v>9804</v>
      </c>
      <c r="D21315" s="1">
        <v>222</v>
      </c>
      <c r="E21315" s="1">
        <v>14.942</v>
      </c>
      <c r="F21315" s="3" t="s">
        <v>30</v>
      </c>
      <c r="G21315" t="s">
        <v>15</v>
      </c>
      <c r="H21315" s="29">
        <v>3317.1240000000003</v>
      </c>
    </row>
    <row r="21316" spans="2:8">
      <c r="B21316" s="2">
        <v>45056</v>
      </c>
      <c r="C21316" t="s">
        <v>9804</v>
      </c>
      <c r="D21316" s="1">
        <v>548</v>
      </c>
      <c r="E21316" s="1">
        <v>14.942</v>
      </c>
      <c r="F21316" s="3" t="s">
        <v>30</v>
      </c>
      <c r="G21316" t="s">
        <v>15</v>
      </c>
      <c r="H21316" s="29">
        <v>8188.2160000000003</v>
      </c>
    </row>
    <row r="21317" spans="2:8">
      <c r="B21317" s="2">
        <v>45056</v>
      </c>
      <c r="C21317" t="s">
        <v>9805</v>
      </c>
      <c r="D21317" s="1">
        <v>600</v>
      </c>
      <c r="E21317" s="1">
        <v>14.942</v>
      </c>
      <c r="F21317" s="3" t="s">
        <v>30</v>
      </c>
      <c r="G21317" t="s">
        <v>15</v>
      </c>
      <c r="H21317" s="29">
        <v>8965.2000000000007</v>
      </c>
    </row>
    <row r="21318" spans="2:8">
      <c r="B21318" s="2">
        <v>45056</v>
      </c>
      <c r="C21318" t="s">
        <v>9806</v>
      </c>
      <c r="D21318" s="1">
        <v>550</v>
      </c>
      <c r="E21318" s="1">
        <v>14.944000000000001</v>
      </c>
      <c r="F21318" s="3" t="s">
        <v>30</v>
      </c>
      <c r="G21318" t="s">
        <v>15</v>
      </c>
      <c r="H21318" s="29">
        <v>8219.2000000000007</v>
      </c>
    </row>
    <row r="21319" spans="2:8">
      <c r="B21319" s="2">
        <v>45056</v>
      </c>
      <c r="C21319" t="s">
        <v>9806</v>
      </c>
      <c r="D21319" s="1">
        <v>1190</v>
      </c>
      <c r="E21319" s="1">
        <v>14.944000000000001</v>
      </c>
      <c r="F21319" s="3" t="s">
        <v>30</v>
      </c>
      <c r="G21319" t="s">
        <v>15</v>
      </c>
      <c r="H21319" s="29">
        <v>17783.36</v>
      </c>
    </row>
    <row r="21320" spans="2:8">
      <c r="B21320" s="2">
        <v>45056</v>
      </c>
      <c r="C21320" t="s">
        <v>9807</v>
      </c>
      <c r="D21320" s="1">
        <v>22</v>
      </c>
      <c r="E21320" s="1">
        <v>14.942</v>
      </c>
      <c r="F21320" s="3" t="s">
        <v>30</v>
      </c>
      <c r="G21320" t="s">
        <v>15</v>
      </c>
      <c r="H21320" s="29">
        <v>328.72399999999999</v>
      </c>
    </row>
    <row r="21321" spans="2:8">
      <c r="B21321" s="2">
        <v>45056</v>
      </c>
      <c r="C21321" t="s">
        <v>9807</v>
      </c>
      <c r="D21321" s="1">
        <v>29</v>
      </c>
      <c r="E21321" s="1">
        <v>14.942</v>
      </c>
      <c r="F21321" s="3" t="s">
        <v>30</v>
      </c>
      <c r="G21321" t="s">
        <v>15</v>
      </c>
      <c r="H21321" s="29">
        <v>433.31799999999998</v>
      </c>
    </row>
    <row r="21322" spans="2:8">
      <c r="B21322" s="2">
        <v>45056</v>
      </c>
      <c r="C21322" t="s">
        <v>9807</v>
      </c>
      <c r="D21322" s="1">
        <v>550</v>
      </c>
      <c r="E21322" s="1">
        <v>14.942</v>
      </c>
      <c r="F21322" s="3" t="s">
        <v>30</v>
      </c>
      <c r="G21322" t="s">
        <v>15</v>
      </c>
      <c r="H21322" s="29">
        <v>8218.1</v>
      </c>
    </row>
    <row r="21323" spans="2:8">
      <c r="B21323" s="2">
        <v>45056</v>
      </c>
      <c r="C21323" t="s">
        <v>9807</v>
      </c>
      <c r="D21323" s="1">
        <v>611</v>
      </c>
      <c r="E21323" s="1">
        <v>14.942</v>
      </c>
      <c r="F21323" s="3" t="s">
        <v>30</v>
      </c>
      <c r="G21323" t="s">
        <v>15</v>
      </c>
      <c r="H21323" s="29">
        <v>9129.5619999999999</v>
      </c>
    </row>
    <row r="21324" spans="2:8">
      <c r="B21324" s="2">
        <v>45056</v>
      </c>
      <c r="C21324" t="s">
        <v>9807</v>
      </c>
      <c r="D21324" s="1">
        <v>1257</v>
      </c>
      <c r="E21324" s="1">
        <v>14.942</v>
      </c>
      <c r="F21324" s="3" t="s">
        <v>30</v>
      </c>
      <c r="G21324" t="s">
        <v>15</v>
      </c>
      <c r="H21324" s="29">
        <v>18782.094000000001</v>
      </c>
    </row>
    <row r="21325" spans="2:8">
      <c r="B21325" s="2">
        <v>45056</v>
      </c>
      <c r="C21325" t="s">
        <v>9808</v>
      </c>
      <c r="D21325" s="1">
        <v>339</v>
      </c>
      <c r="E21325" s="1">
        <v>14.944000000000001</v>
      </c>
      <c r="F21325" s="3" t="s">
        <v>30</v>
      </c>
      <c r="G21325" t="s">
        <v>18</v>
      </c>
      <c r="H21325" s="29">
        <v>5066.0160000000005</v>
      </c>
    </row>
    <row r="21326" spans="2:8">
      <c r="B21326" s="2">
        <v>45056</v>
      </c>
      <c r="C21326" t="s">
        <v>9808</v>
      </c>
      <c r="D21326" s="1">
        <v>593</v>
      </c>
      <c r="E21326" s="1">
        <v>14.944000000000001</v>
      </c>
      <c r="F21326" s="3" t="s">
        <v>30</v>
      </c>
      <c r="G21326" t="s">
        <v>18</v>
      </c>
      <c r="H21326" s="29">
        <v>8861.7920000000013</v>
      </c>
    </row>
    <row r="21327" spans="2:8">
      <c r="B21327" s="2">
        <v>45056</v>
      </c>
      <c r="C21327" t="s">
        <v>9809</v>
      </c>
      <c r="D21327" s="1">
        <v>67</v>
      </c>
      <c r="E21327" s="1">
        <v>14.938000000000001</v>
      </c>
      <c r="F21327" s="3" t="s">
        <v>30</v>
      </c>
      <c r="G21327" t="s">
        <v>15</v>
      </c>
      <c r="H21327" s="29">
        <v>1000.846</v>
      </c>
    </row>
    <row r="21328" spans="2:8">
      <c r="B21328" s="2">
        <v>45056</v>
      </c>
      <c r="C21328" t="s">
        <v>9810</v>
      </c>
      <c r="D21328" s="1">
        <v>61</v>
      </c>
      <c r="E21328" s="1">
        <v>14.942</v>
      </c>
      <c r="F21328" s="3" t="s">
        <v>30</v>
      </c>
      <c r="G21328" t="s">
        <v>15</v>
      </c>
      <c r="H21328" s="29">
        <v>911.46199999999999</v>
      </c>
    </row>
    <row r="21329" spans="2:8">
      <c r="B21329" s="2">
        <v>45056</v>
      </c>
      <c r="C21329" t="s">
        <v>9810</v>
      </c>
      <c r="D21329" s="1">
        <v>539</v>
      </c>
      <c r="E21329" s="1">
        <v>14.942</v>
      </c>
      <c r="F21329" s="3" t="s">
        <v>30</v>
      </c>
      <c r="G21329" t="s">
        <v>15</v>
      </c>
      <c r="H21329" s="29">
        <v>8053.7380000000003</v>
      </c>
    </row>
    <row r="21330" spans="2:8">
      <c r="B21330" s="2">
        <v>45056</v>
      </c>
      <c r="C21330" t="s">
        <v>9810</v>
      </c>
      <c r="D21330" s="1">
        <v>576</v>
      </c>
      <c r="E21330" s="1">
        <v>14.942</v>
      </c>
      <c r="F21330" s="3" t="s">
        <v>30</v>
      </c>
      <c r="G21330" t="s">
        <v>15</v>
      </c>
      <c r="H21330" s="29">
        <v>8606.5920000000006</v>
      </c>
    </row>
    <row r="21331" spans="2:8">
      <c r="B21331" s="2">
        <v>45056</v>
      </c>
      <c r="C21331" t="s">
        <v>9811</v>
      </c>
      <c r="D21331" s="1">
        <v>1406</v>
      </c>
      <c r="E21331" s="1">
        <v>14.94</v>
      </c>
      <c r="F21331" s="3" t="s">
        <v>30</v>
      </c>
      <c r="G21331" t="s">
        <v>18</v>
      </c>
      <c r="H21331" s="29">
        <v>21005.64</v>
      </c>
    </row>
    <row r="21332" spans="2:8">
      <c r="B21332" s="2">
        <v>45056</v>
      </c>
      <c r="C21332" t="s">
        <v>9812</v>
      </c>
      <c r="D21332" s="1">
        <v>557</v>
      </c>
      <c r="E21332" s="1">
        <v>14.94</v>
      </c>
      <c r="F21332" s="3" t="s">
        <v>30</v>
      </c>
      <c r="G21332" t="s">
        <v>20</v>
      </c>
      <c r="H21332" s="29">
        <v>8321.58</v>
      </c>
    </row>
    <row r="21333" spans="2:8">
      <c r="B21333" s="2">
        <v>45056</v>
      </c>
      <c r="C21333" t="s">
        <v>9813</v>
      </c>
      <c r="D21333" s="1">
        <v>300</v>
      </c>
      <c r="E21333" s="1">
        <v>14.942</v>
      </c>
      <c r="F21333" s="3" t="s">
        <v>30</v>
      </c>
      <c r="G21333" t="s">
        <v>15</v>
      </c>
      <c r="H21333" s="29">
        <v>4482.6000000000004</v>
      </c>
    </row>
    <row r="21334" spans="2:8">
      <c r="B21334" s="2">
        <v>45056</v>
      </c>
      <c r="C21334" t="s">
        <v>9814</v>
      </c>
      <c r="D21334" s="1">
        <v>561</v>
      </c>
      <c r="E21334" s="1">
        <v>14.942</v>
      </c>
      <c r="F21334" s="3" t="s">
        <v>30</v>
      </c>
      <c r="G21334" t="s">
        <v>15</v>
      </c>
      <c r="H21334" s="29">
        <v>8382.4619999999995</v>
      </c>
    </row>
    <row r="21335" spans="2:8">
      <c r="B21335" s="2">
        <v>45056</v>
      </c>
      <c r="C21335" t="s">
        <v>9814</v>
      </c>
      <c r="D21335" s="1">
        <v>700</v>
      </c>
      <c r="E21335" s="1">
        <v>14.942</v>
      </c>
      <c r="F21335" s="3" t="s">
        <v>30</v>
      </c>
      <c r="G21335" t="s">
        <v>15</v>
      </c>
      <c r="H21335" s="29">
        <v>10459.4</v>
      </c>
    </row>
    <row r="21336" spans="2:8">
      <c r="B21336" s="2">
        <v>45056</v>
      </c>
      <c r="C21336" t="s">
        <v>9815</v>
      </c>
      <c r="D21336" s="1">
        <v>792</v>
      </c>
      <c r="E21336" s="1">
        <v>14.942</v>
      </c>
      <c r="F21336" s="3" t="s">
        <v>30</v>
      </c>
      <c r="G21336" t="s">
        <v>15</v>
      </c>
      <c r="H21336" s="29">
        <v>11834.064</v>
      </c>
    </row>
    <row r="21337" spans="2:8">
      <c r="B21337" s="2">
        <v>45056</v>
      </c>
      <c r="C21337" t="s">
        <v>9816</v>
      </c>
      <c r="D21337" s="1">
        <v>222</v>
      </c>
      <c r="E21337" s="1">
        <v>14.94</v>
      </c>
      <c r="F21337" s="3" t="s">
        <v>30</v>
      </c>
      <c r="G21337" t="s">
        <v>15</v>
      </c>
      <c r="H21337" s="29">
        <v>3316.68</v>
      </c>
    </row>
    <row r="21338" spans="2:8">
      <c r="B21338" s="2">
        <v>45056</v>
      </c>
      <c r="C21338" t="s">
        <v>9816</v>
      </c>
      <c r="D21338" s="1">
        <v>1488</v>
      </c>
      <c r="E21338" s="1">
        <v>14.94</v>
      </c>
      <c r="F21338" s="3" t="s">
        <v>30</v>
      </c>
      <c r="G21338" t="s">
        <v>15</v>
      </c>
      <c r="H21338" s="29">
        <v>22230.719999999998</v>
      </c>
    </row>
    <row r="21339" spans="2:8">
      <c r="B21339" s="2">
        <v>45056</v>
      </c>
      <c r="C21339" t="s">
        <v>9817</v>
      </c>
      <c r="D21339" s="1">
        <v>55</v>
      </c>
      <c r="E21339" s="1">
        <v>14.94</v>
      </c>
      <c r="F21339" s="3" t="s">
        <v>30</v>
      </c>
      <c r="G21339" t="s">
        <v>15</v>
      </c>
      <c r="H21339" s="29">
        <v>821.69999999999993</v>
      </c>
    </row>
    <row r="21340" spans="2:8">
      <c r="B21340" s="2">
        <v>45056</v>
      </c>
      <c r="C21340" t="s">
        <v>9817</v>
      </c>
      <c r="D21340" s="1">
        <v>600</v>
      </c>
      <c r="E21340" s="1">
        <v>14.94</v>
      </c>
      <c r="F21340" s="3" t="s">
        <v>30</v>
      </c>
      <c r="G21340" t="s">
        <v>15</v>
      </c>
      <c r="H21340" s="29">
        <v>8964</v>
      </c>
    </row>
    <row r="21341" spans="2:8">
      <c r="B21341" s="2">
        <v>45056</v>
      </c>
      <c r="C21341" t="s">
        <v>9818</v>
      </c>
      <c r="D21341" s="1">
        <v>336</v>
      </c>
      <c r="E21341" s="1">
        <v>14.94</v>
      </c>
      <c r="F21341" s="3" t="s">
        <v>30</v>
      </c>
      <c r="G21341" t="s">
        <v>15</v>
      </c>
      <c r="H21341" s="29">
        <v>5019.84</v>
      </c>
    </row>
    <row r="21342" spans="2:8">
      <c r="B21342" s="2">
        <v>45056</v>
      </c>
      <c r="C21342" t="s">
        <v>9818</v>
      </c>
      <c r="D21342" s="1">
        <v>600</v>
      </c>
      <c r="E21342" s="1">
        <v>14.94</v>
      </c>
      <c r="F21342" s="3" t="s">
        <v>30</v>
      </c>
      <c r="G21342" t="s">
        <v>15</v>
      </c>
      <c r="H21342" s="29">
        <v>8964</v>
      </c>
    </row>
    <row r="21343" spans="2:8">
      <c r="B21343" s="2">
        <v>45056</v>
      </c>
      <c r="C21343" t="s">
        <v>9818</v>
      </c>
      <c r="D21343" s="1">
        <v>1285</v>
      </c>
      <c r="E21343" s="1">
        <v>14.94</v>
      </c>
      <c r="F21343" s="3" t="s">
        <v>30</v>
      </c>
      <c r="G21343" t="s">
        <v>15</v>
      </c>
      <c r="H21343" s="29">
        <v>19197.899999999998</v>
      </c>
    </row>
    <row r="21344" spans="2:8">
      <c r="B21344" s="2">
        <v>45056</v>
      </c>
      <c r="C21344" t="s">
        <v>9819</v>
      </c>
      <c r="D21344" s="1">
        <v>602</v>
      </c>
      <c r="E21344" s="1">
        <v>14.938000000000001</v>
      </c>
      <c r="F21344" s="3" t="s">
        <v>30</v>
      </c>
      <c r="G21344" t="s">
        <v>20</v>
      </c>
      <c r="H21344" s="29">
        <v>8992.6759999999995</v>
      </c>
    </row>
    <row r="21345" spans="2:8">
      <c r="B21345" s="2">
        <v>45056</v>
      </c>
      <c r="C21345" t="s">
        <v>9819</v>
      </c>
      <c r="D21345" s="1">
        <v>1251</v>
      </c>
      <c r="E21345" s="1">
        <v>14.938000000000001</v>
      </c>
      <c r="F21345" s="3" t="s">
        <v>30</v>
      </c>
      <c r="G21345" t="s">
        <v>20</v>
      </c>
      <c r="H21345" s="29">
        <v>18687.438000000002</v>
      </c>
    </row>
    <row r="21346" spans="2:8">
      <c r="B21346" s="2">
        <v>45056</v>
      </c>
      <c r="C21346" t="s">
        <v>9820</v>
      </c>
      <c r="D21346" s="1">
        <v>229</v>
      </c>
      <c r="E21346" s="1">
        <v>14.942</v>
      </c>
      <c r="F21346" s="3" t="s">
        <v>30</v>
      </c>
      <c r="G21346" t="s">
        <v>18</v>
      </c>
      <c r="H21346" s="29">
        <v>3421.7179999999998</v>
      </c>
    </row>
    <row r="21347" spans="2:8">
      <c r="B21347" s="2">
        <v>45056</v>
      </c>
      <c r="C21347" t="s">
        <v>9820</v>
      </c>
      <c r="D21347" s="1">
        <v>315</v>
      </c>
      <c r="E21347" s="1">
        <v>14.942</v>
      </c>
      <c r="F21347" s="3" t="s">
        <v>30</v>
      </c>
      <c r="G21347" t="s">
        <v>18</v>
      </c>
      <c r="H21347" s="29">
        <v>4706.7300000000005</v>
      </c>
    </row>
    <row r="21348" spans="2:8">
      <c r="B21348" s="2">
        <v>45056</v>
      </c>
      <c r="C21348" t="s">
        <v>9821</v>
      </c>
      <c r="D21348" s="1">
        <v>336</v>
      </c>
      <c r="E21348" s="1">
        <v>14.942</v>
      </c>
      <c r="F21348" s="3" t="s">
        <v>30</v>
      </c>
      <c r="G21348" t="s">
        <v>15</v>
      </c>
      <c r="H21348" s="29">
        <v>5020.5119999999997</v>
      </c>
    </row>
    <row r="21349" spans="2:8">
      <c r="B21349" s="2">
        <v>45056</v>
      </c>
      <c r="C21349" t="s">
        <v>9822</v>
      </c>
      <c r="D21349" s="1">
        <v>336</v>
      </c>
      <c r="E21349" s="1">
        <v>14.942</v>
      </c>
      <c r="F21349" s="3" t="s">
        <v>30</v>
      </c>
      <c r="G21349" t="s">
        <v>15</v>
      </c>
      <c r="H21349" s="29">
        <v>5020.5119999999997</v>
      </c>
    </row>
    <row r="21350" spans="2:8">
      <c r="B21350" s="2">
        <v>45056</v>
      </c>
      <c r="C21350" t="s">
        <v>9822</v>
      </c>
      <c r="D21350" s="1">
        <v>610</v>
      </c>
      <c r="E21350" s="1">
        <v>14.942</v>
      </c>
      <c r="F21350" s="3" t="s">
        <v>30</v>
      </c>
      <c r="G21350" t="s">
        <v>15</v>
      </c>
      <c r="H21350" s="29">
        <v>9114.6200000000008</v>
      </c>
    </row>
    <row r="21351" spans="2:8">
      <c r="B21351" s="2">
        <v>45056</v>
      </c>
      <c r="C21351" t="s">
        <v>9823</v>
      </c>
      <c r="D21351" s="1">
        <v>336</v>
      </c>
      <c r="E21351" s="1">
        <v>14.942</v>
      </c>
      <c r="F21351" s="3" t="s">
        <v>30</v>
      </c>
      <c r="G21351" t="s">
        <v>15</v>
      </c>
      <c r="H21351" s="29">
        <v>5020.5119999999997</v>
      </c>
    </row>
    <row r="21352" spans="2:8">
      <c r="B21352" s="2">
        <v>45056</v>
      </c>
      <c r="C21352" t="s">
        <v>9823</v>
      </c>
      <c r="D21352" s="1">
        <v>554</v>
      </c>
      <c r="E21352" s="1">
        <v>14.942</v>
      </c>
      <c r="F21352" s="3" t="s">
        <v>30</v>
      </c>
      <c r="G21352" t="s">
        <v>15</v>
      </c>
      <c r="H21352" s="29">
        <v>8277.8680000000004</v>
      </c>
    </row>
    <row r="21353" spans="2:8">
      <c r="B21353" s="2">
        <v>45056</v>
      </c>
      <c r="C21353" t="s">
        <v>9824</v>
      </c>
      <c r="D21353" s="1">
        <v>600</v>
      </c>
      <c r="E21353" s="1">
        <v>14.94</v>
      </c>
      <c r="F21353" s="3" t="s">
        <v>30</v>
      </c>
      <c r="G21353" t="s">
        <v>15</v>
      </c>
      <c r="H21353" s="29">
        <v>8964</v>
      </c>
    </row>
    <row r="21354" spans="2:8">
      <c r="B21354" s="2">
        <v>45056</v>
      </c>
      <c r="C21354" t="s">
        <v>9825</v>
      </c>
      <c r="D21354" s="1">
        <v>17</v>
      </c>
      <c r="E21354" s="1">
        <v>14.938000000000001</v>
      </c>
      <c r="F21354" s="3" t="s">
        <v>30</v>
      </c>
      <c r="G21354" t="s">
        <v>15</v>
      </c>
      <c r="H21354" s="29">
        <v>253.946</v>
      </c>
    </row>
    <row r="21355" spans="2:8">
      <c r="B21355" s="2">
        <v>45056</v>
      </c>
      <c r="C21355" t="s">
        <v>9825</v>
      </c>
      <c r="D21355" s="1">
        <v>844</v>
      </c>
      <c r="E21355" s="1">
        <v>14.938000000000001</v>
      </c>
      <c r="F21355" s="3" t="s">
        <v>30</v>
      </c>
      <c r="G21355" t="s">
        <v>15</v>
      </c>
      <c r="H21355" s="29">
        <v>12607.672</v>
      </c>
    </row>
    <row r="21356" spans="2:8">
      <c r="B21356" s="2">
        <v>45056</v>
      </c>
      <c r="C21356" t="s">
        <v>9826</v>
      </c>
      <c r="D21356" s="1">
        <v>25</v>
      </c>
      <c r="E21356" s="1">
        <v>14.936</v>
      </c>
      <c r="F21356" s="3" t="s">
        <v>30</v>
      </c>
      <c r="G21356" t="s">
        <v>15</v>
      </c>
      <c r="H21356" s="29">
        <v>373.4</v>
      </c>
    </row>
    <row r="21357" spans="2:8">
      <c r="B21357" s="2">
        <v>45056</v>
      </c>
      <c r="C21357" t="s">
        <v>9827</v>
      </c>
      <c r="D21357" s="1">
        <v>357</v>
      </c>
      <c r="E21357" s="1">
        <v>14.936</v>
      </c>
      <c r="F21357" s="3" t="s">
        <v>30</v>
      </c>
      <c r="G21357" t="s">
        <v>18</v>
      </c>
      <c r="H21357" s="29">
        <v>5332.152</v>
      </c>
    </row>
    <row r="21358" spans="2:8">
      <c r="B21358" s="2">
        <v>45056</v>
      </c>
      <c r="C21358" t="s">
        <v>9827</v>
      </c>
      <c r="D21358" s="1">
        <v>173</v>
      </c>
      <c r="E21358" s="1">
        <v>14.936</v>
      </c>
      <c r="F21358" s="3" t="s">
        <v>30</v>
      </c>
      <c r="G21358" t="s">
        <v>15</v>
      </c>
      <c r="H21358" s="29">
        <v>2583.9279999999999</v>
      </c>
    </row>
    <row r="21359" spans="2:8">
      <c r="B21359" s="2">
        <v>45056</v>
      </c>
      <c r="C21359" t="s">
        <v>9827</v>
      </c>
      <c r="D21359" s="1">
        <v>534</v>
      </c>
      <c r="E21359" s="1">
        <v>14.936</v>
      </c>
      <c r="F21359" s="3" t="s">
        <v>30</v>
      </c>
      <c r="G21359" t="s">
        <v>15</v>
      </c>
      <c r="H21359" s="29">
        <v>7975.8239999999996</v>
      </c>
    </row>
    <row r="21360" spans="2:8">
      <c r="B21360" s="2">
        <v>45056</v>
      </c>
      <c r="C21360" t="s">
        <v>9828</v>
      </c>
      <c r="D21360" s="1">
        <v>222</v>
      </c>
      <c r="E21360" s="1">
        <v>14.936</v>
      </c>
      <c r="F21360" s="3" t="s">
        <v>30</v>
      </c>
      <c r="G21360" t="s">
        <v>18</v>
      </c>
      <c r="H21360" s="29">
        <v>3315.7919999999999</v>
      </c>
    </row>
    <row r="21361" spans="2:8">
      <c r="B21361" s="2">
        <v>45056</v>
      </c>
      <c r="C21361" t="s">
        <v>9829</v>
      </c>
      <c r="D21361" s="1">
        <v>667</v>
      </c>
      <c r="E21361" s="1">
        <v>14.933999999999999</v>
      </c>
      <c r="F21361" s="3" t="s">
        <v>30</v>
      </c>
      <c r="G21361" t="s">
        <v>15</v>
      </c>
      <c r="H21361" s="29">
        <v>9960.9779999999992</v>
      </c>
    </row>
    <row r="21362" spans="2:8">
      <c r="B21362" s="2">
        <v>45056</v>
      </c>
      <c r="C21362" t="s">
        <v>9830</v>
      </c>
      <c r="D21362" s="1">
        <v>696</v>
      </c>
      <c r="E21362" s="1">
        <v>14.933999999999999</v>
      </c>
      <c r="F21362" s="3" t="s">
        <v>30</v>
      </c>
      <c r="G21362" t="s">
        <v>15</v>
      </c>
      <c r="H21362" s="29">
        <v>10394.064</v>
      </c>
    </row>
    <row r="21363" spans="2:8">
      <c r="B21363" s="2">
        <v>45056</v>
      </c>
      <c r="C21363" t="s">
        <v>9831</v>
      </c>
      <c r="D21363" s="1">
        <v>336</v>
      </c>
      <c r="E21363" s="1">
        <v>14.932</v>
      </c>
      <c r="F21363" s="3" t="s">
        <v>30</v>
      </c>
      <c r="G21363" t="s">
        <v>15</v>
      </c>
      <c r="H21363" s="29">
        <v>5017.152</v>
      </c>
    </row>
    <row r="21364" spans="2:8">
      <c r="B21364" s="2">
        <v>45056</v>
      </c>
      <c r="C21364" t="s">
        <v>9831</v>
      </c>
      <c r="D21364" s="1">
        <v>604</v>
      </c>
      <c r="E21364" s="1">
        <v>14.932</v>
      </c>
      <c r="F21364" s="3" t="s">
        <v>30</v>
      </c>
      <c r="G21364" t="s">
        <v>15</v>
      </c>
      <c r="H21364" s="29">
        <v>9018.9279999999999</v>
      </c>
    </row>
    <row r="21365" spans="2:8">
      <c r="B21365" s="2">
        <v>45056</v>
      </c>
      <c r="C21365" t="s">
        <v>9832</v>
      </c>
      <c r="D21365" s="1">
        <v>740</v>
      </c>
      <c r="E21365" s="1">
        <v>14.932</v>
      </c>
      <c r="F21365" s="3" t="s">
        <v>30</v>
      </c>
      <c r="G21365" t="s">
        <v>15</v>
      </c>
      <c r="H21365" s="29">
        <v>11049.68</v>
      </c>
    </row>
    <row r="21366" spans="2:8">
      <c r="B21366" s="2">
        <v>45056</v>
      </c>
      <c r="C21366" t="s">
        <v>9832</v>
      </c>
      <c r="D21366" s="1">
        <v>1058</v>
      </c>
      <c r="E21366" s="1">
        <v>14.932</v>
      </c>
      <c r="F21366" s="3" t="s">
        <v>30</v>
      </c>
      <c r="G21366" t="s">
        <v>15</v>
      </c>
      <c r="H21366" s="29">
        <v>15798.056</v>
      </c>
    </row>
    <row r="21367" spans="2:8">
      <c r="B21367" s="2">
        <v>45056</v>
      </c>
      <c r="C21367" t="s">
        <v>9833</v>
      </c>
      <c r="D21367" s="1">
        <v>967</v>
      </c>
      <c r="E21367" s="1">
        <v>14.932</v>
      </c>
      <c r="F21367" s="3" t="s">
        <v>30</v>
      </c>
      <c r="G21367" t="s">
        <v>15</v>
      </c>
      <c r="H21367" s="29">
        <v>14439.244000000001</v>
      </c>
    </row>
    <row r="21368" spans="2:8">
      <c r="B21368" s="2">
        <v>45056</v>
      </c>
      <c r="C21368" t="s">
        <v>9834</v>
      </c>
      <c r="D21368" s="1">
        <v>721</v>
      </c>
      <c r="E21368" s="1">
        <v>14.932</v>
      </c>
      <c r="F21368" s="3" t="s">
        <v>30</v>
      </c>
      <c r="G21368" t="s">
        <v>15</v>
      </c>
      <c r="H21368" s="29">
        <v>10765.972</v>
      </c>
    </row>
    <row r="21369" spans="2:8">
      <c r="B21369" s="2">
        <v>45056</v>
      </c>
      <c r="C21369" t="s">
        <v>9835</v>
      </c>
      <c r="D21369" s="1">
        <v>314</v>
      </c>
      <c r="E21369" s="1">
        <v>14.928000000000001</v>
      </c>
      <c r="F21369" s="3" t="s">
        <v>30</v>
      </c>
      <c r="G21369" t="s">
        <v>18</v>
      </c>
      <c r="H21369" s="29">
        <v>4687.3919999999998</v>
      </c>
    </row>
    <row r="21370" spans="2:8">
      <c r="B21370" s="2">
        <v>45056</v>
      </c>
      <c r="C21370" t="s">
        <v>9835</v>
      </c>
      <c r="D21370" s="1">
        <v>314</v>
      </c>
      <c r="E21370" s="1">
        <v>14.928000000000001</v>
      </c>
      <c r="F21370" s="3" t="s">
        <v>30</v>
      </c>
      <c r="G21370" t="s">
        <v>18</v>
      </c>
      <c r="H21370" s="29">
        <v>4687.3919999999998</v>
      </c>
    </row>
    <row r="21371" spans="2:8">
      <c r="B21371" s="2">
        <v>45056</v>
      </c>
      <c r="C21371" t="s">
        <v>9836</v>
      </c>
      <c r="D21371" s="1">
        <v>280</v>
      </c>
      <c r="E21371" s="1">
        <v>14.932</v>
      </c>
      <c r="F21371" s="3" t="s">
        <v>30</v>
      </c>
      <c r="G21371" t="s">
        <v>15</v>
      </c>
      <c r="H21371" s="29">
        <v>4180.96</v>
      </c>
    </row>
    <row r="21372" spans="2:8">
      <c r="B21372" s="2">
        <v>45056</v>
      </c>
      <c r="C21372" t="s">
        <v>9837</v>
      </c>
      <c r="D21372" s="1">
        <v>336</v>
      </c>
      <c r="E21372" s="1">
        <v>14.938000000000001</v>
      </c>
      <c r="F21372" s="3" t="s">
        <v>30</v>
      </c>
      <c r="G21372" t="s">
        <v>15</v>
      </c>
      <c r="H21372" s="29">
        <v>5019.1680000000006</v>
      </c>
    </row>
    <row r="21373" spans="2:8">
      <c r="B21373" s="2">
        <v>45056</v>
      </c>
      <c r="C21373" t="s">
        <v>9837</v>
      </c>
      <c r="D21373" s="1">
        <v>600</v>
      </c>
      <c r="E21373" s="1">
        <v>14.938000000000001</v>
      </c>
      <c r="F21373" s="3" t="s">
        <v>30</v>
      </c>
      <c r="G21373" t="s">
        <v>15</v>
      </c>
      <c r="H21373" s="29">
        <v>8962.8000000000011</v>
      </c>
    </row>
    <row r="21374" spans="2:8">
      <c r="B21374" s="2">
        <v>45056</v>
      </c>
      <c r="C21374" t="s">
        <v>9838</v>
      </c>
      <c r="D21374" s="1">
        <v>563</v>
      </c>
      <c r="E21374" s="1">
        <v>14.938000000000001</v>
      </c>
      <c r="F21374" s="3" t="s">
        <v>30</v>
      </c>
      <c r="G21374" t="s">
        <v>15</v>
      </c>
      <c r="H21374" s="29">
        <v>8410.094000000001</v>
      </c>
    </row>
    <row r="21375" spans="2:8">
      <c r="B21375" s="2">
        <v>45056</v>
      </c>
      <c r="C21375" t="s">
        <v>9839</v>
      </c>
      <c r="D21375" s="1">
        <v>713</v>
      </c>
      <c r="E21375" s="1">
        <v>14.936</v>
      </c>
      <c r="F21375" s="3" t="s">
        <v>30</v>
      </c>
      <c r="G21375" t="s">
        <v>15</v>
      </c>
      <c r="H21375" s="29">
        <v>10649.368</v>
      </c>
    </row>
    <row r="21376" spans="2:8">
      <c r="B21376" s="2">
        <v>45056</v>
      </c>
      <c r="C21376" t="s">
        <v>9839</v>
      </c>
      <c r="D21376" s="1">
        <v>778</v>
      </c>
      <c r="E21376" s="1">
        <v>14.936</v>
      </c>
      <c r="F21376" s="3" t="s">
        <v>30</v>
      </c>
      <c r="G21376" t="s">
        <v>15</v>
      </c>
      <c r="H21376" s="29">
        <v>11620.208000000001</v>
      </c>
    </row>
    <row r="21377" spans="2:8">
      <c r="B21377" s="2">
        <v>45056</v>
      </c>
      <c r="C21377" t="s">
        <v>9840</v>
      </c>
      <c r="D21377" s="1">
        <v>530</v>
      </c>
      <c r="E21377" s="1">
        <v>14.936</v>
      </c>
      <c r="F21377" s="3" t="s">
        <v>30</v>
      </c>
      <c r="G21377" t="s">
        <v>15</v>
      </c>
      <c r="H21377" s="29">
        <v>7916.08</v>
      </c>
    </row>
    <row r="21378" spans="2:8">
      <c r="B21378" s="2">
        <v>45056</v>
      </c>
      <c r="C21378" t="s">
        <v>9840</v>
      </c>
      <c r="D21378" s="1">
        <v>727</v>
      </c>
      <c r="E21378" s="1">
        <v>14.936</v>
      </c>
      <c r="F21378" s="3" t="s">
        <v>30</v>
      </c>
      <c r="G21378" t="s">
        <v>15</v>
      </c>
      <c r="H21378" s="29">
        <v>10858.472</v>
      </c>
    </row>
    <row r="21379" spans="2:8">
      <c r="B21379" s="2">
        <v>45056</v>
      </c>
      <c r="C21379" t="s">
        <v>9841</v>
      </c>
      <c r="D21379" s="1">
        <v>422</v>
      </c>
      <c r="E21379" s="1">
        <v>14.936</v>
      </c>
      <c r="F21379" s="3" t="s">
        <v>30</v>
      </c>
      <c r="G21379" t="s">
        <v>18</v>
      </c>
      <c r="H21379" s="29">
        <v>6302.9920000000002</v>
      </c>
    </row>
    <row r="21380" spans="2:8">
      <c r="B21380" s="2">
        <v>45056</v>
      </c>
      <c r="C21380" t="s">
        <v>9841</v>
      </c>
      <c r="D21380" s="1">
        <v>525</v>
      </c>
      <c r="E21380" s="1">
        <v>14.936</v>
      </c>
      <c r="F21380" s="3" t="s">
        <v>30</v>
      </c>
      <c r="G21380" t="s">
        <v>18</v>
      </c>
      <c r="H21380" s="29">
        <v>7841.4</v>
      </c>
    </row>
    <row r="21381" spans="2:8">
      <c r="B21381" s="2">
        <v>45056</v>
      </c>
      <c r="C21381" t="s">
        <v>9841</v>
      </c>
      <c r="D21381" s="1">
        <v>105</v>
      </c>
      <c r="E21381" s="1">
        <v>14.936</v>
      </c>
      <c r="F21381" s="3" t="s">
        <v>30</v>
      </c>
      <c r="G21381" t="s">
        <v>15</v>
      </c>
      <c r="H21381" s="29">
        <v>1568.28</v>
      </c>
    </row>
    <row r="21382" spans="2:8">
      <c r="B21382" s="2">
        <v>45056</v>
      </c>
      <c r="C21382" t="s">
        <v>9841</v>
      </c>
      <c r="D21382" s="1">
        <v>600</v>
      </c>
      <c r="E21382" s="1">
        <v>14.936</v>
      </c>
      <c r="F21382" s="3" t="s">
        <v>30</v>
      </c>
      <c r="G21382" t="s">
        <v>15</v>
      </c>
      <c r="H21382" s="29">
        <v>8961.6</v>
      </c>
    </row>
    <row r="21383" spans="2:8">
      <c r="B21383" s="2">
        <v>45056</v>
      </c>
      <c r="C21383" t="s">
        <v>9841</v>
      </c>
      <c r="D21383" s="1">
        <v>828</v>
      </c>
      <c r="E21383" s="1">
        <v>14.933999999999999</v>
      </c>
      <c r="F21383" s="3" t="s">
        <v>30</v>
      </c>
      <c r="G21383" t="s">
        <v>20</v>
      </c>
      <c r="H21383" s="29">
        <v>12365.351999999999</v>
      </c>
    </row>
    <row r="21384" spans="2:8">
      <c r="B21384" s="2">
        <v>45056</v>
      </c>
      <c r="C21384" t="s">
        <v>9842</v>
      </c>
      <c r="D21384" s="1">
        <v>585</v>
      </c>
      <c r="E21384" s="1">
        <v>14.932</v>
      </c>
      <c r="F21384" s="3" t="s">
        <v>30</v>
      </c>
      <c r="G21384" t="s">
        <v>15</v>
      </c>
      <c r="H21384" s="29">
        <v>8735.2199999999993</v>
      </c>
    </row>
    <row r="21385" spans="2:8">
      <c r="B21385" s="2">
        <v>45056</v>
      </c>
      <c r="C21385" t="s">
        <v>9842</v>
      </c>
      <c r="D21385" s="1">
        <v>600</v>
      </c>
      <c r="E21385" s="1">
        <v>14.932</v>
      </c>
      <c r="F21385" s="3" t="s">
        <v>30</v>
      </c>
      <c r="G21385" t="s">
        <v>15</v>
      </c>
      <c r="H21385" s="29">
        <v>8959.2000000000007</v>
      </c>
    </row>
    <row r="21386" spans="2:8">
      <c r="B21386" s="2">
        <v>45056</v>
      </c>
      <c r="C21386" t="s">
        <v>9842</v>
      </c>
      <c r="D21386" s="1">
        <v>1411</v>
      </c>
      <c r="E21386" s="1">
        <v>14.932</v>
      </c>
      <c r="F21386" s="3" t="s">
        <v>30</v>
      </c>
      <c r="G21386" t="s">
        <v>15</v>
      </c>
      <c r="H21386" s="29">
        <v>21069.052</v>
      </c>
    </row>
    <row r="21387" spans="2:8">
      <c r="B21387" s="2">
        <v>45056</v>
      </c>
      <c r="C21387" t="s">
        <v>9843</v>
      </c>
      <c r="D21387" s="1">
        <v>803</v>
      </c>
      <c r="E21387" s="1">
        <v>14.93</v>
      </c>
      <c r="F21387" s="3" t="s">
        <v>30</v>
      </c>
      <c r="G21387" t="s">
        <v>18</v>
      </c>
      <c r="H21387" s="29">
        <v>11988.789999999999</v>
      </c>
    </row>
    <row r="21388" spans="2:8">
      <c r="B21388" s="2">
        <v>45056</v>
      </c>
      <c r="C21388" t="s">
        <v>9844</v>
      </c>
      <c r="D21388" s="1">
        <v>1417</v>
      </c>
      <c r="E21388" s="1">
        <v>14.93</v>
      </c>
      <c r="F21388" s="3" t="s">
        <v>30</v>
      </c>
      <c r="G21388" t="s">
        <v>15</v>
      </c>
      <c r="H21388" s="29">
        <v>21155.81</v>
      </c>
    </row>
    <row r="21389" spans="2:8">
      <c r="B21389" s="2">
        <v>45056</v>
      </c>
      <c r="C21389" t="s">
        <v>9845</v>
      </c>
      <c r="D21389" s="1">
        <v>642</v>
      </c>
      <c r="E21389" s="1">
        <v>14.926</v>
      </c>
      <c r="F21389" s="3" t="s">
        <v>30</v>
      </c>
      <c r="G21389" t="s">
        <v>18</v>
      </c>
      <c r="H21389" s="29">
        <v>9582.4920000000002</v>
      </c>
    </row>
    <row r="21390" spans="2:8">
      <c r="B21390" s="2">
        <v>45056</v>
      </c>
      <c r="C21390" t="s">
        <v>9846</v>
      </c>
      <c r="D21390" s="1">
        <v>400</v>
      </c>
      <c r="E21390" s="1">
        <v>14.922000000000001</v>
      </c>
      <c r="F21390" s="3" t="s">
        <v>30</v>
      </c>
      <c r="G21390" t="s">
        <v>15</v>
      </c>
      <c r="H21390" s="29">
        <v>5968.8</v>
      </c>
    </row>
    <row r="21391" spans="2:8">
      <c r="B21391" s="2">
        <v>45056</v>
      </c>
      <c r="C21391" t="s">
        <v>9847</v>
      </c>
      <c r="D21391" s="1">
        <v>830</v>
      </c>
      <c r="E21391" s="1">
        <v>14.92</v>
      </c>
      <c r="F21391" s="3" t="s">
        <v>30</v>
      </c>
      <c r="G21391" t="s">
        <v>15</v>
      </c>
      <c r="H21391" s="29">
        <v>12383.6</v>
      </c>
    </row>
    <row r="21392" spans="2:8">
      <c r="B21392" s="2">
        <v>45056</v>
      </c>
      <c r="C21392" t="s">
        <v>9848</v>
      </c>
      <c r="D21392" s="1">
        <v>1297</v>
      </c>
      <c r="E21392" s="1">
        <v>14.922000000000001</v>
      </c>
      <c r="F21392" s="3" t="s">
        <v>30</v>
      </c>
      <c r="G21392" t="s">
        <v>15</v>
      </c>
      <c r="H21392" s="29">
        <v>19353.834000000003</v>
      </c>
    </row>
    <row r="21393" spans="2:8">
      <c r="B21393" s="2">
        <v>45056</v>
      </c>
      <c r="C21393" t="s">
        <v>9848</v>
      </c>
      <c r="D21393" s="1">
        <v>1307</v>
      </c>
      <c r="E21393" s="1">
        <v>14.923999999999999</v>
      </c>
      <c r="F21393" s="3" t="s">
        <v>30</v>
      </c>
      <c r="G21393" t="s">
        <v>15</v>
      </c>
      <c r="H21393" s="29">
        <v>19505.667999999998</v>
      </c>
    </row>
    <row r="21394" spans="2:8">
      <c r="B21394" s="2">
        <v>45056</v>
      </c>
      <c r="C21394" t="s">
        <v>9849</v>
      </c>
      <c r="D21394" s="1">
        <v>84</v>
      </c>
      <c r="E21394" s="1">
        <v>14.923999999999999</v>
      </c>
      <c r="F21394" s="3" t="s">
        <v>30</v>
      </c>
      <c r="G21394" t="s">
        <v>15</v>
      </c>
      <c r="H21394" s="29">
        <v>1253.616</v>
      </c>
    </row>
    <row r="21395" spans="2:8">
      <c r="B21395" s="2">
        <v>45056</v>
      </c>
      <c r="C21395" t="s">
        <v>9849</v>
      </c>
      <c r="D21395" s="1">
        <v>600</v>
      </c>
      <c r="E21395" s="1">
        <v>14.923999999999999</v>
      </c>
      <c r="F21395" s="3" t="s">
        <v>30</v>
      </c>
      <c r="G21395" t="s">
        <v>15</v>
      </c>
      <c r="H21395" s="29">
        <v>8954.4</v>
      </c>
    </row>
    <row r="21396" spans="2:8">
      <c r="B21396" s="2">
        <v>45056</v>
      </c>
      <c r="C21396" t="s">
        <v>9850</v>
      </c>
      <c r="D21396" s="1">
        <v>469</v>
      </c>
      <c r="E21396" s="1">
        <v>14.922000000000001</v>
      </c>
      <c r="F21396" s="3" t="s">
        <v>30</v>
      </c>
      <c r="G21396" t="s">
        <v>18</v>
      </c>
      <c r="H21396" s="29">
        <v>6998.4180000000006</v>
      </c>
    </row>
    <row r="21397" spans="2:8">
      <c r="B21397" s="2">
        <v>45056</v>
      </c>
      <c r="C21397" t="s">
        <v>9851</v>
      </c>
      <c r="D21397" s="1">
        <v>64</v>
      </c>
      <c r="E21397" s="1">
        <v>14.922000000000001</v>
      </c>
      <c r="F21397" s="3" t="s">
        <v>30</v>
      </c>
      <c r="G21397" t="s">
        <v>18</v>
      </c>
      <c r="H21397" s="29">
        <v>955.00800000000004</v>
      </c>
    </row>
    <row r="21398" spans="2:8">
      <c r="B21398" s="2">
        <v>45056</v>
      </c>
      <c r="C21398" t="s">
        <v>9852</v>
      </c>
      <c r="D21398" s="1">
        <v>633</v>
      </c>
      <c r="E21398" s="1">
        <v>14.922000000000001</v>
      </c>
      <c r="F21398" s="3" t="s">
        <v>30</v>
      </c>
      <c r="G21398" t="s">
        <v>18</v>
      </c>
      <c r="H21398" s="29">
        <v>9445.6260000000002</v>
      </c>
    </row>
    <row r="21399" spans="2:8">
      <c r="B21399" s="2">
        <v>45056</v>
      </c>
      <c r="C21399" t="s">
        <v>9853</v>
      </c>
      <c r="D21399" s="1">
        <v>61</v>
      </c>
      <c r="E21399" s="1">
        <v>14.923999999999999</v>
      </c>
      <c r="F21399" s="3" t="s">
        <v>30</v>
      </c>
      <c r="G21399" t="s">
        <v>15</v>
      </c>
      <c r="H21399" s="29">
        <v>910.36399999999992</v>
      </c>
    </row>
    <row r="21400" spans="2:8">
      <c r="B21400" s="2">
        <v>45056</v>
      </c>
      <c r="C21400" t="s">
        <v>9853</v>
      </c>
      <c r="D21400" s="1">
        <v>89</v>
      </c>
      <c r="E21400" s="1">
        <v>14.923999999999999</v>
      </c>
      <c r="F21400" s="3" t="s">
        <v>30</v>
      </c>
      <c r="G21400" t="s">
        <v>15</v>
      </c>
      <c r="H21400" s="29">
        <v>1328.2359999999999</v>
      </c>
    </row>
    <row r="21401" spans="2:8">
      <c r="B21401" s="2">
        <v>45056</v>
      </c>
      <c r="C21401" t="s">
        <v>9853</v>
      </c>
      <c r="D21401" s="1">
        <v>333</v>
      </c>
      <c r="E21401" s="1">
        <v>14.923999999999999</v>
      </c>
      <c r="F21401" s="3" t="s">
        <v>30</v>
      </c>
      <c r="G21401" t="s">
        <v>15</v>
      </c>
      <c r="H21401" s="29">
        <v>4969.692</v>
      </c>
    </row>
    <row r="21402" spans="2:8">
      <c r="B21402" s="2">
        <v>45056</v>
      </c>
      <c r="C21402" t="s">
        <v>9853</v>
      </c>
      <c r="D21402" s="1">
        <v>699</v>
      </c>
      <c r="E21402" s="1">
        <v>14.923999999999999</v>
      </c>
      <c r="F21402" s="3" t="s">
        <v>30</v>
      </c>
      <c r="G21402" t="s">
        <v>15</v>
      </c>
      <c r="H21402" s="29">
        <v>10431.876</v>
      </c>
    </row>
    <row r="21403" spans="2:8">
      <c r="B21403" s="2">
        <v>45056</v>
      </c>
      <c r="C21403" t="s">
        <v>9853</v>
      </c>
      <c r="D21403" s="1">
        <v>716</v>
      </c>
      <c r="E21403" s="1">
        <v>14.923999999999999</v>
      </c>
      <c r="F21403" s="3" t="s">
        <v>30</v>
      </c>
      <c r="G21403" t="s">
        <v>15</v>
      </c>
      <c r="H21403" s="29">
        <v>10685.583999999999</v>
      </c>
    </row>
    <row r="21404" spans="2:8">
      <c r="B21404" s="2">
        <v>45056</v>
      </c>
      <c r="C21404" t="s">
        <v>9854</v>
      </c>
      <c r="D21404" s="1">
        <v>28</v>
      </c>
      <c r="E21404" s="1">
        <v>14.923999999999999</v>
      </c>
      <c r="F21404" s="3" t="s">
        <v>30</v>
      </c>
      <c r="G21404" t="s">
        <v>15</v>
      </c>
      <c r="H21404" s="29">
        <v>417.87199999999996</v>
      </c>
    </row>
    <row r="21405" spans="2:8">
      <c r="B21405" s="2">
        <v>45056</v>
      </c>
      <c r="C21405" t="s">
        <v>9855</v>
      </c>
      <c r="D21405" s="1">
        <v>330</v>
      </c>
      <c r="E21405" s="1">
        <v>14.932</v>
      </c>
      <c r="F21405" s="3" t="s">
        <v>30</v>
      </c>
      <c r="G21405" t="s">
        <v>15</v>
      </c>
      <c r="H21405" s="29">
        <v>4927.5600000000004</v>
      </c>
    </row>
    <row r="21406" spans="2:8">
      <c r="B21406" s="2">
        <v>45056</v>
      </c>
      <c r="C21406" t="s">
        <v>9856</v>
      </c>
      <c r="D21406" s="1">
        <v>600</v>
      </c>
      <c r="E21406" s="1">
        <v>14.932</v>
      </c>
      <c r="F21406" s="3" t="s">
        <v>30</v>
      </c>
      <c r="G21406" t="s">
        <v>15</v>
      </c>
      <c r="H21406" s="29">
        <v>8959.2000000000007</v>
      </c>
    </row>
    <row r="21407" spans="2:8">
      <c r="B21407" s="2">
        <v>45056</v>
      </c>
      <c r="C21407" t="s">
        <v>9857</v>
      </c>
      <c r="D21407" s="1">
        <v>53</v>
      </c>
      <c r="E21407" s="1">
        <v>14.933999999999999</v>
      </c>
      <c r="F21407" s="3" t="s">
        <v>30</v>
      </c>
      <c r="G21407" t="s">
        <v>15</v>
      </c>
      <c r="H21407" s="29">
        <v>791.50199999999995</v>
      </c>
    </row>
    <row r="21408" spans="2:8">
      <c r="B21408" s="2">
        <v>45056</v>
      </c>
      <c r="C21408" t="s">
        <v>9858</v>
      </c>
      <c r="D21408" s="1">
        <v>610</v>
      </c>
      <c r="E21408" s="1">
        <v>14.936</v>
      </c>
      <c r="F21408" s="3" t="s">
        <v>30</v>
      </c>
      <c r="G21408" t="s">
        <v>18</v>
      </c>
      <c r="H21408" s="29">
        <v>9110.9599999999991</v>
      </c>
    </row>
    <row r="21409" spans="2:8">
      <c r="B21409" s="2">
        <v>45056</v>
      </c>
      <c r="C21409" t="s">
        <v>9858</v>
      </c>
      <c r="D21409" s="1">
        <v>600</v>
      </c>
      <c r="E21409" s="1">
        <v>14.933999999999999</v>
      </c>
      <c r="F21409" s="3" t="s">
        <v>30</v>
      </c>
      <c r="G21409" t="s">
        <v>15</v>
      </c>
      <c r="H21409" s="29">
        <v>8960.4</v>
      </c>
    </row>
    <row r="21410" spans="2:8">
      <c r="B21410" s="2">
        <v>45056</v>
      </c>
      <c r="C21410" t="s">
        <v>9858</v>
      </c>
      <c r="D21410" s="1">
        <v>333</v>
      </c>
      <c r="E21410" s="1">
        <v>14.936</v>
      </c>
      <c r="F21410" s="3" t="s">
        <v>30</v>
      </c>
      <c r="G21410" t="s">
        <v>15</v>
      </c>
      <c r="H21410" s="29">
        <v>4973.6880000000001</v>
      </c>
    </row>
    <row r="21411" spans="2:8">
      <c r="B21411" s="2">
        <v>45056</v>
      </c>
      <c r="C21411" t="s">
        <v>9858</v>
      </c>
      <c r="D21411" s="1">
        <v>333</v>
      </c>
      <c r="E21411" s="1">
        <v>14.936</v>
      </c>
      <c r="F21411" s="3" t="s">
        <v>30</v>
      </c>
      <c r="G21411" t="s">
        <v>15</v>
      </c>
      <c r="H21411" s="29">
        <v>4973.6880000000001</v>
      </c>
    </row>
    <row r="21412" spans="2:8">
      <c r="B21412" s="2">
        <v>45056</v>
      </c>
      <c r="C21412" t="s">
        <v>9858</v>
      </c>
      <c r="D21412" s="1">
        <v>387</v>
      </c>
      <c r="E21412" s="1">
        <v>14.936</v>
      </c>
      <c r="F21412" s="3" t="s">
        <v>30</v>
      </c>
      <c r="G21412" t="s">
        <v>15</v>
      </c>
      <c r="H21412" s="29">
        <v>5780.232</v>
      </c>
    </row>
    <row r="21413" spans="2:8">
      <c r="B21413" s="2">
        <v>45056</v>
      </c>
      <c r="C21413" t="s">
        <v>9859</v>
      </c>
      <c r="D21413" s="1">
        <v>200</v>
      </c>
      <c r="E21413" s="1">
        <v>14.936</v>
      </c>
      <c r="F21413" s="3" t="s">
        <v>30</v>
      </c>
      <c r="G21413" t="s">
        <v>15</v>
      </c>
      <c r="H21413" s="29">
        <v>2987.2</v>
      </c>
    </row>
    <row r="21414" spans="2:8">
      <c r="B21414" s="2">
        <v>45056</v>
      </c>
      <c r="C21414" t="s">
        <v>9859</v>
      </c>
      <c r="D21414" s="1">
        <v>455</v>
      </c>
      <c r="E21414" s="1">
        <v>14.936</v>
      </c>
      <c r="F21414" s="3" t="s">
        <v>30</v>
      </c>
      <c r="G21414" t="s">
        <v>15</v>
      </c>
      <c r="H21414" s="29">
        <v>6795.88</v>
      </c>
    </row>
    <row r="21415" spans="2:8">
      <c r="B21415" s="2">
        <v>45056</v>
      </c>
      <c r="C21415" t="s">
        <v>9859</v>
      </c>
      <c r="D21415" s="1">
        <v>600</v>
      </c>
      <c r="E21415" s="1">
        <v>14.936</v>
      </c>
      <c r="F21415" s="3" t="s">
        <v>30</v>
      </c>
      <c r="G21415" t="s">
        <v>15</v>
      </c>
      <c r="H21415" s="29">
        <v>8961.6</v>
      </c>
    </row>
    <row r="21416" spans="2:8">
      <c r="B21416" s="2">
        <v>45056</v>
      </c>
      <c r="C21416" t="s">
        <v>9860</v>
      </c>
      <c r="D21416" s="1">
        <v>600</v>
      </c>
      <c r="E21416" s="1">
        <v>14.936</v>
      </c>
      <c r="F21416" s="3" t="s">
        <v>30</v>
      </c>
      <c r="G21416" t="s">
        <v>15</v>
      </c>
      <c r="H21416" s="29">
        <v>8961.6</v>
      </c>
    </row>
    <row r="21417" spans="2:8">
      <c r="B21417" s="2">
        <v>45056</v>
      </c>
      <c r="C21417" t="s">
        <v>9861</v>
      </c>
      <c r="D21417" s="1">
        <v>434</v>
      </c>
      <c r="E21417" s="1">
        <v>14.94</v>
      </c>
      <c r="F21417" s="3" t="s">
        <v>30</v>
      </c>
      <c r="G21417" t="s">
        <v>15</v>
      </c>
      <c r="H21417" s="29">
        <v>6483.96</v>
      </c>
    </row>
    <row r="21418" spans="2:8">
      <c r="B21418" s="2">
        <v>45056</v>
      </c>
      <c r="C21418" t="s">
        <v>9861</v>
      </c>
      <c r="D21418" s="1">
        <v>1052</v>
      </c>
      <c r="E21418" s="1">
        <v>14.94</v>
      </c>
      <c r="F21418" s="3" t="s">
        <v>30</v>
      </c>
      <c r="G21418" t="s">
        <v>15</v>
      </c>
      <c r="H21418" s="29">
        <v>15716.88</v>
      </c>
    </row>
    <row r="21419" spans="2:8">
      <c r="B21419" s="2">
        <v>45056</v>
      </c>
      <c r="C21419" t="s">
        <v>9862</v>
      </c>
      <c r="D21419" s="1">
        <v>24</v>
      </c>
      <c r="E21419" s="1">
        <v>14.94</v>
      </c>
      <c r="F21419" s="3" t="s">
        <v>30</v>
      </c>
      <c r="G21419" t="s">
        <v>15</v>
      </c>
      <c r="H21419" s="29">
        <v>358.56</v>
      </c>
    </row>
    <row r="21420" spans="2:8">
      <c r="B21420" s="2">
        <v>45056</v>
      </c>
      <c r="C21420" t="s">
        <v>9863</v>
      </c>
      <c r="D21420" s="1">
        <v>1000</v>
      </c>
      <c r="E21420" s="1">
        <v>14.938000000000001</v>
      </c>
      <c r="F21420" s="3" t="s">
        <v>30</v>
      </c>
      <c r="G21420" t="s">
        <v>15</v>
      </c>
      <c r="H21420" s="29">
        <v>14938</v>
      </c>
    </row>
    <row r="21421" spans="2:8">
      <c r="B21421" s="2">
        <v>45056</v>
      </c>
      <c r="C21421" t="s">
        <v>9864</v>
      </c>
      <c r="D21421" s="1">
        <v>347</v>
      </c>
      <c r="E21421" s="1">
        <v>14.938000000000001</v>
      </c>
      <c r="F21421" s="3" t="s">
        <v>30</v>
      </c>
      <c r="G21421" t="s">
        <v>15</v>
      </c>
      <c r="H21421" s="29">
        <v>5183.4859999999999</v>
      </c>
    </row>
    <row r="21422" spans="2:8">
      <c r="B21422" s="2">
        <v>45056</v>
      </c>
      <c r="C21422" t="s">
        <v>9864</v>
      </c>
      <c r="D21422" s="1">
        <v>550</v>
      </c>
      <c r="E21422" s="1">
        <v>14.938000000000001</v>
      </c>
      <c r="F21422" s="3" t="s">
        <v>30</v>
      </c>
      <c r="G21422" t="s">
        <v>15</v>
      </c>
      <c r="H21422" s="29">
        <v>8215.9</v>
      </c>
    </row>
    <row r="21423" spans="2:8">
      <c r="B21423" s="2">
        <v>45056</v>
      </c>
      <c r="C21423" t="s">
        <v>9864</v>
      </c>
      <c r="D21423" s="1">
        <v>600</v>
      </c>
      <c r="E21423" s="1">
        <v>14.938000000000001</v>
      </c>
      <c r="F21423" s="3" t="s">
        <v>30</v>
      </c>
      <c r="G21423" t="s">
        <v>15</v>
      </c>
      <c r="H21423" s="29">
        <v>8962.8000000000011</v>
      </c>
    </row>
    <row r="21424" spans="2:8">
      <c r="B21424" s="2">
        <v>45056</v>
      </c>
      <c r="C21424" t="s">
        <v>9864</v>
      </c>
      <c r="D21424" s="1">
        <v>748</v>
      </c>
      <c r="E21424" s="1">
        <v>14.938000000000001</v>
      </c>
      <c r="F21424" s="3" t="s">
        <v>30</v>
      </c>
      <c r="G21424" t="s">
        <v>15</v>
      </c>
      <c r="H21424" s="29">
        <v>11173.624</v>
      </c>
    </row>
    <row r="21425" spans="2:8">
      <c r="B21425" s="2">
        <v>45056</v>
      </c>
      <c r="C21425" t="s">
        <v>9865</v>
      </c>
      <c r="D21425" s="1">
        <v>533</v>
      </c>
      <c r="E21425" s="1">
        <v>14.938000000000001</v>
      </c>
      <c r="F21425" s="3" t="s">
        <v>30</v>
      </c>
      <c r="G21425" t="s">
        <v>15</v>
      </c>
      <c r="H21425" s="29">
        <v>7961.9540000000006</v>
      </c>
    </row>
    <row r="21426" spans="2:8">
      <c r="B21426" s="2">
        <v>45056</v>
      </c>
      <c r="C21426" t="s">
        <v>9866</v>
      </c>
      <c r="D21426" s="1">
        <v>290</v>
      </c>
      <c r="E21426" s="1">
        <v>14.938000000000001</v>
      </c>
      <c r="F21426" s="3" t="s">
        <v>30</v>
      </c>
      <c r="G21426" t="s">
        <v>15</v>
      </c>
      <c r="H21426" s="29">
        <v>4332.0200000000004</v>
      </c>
    </row>
    <row r="21427" spans="2:8">
      <c r="B21427" s="2">
        <v>45056</v>
      </c>
      <c r="C21427" t="s">
        <v>9866</v>
      </c>
      <c r="D21427" s="1">
        <v>611</v>
      </c>
      <c r="E21427" s="1">
        <v>14.938000000000001</v>
      </c>
      <c r="F21427" s="3" t="s">
        <v>30</v>
      </c>
      <c r="G21427" t="s">
        <v>15</v>
      </c>
      <c r="H21427" s="29">
        <v>9127.1180000000004</v>
      </c>
    </row>
    <row r="21428" spans="2:8">
      <c r="B21428" s="2">
        <v>45056</v>
      </c>
      <c r="C21428" t="s">
        <v>9867</v>
      </c>
      <c r="D21428" s="1">
        <v>1000</v>
      </c>
      <c r="E21428" s="1">
        <v>14.938000000000001</v>
      </c>
      <c r="F21428" s="3" t="s">
        <v>30</v>
      </c>
      <c r="G21428" t="s">
        <v>15</v>
      </c>
      <c r="H21428" s="29">
        <v>14938</v>
      </c>
    </row>
    <row r="21429" spans="2:8">
      <c r="B21429" s="2">
        <v>45056</v>
      </c>
      <c r="C21429" t="s">
        <v>9868</v>
      </c>
      <c r="D21429" s="1">
        <v>600</v>
      </c>
      <c r="E21429" s="1">
        <v>14.938000000000001</v>
      </c>
      <c r="F21429" s="3" t="s">
        <v>30</v>
      </c>
      <c r="G21429" t="s">
        <v>15</v>
      </c>
      <c r="H21429" s="29">
        <v>8962.8000000000011</v>
      </c>
    </row>
    <row r="21430" spans="2:8">
      <c r="B21430" s="2">
        <v>45056</v>
      </c>
      <c r="C21430" t="s">
        <v>9869</v>
      </c>
      <c r="D21430" s="1">
        <v>89</v>
      </c>
      <c r="E21430" s="1">
        <v>14.938000000000001</v>
      </c>
      <c r="F21430" s="3" t="s">
        <v>30</v>
      </c>
      <c r="G21430" t="s">
        <v>15</v>
      </c>
      <c r="H21430" s="29">
        <v>1329.482</v>
      </c>
    </row>
    <row r="21431" spans="2:8">
      <c r="B21431" s="2">
        <v>45056</v>
      </c>
      <c r="C21431" t="s">
        <v>9870</v>
      </c>
      <c r="D21431" s="1">
        <v>600</v>
      </c>
      <c r="E21431" s="1">
        <v>14.938000000000001</v>
      </c>
      <c r="F21431" s="3" t="s">
        <v>30</v>
      </c>
      <c r="G21431" t="s">
        <v>15</v>
      </c>
      <c r="H21431" s="29">
        <v>8962.8000000000011</v>
      </c>
    </row>
    <row r="21432" spans="2:8">
      <c r="B21432" s="2">
        <v>45056</v>
      </c>
      <c r="C21432" t="s">
        <v>9870</v>
      </c>
      <c r="D21432" s="1">
        <v>680</v>
      </c>
      <c r="E21432" s="1">
        <v>14.938000000000001</v>
      </c>
      <c r="F21432" s="3" t="s">
        <v>30</v>
      </c>
      <c r="G21432" t="s">
        <v>15</v>
      </c>
      <c r="H21432" s="29">
        <v>10157.84</v>
      </c>
    </row>
    <row r="21433" spans="2:8">
      <c r="B21433" s="2">
        <v>45056</v>
      </c>
      <c r="C21433" t="s">
        <v>9871</v>
      </c>
      <c r="D21433" s="1">
        <v>580</v>
      </c>
      <c r="E21433" s="1">
        <v>14.938000000000001</v>
      </c>
      <c r="F21433" s="3" t="s">
        <v>30</v>
      </c>
      <c r="G21433" t="s">
        <v>15</v>
      </c>
      <c r="H21433" s="29">
        <v>8664.0400000000009</v>
      </c>
    </row>
    <row r="21434" spans="2:8">
      <c r="B21434" s="2">
        <v>45056</v>
      </c>
      <c r="C21434" t="s">
        <v>9872</v>
      </c>
      <c r="D21434" s="1">
        <v>531</v>
      </c>
      <c r="E21434" s="1">
        <v>14.938000000000001</v>
      </c>
      <c r="F21434" s="3" t="s">
        <v>30</v>
      </c>
      <c r="G21434" t="s">
        <v>15</v>
      </c>
      <c r="H21434" s="29">
        <v>7932.0780000000004</v>
      </c>
    </row>
    <row r="21435" spans="2:8">
      <c r="B21435" s="2">
        <v>45056</v>
      </c>
      <c r="C21435" t="s">
        <v>9872</v>
      </c>
      <c r="D21435" s="1">
        <v>700</v>
      </c>
      <c r="E21435" s="1">
        <v>14.938000000000001</v>
      </c>
      <c r="F21435" s="3" t="s">
        <v>30</v>
      </c>
      <c r="G21435" t="s">
        <v>15</v>
      </c>
      <c r="H21435" s="29">
        <v>10456.6</v>
      </c>
    </row>
    <row r="21436" spans="2:8">
      <c r="B21436" s="2">
        <v>45056</v>
      </c>
      <c r="C21436" t="s">
        <v>9873</v>
      </c>
      <c r="D21436" s="1">
        <v>41</v>
      </c>
      <c r="E21436" s="1">
        <v>14.938000000000001</v>
      </c>
      <c r="F21436" s="3" t="s">
        <v>30</v>
      </c>
      <c r="G21436" t="s">
        <v>15</v>
      </c>
      <c r="H21436" s="29">
        <v>612.45799999999997</v>
      </c>
    </row>
    <row r="21437" spans="2:8">
      <c r="B21437" s="2">
        <v>45056</v>
      </c>
      <c r="C21437" t="s">
        <v>9873</v>
      </c>
      <c r="D21437" s="1">
        <v>144</v>
      </c>
      <c r="E21437" s="1">
        <v>14.938000000000001</v>
      </c>
      <c r="F21437" s="3" t="s">
        <v>30</v>
      </c>
      <c r="G21437" t="s">
        <v>15</v>
      </c>
      <c r="H21437" s="29">
        <v>2151.0720000000001</v>
      </c>
    </row>
    <row r="21438" spans="2:8">
      <c r="B21438" s="2">
        <v>45056</v>
      </c>
      <c r="C21438" t="s">
        <v>9873</v>
      </c>
      <c r="D21438" s="1">
        <v>333</v>
      </c>
      <c r="E21438" s="1">
        <v>14.938000000000001</v>
      </c>
      <c r="F21438" s="3" t="s">
        <v>30</v>
      </c>
      <c r="G21438" t="s">
        <v>15</v>
      </c>
      <c r="H21438" s="29">
        <v>4974.3540000000003</v>
      </c>
    </row>
    <row r="21439" spans="2:8">
      <c r="B21439" s="2">
        <v>45056</v>
      </c>
      <c r="C21439" t="s">
        <v>9873</v>
      </c>
      <c r="D21439" s="1">
        <v>424</v>
      </c>
      <c r="E21439" s="1">
        <v>14.938000000000001</v>
      </c>
      <c r="F21439" s="3" t="s">
        <v>30</v>
      </c>
      <c r="G21439" t="s">
        <v>15</v>
      </c>
      <c r="H21439" s="29">
        <v>6333.7120000000004</v>
      </c>
    </row>
    <row r="21440" spans="2:8">
      <c r="B21440" s="2">
        <v>45056</v>
      </c>
      <c r="C21440" t="s">
        <v>9873</v>
      </c>
      <c r="D21440" s="1">
        <v>426</v>
      </c>
      <c r="E21440" s="1">
        <v>14.938000000000001</v>
      </c>
      <c r="F21440" s="3" t="s">
        <v>30</v>
      </c>
      <c r="G21440" t="s">
        <v>15</v>
      </c>
      <c r="H21440" s="29">
        <v>6363.5880000000006</v>
      </c>
    </row>
    <row r="21441" spans="2:8">
      <c r="B21441" s="2">
        <v>45056</v>
      </c>
      <c r="C21441" t="s">
        <v>9873</v>
      </c>
      <c r="D21441" s="1">
        <v>458</v>
      </c>
      <c r="E21441" s="1">
        <v>14.938000000000001</v>
      </c>
      <c r="F21441" s="3" t="s">
        <v>30</v>
      </c>
      <c r="G21441" t="s">
        <v>15</v>
      </c>
      <c r="H21441" s="29">
        <v>6841.6040000000003</v>
      </c>
    </row>
    <row r="21442" spans="2:8">
      <c r="B21442" s="2">
        <v>45056</v>
      </c>
      <c r="C21442" t="s">
        <v>9873</v>
      </c>
      <c r="D21442" s="1">
        <v>684</v>
      </c>
      <c r="E21442" s="1">
        <v>14.938000000000001</v>
      </c>
      <c r="F21442" s="3" t="s">
        <v>30</v>
      </c>
      <c r="G21442" t="s">
        <v>15</v>
      </c>
      <c r="H21442" s="29">
        <v>10217.592000000001</v>
      </c>
    </row>
    <row r="21443" spans="2:8">
      <c r="B21443" s="2">
        <v>45056</v>
      </c>
      <c r="C21443" t="s">
        <v>9873</v>
      </c>
      <c r="D21443" s="1">
        <v>700</v>
      </c>
      <c r="E21443" s="1">
        <v>14.938000000000001</v>
      </c>
      <c r="F21443" s="3" t="s">
        <v>30</v>
      </c>
      <c r="G21443" t="s">
        <v>15</v>
      </c>
      <c r="H21443" s="29">
        <v>10456.6</v>
      </c>
    </row>
    <row r="21444" spans="2:8">
      <c r="B21444" s="2">
        <v>45056</v>
      </c>
      <c r="C21444" t="s">
        <v>9873</v>
      </c>
      <c r="D21444" s="1">
        <v>873</v>
      </c>
      <c r="E21444" s="1">
        <v>14.938000000000001</v>
      </c>
      <c r="F21444" s="3" t="s">
        <v>30</v>
      </c>
      <c r="G21444" t="s">
        <v>15</v>
      </c>
      <c r="H21444" s="29">
        <v>13040.874</v>
      </c>
    </row>
    <row r="21445" spans="2:8">
      <c r="B21445" s="2">
        <v>45056</v>
      </c>
      <c r="C21445" t="s">
        <v>9874</v>
      </c>
      <c r="D21445" s="1">
        <v>738</v>
      </c>
      <c r="E21445" s="1">
        <v>14.936</v>
      </c>
      <c r="F21445" s="3" t="s">
        <v>30</v>
      </c>
      <c r="G21445" t="s">
        <v>18</v>
      </c>
      <c r="H21445" s="29">
        <v>11022.768</v>
      </c>
    </row>
    <row r="21446" spans="2:8">
      <c r="B21446" s="2">
        <v>45056</v>
      </c>
      <c r="C21446" t="s">
        <v>9875</v>
      </c>
      <c r="D21446" s="1">
        <v>550</v>
      </c>
      <c r="E21446" s="1">
        <v>14.932</v>
      </c>
      <c r="F21446" s="3" t="s">
        <v>30</v>
      </c>
      <c r="G21446" t="s">
        <v>15</v>
      </c>
      <c r="H21446" s="29">
        <v>8212.6</v>
      </c>
    </row>
    <row r="21447" spans="2:8">
      <c r="B21447" s="2">
        <v>45056</v>
      </c>
      <c r="C21447" t="s">
        <v>9876</v>
      </c>
      <c r="D21447" s="1">
        <v>29</v>
      </c>
      <c r="E21447" s="1">
        <v>14.928000000000001</v>
      </c>
      <c r="F21447" s="3" t="s">
        <v>30</v>
      </c>
      <c r="G21447" t="s">
        <v>18</v>
      </c>
      <c r="H21447" s="29">
        <v>432.91200000000003</v>
      </c>
    </row>
    <row r="21448" spans="2:8">
      <c r="B21448" s="2">
        <v>45056</v>
      </c>
      <c r="C21448" t="s">
        <v>9876</v>
      </c>
      <c r="D21448" s="1">
        <v>232</v>
      </c>
      <c r="E21448" s="1">
        <v>14.928000000000001</v>
      </c>
      <c r="F21448" s="3" t="s">
        <v>30</v>
      </c>
      <c r="G21448" t="s">
        <v>18</v>
      </c>
      <c r="H21448" s="29">
        <v>3463.2960000000003</v>
      </c>
    </row>
    <row r="21449" spans="2:8">
      <c r="B21449" s="2">
        <v>45056</v>
      </c>
      <c r="C21449" t="s">
        <v>9876</v>
      </c>
      <c r="D21449" s="1">
        <v>391</v>
      </c>
      <c r="E21449" s="1">
        <v>14.928000000000001</v>
      </c>
      <c r="F21449" s="3" t="s">
        <v>30</v>
      </c>
      <c r="G21449" t="s">
        <v>18</v>
      </c>
      <c r="H21449" s="29">
        <v>5836.848</v>
      </c>
    </row>
    <row r="21450" spans="2:8">
      <c r="B21450" s="2">
        <v>45056</v>
      </c>
      <c r="C21450" t="s">
        <v>9876</v>
      </c>
      <c r="D21450" s="1">
        <v>400</v>
      </c>
      <c r="E21450" s="1">
        <v>14.926</v>
      </c>
      <c r="F21450" s="3" t="s">
        <v>30</v>
      </c>
      <c r="G21450" t="s">
        <v>15</v>
      </c>
      <c r="H21450" s="29">
        <v>5970.4</v>
      </c>
    </row>
    <row r="21451" spans="2:8">
      <c r="B21451" s="2">
        <v>45056</v>
      </c>
      <c r="C21451" t="s">
        <v>9876</v>
      </c>
      <c r="D21451" s="1">
        <v>415</v>
      </c>
      <c r="E21451" s="1">
        <v>14.928000000000001</v>
      </c>
      <c r="F21451" s="3" t="s">
        <v>30</v>
      </c>
      <c r="G21451" t="s">
        <v>15</v>
      </c>
      <c r="H21451" s="29">
        <v>6195.12</v>
      </c>
    </row>
    <row r="21452" spans="2:8">
      <c r="B21452" s="2">
        <v>45056</v>
      </c>
      <c r="C21452" t="s">
        <v>9876</v>
      </c>
      <c r="D21452" s="1">
        <v>582</v>
      </c>
      <c r="E21452" s="1">
        <v>14.928000000000001</v>
      </c>
      <c r="F21452" s="3" t="s">
        <v>30</v>
      </c>
      <c r="G21452" t="s">
        <v>15</v>
      </c>
      <c r="H21452" s="29">
        <v>8688.0960000000014</v>
      </c>
    </row>
    <row r="21453" spans="2:8">
      <c r="B21453" s="2">
        <v>45056</v>
      </c>
      <c r="C21453" t="s">
        <v>9876</v>
      </c>
      <c r="D21453" s="1">
        <v>534</v>
      </c>
      <c r="E21453" s="1">
        <v>14.93</v>
      </c>
      <c r="F21453" s="3" t="s">
        <v>30</v>
      </c>
      <c r="G21453" t="s">
        <v>15</v>
      </c>
      <c r="H21453" s="29">
        <v>7972.62</v>
      </c>
    </row>
    <row r="21454" spans="2:8">
      <c r="B21454" s="2">
        <v>45056</v>
      </c>
      <c r="C21454" t="s">
        <v>9876</v>
      </c>
      <c r="D21454" s="1">
        <v>890</v>
      </c>
      <c r="E21454" s="1">
        <v>14.93</v>
      </c>
      <c r="F21454" s="3" t="s">
        <v>30</v>
      </c>
      <c r="G21454" t="s">
        <v>15</v>
      </c>
      <c r="H21454" s="29">
        <v>13287.699999999999</v>
      </c>
    </row>
    <row r="21455" spans="2:8">
      <c r="B21455" s="2">
        <v>45056</v>
      </c>
      <c r="C21455" t="s">
        <v>9877</v>
      </c>
      <c r="D21455" s="1">
        <v>435</v>
      </c>
      <c r="E21455" s="1">
        <v>14.926</v>
      </c>
      <c r="F21455" s="3" t="s">
        <v>30</v>
      </c>
      <c r="G21455" t="s">
        <v>15</v>
      </c>
      <c r="H21455" s="29">
        <v>6492.81</v>
      </c>
    </row>
    <row r="21456" spans="2:8">
      <c r="B21456" s="2">
        <v>45056</v>
      </c>
      <c r="C21456" t="s">
        <v>9878</v>
      </c>
      <c r="D21456" s="1">
        <v>997</v>
      </c>
      <c r="E21456" s="1">
        <v>14.926</v>
      </c>
      <c r="F21456" s="3" t="s">
        <v>30</v>
      </c>
      <c r="G21456" t="s">
        <v>18</v>
      </c>
      <c r="H21456" s="29">
        <v>14881.222</v>
      </c>
    </row>
    <row r="21457" spans="2:8">
      <c r="B21457" s="2">
        <v>45056</v>
      </c>
      <c r="C21457" t="s">
        <v>9878</v>
      </c>
      <c r="D21457" s="1">
        <v>1056</v>
      </c>
      <c r="E21457" s="1">
        <v>14.92</v>
      </c>
      <c r="F21457" s="3" t="s">
        <v>30</v>
      </c>
      <c r="G21457" t="s">
        <v>15</v>
      </c>
      <c r="H21457" s="29">
        <v>15755.52</v>
      </c>
    </row>
    <row r="21458" spans="2:8">
      <c r="B21458" s="2">
        <v>45056</v>
      </c>
      <c r="C21458" t="s">
        <v>9879</v>
      </c>
      <c r="D21458" s="1">
        <v>176</v>
      </c>
      <c r="E21458" s="1">
        <v>14.926</v>
      </c>
      <c r="F21458" s="3" t="s">
        <v>30</v>
      </c>
      <c r="G21458" t="s">
        <v>18</v>
      </c>
      <c r="H21458" s="29">
        <v>2626.9760000000001</v>
      </c>
    </row>
    <row r="21459" spans="2:8">
      <c r="B21459" s="2">
        <v>45056</v>
      </c>
      <c r="C21459" t="s">
        <v>9879</v>
      </c>
      <c r="D21459" s="1">
        <v>506</v>
      </c>
      <c r="E21459" s="1">
        <v>14.926</v>
      </c>
      <c r="F21459" s="3" t="s">
        <v>30</v>
      </c>
      <c r="G21459" t="s">
        <v>18</v>
      </c>
      <c r="H21459" s="29">
        <v>7552.5560000000005</v>
      </c>
    </row>
    <row r="21460" spans="2:8">
      <c r="B21460" s="2">
        <v>45056</v>
      </c>
      <c r="C21460" t="s">
        <v>9879</v>
      </c>
      <c r="D21460" s="1">
        <v>459</v>
      </c>
      <c r="E21460" s="1">
        <v>14.926</v>
      </c>
      <c r="F21460" s="3" t="s">
        <v>30</v>
      </c>
      <c r="G21460" t="s">
        <v>15</v>
      </c>
      <c r="H21460" s="29">
        <v>6851.0339999999997</v>
      </c>
    </row>
    <row r="21461" spans="2:8">
      <c r="B21461" s="2">
        <v>45056</v>
      </c>
      <c r="C21461" t="s">
        <v>9879</v>
      </c>
      <c r="D21461" s="1">
        <v>693</v>
      </c>
      <c r="E21461" s="1">
        <v>14.926</v>
      </c>
      <c r="F21461" s="3" t="s">
        <v>30</v>
      </c>
      <c r="G21461" t="s">
        <v>15</v>
      </c>
      <c r="H21461" s="29">
        <v>10343.718000000001</v>
      </c>
    </row>
    <row r="21462" spans="2:8">
      <c r="B21462" s="2">
        <v>45056</v>
      </c>
      <c r="C21462" t="s">
        <v>9879</v>
      </c>
      <c r="D21462" s="1">
        <v>1257</v>
      </c>
      <c r="E21462" s="1">
        <v>14.926</v>
      </c>
      <c r="F21462" s="3" t="s">
        <v>30</v>
      </c>
      <c r="G21462" t="s">
        <v>15</v>
      </c>
      <c r="H21462" s="29">
        <v>18761.982</v>
      </c>
    </row>
    <row r="21463" spans="2:8">
      <c r="B21463" s="2">
        <v>45056</v>
      </c>
      <c r="C21463" t="s">
        <v>9879</v>
      </c>
      <c r="D21463" s="1">
        <v>2245</v>
      </c>
      <c r="E21463" s="1">
        <v>14.926</v>
      </c>
      <c r="F21463" s="3" t="s">
        <v>30</v>
      </c>
      <c r="G21463" t="s">
        <v>15</v>
      </c>
      <c r="H21463" s="29">
        <v>33508.870000000003</v>
      </c>
    </row>
    <row r="21464" spans="2:8">
      <c r="B21464" s="2">
        <v>45056</v>
      </c>
      <c r="C21464" t="s">
        <v>9880</v>
      </c>
      <c r="D21464" s="1">
        <v>16</v>
      </c>
      <c r="E21464" s="1">
        <v>14.928000000000001</v>
      </c>
      <c r="F21464" s="3" t="s">
        <v>30</v>
      </c>
      <c r="G21464" t="s">
        <v>15</v>
      </c>
      <c r="H21464" s="29">
        <v>238.84800000000001</v>
      </c>
    </row>
    <row r="21465" spans="2:8">
      <c r="B21465" s="2">
        <v>45056</v>
      </c>
      <c r="C21465" t="s">
        <v>9881</v>
      </c>
      <c r="D21465" s="1">
        <v>260</v>
      </c>
      <c r="E21465" s="1">
        <v>14.93</v>
      </c>
      <c r="F21465" s="3" t="s">
        <v>30</v>
      </c>
      <c r="G21465" t="s">
        <v>15</v>
      </c>
      <c r="H21465" s="29">
        <v>3881.7999999999997</v>
      </c>
    </row>
    <row r="21466" spans="2:8">
      <c r="B21466" s="2">
        <v>45056</v>
      </c>
      <c r="C21466" t="s">
        <v>9881</v>
      </c>
      <c r="D21466" s="1">
        <v>374</v>
      </c>
      <c r="E21466" s="1">
        <v>14.93</v>
      </c>
      <c r="F21466" s="3" t="s">
        <v>30</v>
      </c>
      <c r="G21466" t="s">
        <v>15</v>
      </c>
      <c r="H21466" s="29">
        <v>5583.82</v>
      </c>
    </row>
    <row r="21467" spans="2:8">
      <c r="B21467" s="2">
        <v>45056</v>
      </c>
      <c r="C21467" t="s">
        <v>9881</v>
      </c>
      <c r="D21467" s="1">
        <v>526</v>
      </c>
      <c r="E21467" s="1">
        <v>14.93</v>
      </c>
      <c r="F21467" s="3" t="s">
        <v>30</v>
      </c>
      <c r="G21467" t="s">
        <v>15</v>
      </c>
      <c r="H21467" s="29">
        <v>7853.18</v>
      </c>
    </row>
    <row r="21468" spans="2:8">
      <c r="B21468" s="2">
        <v>45056</v>
      </c>
      <c r="C21468" t="s">
        <v>9882</v>
      </c>
      <c r="D21468" s="1">
        <v>158</v>
      </c>
      <c r="E21468" s="1">
        <v>14.928000000000001</v>
      </c>
      <c r="F21468" s="3" t="s">
        <v>30</v>
      </c>
      <c r="G21468" t="s">
        <v>15</v>
      </c>
      <c r="H21468" s="29">
        <v>2358.6240000000003</v>
      </c>
    </row>
    <row r="21469" spans="2:8">
      <c r="B21469" s="2">
        <v>45056</v>
      </c>
      <c r="C21469" t="s">
        <v>9882</v>
      </c>
      <c r="D21469" s="1">
        <v>1144</v>
      </c>
      <c r="E21469" s="1">
        <v>14.928000000000001</v>
      </c>
      <c r="F21469" s="3" t="s">
        <v>30</v>
      </c>
      <c r="G21469" t="s">
        <v>15</v>
      </c>
      <c r="H21469" s="29">
        <v>17077.632000000001</v>
      </c>
    </row>
    <row r="21470" spans="2:8">
      <c r="B21470" s="2">
        <v>45056</v>
      </c>
      <c r="C21470" t="s">
        <v>9882</v>
      </c>
      <c r="D21470" s="1">
        <v>2152</v>
      </c>
      <c r="E21470" s="1">
        <v>14.928000000000001</v>
      </c>
      <c r="F21470" s="3" t="s">
        <v>30</v>
      </c>
      <c r="G21470" t="s">
        <v>15</v>
      </c>
      <c r="H21470" s="29">
        <v>32125.056</v>
      </c>
    </row>
    <row r="21471" spans="2:8">
      <c r="B21471" s="2">
        <v>45056</v>
      </c>
      <c r="C21471" t="s">
        <v>9883</v>
      </c>
      <c r="D21471" s="1">
        <v>400</v>
      </c>
      <c r="E21471" s="1">
        <v>14.926</v>
      </c>
      <c r="F21471" s="3" t="s">
        <v>30</v>
      </c>
      <c r="G21471" t="s">
        <v>15</v>
      </c>
      <c r="H21471" s="29">
        <v>5970.4</v>
      </c>
    </row>
    <row r="21472" spans="2:8">
      <c r="B21472" s="2">
        <v>45056</v>
      </c>
      <c r="C21472" t="s">
        <v>9883</v>
      </c>
      <c r="D21472" s="1">
        <v>507</v>
      </c>
      <c r="E21472" s="1">
        <v>14.926</v>
      </c>
      <c r="F21472" s="3" t="s">
        <v>30</v>
      </c>
      <c r="G21472" t="s">
        <v>15</v>
      </c>
      <c r="H21472" s="29">
        <v>7567.482</v>
      </c>
    </row>
    <row r="21473" spans="2:8">
      <c r="B21473" s="2">
        <v>45056</v>
      </c>
      <c r="C21473" t="s">
        <v>9884</v>
      </c>
      <c r="D21473" s="1">
        <v>114</v>
      </c>
      <c r="E21473" s="1">
        <v>14.92</v>
      </c>
      <c r="F21473" s="3" t="s">
        <v>30</v>
      </c>
      <c r="G21473" t="s">
        <v>15</v>
      </c>
      <c r="H21473" s="29">
        <v>1700.8799999999999</v>
      </c>
    </row>
    <row r="21474" spans="2:8">
      <c r="B21474" s="2">
        <v>45056</v>
      </c>
      <c r="C21474" t="s">
        <v>9885</v>
      </c>
      <c r="D21474" s="1">
        <v>160</v>
      </c>
      <c r="E21474" s="1">
        <v>14.922000000000001</v>
      </c>
      <c r="F21474" s="3" t="s">
        <v>30</v>
      </c>
      <c r="G21474" t="s">
        <v>15</v>
      </c>
      <c r="H21474" s="29">
        <v>2387.52</v>
      </c>
    </row>
    <row r="21475" spans="2:8">
      <c r="B21475" s="2">
        <v>45056</v>
      </c>
      <c r="C21475" t="s">
        <v>9885</v>
      </c>
      <c r="D21475" s="1">
        <v>497</v>
      </c>
      <c r="E21475" s="1">
        <v>14.922000000000001</v>
      </c>
      <c r="F21475" s="3" t="s">
        <v>30</v>
      </c>
      <c r="G21475" t="s">
        <v>15</v>
      </c>
      <c r="H21475" s="29">
        <v>7416.2340000000004</v>
      </c>
    </row>
    <row r="21476" spans="2:8">
      <c r="B21476" s="2">
        <v>45056</v>
      </c>
      <c r="C21476" t="s">
        <v>9886</v>
      </c>
      <c r="D21476" s="1">
        <v>558</v>
      </c>
      <c r="E21476" s="1">
        <v>14.92</v>
      </c>
      <c r="F21476" s="3" t="s">
        <v>30</v>
      </c>
      <c r="G21476" t="s">
        <v>15</v>
      </c>
      <c r="H21476" s="29">
        <v>8325.36</v>
      </c>
    </row>
    <row r="21477" spans="2:8">
      <c r="B21477" s="2">
        <v>45056</v>
      </c>
      <c r="C21477" t="s">
        <v>9887</v>
      </c>
      <c r="D21477" s="1">
        <v>349</v>
      </c>
      <c r="E21477" s="1">
        <v>14.912000000000001</v>
      </c>
      <c r="F21477" s="3" t="s">
        <v>30</v>
      </c>
      <c r="G21477" t="s">
        <v>15</v>
      </c>
      <c r="H21477" s="29">
        <v>5204.2880000000005</v>
      </c>
    </row>
    <row r="21478" spans="2:8">
      <c r="B21478" s="2">
        <v>45056</v>
      </c>
      <c r="C21478" t="s">
        <v>9887</v>
      </c>
      <c r="D21478" s="1">
        <v>1318</v>
      </c>
      <c r="E21478" s="1">
        <v>14.912000000000001</v>
      </c>
      <c r="F21478" s="3" t="s">
        <v>30</v>
      </c>
      <c r="G21478" t="s">
        <v>15</v>
      </c>
      <c r="H21478" s="29">
        <v>19654.016</v>
      </c>
    </row>
    <row r="21479" spans="2:8">
      <c r="B21479" s="2">
        <v>45056</v>
      </c>
      <c r="C21479" t="s">
        <v>9888</v>
      </c>
      <c r="D21479" s="1">
        <v>220</v>
      </c>
      <c r="E21479" s="1">
        <v>14.917999999999999</v>
      </c>
      <c r="F21479" s="3" t="s">
        <v>30</v>
      </c>
      <c r="G21479" t="s">
        <v>15</v>
      </c>
      <c r="H21479" s="29">
        <v>3281.96</v>
      </c>
    </row>
    <row r="21480" spans="2:8">
      <c r="B21480" s="2">
        <v>45056</v>
      </c>
      <c r="C21480" t="s">
        <v>9889</v>
      </c>
      <c r="D21480" s="1">
        <v>609</v>
      </c>
      <c r="E21480" s="1">
        <v>14.917999999999999</v>
      </c>
      <c r="F21480" s="3" t="s">
        <v>30</v>
      </c>
      <c r="G21480" t="s">
        <v>18</v>
      </c>
      <c r="H21480" s="29">
        <v>9085.0619999999999</v>
      </c>
    </row>
    <row r="21481" spans="2:8">
      <c r="B21481" s="2">
        <v>45056</v>
      </c>
      <c r="C21481" t="s">
        <v>9890</v>
      </c>
      <c r="D21481" s="1">
        <v>43</v>
      </c>
      <c r="E21481" s="1">
        <v>14.916</v>
      </c>
      <c r="F21481" s="3" t="s">
        <v>30</v>
      </c>
      <c r="G21481" t="s">
        <v>18</v>
      </c>
      <c r="H21481" s="29">
        <v>641.38800000000003</v>
      </c>
    </row>
    <row r="21482" spans="2:8">
      <c r="B21482" s="2">
        <v>45056</v>
      </c>
      <c r="C21482" t="s">
        <v>9890</v>
      </c>
      <c r="D21482" s="1">
        <v>997</v>
      </c>
      <c r="E21482" s="1">
        <v>14.916</v>
      </c>
      <c r="F21482" s="3" t="s">
        <v>30</v>
      </c>
      <c r="G21482" t="s">
        <v>18</v>
      </c>
      <c r="H21482" s="29">
        <v>14871.252</v>
      </c>
    </row>
    <row r="21483" spans="2:8">
      <c r="B21483" s="2">
        <v>45056</v>
      </c>
      <c r="C21483" t="s">
        <v>9891</v>
      </c>
      <c r="D21483" s="1">
        <v>17</v>
      </c>
      <c r="E21483" s="1">
        <v>14.916</v>
      </c>
      <c r="F21483" s="3" t="s">
        <v>30</v>
      </c>
      <c r="G21483" t="s">
        <v>15</v>
      </c>
      <c r="H21483" s="29">
        <v>253.572</v>
      </c>
    </row>
    <row r="21484" spans="2:8">
      <c r="B21484" s="2">
        <v>45056</v>
      </c>
      <c r="C21484" t="s">
        <v>9891</v>
      </c>
      <c r="D21484" s="1">
        <v>229</v>
      </c>
      <c r="E21484" s="1">
        <v>14.916</v>
      </c>
      <c r="F21484" s="3" t="s">
        <v>30</v>
      </c>
      <c r="G21484" t="s">
        <v>15</v>
      </c>
      <c r="H21484" s="29">
        <v>3415.7640000000001</v>
      </c>
    </row>
    <row r="21485" spans="2:8">
      <c r="B21485" s="2">
        <v>45056</v>
      </c>
      <c r="C21485" t="s">
        <v>9891</v>
      </c>
      <c r="D21485" s="1">
        <v>263</v>
      </c>
      <c r="E21485" s="1">
        <v>14.916</v>
      </c>
      <c r="F21485" s="3" t="s">
        <v>30</v>
      </c>
      <c r="G21485" t="s">
        <v>15</v>
      </c>
      <c r="H21485" s="29">
        <v>3922.9079999999999</v>
      </c>
    </row>
    <row r="21486" spans="2:8">
      <c r="B21486" s="2">
        <v>45056</v>
      </c>
      <c r="C21486" t="s">
        <v>9891</v>
      </c>
      <c r="D21486" s="1">
        <v>583</v>
      </c>
      <c r="E21486" s="1">
        <v>14.916</v>
      </c>
      <c r="F21486" s="3" t="s">
        <v>30</v>
      </c>
      <c r="G21486" t="s">
        <v>15</v>
      </c>
      <c r="H21486" s="29">
        <v>8696.0280000000002</v>
      </c>
    </row>
    <row r="21487" spans="2:8">
      <c r="B21487" s="2">
        <v>45056</v>
      </c>
      <c r="C21487" t="s">
        <v>9891</v>
      </c>
      <c r="D21487" s="1">
        <v>863</v>
      </c>
      <c r="E21487" s="1">
        <v>14.916</v>
      </c>
      <c r="F21487" s="3" t="s">
        <v>30</v>
      </c>
      <c r="G21487" t="s">
        <v>15</v>
      </c>
      <c r="H21487" s="29">
        <v>12872.508</v>
      </c>
    </row>
    <row r="21488" spans="2:8">
      <c r="B21488" s="2">
        <v>45056</v>
      </c>
      <c r="C21488" t="s">
        <v>9891</v>
      </c>
      <c r="D21488" s="1">
        <v>934</v>
      </c>
      <c r="E21488" s="1">
        <v>14.916</v>
      </c>
      <c r="F21488" s="3" t="s">
        <v>30</v>
      </c>
      <c r="G21488" t="s">
        <v>15</v>
      </c>
      <c r="H21488" s="29">
        <v>13931.544</v>
      </c>
    </row>
    <row r="21489" spans="2:8">
      <c r="B21489" s="2">
        <v>45056</v>
      </c>
      <c r="C21489" t="s">
        <v>9892</v>
      </c>
      <c r="D21489" s="1">
        <v>600</v>
      </c>
      <c r="E21489" s="1">
        <v>14.917999999999999</v>
      </c>
      <c r="F21489" s="3" t="s">
        <v>30</v>
      </c>
      <c r="G21489" t="s">
        <v>15</v>
      </c>
      <c r="H21489" s="29">
        <v>8950.7999999999993</v>
      </c>
    </row>
    <row r="21490" spans="2:8">
      <c r="B21490" s="2">
        <v>45056</v>
      </c>
      <c r="C21490" t="s">
        <v>9893</v>
      </c>
      <c r="D21490" s="1">
        <v>400</v>
      </c>
      <c r="E21490" s="1">
        <v>14.916</v>
      </c>
      <c r="F21490" s="3" t="s">
        <v>30</v>
      </c>
      <c r="G21490" t="s">
        <v>15</v>
      </c>
      <c r="H21490" s="29">
        <v>5966.4000000000005</v>
      </c>
    </row>
    <row r="21491" spans="2:8">
      <c r="B21491" s="2">
        <v>45056</v>
      </c>
      <c r="C21491" t="s">
        <v>9893</v>
      </c>
      <c r="D21491" s="1">
        <v>222</v>
      </c>
      <c r="E21491" s="1">
        <v>14.917999999999999</v>
      </c>
      <c r="F21491" s="3" t="s">
        <v>30</v>
      </c>
      <c r="G21491" t="s">
        <v>15</v>
      </c>
      <c r="H21491" s="29">
        <v>3311.7959999999998</v>
      </c>
    </row>
    <row r="21492" spans="2:8">
      <c r="B21492" s="2">
        <v>45056</v>
      </c>
      <c r="C21492" t="s">
        <v>9893</v>
      </c>
      <c r="D21492" s="1">
        <v>1684</v>
      </c>
      <c r="E21492" s="1">
        <v>14.917999999999999</v>
      </c>
      <c r="F21492" s="3" t="s">
        <v>30</v>
      </c>
      <c r="G21492" t="s">
        <v>15</v>
      </c>
      <c r="H21492" s="29">
        <v>25121.912</v>
      </c>
    </row>
    <row r="21493" spans="2:8">
      <c r="B21493" s="2">
        <v>45056</v>
      </c>
      <c r="C21493" t="s">
        <v>9894</v>
      </c>
      <c r="D21493" s="1">
        <v>202</v>
      </c>
      <c r="E21493" s="1">
        <v>14.916</v>
      </c>
      <c r="F21493" s="3" t="s">
        <v>30</v>
      </c>
      <c r="G21493" t="s">
        <v>15</v>
      </c>
      <c r="H21493" s="29">
        <v>3013.0320000000002</v>
      </c>
    </row>
    <row r="21494" spans="2:8">
      <c r="B21494" s="2">
        <v>45056</v>
      </c>
      <c r="C21494" t="s">
        <v>9895</v>
      </c>
      <c r="D21494" s="1">
        <v>600</v>
      </c>
      <c r="E21494" s="1">
        <v>14.916</v>
      </c>
      <c r="F21494" s="3" t="s">
        <v>30</v>
      </c>
      <c r="G21494" t="s">
        <v>15</v>
      </c>
      <c r="H21494" s="29">
        <v>8949.6</v>
      </c>
    </row>
    <row r="21495" spans="2:8">
      <c r="B21495" s="2">
        <v>45056</v>
      </c>
      <c r="C21495" t="s">
        <v>9895</v>
      </c>
      <c r="D21495" s="1">
        <v>600</v>
      </c>
      <c r="E21495" s="1">
        <v>14.916</v>
      </c>
      <c r="F21495" s="3" t="s">
        <v>30</v>
      </c>
      <c r="G21495" t="s">
        <v>15</v>
      </c>
      <c r="H21495" s="29">
        <v>8949.6</v>
      </c>
    </row>
    <row r="21496" spans="2:8">
      <c r="B21496" s="2">
        <v>45056</v>
      </c>
      <c r="C21496" t="s">
        <v>9895</v>
      </c>
      <c r="D21496" s="1">
        <v>1137</v>
      </c>
      <c r="E21496" s="1">
        <v>14.916</v>
      </c>
      <c r="F21496" s="3" t="s">
        <v>30</v>
      </c>
      <c r="G21496" t="s">
        <v>15</v>
      </c>
      <c r="H21496" s="29">
        <v>16959.492000000002</v>
      </c>
    </row>
    <row r="21497" spans="2:8">
      <c r="B21497" s="2">
        <v>45056</v>
      </c>
      <c r="C21497" t="s">
        <v>9896</v>
      </c>
      <c r="D21497" s="1">
        <v>428</v>
      </c>
      <c r="E21497" s="1">
        <v>14.914</v>
      </c>
      <c r="F21497" s="3" t="s">
        <v>30</v>
      </c>
      <c r="G21497" t="s">
        <v>15</v>
      </c>
      <c r="H21497" s="29">
        <v>6383.192</v>
      </c>
    </row>
    <row r="21498" spans="2:8">
      <c r="B21498" s="2">
        <v>45056</v>
      </c>
      <c r="C21498" t="s">
        <v>9896</v>
      </c>
      <c r="D21498" s="1">
        <v>600</v>
      </c>
      <c r="E21498" s="1">
        <v>14.914</v>
      </c>
      <c r="F21498" s="3" t="s">
        <v>30</v>
      </c>
      <c r="G21498" t="s">
        <v>15</v>
      </c>
      <c r="H21498" s="29">
        <v>8948.4</v>
      </c>
    </row>
    <row r="21499" spans="2:8">
      <c r="B21499" s="2">
        <v>45056</v>
      </c>
      <c r="C21499" t="s">
        <v>9897</v>
      </c>
      <c r="D21499" s="1">
        <v>95</v>
      </c>
      <c r="E21499" s="1">
        <v>14.914</v>
      </c>
      <c r="F21499" s="3" t="s">
        <v>30</v>
      </c>
      <c r="G21499" t="s">
        <v>15</v>
      </c>
      <c r="H21499" s="29">
        <v>1416.83</v>
      </c>
    </row>
    <row r="21500" spans="2:8">
      <c r="B21500" s="2">
        <v>45056</v>
      </c>
      <c r="C21500" t="s">
        <v>9897</v>
      </c>
      <c r="D21500" s="1">
        <v>222</v>
      </c>
      <c r="E21500" s="1">
        <v>14.914</v>
      </c>
      <c r="F21500" s="3" t="s">
        <v>30</v>
      </c>
      <c r="G21500" t="s">
        <v>15</v>
      </c>
      <c r="H21500" s="29">
        <v>3310.9079999999999</v>
      </c>
    </row>
    <row r="21501" spans="2:8">
      <c r="B21501" s="2">
        <v>45056</v>
      </c>
      <c r="C21501" t="s">
        <v>9897</v>
      </c>
      <c r="D21501" s="1">
        <v>600</v>
      </c>
      <c r="E21501" s="1">
        <v>14.914</v>
      </c>
      <c r="F21501" s="3" t="s">
        <v>30</v>
      </c>
      <c r="G21501" t="s">
        <v>15</v>
      </c>
      <c r="H21501" s="29">
        <v>8948.4</v>
      </c>
    </row>
    <row r="21502" spans="2:8">
      <c r="B21502" s="2">
        <v>45056</v>
      </c>
      <c r="C21502" t="s">
        <v>9898</v>
      </c>
      <c r="D21502" s="1">
        <v>321</v>
      </c>
      <c r="E21502" s="1">
        <v>14.91</v>
      </c>
      <c r="F21502" s="3" t="s">
        <v>30</v>
      </c>
      <c r="G21502" t="s">
        <v>15</v>
      </c>
      <c r="H21502" s="29">
        <v>4786.1099999999997</v>
      </c>
    </row>
    <row r="21503" spans="2:8">
      <c r="B21503" s="2">
        <v>45056</v>
      </c>
      <c r="C21503" t="s">
        <v>9899</v>
      </c>
      <c r="D21503" s="1">
        <v>600</v>
      </c>
      <c r="E21503" s="1">
        <v>14.912000000000001</v>
      </c>
      <c r="F21503" s="3" t="s">
        <v>30</v>
      </c>
      <c r="G21503" t="s">
        <v>15</v>
      </c>
      <c r="H21503" s="29">
        <v>8947.2000000000007</v>
      </c>
    </row>
    <row r="21504" spans="2:8">
      <c r="B21504" s="2">
        <v>45056</v>
      </c>
      <c r="C21504" t="s">
        <v>9900</v>
      </c>
      <c r="D21504" s="1">
        <v>600</v>
      </c>
      <c r="E21504" s="1">
        <v>14.91</v>
      </c>
      <c r="F21504" s="3" t="s">
        <v>30</v>
      </c>
      <c r="G21504" t="s">
        <v>15</v>
      </c>
      <c r="H21504" s="29">
        <v>8946</v>
      </c>
    </row>
    <row r="21505" spans="2:8">
      <c r="B21505" s="2">
        <v>45056</v>
      </c>
      <c r="C21505" t="s">
        <v>9901</v>
      </c>
      <c r="D21505" s="1">
        <v>222</v>
      </c>
      <c r="E21505" s="1">
        <v>14.91</v>
      </c>
      <c r="F21505" s="3" t="s">
        <v>30</v>
      </c>
      <c r="G21505" t="s">
        <v>15</v>
      </c>
      <c r="H21505" s="29">
        <v>3310.02</v>
      </c>
    </row>
    <row r="21506" spans="2:8">
      <c r="B21506" s="2">
        <v>45056</v>
      </c>
      <c r="C21506" t="s">
        <v>9901</v>
      </c>
      <c r="D21506" s="1">
        <v>600</v>
      </c>
      <c r="E21506" s="1">
        <v>14.91</v>
      </c>
      <c r="F21506" s="3" t="s">
        <v>30</v>
      </c>
      <c r="G21506" t="s">
        <v>15</v>
      </c>
      <c r="H21506" s="29">
        <v>8946</v>
      </c>
    </row>
    <row r="21507" spans="2:8">
      <c r="B21507" s="2">
        <v>45056</v>
      </c>
      <c r="C21507" t="s">
        <v>9901</v>
      </c>
      <c r="D21507" s="1">
        <v>1426</v>
      </c>
      <c r="E21507" s="1">
        <v>14.91</v>
      </c>
      <c r="F21507" s="3" t="s">
        <v>30</v>
      </c>
      <c r="G21507" t="s">
        <v>15</v>
      </c>
      <c r="H21507" s="29">
        <v>21261.66</v>
      </c>
    </row>
    <row r="21508" spans="2:8">
      <c r="B21508" s="2">
        <v>45056</v>
      </c>
      <c r="C21508" t="s">
        <v>9902</v>
      </c>
      <c r="D21508" s="1">
        <v>1774</v>
      </c>
      <c r="E21508" s="1">
        <v>14.91</v>
      </c>
      <c r="F21508" s="3" t="s">
        <v>30</v>
      </c>
      <c r="G21508" t="s">
        <v>15</v>
      </c>
      <c r="H21508" s="29">
        <v>26450.34</v>
      </c>
    </row>
    <row r="21509" spans="2:8">
      <c r="B21509" s="2">
        <v>45056</v>
      </c>
      <c r="C21509" t="s">
        <v>9903</v>
      </c>
      <c r="D21509" s="1">
        <v>791</v>
      </c>
      <c r="E21509" s="1">
        <v>14.91</v>
      </c>
      <c r="F21509" s="3" t="s">
        <v>30</v>
      </c>
      <c r="G21509" t="s">
        <v>15</v>
      </c>
      <c r="H21509" s="29">
        <v>11793.81</v>
      </c>
    </row>
    <row r="21510" spans="2:8">
      <c r="B21510" s="2">
        <v>45056</v>
      </c>
      <c r="C21510" t="s">
        <v>9904</v>
      </c>
      <c r="D21510" s="1">
        <v>182</v>
      </c>
      <c r="E21510" s="1">
        <v>14.907999999999999</v>
      </c>
      <c r="F21510" s="3" t="s">
        <v>30</v>
      </c>
      <c r="G21510" t="s">
        <v>18</v>
      </c>
      <c r="H21510" s="29">
        <v>2713.2559999999999</v>
      </c>
    </row>
    <row r="21511" spans="2:8">
      <c r="B21511" s="2">
        <v>45056</v>
      </c>
      <c r="C21511" t="s">
        <v>9905</v>
      </c>
      <c r="D21511" s="1">
        <v>169</v>
      </c>
      <c r="E21511" s="1">
        <v>14.906000000000001</v>
      </c>
      <c r="F21511" s="3" t="s">
        <v>30</v>
      </c>
      <c r="G21511" t="s">
        <v>15</v>
      </c>
      <c r="H21511" s="29">
        <v>2519.114</v>
      </c>
    </row>
    <row r="21512" spans="2:8">
      <c r="B21512" s="2">
        <v>45056</v>
      </c>
      <c r="C21512" t="s">
        <v>9905</v>
      </c>
      <c r="D21512" s="1">
        <v>500</v>
      </c>
      <c r="E21512" s="1">
        <v>14.906000000000001</v>
      </c>
      <c r="F21512" s="3" t="s">
        <v>30</v>
      </c>
      <c r="G21512" t="s">
        <v>15</v>
      </c>
      <c r="H21512" s="29">
        <v>7453</v>
      </c>
    </row>
    <row r="21513" spans="2:8">
      <c r="B21513" s="2">
        <v>45056</v>
      </c>
      <c r="C21513" t="s">
        <v>9906</v>
      </c>
      <c r="D21513" s="1">
        <v>789</v>
      </c>
      <c r="E21513" s="1">
        <v>14.906000000000001</v>
      </c>
      <c r="F21513" s="3" t="s">
        <v>30</v>
      </c>
      <c r="G21513" t="s">
        <v>15</v>
      </c>
      <c r="H21513" s="29">
        <v>11760.834000000001</v>
      </c>
    </row>
    <row r="21514" spans="2:8">
      <c r="B21514" s="2">
        <v>45056</v>
      </c>
      <c r="C21514" t="s">
        <v>9907</v>
      </c>
      <c r="D21514" s="1">
        <v>133</v>
      </c>
      <c r="E21514" s="1">
        <v>14.906000000000001</v>
      </c>
      <c r="F21514" s="3" t="s">
        <v>30</v>
      </c>
      <c r="G21514" t="s">
        <v>15</v>
      </c>
      <c r="H21514" s="29">
        <v>1982.498</v>
      </c>
    </row>
    <row r="21515" spans="2:8">
      <c r="B21515" s="2">
        <v>45056</v>
      </c>
      <c r="C21515" t="s">
        <v>9908</v>
      </c>
      <c r="D21515" s="1">
        <v>624</v>
      </c>
      <c r="E21515" s="1">
        <v>14.906000000000001</v>
      </c>
      <c r="F21515" s="3" t="s">
        <v>30</v>
      </c>
      <c r="G21515" t="s">
        <v>15</v>
      </c>
      <c r="H21515" s="29">
        <v>9301.344000000001</v>
      </c>
    </row>
    <row r="21516" spans="2:8">
      <c r="B21516" s="2">
        <v>45056</v>
      </c>
      <c r="C21516" t="s">
        <v>9909</v>
      </c>
      <c r="D21516" s="1">
        <v>939</v>
      </c>
      <c r="E21516" s="1">
        <v>14.906000000000001</v>
      </c>
      <c r="F21516" s="3" t="s">
        <v>30</v>
      </c>
      <c r="G21516" t="s">
        <v>15</v>
      </c>
      <c r="H21516" s="29">
        <v>13996.734</v>
      </c>
    </row>
    <row r="21517" spans="2:8">
      <c r="B21517" s="2">
        <v>45056</v>
      </c>
      <c r="C21517" t="s">
        <v>9910</v>
      </c>
      <c r="D21517" s="1">
        <v>703</v>
      </c>
      <c r="E21517" s="1">
        <v>14.906000000000001</v>
      </c>
      <c r="F21517" s="3" t="s">
        <v>30</v>
      </c>
      <c r="G21517" t="s">
        <v>15</v>
      </c>
      <c r="H21517" s="29">
        <v>10478.918</v>
      </c>
    </row>
    <row r="21518" spans="2:8">
      <c r="B21518" s="2">
        <v>45056</v>
      </c>
      <c r="C21518" t="s">
        <v>9911</v>
      </c>
      <c r="D21518" s="1">
        <v>321</v>
      </c>
      <c r="E21518" s="1">
        <v>14.906000000000001</v>
      </c>
      <c r="F21518" s="3" t="s">
        <v>30</v>
      </c>
      <c r="G21518" t="s">
        <v>15</v>
      </c>
      <c r="H21518" s="29">
        <v>4784.826</v>
      </c>
    </row>
    <row r="21519" spans="2:8">
      <c r="B21519" s="2">
        <v>45056</v>
      </c>
      <c r="C21519" t="s">
        <v>9912</v>
      </c>
      <c r="D21519" s="1">
        <v>403</v>
      </c>
      <c r="E21519" s="1">
        <v>14.906000000000001</v>
      </c>
      <c r="F21519" s="3" t="s">
        <v>30</v>
      </c>
      <c r="G21519" t="s">
        <v>15</v>
      </c>
      <c r="H21519" s="29">
        <v>6007.1180000000004</v>
      </c>
    </row>
    <row r="21520" spans="2:8">
      <c r="B21520" s="2">
        <v>45056</v>
      </c>
      <c r="C21520" t="s">
        <v>9913</v>
      </c>
      <c r="D21520" s="1">
        <v>384</v>
      </c>
      <c r="E21520" s="1">
        <v>14.907999999999999</v>
      </c>
      <c r="F21520" s="3" t="s">
        <v>30</v>
      </c>
      <c r="G21520" t="s">
        <v>15</v>
      </c>
      <c r="H21520" s="29">
        <v>5724.6719999999996</v>
      </c>
    </row>
    <row r="21521" spans="2:8">
      <c r="B21521" s="2">
        <v>45056</v>
      </c>
      <c r="C21521" t="s">
        <v>9913</v>
      </c>
      <c r="D21521" s="1">
        <v>586</v>
      </c>
      <c r="E21521" s="1">
        <v>14.907999999999999</v>
      </c>
      <c r="F21521" s="3" t="s">
        <v>30</v>
      </c>
      <c r="G21521" t="s">
        <v>15</v>
      </c>
      <c r="H21521" s="29">
        <v>8736.0879999999997</v>
      </c>
    </row>
    <row r="21522" spans="2:8">
      <c r="B21522" s="2">
        <v>45056</v>
      </c>
      <c r="C21522" t="s">
        <v>9914</v>
      </c>
      <c r="D21522" s="1">
        <v>476</v>
      </c>
      <c r="E21522" s="1">
        <v>14.901999999999999</v>
      </c>
      <c r="F21522" s="3" t="s">
        <v>30</v>
      </c>
      <c r="G21522" t="s">
        <v>15</v>
      </c>
      <c r="H21522" s="29">
        <v>7093.3519999999999</v>
      </c>
    </row>
    <row r="21523" spans="2:8">
      <c r="B21523" s="2">
        <v>45056</v>
      </c>
      <c r="C21523" t="s">
        <v>9915</v>
      </c>
      <c r="D21523" s="1">
        <v>1000</v>
      </c>
      <c r="E21523" s="1">
        <v>14.901999999999999</v>
      </c>
      <c r="F21523" s="3" t="s">
        <v>30</v>
      </c>
      <c r="G21523" t="s">
        <v>15</v>
      </c>
      <c r="H21523" s="29">
        <v>14902</v>
      </c>
    </row>
    <row r="21524" spans="2:8">
      <c r="B21524" s="2">
        <v>45056</v>
      </c>
      <c r="C21524" t="s">
        <v>9916</v>
      </c>
      <c r="D21524" s="1">
        <v>581</v>
      </c>
      <c r="E21524" s="1">
        <v>14.901999999999999</v>
      </c>
      <c r="F21524" s="3" t="s">
        <v>30</v>
      </c>
      <c r="G21524" t="s">
        <v>15</v>
      </c>
      <c r="H21524" s="29">
        <v>8658.0619999999999</v>
      </c>
    </row>
    <row r="21525" spans="2:8">
      <c r="B21525" s="2">
        <v>45056</v>
      </c>
      <c r="C21525" t="s">
        <v>9917</v>
      </c>
      <c r="D21525" s="1">
        <v>813</v>
      </c>
      <c r="E21525" s="1">
        <v>14.904</v>
      </c>
      <c r="F21525" s="3" t="s">
        <v>30</v>
      </c>
      <c r="G21525" t="s">
        <v>15</v>
      </c>
      <c r="H21525" s="29">
        <v>12116.951999999999</v>
      </c>
    </row>
    <row r="21526" spans="2:8">
      <c r="B21526" s="2">
        <v>45056</v>
      </c>
      <c r="C21526" t="s">
        <v>9918</v>
      </c>
      <c r="D21526" s="1">
        <v>183</v>
      </c>
      <c r="E21526" s="1">
        <v>14.906000000000001</v>
      </c>
      <c r="F21526" s="3" t="s">
        <v>30</v>
      </c>
      <c r="G21526" t="s">
        <v>15</v>
      </c>
      <c r="H21526" s="29">
        <v>2727.7980000000002</v>
      </c>
    </row>
    <row r="21527" spans="2:8">
      <c r="B21527" s="2">
        <v>45056</v>
      </c>
      <c r="C21527" t="s">
        <v>9918</v>
      </c>
      <c r="D21527" s="1">
        <v>600</v>
      </c>
      <c r="E21527" s="1">
        <v>14.906000000000001</v>
      </c>
      <c r="F21527" s="3" t="s">
        <v>30</v>
      </c>
      <c r="G21527" t="s">
        <v>15</v>
      </c>
      <c r="H21527" s="29">
        <v>8943.6</v>
      </c>
    </row>
    <row r="21528" spans="2:8">
      <c r="B21528" s="2">
        <v>45056</v>
      </c>
      <c r="C21528" t="s">
        <v>9918</v>
      </c>
      <c r="D21528" s="1">
        <v>668</v>
      </c>
      <c r="E21528" s="1">
        <v>14.906000000000001</v>
      </c>
      <c r="F21528" s="3" t="s">
        <v>30</v>
      </c>
      <c r="G21528" t="s">
        <v>15</v>
      </c>
      <c r="H21528" s="29">
        <v>9957.2080000000005</v>
      </c>
    </row>
    <row r="21529" spans="2:8">
      <c r="B21529" s="2">
        <v>45056</v>
      </c>
      <c r="C21529" t="s">
        <v>9919</v>
      </c>
      <c r="D21529" s="1">
        <v>660</v>
      </c>
      <c r="E21529" s="1">
        <v>14.904</v>
      </c>
      <c r="F21529" s="3" t="s">
        <v>30</v>
      </c>
      <c r="G21529" t="s">
        <v>18</v>
      </c>
      <c r="H21529" s="29">
        <v>9836.64</v>
      </c>
    </row>
    <row r="21530" spans="2:8">
      <c r="B21530" s="2">
        <v>45056</v>
      </c>
      <c r="C21530" t="s">
        <v>9920</v>
      </c>
      <c r="D21530" s="1">
        <v>10</v>
      </c>
      <c r="E21530" s="1">
        <v>14.901999999999999</v>
      </c>
      <c r="F21530" s="3" t="s">
        <v>30</v>
      </c>
      <c r="G21530" t="s">
        <v>15</v>
      </c>
      <c r="H21530" s="29">
        <v>149.01999999999998</v>
      </c>
    </row>
    <row r="21531" spans="2:8">
      <c r="B21531" s="2">
        <v>45056</v>
      </c>
      <c r="C21531" t="s">
        <v>9920</v>
      </c>
      <c r="D21531" s="1">
        <v>100</v>
      </c>
      <c r="E21531" s="1">
        <v>14.901999999999999</v>
      </c>
      <c r="F21531" s="3" t="s">
        <v>30</v>
      </c>
      <c r="G21531" t="s">
        <v>15</v>
      </c>
      <c r="H21531" s="29">
        <v>1490.1999999999998</v>
      </c>
    </row>
    <row r="21532" spans="2:8">
      <c r="B21532" s="2">
        <v>45056</v>
      </c>
      <c r="C21532" t="s">
        <v>9920</v>
      </c>
      <c r="D21532" s="1">
        <v>655</v>
      </c>
      <c r="E21532" s="1">
        <v>14.901999999999999</v>
      </c>
      <c r="F21532" s="3" t="s">
        <v>30</v>
      </c>
      <c r="G21532" t="s">
        <v>15</v>
      </c>
      <c r="H21532" s="29">
        <v>9760.81</v>
      </c>
    </row>
    <row r="21533" spans="2:8">
      <c r="B21533" s="2">
        <v>45056</v>
      </c>
      <c r="C21533" t="s">
        <v>9921</v>
      </c>
      <c r="D21533" s="1">
        <v>696</v>
      </c>
      <c r="E21533" s="1">
        <v>14.901999999999999</v>
      </c>
      <c r="F21533" s="3" t="s">
        <v>30</v>
      </c>
      <c r="G21533" t="s">
        <v>15</v>
      </c>
      <c r="H21533" s="29">
        <v>10371.791999999999</v>
      </c>
    </row>
    <row r="21534" spans="2:8">
      <c r="B21534" s="2">
        <v>45056</v>
      </c>
      <c r="C21534" t="s">
        <v>9921</v>
      </c>
      <c r="D21534" s="1">
        <v>751</v>
      </c>
      <c r="E21534" s="1">
        <v>14.901999999999999</v>
      </c>
      <c r="F21534" s="3" t="s">
        <v>30</v>
      </c>
      <c r="G21534" t="s">
        <v>15</v>
      </c>
      <c r="H21534" s="29">
        <v>11191.402</v>
      </c>
    </row>
    <row r="21535" spans="2:8">
      <c r="B21535" s="2">
        <v>45056</v>
      </c>
      <c r="C21535" t="s">
        <v>9922</v>
      </c>
      <c r="D21535" s="1">
        <v>222</v>
      </c>
      <c r="E21535" s="1">
        <v>14.904</v>
      </c>
      <c r="F21535" s="3" t="s">
        <v>30</v>
      </c>
      <c r="G21535" t="s">
        <v>15</v>
      </c>
      <c r="H21535" s="29">
        <v>3308.6880000000001</v>
      </c>
    </row>
    <row r="21536" spans="2:8">
      <c r="B21536" s="2">
        <v>45056</v>
      </c>
      <c r="C21536" t="s">
        <v>9922</v>
      </c>
      <c r="D21536" s="1">
        <v>357</v>
      </c>
      <c r="E21536" s="1">
        <v>14.904</v>
      </c>
      <c r="F21536" s="3" t="s">
        <v>30</v>
      </c>
      <c r="G21536" t="s">
        <v>15</v>
      </c>
      <c r="H21536" s="29">
        <v>5320.7280000000001</v>
      </c>
    </row>
    <row r="21537" spans="2:8">
      <c r="B21537" s="2">
        <v>45056</v>
      </c>
      <c r="C21537" t="s">
        <v>9922</v>
      </c>
      <c r="D21537" s="1">
        <v>442</v>
      </c>
      <c r="E21537" s="1">
        <v>14.904</v>
      </c>
      <c r="F21537" s="3" t="s">
        <v>30</v>
      </c>
      <c r="G21537" t="s">
        <v>15</v>
      </c>
      <c r="H21537" s="29">
        <v>6587.5680000000002</v>
      </c>
    </row>
    <row r="21538" spans="2:8">
      <c r="B21538" s="2">
        <v>45056</v>
      </c>
      <c r="C21538" t="s">
        <v>9922</v>
      </c>
      <c r="D21538" s="1">
        <v>944</v>
      </c>
      <c r="E21538" s="1">
        <v>14.904</v>
      </c>
      <c r="F21538" s="3" t="s">
        <v>30</v>
      </c>
      <c r="G21538" t="s">
        <v>15</v>
      </c>
      <c r="H21538" s="29">
        <v>14069.376</v>
      </c>
    </row>
    <row r="21539" spans="2:8">
      <c r="B21539" s="2">
        <v>45056</v>
      </c>
      <c r="C21539" t="s">
        <v>9923</v>
      </c>
      <c r="D21539" s="1">
        <v>247</v>
      </c>
      <c r="E21539" s="1">
        <v>14.901999999999999</v>
      </c>
      <c r="F21539" s="3" t="s">
        <v>30</v>
      </c>
      <c r="G21539" t="s">
        <v>15</v>
      </c>
      <c r="H21539" s="29">
        <v>3680.7939999999999</v>
      </c>
    </row>
    <row r="21540" spans="2:8">
      <c r="B21540" s="2">
        <v>45056</v>
      </c>
      <c r="C21540" t="s">
        <v>9923</v>
      </c>
      <c r="D21540" s="1">
        <v>293</v>
      </c>
      <c r="E21540" s="1">
        <v>14.901999999999999</v>
      </c>
      <c r="F21540" s="3" t="s">
        <v>30</v>
      </c>
      <c r="G21540" t="s">
        <v>15</v>
      </c>
      <c r="H21540" s="29">
        <v>4366.2860000000001</v>
      </c>
    </row>
    <row r="21541" spans="2:8">
      <c r="B21541" s="2">
        <v>45056</v>
      </c>
      <c r="C21541" t="s">
        <v>9924</v>
      </c>
      <c r="D21541" s="1">
        <v>972</v>
      </c>
      <c r="E21541" s="1">
        <v>14.898</v>
      </c>
      <c r="F21541" s="3" t="s">
        <v>30</v>
      </c>
      <c r="G21541" t="s">
        <v>18</v>
      </c>
      <c r="H21541" s="29">
        <v>14480.856</v>
      </c>
    </row>
    <row r="21542" spans="2:8">
      <c r="B21542" s="2">
        <v>45056</v>
      </c>
      <c r="C21542" t="s">
        <v>9924</v>
      </c>
      <c r="D21542" s="1">
        <v>387</v>
      </c>
      <c r="E21542" s="1">
        <v>14.9</v>
      </c>
      <c r="F21542" s="3" t="s">
        <v>30</v>
      </c>
      <c r="G21542" t="s">
        <v>15</v>
      </c>
      <c r="H21542" s="29">
        <v>5766.3</v>
      </c>
    </row>
    <row r="21543" spans="2:8">
      <c r="B21543" s="2">
        <v>45056</v>
      </c>
      <c r="C21543" t="s">
        <v>9924</v>
      </c>
      <c r="D21543" s="1">
        <v>600</v>
      </c>
      <c r="E21543" s="1">
        <v>14.9</v>
      </c>
      <c r="F21543" s="3" t="s">
        <v>30</v>
      </c>
      <c r="G21543" t="s">
        <v>15</v>
      </c>
      <c r="H21543" s="29">
        <v>8940</v>
      </c>
    </row>
    <row r="21544" spans="2:8">
      <c r="B21544" s="2">
        <v>45056</v>
      </c>
      <c r="C21544" t="s">
        <v>9925</v>
      </c>
      <c r="D21544" s="1">
        <v>455</v>
      </c>
      <c r="E21544" s="1">
        <v>14.896000000000001</v>
      </c>
      <c r="F21544" s="3" t="s">
        <v>30</v>
      </c>
      <c r="G21544" t="s">
        <v>15</v>
      </c>
      <c r="H21544" s="29">
        <v>6777.68</v>
      </c>
    </row>
    <row r="21545" spans="2:8">
      <c r="B21545" s="2">
        <v>45056</v>
      </c>
      <c r="C21545" t="s">
        <v>9926</v>
      </c>
      <c r="D21545" s="1">
        <v>939</v>
      </c>
      <c r="E21545" s="1">
        <v>14.896000000000001</v>
      </c>
      <c r="F21545" s="3" t="s">
        <v>30</v>
      </c>
      <c r="G21545" t="s">
        <v>15</v>
      </c>
      <c r="H21545" s="29">
        <v>13987.344000000001</v>
      </c>
    </row>
    <row r="21546" spans="2:8">
      <c r="B21546" s="2">
        <v>45056</v>
      </c>
      <c r="C21546" t="s">
        <v>9927</v>
      </c>
      <c r="D21546" s="1">
        <v>504</v>
      </c>
      <c r="E21546" s="1">
        <v>14.896000000000001</v>
      </c>
      <c r="F21546" s="3" t="s">
        <v>30</v>
      </c>
      <c r="G21546" t="s">
        <v>15</v>
      </c>
      <c r="H21546" s="29">
        <v>7507.5840000000007</v>
      </c>
    </row>
    <row r="21547" spans="2:8">
      <c r="B21547" s="2">
        <v>45056</v>
      </c>
      <c r="C21547" t="s">
        <v>9928</v>
      </c>
      <c r="D21547" s="1">
        <v>263</v>
      </c>
      <c r="E21547" s="1">
        <v>14.898</v>
      </c>
      <c r="F21547" s="3" t="s">
        <v>30</v>
      </c>
      <c r="G21547" t="s">
        <v>15</v>
      </c>
      <c r="H21547" s="29">
        <v>3918.174</v>
      </c>
    </row>
    <row r="21548" spans="2:8">
      <c r="B21548" s="2">
        <v>45056</v>
      </c>
      <c r="C21548" t="s">
        <v>9929</v>
      </c>
      <c r="D21548" s="1">
        <v>333</v>
      </c>
      <c r="E21548" s="1">
        <v>14.898</v>
      </c>
      <c r="F21548" s="3" t="s">
        <v>30</v>
      </c>
      <c r="G21548" t="s">
        <v>15</v>
      </c>
      <c r="H21548" s="29">
        <v>4961.0339999999997</v>
      </c>
    </row>
    <row r="21549" spans="2:8">
      <c r="B21549" s="2">
        <v>45056</v>
      </c>
      <c r="C21549" t="s">
        <v>9929</v>
      </c>
      <c r="D21549" s="1">
        <v>1719</v>
      </c>
      <c r="E21549" s="1">
        <v>14.898</v>
      </c>
      <c r="F21549" s="3" t="s">
        <v>30</v>
      </c>
      <c r="G21549" t="s">
        <v>15</v>
      </c>
      <c r="H21549" s="29">
        <v>25609.662</v>
      </c>
    </row>
    <row r="21550" spans="2:8">
      <c r="B21550" s="2">
        <v>45056</v>
      </c>
      <c r="C21550" t="s">
        <v>9930</v>
      </c>
      <c r="D21550" s="1">
        <v>256</v>
      </c>
      <c r="E21550" s="1">
        <v>14.896000000000001</v>
      </c>
      <c r="F21550" s="3" t="s">
        <v>30</v>
      </c>
      <c r="G21550" t="s">
        <v>18</v>
      </c>
      <c r="H21550" s="29">
        <v>3813.3760000000002</v>
      </c>
    </row>
    <row r="21551" spans="2:8">
      <c r="B21551" s="2">
        <v>45056</v>
      </c>
      <c r="C21551" t="s">
        <v>9930</v>
      </c>
      <c r="D21551" s="1">
        <v>1111</v>
      </c>
      <c r="E21551" s="1">
        <v>14.896000000000001</v>
      </c>
      <c r="F21551" s="3" t="s">
        <v>30</v>
      </c>
      <c r="G21551" t="s">
        <v>18</v>
      </c>
      <c r="H21551" s="29">
        <v>16549.456000000002</v>
      </c>
    </row>
    <row r="21552" spans="2:8">
      <c r="B21552" s="2">
        <v>45056</v>
      </c>
      <c r="C21552" t="s">
        <v>9931</v>
      </c>
      <c r="D21552" s="1">
        <v>888</v>
      </c>
      <c r="E21552" s="1">
        <v>14.896000000000001</v>
      </c>
      <c r="F21552" s="3" t="s">
        <v>30</v>
      </c>
      <c r="G21552" t="s">
        <v>15</v>
      </c>
      <c r="H21552" s="29">
        <v>13227.648000000001</v>
      </c>
    </row>
    <row r="21553" spans="2:8">
      <c r="B21553" s="2">
        <v>45056</v>
      </c>
      <c r="C21553" t="s">
        <v>9931</v>
      </c>
      <c r="D21553" s="1">
        <v>1480</v>
      </c>
      <c r="E21553" s="1">
        <v>14.896000000000001</v>
      </c>
      <c r="F21553" s="3" t="s">
        <v>30</v>
      </c>
      <c r="G21553" t="s">
        <v>15</v>
      </c>
      <c r="H21553" s="29">
        <v>22046.080000000002</v>
      </c>
    </row>
    <row r="21554" spans="2:8">
      <c r="B21554" s="2">
        <v>45056</v>
      </c>
      <c r="C21554" t="s">
        <v>9932</v>
      </c>
      <c r="D21554" s="1">
        <v>600</v>
      </c>
      <c r="E21554" s="1">
        <v>14.898</v>
      </c>
      <c r="F21554" s="3" t="s">
        <v>30</v>
      </c>
      <c r="G21554" t="s">
        <v>15</v>
      </c>
      <c r="H21554" s="29">
        <v>8938.7999999999993</v>
      </c>
    </row>
    <row r="21555" spans="2:8">
      <c r="B21555" s="2">
        <v>45056</v>
      </c>
      <c r="C21555" t="s">
        <v>9933</v>
      </c>
      <c r="D21555" s="1">
        <v>222</v>
      </c>
      <c r="E21555" s="1">
        <v>14.898</v>
      </c>
      <c r="F21555" s="3" t="s">
        <v>30</v>
      </c>
      <c r="G21555" t="s">
        <v>15</v>
      </c>
      <c r="H21555" s="29">
        <v>3307.3559999999998</v>
      </c>
    </row>
    <row r="21556" spans="2:8">
      <c r="B21556" s="2">
        <v>45056</v>
      </c>
      <c r="C21556" t="s">
        <v>9934</v>
      </c>
      <c r="D21556" s="1">
        <v>222</v>
      </c>
      <c r="E21556" s="1">
        <v>14.9</v>
      </c>
      <c r="F21556" s="3" t="s">
        <v>30</v>
      </c>
      <c r="G21556" t="s">
        <v>15</v>
      </c>
      <c r="H21556" s="29">
        <v>3307.8</v>
      </c>
    </row>
    <row r="21557" spans="2:8">
      <c r="B21557" s="2">
        <v>45056</v>
      </c>
      <c r="C21557" t="s">
        <v>9934</v>
      </c>
      <c r="D21557" s="1">
        <v>852</v>
      </c>
      <c r="E21557" s="1">
        <v>14.9</v>
      </c>
      <c r="F21557" s="3" t="s">
        <v>30</v>
      </c>
      <c r="G21557" t="s">
        <v>15</v>
      </c>
      <c r="H21557" s="29">
        <v>12694.800000000001</v>
      </c>
    </row>
    <row r="21558" spans="2:8">
      <c r="B21558" s="2">
        <v>45056</v>
      </c>
      <c r="C21558" t="s">
        <v>9934</v>
      </c>
      <c r="D21558" s="1">
        <v>1038</v>
      </c>
      <c r="E21558" s="1">
        <v>14.9</v>
      </c>
      <c r="F21558" s="3" t="s">
        <v>30</v>
      </c>
      <c r="G21558" t="s">
        <v>15</v>
      </c>
      <c r="H21558" s="29">
        <v>15466.2</v>
      </c>
    </row>
    <row r="21559" spans="2:8">
      <c r="B21559" s="2">
        <v>45056</v>
      </c>
      <c r="C21559" t="s">
        <v>9935</v>
      </c>
      <c r="D21559" s="1">
        <v>222</v>
      </c>
      <c r="E21559" s="1">
        <v>14.9</v>
      </c>
      <c r="F21559" s="3" t="s">
        <v>30</v>
      </c>
      <c r="G21559" t="s">
        <v>15</v>
      </c>
      <c r="H21559" s="29">
        <v>3307.8</v>
      </c>
    </row>
    <row r="21560" spans="2:8">
      <c r="B21560" s="2">
        <v>45056</v>
      </c>
      <c r="C21560" t="s">
        <v>9935</v>
      </c>
      <c r="D21560" s="1">
        <v>553</v>
      </c>
      <c r="E21560" s="1">
        <v>14.9</v>
      </c>
      <c r="F21560" s="3" t="s">
        <v>30</v>
      </c>
      <c r="G21560" t="s">
        <v>15</v>
      </c>
      <c r="H21560" s="29">
        <v>8239.7000000000007</v>
      </c>
    </row>
    <row r="21561" spans="2:8">
      <c r="B21561" s="2">
        <v>45056</v>
      </c>
      <c r="C21561" t="s">
        <v>9935</v>
      </c>
      <c r="D21561" s="1">
        <v>690</v>
      </c>
      <c r="E21561" s="1">
        <v>14.9</v>
      </c>
      <c r="F21561" s="3" t="s">
        <v>30</v>
      </c>
      <c r="G21561" t="s">
        <v>15</v>
      </c>
      <c r="H21561" s="29">
        <v>10281</v>
      </c>
    </row>
    <row r="21562" spans="2:8">
      <c r="B21562" s="2">
        <v>45056</v>
      </c>
      <c r="C21562" t="s">
        <v>9936</v>
      </c>
      <c r="D21562" s="1">
        <v>600</v>
      </c>
      <c r="E21562" s="1">
        <v>14.898</v>
      </c>
      <c r="F21562" s="3" t="s">
        <v>30</v>
      </c>
      <c r="G21562" t="s">
        <v>15</v>
      </c>
      <c r="H21562" s="29">
        <v>8938.7999999999993</v>
      </c>
    </row>
    <row r="21563" spans="2:8">
      <c r="B21563" s="2">
        <v>45056</v>
      </c>
      <c r="C21563" t="s">
        <v>9937</v>
      </c>
      <c r="D21563" s="1">
        <v>262</v>
      </c>
      <c r="E21563" s="1">
        <v>14.898</v>
      </c>
      <c r="F21563" s="3" t="s">
        <v>30</v>
      </c>
      <c r="G21563" t="s">
        <v>15</v>
      </c>
      <c r="H21563" s="29">
        <v>3903.2759999999998</v>
      </c>
    </row>
    <row r="21564" spans="2:8">
      <c r="B21564" s="2">
        <v>45056</v>
      </c>
      <c r="C21564" t="s">
        <v>9937</v>
      </c>
      <c r="D21564" s="1">
        <v>333</v>
      </c>
      <c r="E21564" s="1">
        <v>14.898</v>
      </c>
      <c r="F21564" s="3" t="s">
        <v>30</v>
      </c>
      <c r="G21564" t="s">
        <v>15</v>
      </c>
      <c r="H21564" s="29">
        <v>4961.0339999999997</v>
      </c>
    </row>
    <row r="21565" spans="2:8">
      <c r="B21565" s="2">
        <v>45056</v>
      </c>
      <c r="C21565" t="s">
        <v>9938</v>
      </c>
      <c r="D21565" s="1">
        <v>308</v>
      </c>
      <c r="E21565" s="1">
        <v>14.898</v>
      </c>
      <c r="F21565" s="3" t="s">
        <v>30</v>
      </c>
      <c r="G21565" t="s">
        <v>15</v>
      </c>
      <c r="H21565" s="29">
        <v>4588.5839999999998</v>
      </c>
    </row>
    <row r="21566" spans="2:8">
      <c r="B21566" s="2">
        <v>45056</v>
      </c>
      <c r="C21566" t="s">
        <v>9939</v>
      </c>
      <c r="D21566" s="1">
        <v>305</v>
      </c>
      <c r="E21566" s="1">
        <v>14.898</v>
      </c>
      <c r="F21566" s="3" t="s">
        <v>30</v>
      </c>
      <c r="G21566" t="s">
        <v>15</v>
      </c>
      <c r="H21566" s="29">
        <v>4543.8900000000003</v>
      </c>
    </row>
    <row r="21567" spans="2:8">
      <c r="B21567" s="2">
        <v>45056</v>
      </c>
      <c r="C21567" t="s">
        <v>9940</v>
      </c>
      <c r="D21567" s="1">
        <v>320</v>
      </c>
      <c r="E21567" s="1">
        <v>14.901999999999999</v>
      </c>
      <c r="F21567" s="3" t="s">
        <v>30</v>
      </c>
      <c r="G21567" t="s">
        <v>15</v>
      </c>
      <c r="H21567" s="29">
        <v>4768.6399999999994</v>
      </c>
    </row>
    <row r="21568" spans="2:8">
      <c r="B21568" s="2">
        <v>45056</v>
      </c>
      <c r="C21568" t="s">
        <v>9940</v>
      </c>
      <c r="D21568" s="1">
        <v>387</v>
      </c>
      <c r="E21568" s="1">
        <v>14.901999999999999</v>
      </c>
      <c r="F21568" s="3" t="s">
        <v>30</v>
      </c>
      <c r="G21568" t="s">
        <v>15</v>
      </c>
      <c r="H21568" s="29">
        <v>5767.0739999999996</v>
      </c>
    </row>
    <row r="21569" spans="2:8">
      <c r="B21569" s="2">
        <v>45056</v>
      </c>
      <c r="C21569" t="s">
        <v>9940</v>
      </c>
      <c r="D21569" s="1">
        <v>500</v>
      </c>
      <c r="E21569" s="1">
        <v>14.901999999999999</v>
      </c>
      <c r="F21569" s="3" t="s">
        <v>30</v>
      </c>
      <c r="G21569" t="s">
        <v>15</v>
      </c>
      <c r="H21569" s="29">
        <v>7451</v>
      </c>
    </row>
    <row r="21570" spans="2:8">
      <c r="B21570" s="2">
        <v>45056</v>
      </c>
      <c r="C21570" t="s">
        <v>9940</v>
      </c>
      <c r="D21570" s="1">
        <v>552</v>
      </c>
      <c r="E21570" s="1">
        <v>14.901999999999999</v>
      </c>
      <c r="F21570" s="3" t="s">
        <v>30</v>
      </c>
      <c r="G21570" t="s">
        <v>15</v>
      </c>
      <c r="H21570" s="29">
        <v>8225.9040000000005</v>
      </c>
    </row>
    <row r="21571" spans="2:8">
      <c r="B21571" s="2">
        <v>45056</v>
      </c>
      <c r="C21571" t="s">
        <v>9940</v>
      </c>
      <c r="D21571" s="1">
        <v>644</v>
      </c>
      <c r="E21571" s="1">
        <v>14.901999999999999</v>
      </c>
      <c r="F21571" s="3" t="s">
        <v>30</v>
      </c>
      <c r="G21571" t="s">
        <v>15</v>
      </c>
      <c r="H21571" s="29">
        <v>9596.887999999999</v>
      </c>
    </row>
    <row r="21572" spans="2:8">
      <c r="B21572" s="2">
        <v>45056</v>
      </c>
      <c r="C21572" t="s">
        <v>9940</v>
      </c>
      <c r="D21572" s="1">
        <v>1200</v>
      </c>
      <c r="E21572" s="1">
        <v>14.901999999999999</v>
      </c>
      <c r="F21572" s="3" t="s">
        <v>30</v>
      </c>
      <c r="G21572" t="s">
        <v>15</v>
      </c>
      <c r="H21572" s="29">
        <v>17882.399999999998</v>
      </c>
    </row>
    <row r="21573" spans="2:8">
      <c r="B21573" s="2">
        <v>45056</v>
      </c>
      <c r="C21573" t="s">
        <v>9941</v>
      </c>
      <c r="D21573" s="1">
        <v>400</v>
      </c>
      <c r="E21573" s="1">
        <v>14.901999999999999</v>
      </c>
      <c r="F21573" s="3" t="s">
        <v>30</v>
      </c>
      <c r="G21573" t="s">
        <v>15</v>
      </c>
      <c r="H21573" s="29">
        <v>5960.7999999999993</v>
      </c>
    </row>
    <row r="21574" spans="2:8">
      <c r="B21574" s="2">
        <v>45056</v>
      </c>
      <c r="C21574" t="s">
        <v>9941</v>
      </c>
      <c r="D21574" s="1">
        <v>826</v>
      </c>
      <c r="E21574" s="1">
        <v>14.901999999999999</v>
      </c>
      <c r="F21574" s="3" t="s">
        <v>30</v>
      </c>
      <c r="G21574" t="s">
        <v>15</v>
      </c>
      <c r="H21574" s="29">
        <v>12309.052</v>
      </c>
    </row>
    <row r="21575" spans="2:8">
      <c r="B21575" s="2">
        <v>45056</v>
      </c>
      <c r="C21575" t="s">
        <v>9941</v>
      </c>
      <c r="D21575" s="1">
        <v>1015</v>
      </c>
      <c r="E21575" s="1">
        <v>14.901999999999999</v>
      </c>
      <c r="F21575" s="3" t="s">
        <v>30</v>
      </c>
      <c r="G21575" t="s">
        <v>15</v>
      </c>
      <c r="H21575" s="29">
        <v>15125.529999999999</v>
      </c>
    </row>
    <row r="21576" spans="2:8">
      <c r="B21576" s="2">
        <v>45056</v>
      </c>
      <c r="C21576" t="s">
        <v>9942</v>
      </c>
      <c r="D21576" s="1">
        <v>222</v>
      </c>
      <c r="E21576" s="1">
        <v>14.9</v>
      </c>
      <c r="F21576" s="3" t="s">
        <v>30</v>
      </c>
      <c r="G21576" t="s">
        <v>15</v>
      </c>
      <c r="H21576" s="29">
        <v>3307.8</v>
      </c>
    </row>
    <row r="21577" spans="2:8">
      <c r="B21577" s="2">
        <v>45056</v>
      </c>
      <c r="C21577" t="s">
        <v>9942</v>
      </c>
      <c r="D21577" s="1">
        <v>430</v>
      </c>
      <c r="E21577" s="1">
        <v>14.9</v>
      </c>
      <c r="F21577" s="3" t="s">
        <v>30</v>
      </c>
      <c r="G21577" t="s">
        <v>15</v>
      </c>
      <c r="H21577" s="29">
        <v>6407</v>
      </c>
    </row>
    <row r="21578" spans="2:8">
      <c r="B21578" s="2">
        <v>45056</v>
      </c>
      <c r="C21578" t="s">
        <v>9943</v>
      </c>
      <c r="D21578" s="1">
        <v>600</v>
      </c>
      <c r="E21578" s="1">
        <v>14.904</v>
      </c>
      <c r="F21578" s="3" t="s">
        <v>30</v>
      </c>
      <c r="G21578" t="s">
        <v>15</v>
      </c>
      <c r="H21578" s="29">
        <v>8942.4</v>
      </c>
    </row>
    <row r="21579" spans="2:8">
      <c r="B21579" s="2">
        <v>45056</v>
      </c>
      <c r="C21579" t="s">
        <v>9944</v>
      </c>
      <c r="D21579" s="1">
        <v>679</v>
      </c>
      <c r="E21579" s="1">
        <v>14.904</v>
      </c>
      <c r="F21579" s="3" t="s">
        <v>30</v>
      </c>
      <c r="G21579" t="s">
        <v>15</v>
      </c>
      <c r="H21579" s="29">
        <v>10119.816000000001</v>
      </c>
    </row>
    <row r="21580" spans="2:8">
      <c r="B21580" s="2">
        <v>45056</v>
      </c>
      <c r="C21580" t="s">
        <v>9945</v>
      </c>
      <c r="D21580" s="1">
        <v>256</v>
      </c>
      <c r="E21580" s="1">
        <v>14.904</v>
      </c>
      <c r="F21580" s="3" t="s">
        <v>30</v>
      </c>
      <c r="G21580" t="s">
        <v>15</v>
      </c>
      <c r="H21580" s="29">
        <v>3815.424</v>
      </c>
    </row>
    <row r="21581" spans="2:8">
      <c r="B21581" s="2">
        <v>45056</v>
      </c>
      <c r="C21581" t="s">
        <v>9945</v>
      </c>
      <c r="D21581" s="1">
        <v>600</v>
      </c>
      <c r="E21581" s="1">
        <v>14.904</v>
      </c>
      <c r="F21581" s="3" t="s">
        <v>30</v>
      </c>
      <c r="G21581" t="s">
        <v>15</v>
      </c>
      <c r="H21581" s="29">
        <v>8942.4</v>
      </c>
    </row>
    <row r="21582" spans="2:8">
      <c r="B21582" s="2">
        <v>45056</v>
      </c>
      <c r="C21582" t="s">
        <v>9946</v>
      </c>
      <c r="D21582" s="1">
        <v>250</v>
      </c>
      <c r="E21582" s="1">
        <v>14.9</v>
      </c>
      <c r="F21582" s="3" t="s">
        <v>30</v>
      </c>
      <c r="G21582" t="s">
        <v>18</v>
      </c>
      <c r="H21582" s="29">
        <v>3725</v>
      </c>
    </row>
    <row r="21583" spans="2:8">
      <c r="B21583" s="2">
        <v>45056</v>
      </c>
      <c r="C21583" t="s">
        <v>9947</v>
      </c>
      <c r="D21583" s="1">
        <v>373</v>
      </c>
      <c r="E21583" s="1">
        <v>14.9</v>
      </c>
      <c r="F21583" s="3" t="s">
        <v>30</v>
      </c>
      <c r="G21583" t="s">
        <v>18</v>
      </c>
      <c r="H21583" s="29">
        <v>5557.7</v>
      </c>
    </row>
    <row r="21584" spans="2:8">
      <c r="B21584" s="2">
        <v>45056</v>
      </c>
      <c r="C21584" t="s">
        <v>9948</v>
      </c>
      <c r="D21584" s="1">
        <v>365</v>
      </c>
      <c r="E21584" s="1">
        <v>14.9</v>
      </c>
      <c r="F21584" s="3" t="s">
        <v>30</v>
      </c>
      <c r="G21584" t="s">
        <v>15</v>
      </c>
      <c r="H21584" s="29">
        <v>5438.5</v>
      </c>
    </row>
    <row r="21585" spans="2:8">
      <c r="B21585" s="2">
        <v>45056</v>
      </c>
      <c r="C21585" t="s">
        <v>9948</v>
      </c>
      <c r="D21585" s="1">
        <v>600</v>
      </c>
      <c r="E21585" s="1">
        <v>14.9</v>
      </c>
      <c r="F21585" s="3" t="s">
        <v>30</v>
      </c>
      <c r="G21585" t="s">
        <v>15</v>
      </c>
      <c r="H21585" s="29">
        <v>8940</v>
      </c>
    </row>
    <row r="21586" spans="2:8">
      <c r="B21586" s="2">
        <v>45056</v>
      </c>
      <c r="C21586" t="s">
        <v>9948</v>
      </c>
      <c r="D21586" s="1">
        <v>800</v>
      </c>
      <c r="E21586" s="1">
        <v>14.9</v>
      </c>
      <c r="F21586" s="3" t="s">
        <v>30</v>
      </c>
      <c r="G21586" t="s">
        <v>15</v>
      </c>
      <c r="H21586" s="29">
        <v>11920</v>
      </c>
    </row>
    <row r="21587" spans="2:8">
      <c r="B21587" s="2">
        <v>45056</v>
      </c>
      <c r="C21587" t="s">
        <v>9949</v>
      </c>
      <c r="D21587" s="1">
        <v>222</v>
      </c>
      <c r="E21587" s="1">
        <v>14.9</v>
      </c>
      <c r="F21587" s="3" t="s">
        <v>30</v>
      </c>
      <c r="G21587" t="s">
        <v>15</v>
      </c>
      <c r="H21587" s="29">
        <v>3307.8</v>
      </c>
    </row>
    <row r="21588" spans="2:8">
      <c r="B21588" s="2">
        <v>45056</v>
      </c>
      <c r="C21588" t="s">
        <v>9949</v>
      </c>
      <c r="D21588" s="1">
        <v>600</v>
      </c>
      <c r="E21588" s="1">
        <v>14.9</v>
      </c>
      <c r="F21588" s="3" t="s">
        <v>30</v>
      </c>
      <c r="G21588" t="s">
        <v>15</v>
      </c>
      <c r="H21588" s="29">
        <v>8940</v>
      </c>
    </row>
    <row r="21589" spans="2:8">
      <c r="B21589" s="2">
        <v>45056</v>
      </c>
      <c r="C21589" t="s">
        <v>9949</v>
      </c>
      <c r="D21589" s="1">
        <v>655</v>
      </c>
      <c r="E21589" s="1">
        <v>14.9</v>
      </c>
      <c r="F21589" s="3" t="s">
        <v>30</v>
      </c>
      <c r="G21589" t="s">
        <v>15</v>
      </c>
      <c r="H21589" s="29">
        <v>9759.5</v>
      </c>
    </row>
    <row r="21590" spans="2:8">
      <c r="B21590" s="2">
        <v>45056</v>
      </c>
      <c r="C21590" t="s">
        <v>9950</v>
      </c>
      <c r="D21590" s="1">
        <v>468</v>
      </c>
      <c r="E21590" s="1">
        <v>14.9</v>
      </c>
      <c r="F21590" s="3" t="s">
        <v>30</v>
      </c>
      <c r="G21590" t="s">
        <v>15</v>
      </c>
      <c r="H21590" s="29">
        <v>6973.2</v>
      </c>
    </row>
    <row r="21591" spans="2:8">
      <c r="B21591" s="2">
        <v>45056</v>
      </c>
      <c r="C21591" t="s">
        <v>9951</v>
      </c>
      <c r="D21591" s="1">
        <v>600</v>
      </c>
      <c r="E21591" s="1">
        <v>14.9</v>
      </c>
      <c r="F21591" s="3" t="s">
        <v>30</v>
      </c>
      <c r="G21591" t="s">
        <v>15</v>
      </c>
      <c r="H21591" s="29">
        <v>8940</v>
      </c>
    </row>
    <row r="21592" spans="2:8">
      <c r="B21592" s="2">
        <v>45056</v>
      </c>
      <c r="C21592" t="s">
        <v>9952</v>
      </c>
      <c r="D21592" s="1">
        <v>600</v>
      </c>
      <c r="E21592" s="1">
        <v>14.9</v>
      </c>
      <c r="F21592" s="3" t="s">
        <v>30</v>
      </c>
      <c r="G21592" t="s">
        <v>15</v>
      </c>
      <c r="H21592" s="29">
        <v>8940</v>
      </c>
    </row>
    <row r="21593" spans="2:8">
      <c r="B21593" s="2">
        <v>45056</v>
      </c>
      <c r="C21593" t="s">
        <v>9952</v>
      </c>
      <c r="D21593" s="1">
        <v>1609</v>
      </c>
      <c r="E21593" s="1">
        <v>14.9</v>
      </c>
      <c r="F21593" s="3" t="s">
        <v>30</v>
      </c>
      <c r="G21593" t="s">
        <v>15</v>
      </c>
      <c r="H21593" s="29">
        <v>23974.100000000002</v>
      </c>
    </row>
    <row r="21594" spans="2:8">
      <c r="B21594" s="2">
        <v>45056</v>
      </c>
      <c r="C21594" t="s">
        <v>9953</v>
      </c>
      <c r="D21594" s="1">
        <v>342</v>
      </c>
      <c r="E21594" s="1">
        <v>14.9</v>
      </c>
      <c r="F21594" s="3" t="s">
        <v>30</v>
      </c>
      <c r="G21594" t="s">
        <v>15</v>
      </c>
      <c r="H21594" s="29">
        <v>5095.8</v>
      </c>
    </row>
    <row r="21595" spans="2:8">
      <c r="B21595" s="2">
        <v>45056</v>
      </c>
      <c r="C21595" t="s">
        <v>9953</v>
      </c>
      <c r="D21595" s="1">
        <v>600</v>
      </c>
      <c r="E21595" s="1">
        <v>14.9</v>
      </c>
      <c r="F21595" s="3" t="s">
        <v>30</v>
      </c>
      <c r="G21595" t="s">
        <v>15</v>
      </c>
      <c r="H21595" s="29">
        <v>8940</v>
      </c>
    </row>
    <row r="21596" spans="2:8">
      <c r="B21596" s="2">
        <v>45056</v>
      </c>
      <c r="C21596" t="s">
        <v>9954</v>
      </c>
      <c r="D21596" s="1">
        <v>342</v>
      </c>
      <c r="E21596" s="1">
        <v>14.898</v>
      </c>
      <c r="F21596" s="3" t="s">
        <v>30</v>
      </c>
      <c r="G21596" t="s">
        <v>15</v>
      </c>
      <c r="H21596" s="29">
        <v>5095.116</v>
      </c>
    </row>
    <row r="21597" spans="2:8">
      <c r="B21597" s="2">
        <v>45056</v>
      </c>
      <c r="C21597" t="s">
        <v>9954</v>
      </c>
      <c r="D21597" s="1">
        <v>387</v>
      </c>
      <c r="E21597" s="1">
        <v>14.898</v>
      </c>
      <c r="F21597" s="3" t="s">
        <v>30</v>
      </c>
      <c r="G21597" t="s">
        <v>15</v>
      </c>
      <c r="H21597" s="29">
        <v>5765.5259999999998</v>
      </c>
    </row>
    <row r="21598" spans="2:8">
      <c r="B21598" s="2">
        <v>45056</v>
      </c>
      <c r="C21598" t="s">
        <v>9954</v>
      </c>
      <c r="D21598" s="1">
        <v>395</v>
      </c>
      <c r="E21598" s="1">
        <v>14.898</v>
      </c>
      <c r="F21598" s="3" t="s">
        <v>30</v>
      </c>
      <c r="G21598" t="s">
        <v>15</v>
      </c>
      <c r="H21598" s="29">
        <v>5884.71</v>
      </c>
    </row>
    <row r="21599" spans="2:8">
      <c r="B21599" s="2">
        <v>45056</v>
      </c>
      <c r="C21599" t="s">
        <v>9954</v>
      </c>
      <c r="D21599" s="1">
        <v>600</v>
      </c>
      <c r="E21599" s="1">
        <v>14.898</v>
      </c>
      <c r="F21599" s="3" t="s">
        <v>30</v>
      </c>
      <c r="G21599" t="s">
        <v>15</v>
      </c>
      <c r="H21599" s="29">
        <v>8938.7999999999993</v>
      </c>
    </row>
    <row r="21600" spans="2:8">
      <c r="B21600" s="2">
        <v>45056</v>
      </c>
      <c r="C21600" t="s">
        <v>9954</v>
      </c>
      <c r="D21600" s="1">
        <v>639</v>
      </c>
      <c r="E21600" s="1">
        <v>14.898</v>
      </c>
      <c r="F21600" s="3" t="s">
        <v>30</v>
      </c>
      <c r="G21600" t="s">
        <v>15</v>
      </c>
      <c r="H21600" s="29">
        <v>9519.8220000000001</v>
      </c>
    </row>
    <row r="21601" spans="2:8">
      <c r="B21601" s="2">
        <v>45056</v>
      </c>
      <c r="C21601" t="s">
        <v>9955</v>
      </c>
      <c r="D21601" s="1">
        <v>399</v>
      </c>
      <c r="E21601" s="1">
        <v>14.896000000000001</v>
      </c>
      <c r="F21601" s="3" t="s">
        <v>30</v>
      </c>
      <c r="G21601" t="s">
        <v>15</v>
      </c>
      <c r="H21601" s="29">
        <v>5943.5039999999999</v>
      </c>
    </row>
    <row r="21602" spans="2:8">
      <c r="B21602" s="2">
        <v>45056</v>
      </c>
      <c r="C21602" t="s">
        <v>9955</v>
      </c>
      <c r="D21602" s="1">
        <v>554</v>
      </c>
      <c r="E21602" s="1">
        <v>14.896000000000001</v>
      </c>
      <c r="F21602" s="3" t="s">
        <v>30</v>
      </c>
      <c r="G21602" t="s">
        <v>15</v>
      </c>
      <c r="H21602" s="29">
        <v>8252.384</v>
      </c>
    </row>
    <row r="21603" spans="2:8">
      <c r="B21603" s="2">
        <v>45056</v>
      </c>
      <c r="C21603" t="s">
        <v>9956</v>
      </c>
      <c r="D21603" s="1">
        <v>1134</v>
      </c>
      <c r="E21603" s="1">
        <v>14.896000000000001</v>
      </c>
      <c r="F21603" s="3" t="s">
        <v>30</v>
      </c>
      <c r="G21603" t="s">
        <v>15</v>
      </c>
      <c r="H21603" s="29">
        <v>16892.064000000002</v>
      </c>
    </row>
    <row r="21604" spans="2:8">
      <c r="B21604" s="2">
        <v>45056</v>
      </c>
      <c r="C21604" t="s">
        <v>9957</v>
      </c>
      <c r="D21604" s="1">
        <v>1003</v>
      </c>
      <c r="E21604" s="1">
        <v>14.9</v>
      </c>
      <c r="F21604" s="3" t="s">
        <v>30</v>
      </c>
      <c r="G21604" t="s">
        <v>15</v>
      </c>
      <c r="H21604" s="29">
        <v>14944.7</v>
      </c>
    </row>
    <row r="21605" spans="2:8">
      <c r="B21605" s="2">
        <v>45056</v>
      </c>
      <c r="C21605" t="s">
        <v>9958</v>
      </c>
      <c r="D21605" s="1">
        <v>336</v>
      </c>
      <c r="E21605" s="1">
        <v>14.898</v>
      </c>
      <c r="F21605" s="3" t="s">
        <v>30</v>
      </c>
      <c r="G21605" t="s">
        <v>15</v>
      </c>
      <c r="H21605" s="29">
        <v>5005.7280000000001</v>
      </c>
    </row>
    <row r="21606" spans="2:8">
      <c r="B21606" s="2">
        <v>45056</v>
      </c>
      <c r="C21606" t="s">
        <v>9959</v>
      </c>
      <c r="D21606" s="1">
        <v>222</v>
      </c>
      <c r="E21606" s="1">
        <v>14.898</v>
      </c>
      <c r="F21606" s="3" t="s">
        <v>30</v>
      </c>
      <c r="G21606" t="s">
        <v>15</v>
      </c>
      <c r="H21606" s="29">
        <v>3307.3559999999998</v>
      </c>
    </row>
    <row r="21607" spans="2:8">
      <c r="B21607" s="2">
        <v>45056</v>
      </c>
      <c r="C21607" t="s">
        <v>9959</v>
      </c>
      <c r="D21607" s="1">
        <v>1691</v>
      </c>
      <c r="E21607" s="1">
        <v>14.898</v>
      </c>
      <c r="F21607" s="3" t="s">
        <v>30</v>
      </c>
      <c r="G21607" t="s">
        <v>15</v>
      </c>
      <c r="H21607" s="29">
        <v>25192.518</v>
      </c>
    </row>
    <row r="21608" spans="2:8">
      <c r="B21608" s="2">
        <v>45056</v>
      </c>
      <c r="C21608" t="s">
        <v>9960</v>
      </c>
      <c r="D21608" s="1">
        <v>2</v>
      </c>
      <c r="E21608" s="1">
        <v>14.898</v>
      </c>
      <c r="F21608" s="3" t="s">
        <v>30</v>
      </c>
      <c r="G21608" t="s">
        <v>15</v>
      </c>
      <c r="H21608" s="29">
        <v>29.795999999999999</v>
      </c>
    </row>
    <row r="21609" spans="2:8">
      <c r="B21609" s="2">
        <v>45056</v>
      </c>
      <c r="C21609" t="s">
        <v>9960</v>
      </c>
      <c r="D21609" s="1">
        <v>100</v>
      </c>
      <c r="E21609" s="1">
        <v>14.9</v>
      </c>
      <c r="F21609" s="3" t="s">
        <v>30</v>
      </c>
      <c r="G21609" t="s">
        <v>15</v>
      </c>
      <c r="H21609" s="29">
        <v>1490</v>
      </c>
    </row>
    <row r="21610" spans="2:8">
      <c r="B21610" s="2">
        <v>45056</v>
      </c>
      <c r="C21610" t="s">
        <v>9960</v>
      </c>
      <c r="D21610" s="1">
        <v>336</v>
      </c>
      <c r="E21610" s="1">
        <v>14.9</v>
      </c>
      <c r="F21610" s="3" t="s">
        <v>30</v>
      </c>
      <c r="G21610" t="s">
        <v>15</v>
      </c>
      <c r="H21610" s="29">
        <v>5006.4000000000005</v>
      </c>
    </row>
    <row r="21611" spans="2:8">
      <c r="B21611" s="2">
        <v>45056</v>
      </c>
      <c r="C21611" t="s">
        <v>9961</v>
      </c>
      <c r="D21611" s="1">
        <v>577</v>
      </c>
      <c r="E21611" s="1">
        <v>14.901999999999999</v>
      </c>
      <c r="F21611" s="3" t="s">
        <v>30</v>
      </c>
      <c r="G21611" t="s">
        <v>15</v>
      </c>
      <c r="H21611" s="29">
        <v>8598.4539999999997</v>
      </c>
    </row>
    <row r="21612" spans="2:8">
      <c r="B21612" s="2">
        <v>45056</v>
      </c>
      <c r="C21612" t="s">
        <v>9961</v>
      </c>
      <c r="D21612" s="1">
        <v>766</v>
      </c>
      <c r="E21612" s="1">
        <v>14.901999999999999</v>
      </c>
      <c r="F21612" s="3" t="s">
        <v>30</v>
      </c>
      <c r="G21612" t="s">
        <v>15</v>
      </c>
      <c r="H21612" s="29">
        <v>11414.931999999999</v>
      </c>
    </row>
    <row r="21613" spans="2:8">
      <c r="B21613" s="2">
        <v>45056</v>
      </c>
      <c r="C21613" t="s">
        <v>9961</v>
      </c>
      <c r="D21613" s="1">
        <v>1130</v>
      </c>
      <c r="E21613" s="1">
        <v>14.901999999999999</v>
      </c>
      <c r="F21613" s="3" t="s">
        <v>30</v>
      </c>
      <c r="G21613" t="s">
        <v>15</v>
      </c>
      <c r="H21613" s="29">
        <v>16839.259999999998</v>
      </c>
    </row>
    <row r="21614" spans="2:8">
      <c r="B21614" s="2">
        <v>45056</v>
      </c>
      <c r="C21614" t="s">
        <v>9962</v>
      </c>
      <c r="D21614" s="1">
        <v>333</v>
      </c>
      <c r="E21614" s="1">
        <v>14.901999999999999</v>
      </c>
      <c r="F21614" s="3" t="s">
        <v>30</v>
      </c>
      <c r="G21614" t="s">
        <v>15</v>
      </c>
      <c r="H21614" s="29">
        <v>4962.366</v>
      </c>
    </row>
    <row r="21615" spans="2:8">
      <c r="B21615" s="2">
        <v>45056</v>
      </c>
      <c r="C21615" t="s">
        <v>9962</v>
      </c>
      <c r="D21615" s="1">
        <v>501</v>
      </c>
      <c r="E21615" s="1">
        <v>14.901999999999999</v>
      </c>
      <c r="F21615" s="3" t="s">
        <v>30</v>
      </c>
      <c r="G21615" t="s">
        <v>15</v>
      </c>
      <c r="H21615" s="29">
        <v>7465.902</v>
      </c>
    </row>
    <row r="21616" spans="2:8">
      <c r="B21616" s="2">
        <v>45056</v>
      </c>
      <c r="C21616" t="s">
        <v>9962</v>
      </c>
      <c r="D21616" s="1">
        <v>563</v>
      </c>
      <c r="E21616" s="1">
        <v>14.901999999999999</v>
      </c>
      <c r="F21616" s="3" t="s">
        <v>30</v>
      </c>
      <c r="G21616" t="s">
        <v>15</v>
      </c>
      <c r="H21616" s="29">
        <v>8389.8259999999991</v>
      </c>
    </row>
    <row r="21617" spans="2:8">
      <c r="B21617" s="2">
        <v>45056</v>
      </c>
      <c r="C21617" t="s">
        <v>9962</v>
      </c>
      <c r="D21617" s="1">
        <v>598</v>
      </c>
      <c r="E21617" s="1">
        <v>14.901999999999999</v>
      </c>
      <c r="F21617" s="3" t="s">
        <v>30</v>
      </c>
      <c r="G21617" t="s">
        <v>15</v>
      </c>
      <c r="H21617" s="29">
        <v>8911.3959999999988</v>
      </c>
    </row>
    <row r="21618" spans="2:8">
      <c r="B21618" s="2">
        <v>45056</v>
      </c>
      <c r="C21618" t="s">
        <v>9963</v>
      </c>
      <c r="D21618" s="1">
        <v>17</v>
      </c>
      <c r="E21618" s="1">
        <v>14.901999999999999</v>
      </c>
      <c r="F21618" s="3" t="s">
        <v>30</v>
      </c>
      <c r="G21618" t="s">
        <v>15</v>
      </c>
      <c r="H21618" s="29">
        <v>253.33399999999997</v>
      </c>
    </row>
    <row r="21619" spans="2:8">
      <c r="B21619" s="2">
        <v>45056</v>
      </c>
      <c r="C21619" t="s">
        <v>9963</v>
      </c>
      <c r="D21619" s="1">
        <v>424</v>
      </c>
      <c r="E21619" s="1">
        <v>14.901999999999999</v>
      </c>
      <c r="F21619" s="3" t="s">
        <v>30</v>
      </c>
      <c r="G21619" t="s">
        <v>15</v>
      </c>
      <c r="H21619" s="29">
        <v>6318.4479999999994</v>
      </c>
    </row>
    <row r="21620" spans="2:8">
      <c r="B21620" s="2">
        <v>45056</v>
      </c>
      <c r="C21620" t="s">
        <v>9964</v>
      </c>
      <c r="D21620" s="1">
        <v>1000</v>
      </c>
      <c r="E21620" s="1">
        <v>14.9</v>
      </c>
      <c r="F21620" s="3" t="s">
        <v>30</v>
      </c>
      <c r="G21620" t="s">
        <v>15</v>
      </c>
      <c r="H21620" s="29">
        <v>14900</v>
      </c>
    </row>
    <row r="21621" spans="2:8">
      <c r="B21621" s="2">
        <v>45056</v>
      </c>
      <c r="C21621" t="s">
        <v>9964</v>
      </c>
      <c r="D21621" s="1">
        <v>19</v>
      </c>
      <c r="E21621" s="1">
        <v>14.901999999999999</v>
      </c>
      <c r="F21621" s="3" t="s">
        <v>30</v>
      </c>
      <c r="G21621" t="s">
        <v>15</v>
      </c>
      <c r="H21621" s="29">
        <v>283.13799999999998</v>
      </c>
    </row>
    <row r="21622" spans="2:8">
      <c r="B21622" s="2">
        <v>45056</v>
      </c>
      <c r="C21622" t="s">
        <v>9965</v>
      </c>
      <c r="D21622" s="1">
        <v>1000</v>
      </c>
      <c r="E21622" s="1">
        <v>14.9</v>
      </c>
      <c r="F21622" s="3" t="s">
        <v>30</v>
      </c>
      <c r="G21622" t="s">
        <v>18</v>
      </c>
      <c r="H21622" s="29">
        <v>14900</v>
      </c>
    </row>
    <row r="21623" spans="2:8">
      <c r="B21623" s="2">
        <v>45056</v>
      </c>
      <c r="C21623" t="s">
        <v>9965</v>
      </c>
      <c r="D21623" s="1">
        <v>831</v>
      </c>
      <c r="E21623" s="1">
        <v>14.9</v>
      </c>
      <c r="F21623" s="3" t="s">
        <v>30</v>
      </c>
      <c r="G21623" t="s">
        <v>15</v>
      </c>
      <c r="H21623" s="29">
        <v>12381.9</v>
      </c>
    </row>
    <row r="21624" spans="2:8">
      <c r="B21624" s="2">
        <v>45056</v>
      </c>
      <c r="C21624" t="s">
        <v>9966</v>
      </c>
      <c r="D21624" s="1">
        <v>550</v>
      </c>
      <c r="E21624" s="1">
        <v>14.9</v>
      </c>
      <c r="F21624" s="3" t="s">
        <v>30</v>
      </c>
      <c r="G21624" t="s">
        <v>15</v>
      </c>
      <c r="H21624" s="29">
        <v>8195</v>
      </c>
    </row>
    <row r="21625" spans="2:8">
      <c r="B21625" s="2">
        <v>45056</v>
      </c>
      <c r="C21625" t="s">
        <v>9966</v>
      </c>
      <c r="D21625" s="1">
        <v>600</v>
      </c>
      <c r="E21625" s="1">
        <v>14.9</v>
      </c>
      <c r="F21625" s="3" t="s">
        <v>30</v>
      </c>
      <c r="G21625" t="s">
        <v>15</v>
      </c>
      <c r="H21625" s="29">
        <v>8940</v>
      </c>
    </row>
    <row r="21626" spans="2:8">
      <c r="B21626" s="2">
        <v>45056</v>
      </c>
      <c r="C21626" t="s">
        <v>9966</v>
      </c>
      <c r="D21626" s="1">
        <v>772</v>
      </c>
      <c r="E21626" s="1">
        <v>14.9</v>
      </c>
      <c r="F21626" s="3" t="s">
        <v>30</v>
      </c>
      <c r="G21626" t="s">
        <v>15</v>
      </c>
      <c r="H21626" s="29">
        <v>11502.800000000001</v>
      </c>
    </row>
    <row r="21627" spans="2:8">
      <c r="B21627" s="2">
        <v>45056</v>
      </c>
      <c r="C21627" t="s">
        <v>9967</v>
      </c>
      <c r="D21627" s="1">
        <v>687</v>
      </c>
      <c r="E21627" s="1">
        <v>14.906000000000001</v>
      </c>
      <c r="F21627" s="3" t="s">
        <v>30</v>
      </c>
      <c r="G21627" t="s">
        <v>18</v>
      </c>
      <c r="H21627" s="29">
        <v>10240.422</v>
      </c>
    </row>
    <row r="21628" spans="2:8">
      <c r="B21628" s="2">
        <v>45056</v>
      </c>
      <c r="C21628" t="s">
        <v>9967</v>
      </c>
      <c r="D21628" s="1">
        <v>671</v>
      </c>
      <c r="E21628" s="1">
        <v>14.904</v>
      </c>
      <c r="F21628" s="3" t="s">
        <v>30</v>
      </c>
      <c r="G21628" t="s">
        <v>15</v>
      </c>
      <c r="H21628" s="29">
        <v>10000.584000000001</v>
      </c>
    </row>
    <row r="21629" spans="2:8">
      <c r="B21629" s="2">
        <v>45056</v>
      </c>
      <c r="C21629" t="s">
        <v>9967</v>
      </c>
      <c r="D21629" s="1">
        <v>989</v>
      </c>
      <c r="E21629" s="1">
        <v>14.904</v>
      </c>
      <c r="F21629" s="3" t="s">
        <v>30</v>
      </c>
      <c r="G21629" t="s">
        <v>15</v>
      </c>
      <c r="H21629" s="29">
        <v>14740.056</v>
      </c>
    </row>
    <row r="21630" spans="2:8">
      <c r="B21630" s="2">
        <v>45056</v>
      </c>
      <c r="C21630" t="s">
        <v>9967</v>
      </c>
      <c r="D21630" s="1">
        <v>28</v>
      </c>
      <c r="E21630" s="1">
        <v>14.906000000000001</v>
      </c>
      <c r="F21630" s="3" t="s">
        <v>30</v>
      </c>
      <c r="G21630" t="s">
        <v>15</v>
      </c>
      <c r="H21630" s="29">
        <v>417.36799999999999</v>
      </c>
    </row>
    <row r="21631" spans="2:8">
      <c r="B21631" s="2">
        <v>45056</v>
      </c>
      <c r="C21631" t="s">
        <v>9967</v>
      </c>
      <c r="D21631" s="1">
        <v>30</v>
      </c>
      <c r="E21631" s="1">
        <v>14.906000000000001</v>
      </c>
      <c r="F21631" s="3" t="s">
        <v>30</v>
      </c>
      <c r="G21631" t="s">
        <v>15</v>
      </c>
      <c r="H21631" s="29">
        <v>447.18</v>
      </c>
    </row>
    <row r="21632" spans="2:8">
      <c r="B21632" s="2">
        <v>45056</v>
      </c>
      <c r="C21632" t="s">
        <v>9967</v>
      </c>
      <c r="D21632" s="1">
        <v>44</v>
      </c>
      <c r="E21632" s="1">
        <v>14.906000000000001</v>
      </c>
      <c r="F21632" s="3" t="s">
        <v>30</v>
      </c>
      <c r="G21632" t="s">
        <v>15</v>
      </c>
      <c r="H21632" s="29">
        <v>655.86400000000003</v>
      </c>
    </row>
    <row r="21633" spans="2:8">
      <c r="B21633" s="2">
        <v>45056</v>
      </c>
      <c r="C21633" t="s">
        <v>9967</v>
      </c>
      <c r="D21633" s="1">
        <v>150</v>
      </c>
      <c r="E21633" s="1">
        <v>14.906000000000001</v>
      </c>
      <c r="F21633" s="3" t="s">
        <v>30</v>
      </c>
      <c r="G21633" t="s">
        <v>15</v>
      </c>
      <c r="H21633" s="29">
        <v>2235.9</v>
      </c>
    </row>
    <row r="21634" spans="2:8">
      <c r="B21634" s="2">
        <v>45056</v>
      </c>
      <c r="C21634" t="s">
        <v>9967</v>
      </c>
      <c r="D21634" s="1">
        <v>158</v>
      </c>
      <c r="E21634" s="1">
        <v>14.906000000000001</v>
      </c>
      <c r="F21634" s="3" t="s">
        <v>30</v>
      </c>
      <c r="G21634" t="s">
        <v>15</v>
      </c>
      <c r="H21634" s="29">
        <v>2355.1480000000001</v>
      </c>
    </row>
    <row r="21635" spans="2:8">
      <c r="B21635" s="2">
        <v>45056</v>
      </c>
      <c r="C21635" t="s">
        <v>9967</v>
      </c>
      <c r="D21635" s="1">
        <v>174</v>
      </c>
      <c r="E21635" s="1">
        <v>14.906000000000001</v>
      </c>
      <c r="F21635" s="3" t="s">
        <v>30</v>
      </c>
      <c r="G21635" t="s">
        <v>15</v>
      </c>
      <c r="H21635" s="29">
        <v>2593.6440000000002</v>
      </c>
    </row>
    <row r="21636" spans="2:8">
      <c r="B21636" s="2">
        <v>45056</v>
      </c>
      <c r="C21636" t="s">
        <v>9967</v>
      </c>
      <c r="D21636" s="1">
        <v>390</v>
      </c>
      <c r="E21636" s="1">
        <v>14.906000000000001</v>
      </c>
      <c r="F21636" s="3" t="s">
        <v>30</v>
      </c>
      <c r="G21636" t="s">
        <v>15</v>
      </c>
      <c r="H21636" s="29">
        <v>5813.34</v>
      </c>
    </row>
    <row r="21637" spans="2:8">
      <c r="B21637" s="2">
        <v>45056</v>
      </c>
      <c r="C21637" t="s">
        <v>9967</v>
      </c>
      <c r="D21637" s="1">
        <v>556</v>
      </c>
      <c r="E21637" s="1">
        <v>14.906000000000001</v>
      </c>
      <c r="F21637" s="3" t="s">
        <v>30</v>
      </c>
      <c r="G21637" t="s">
        <v>15</v>
      </c>
      <c r="H21637" s="29">
        <v>8287.7360000000008</v>
      </c>
    </row>
    <row r="21638" spans="2:8">
      <c r="B21638" s="2">
        <v>45056</v>
      </c>
      <c r="C21638" t="s">
        <v>9967</v>
      </c>
      <c r="D21638" s="1">
        <v>600</v>
      </c>
      <c r="E21638" s="1">
        <v>14.906000000000001</v>
      </c>
      <c r="F21638" s="3" t="s">
        <v>30</v>
      </c>
      <c r="G21638" t="s">
        <v>15</v>
      </c>
      <c r="H21638" s="29">
        <v>8943.6</v>
      </c>
    </row>
    <row r="21639" spans="2:8">
      <c r="B21639" s="2">
        <v>45056</v>
      </c>
      <c r="C21639" t="s">
        <v>9968</v>
      </c>
      <c r="D21639" s="1">
        <v>170</v>
      </c>
      <c r="E21639" s="1">
        <v>14.904</v>
      </c>
      <c r="F21639" s="3" t="s">
        <v>30</v>
      </c>
      <c r="G21639" t="s">
        <v>15</v>
      </c>
      <c r="H21639" s="29">
        <v>2533.6799999999998</v>
      </c>
    </row>
    <row r="21640" spans="2:8">
      <c r="B21640" s="2">
        <v>45056</v>
      </c>
      <c r="C21640" t="s">
        <v>9968</v>
      </c>
      <c r="D21640" s="1">
        <v>196</v>
      </c>
      <c r="E21640" s="1">
        <v>14.904</v>
      </c>
      <c r="F21640" s="3" t="s">
        <v>30</v>
      </c>
      <c r="G21640" t="s">
        <v>15</v>
      </c>
      <c r="H21640" s="29">
        <v>2921.1840000000002</v>
      </c>
    </row>
    <row r="21641" spans="2:8">
      <c r="B21641" s="2">
        <v>45056</v>
      </c>
      <c r="C21641" t="s">
        <v>9968</v>
      </c>
      <c r="D21641" s="1">
        <v>1634</v>
      </c>
      <c r="E21641" s="1">
        <v>14.904</v>
      </c>
      <c r="F21641" s="3" t="s">
        <v>30</v>
      </c>
      <c r="G21641" t="s">
        <v>15</v>
      </c>
      <c r="H21641" s="29">
        <v>24353.135999999999</v>
      </c>
    </row>
    <row r="21642" spans="2:8">
      <c r="B21642" s="2">
        <v>45056</v>
      </c>
      <c r="C21642" t="s">
        <v>9969</v>
      </c>
      <c r="D21642" s="1">
        <v>24</v>
      </c>
      <c r="E21642" s="1">
        <v>14.906000000000001</v>
      </c>
      <c r="F21642" s="3" t="s">
        <v>30</v>
      </c>
      <c r="G21642" t="s">
        <v>15</v>
      </c>
      <c r="H21642" s="29">
        <v>357.74400000000003</v>
      </c>
    </row>
    <row r="21643" spans="2:8">
      <c r="B21643" s="2">
        <v>45056</v>
      </c>
      <c r="C21643" t="s">
        <v>9969</v>
      </c>
      <c r="D21643" s="1">
        <v>222</v>
      </c>
      <c r="E21643" s="1">
        <v>14.906000000000001</v>
      </c>
      <c r="F21643" s="3" t="s">
        <v>30</v>
      </c>
      <c r="G21643" t="s">
        <v>15</v>
      </c>
      <c r="H21643" s="29">
        <v>3309.1320000000001</v>
      </c>
    </row>
    <row r="21644" spans="2:8">
      <c r="B21644" s="2">
        <v>45056</v>
      </c>
      <c r="C21644" t="s">
        <v>9970</v>
      </c>
      <c r="D21644" s="1">
        <v>517</v>
      </c>
      <c r="E21644" s="1">
        <v>14.906000000000001</v>
      </c>
      <c r="F21644" s="3" t="s">
        <v>30</v>
      </c>
      <c r="G21644" t="s">
        <v>15</v>
      </c>
      <c r="H21644" s="29">
        <v>7706.402</v>
      </c>
    </row>
    <row r="21645" spans="2:8">
      <c r="B21645" s="2">
        <v>45056</v>
      </c>
      <c r="C21645" t="s">
        <v>9970</v>
      </c>
      <c r="D21645" s="1">
        <v>533</v>
      </c>
      <c r="E21645" s="1">
        <v>14.906000000000001</v>
      </c>
      <c r="F21645" s="3" t="s">
        <v>30</v>
      </c>
      <c r="G21645" t="s">
        <v>15</v>
      </c>
      <c r="H21645" s="29">
        <v>7944.8980000000001</v>
      </c>
    </row>
    <row r="21646" spans="2:8">
      <c r="B21646" s="2">
        <v>45056</v>
      </c>
      <c r="C21646" t="s">
        <v>9971</v>
      </c>
      <c r="D21646" s="1">
        <v>1945</v>
      </c>
      <c r="E21646" s="1">
        <v>14.906000000000001</v>
      </c>
      <c r="F21646" s="3" t="s">
        <v>30</v>
      </c>
      <c r="G21646" t="s">
        <v>15</v>
      </c>
      <c r="H21646" s="29">
        <v>28992.170000000002</v>
      </c>
    </row>
    <row r="21647" spans="2:8">
      <c r="B21647" s="2">
        <v>45056</v>
      </c>
      <c r="C21647" t="s">
        <v>9972</v>
      </c>
      <c r="D21647" s="1">
        <v>850</v>
      </c>
      <c r="E21647" s="1">
        <v>14.907999999999999</v>
      </c>
      <c r="F21647" s="3" t="s">
        <v>30</v>
      </c>
      <c r="G21647" t="s">
        <v>15</v>
      </c>
      <c r="H21647" s="29">
        <v>12671.8</v>
      </c>
    </row>
    <row r="21648" spans="2:8">
      <c r="B21648" s="2">
        <v>45056</v>
      </c>
      <c r="C21648" t="s">
        <v>9973</v>
      </c>
      <c r="D21648" s="1">
        <v>600</v>
      </c>
      <c r="E21648" s="1">
        <v>14.907999999999999</v>
      </c>
      <c r="F21648" s="3" t="s">
        <v>30</v>
      </c>
      <c r="G21648" t="s">
        <v>15</v>
      </c>
      <c r="H21648" s="29">
        <v>8944.7999999999993</v>
      </c>
    </row>
    <row r="21649" spans="2:8">
      <c r="B21649" s="2">
        <v>45056</v>
      </c>
      <c r="C21649" t="s">
        <v>9974</v>
      </c>
      <c r="D21649" s="1">
        <v>222</v>
      </c>
      <c r="E21649" s="1">
        <v>14.907999999999999</v>
      </c>
      <c r="F21649" s="3" t="s">
        <v>30</v>
      </c>
      <c r="G21649" t="s">
        <v>15</v>
      </c>
      <c r="H21649" s="29">
        <v>3309.576</v>
      </c>
    </row>
    <row r="21650" spans="2:8">
      <c r="B21650" s="2">
        <v>45056</v>
      </c>
      <c r="C21650" t="s">
        <v>9975</v>
      </c>
      <c r="D21650" s="1">
        <v>100</v>
      </c>
      <c r="E21650" s="1">
        <v>14.91</v>
      </c>
      <c r="F21650" s="3" t="s">
        <v>30</v>
      </c>
      <c r="G21650" t="s">
        <v>18</v>
      </c>
      <c r="H21650" s="29">
        <v>1491</v>
      </c>
    </row>
    <row r="21651" spans="2:8">
      <c r="B21651" s="2">
        <v>45056</v>
      </c>
      <c r="C21651" t="s">
        <v>9976</v>
      </c>
      <c r="D21651" s="1">
        <v>63</v>
      </c>
      <c r="E21651" s="1">
        <v>14.91</v>
      </c>
      <c r="F21651" s="3" t="s">
        <v>30</v>
      </c>
      <c r="G21651" t="s">
        <v>18</v>
      </c>
      <c r="H21651" s="29">
        <v>939.33</v>
      </c>
    </row>
    <row r="21652" spans="2:8">
      <c r="B21652" s="2">
        <v>45056</v>
      </c>
      <c r="C21652" t="s">
        <v>9976</v>
      </c>
      <c r="D21652" s="1">
        <v>103</v>
      </c>
      <c r="E21652" s="1">
        <v>14.91</v>
      </c>
      <c r="F21652" s="3" t="s">
        <v>30</v>
      </c>
      <c r="G21652" t="s">
        <v>18</v>
      </c>
      <c r="H21652" s="29">
        <v>1535.73</v>
      </c>
    </row>
    <row r="21653" spans="2:8">
      <c r="B21653" s="2">
        <v>45056</v>
      </c>
      <c r="C21653" t="s">
        <v>9976</v>
      </c>
      <c r="D21653" s="1">
        <v>253</v>
      </c>
      <c r="E21653" s="1">
        <v>14.91</v>
      </c>
      <c r="F21653" s="3" t="s">
        <v>30</v>
      </c>
      <c r="G21653" t="s">
        <v>18</v>
      </c>
      <c r="H21653" s="29">
        <v>3772.23</v>
      </c>
    </row>
    <row r="21654" spans="2:8">
      <c r="B21654" s="2">
        <v>45056</v>
      </c>
      <c r="C21654" t="s">
        <v>9976</v>
      </c>
      <c r="D21654" s="1">
        <v>834</v>
      </c>
      <c r="E21654" s="1">
        <v>14.91</v>
      </c>
      <c r="F21654" s="3" t="s">
        <v>30</v>
      </c>
      <c r="G21654" t="s">
        <v>18</v>
      </c>
      <c r="H21654" s="29">
        <v>12434.94</v>
      </c>
    </row>
    <row r="21655" spans="2:8">
      <c r="B21655" s="2">
        <v>45056</v>
      </c>
      <c r="C21655" t="s">
        <v>9976</v>
      </c>
      <c r="D21655" s="1">
        <v>336</v>
      </c>
      <c r="E21655" s="1">
        <v>14.91</v>
      </c>
      <c r="F21655" s="3" t="s">
        <v>30</v>
      </c>
      <c r="G21655" t="s">
        <v>15</v>
      </c>
      <c r="H21655" s="29">
        <v>5009.76</v>
      </c>
    </row>
    <row r="21656" spans="2:8">
      <c r="B21656" s="2">
        <v>45056</v>
      </c>
      <c r="C21656" t="s">
        <v>9976</v>
      </c>
      <c r="D21656" s="1">
        <v>544</v>
      </c>
      <c r="E21656" s="1">
        <v>14.91</v>
      </c>
      <c r="F21656" s="3" t="s">
        <v>30</v>
      </c>
      <c r="G21656" t="s">
        <v>15</v>
      </c>
      <c r="H21656" s="29">
        <v>8111.04</v>
      </c>
    </row>
    <row r="21657" spans="2:8">
      <c r="B21657" s="2">
        <v>45056</v>
      </c>
      <c r="C21657" t="s">
        <v>9976</v>
      </c>
      <c r="D21657" s="1">
        <v>600</v>
      </c>
      <c r="E21657" s="1">
        <v>14.91</v>
      </c>
      <c r="F21657" s="3" t="s">
        <v>30</v>
      </c>
      <c r="G21657" t="s">
        <v>15</v>
      </c>
      <c r="H21657" s="29">
        <v>8946</v>
      </c>
    </row>
    <row r="21658" spans="2:8">
      <c r="B21658" s="2">
        <v>45056</v>
      </c>
      <c r="C21658" t="s">
        <v>9977</v>
      </c>
      <c r="D21658" s="1">
        <v>222</v>
      </c>
      <c r="E21658" s="1">
        <v>14.907999999999999</v>
      </c>
      <c r="F21658" s="3" t="s">
        <v>30</v>
      </c>
      <c r="G21658" t="s">
        <v>15</v>
      </c>
      <c r="H21658" s="29">
        <v>3309.576</v>
      </c>
    </row>
    <row r="21659" spans="2:8">
      <c r="B21659" s="2">
        <v>45056</v>
      </c>
      <c r="C21659" t="s">
        <v>9977</v>
      </c>
      <c r="D21659" s="1">
        <v>336</v>
      </c>
      <c r="E21659" s="1">
        <v>14.907999999999999</v>
      </c>
      <c r="F21659" s="3" t="s">
        <v>30</v>
      </c>
      <c r="G21659" t="s">
        <v>15</v>
      </c>
      <c r="H21659" s="29">
        <v>5009.0879999999997</v>
      </c>
    </row>
    <row r="21660" spans="2:8">
      <c r="B21660" s="2">
        <v>45056</v>
      </c>
      <c r="C21660" t="s">
        <v>9977</v>
      </c>
      <c r="D21660" s="1">
        <v>387</v>
      </c>
      <c r="E21660" s="1">
        <v>14.907999999999999</v>
      </c>
      <c r="F21660" s="3" t="s">
        <v>30</v>
      </c>
      <c r="G21660" t="s">
        <v>15</v>
      </c>
      <c r="H21660" s="29">
        <v>5769.3959999999997</v>
      </c>
    </row>
    <row r="21661" spans="2:8">
      <c r="B21661" s="2">
        <v>45056</v>
      </c>
      <c r="C21661" t="s">
        <v>9977</v>
      </c>
      <c r="D21661" s="1">
        <v>600</v>
      </c>
      <c r="E21661" s="1">
        <v>14.907999999999999</v>
      </c>
      <c r="F21661" s="3" t="s">
        <v>30</v>
      </c>
      <c r="G21661" t="s">
        <v>15</v>
      </c>
      <c r="H21661" s="29">
        <v>8944.7999999999993</v>
      </c>
    </row>
    <row r="21662" spans="2:8">
      <c r="B21662" s="2">
        <v>45056</v>
      </c>
      <c r="C21662" t="s">
        <v>9977</v>
      </c>
      <c r="D21662" s="1">
        <v>643</v>
      </c>
      <c r="E21662" s="1">
        <v>14.907999999999999</v>
      </c>
      <c r="F21662" s="3" t="s">
        <v>30</v>
      </c>
      <c r="G21662" t="s">
        <v>15</v>
      </c>
      <c r="H21662" s="29">
        <v>9585.8439999999991</v>
      </c>
    </row>
    <row r="21663" spans="2:8">
      <c r="B21663" s="2">
        <v>45056</v>
      </c>
      <c r="C21663" t="s">
        <v>9977</v>
      </c>
      <c r="D21663" s="1">
        <v>931</v>
      </c>
      <c r="E21663" s="1">
        <v>14.907999999999999</v>
      </c>
      <c r="F21663" s="3" t="s">
        <v>30</v>
      </c>
      <c r="G21663" t="s">
        <v>15</v>
      </c>
      <c r="H21663" s="29">
        <v>13879.348</v>
      </c>
    </row>
    <row r="21664" spans="2:8">
      <c r="B21664" s="2">
        <v>45056</v>
      </c>
      <c r="C21664" t="s">
        <v>9978</v>
      </c>
      <c r="D21664" s="1">
        <v>250</v>
      </c>
      <c r="E21664" s="1">
        <v>14.906000000000001</v>
      </c>
      <c r="F21664" s="3" t="s">
        <v>30</v>
      </c>
      <c r="G21664" t="s">
        <v>15</v>
      </c>
      <c r="H21664" s="29">
        <v>3726.5</v>
      </c>
    </row>
    <row r="21665" spans="2:8">
      <c r="B21665" s="2">
        <v>45056</v>
      </c>
      <c r="C21665" t="s">
        <v>9979</v>
      </c>
      <c r="D21665" s="1">
        <v>600</v>
      </c>
      <c r="E21665" s="1">
        <v>14.906000000000001</v>
      </c>
      <c r="F21665" s="3" t="s">
        <v>30</v>
      </c>
      <c r="G21665" t="s">
        <v>15</v>
      </c>
      <c r="H21665" s="29">
        <v>8943.6</v>
      </c>
    </row>
    <row r="21666" spans="2:8">
      <c r="B21666" s="2">
        <v>45056</v>
      </c>
      <c r="C21666" t="s">
        <v>9980</v>
      </c>
      <c r="D21666" s="1">
        <v>600</v>
      </c>
      <c r="E21666" s="1">
        <v>14.906000000000001</v>
      </c>
      <c r="F21666" s="3" t="s">
        <v>30</v>
      </c>
      <c r="G21666" t="s">
        <v>15</v>
      </c>
      <c r="H21666" s="29">
        <v>8943.6</v>
      </c>
    </row>
    <row r="21667" spans="2:8">
      <c r="B21667" s="2">
        <v>45056</v>
      </c>
      <c r="C21667" t="s">
        <v>9980</v>
      </c>
      <c r="D21667" s="1">
        <v>604</v>
      </c>
      <c r="E21667" s="1">
        <v>14.906000000000001</v>
      </c>
      <c r="F21667" s="3" t="s">
        <v>30</v>
      </c>
      <c r="G21667" t="s">
        <v>15</v>
      </c>
      <c r="H21667" s="29">
        <v>9003.2240000000002</v>
      </c>
    </row>
    <row r="21668" spans="2:8">
      <c r="B21668" s="2">
        <v>45056</v>
      </c>
      <c r="C21668" t="s">
        <v>9981</v>
      </c>
      <c r="D21668" s="1">
        <v>841</v>
      </c>
      <c r="E21668" s="1">
        <v>14.907999999999999</v>
      </c>
      <c r="F21668" s="3" t="s">
        <v>30</v>
      </c>
      <c r="G21668" t="s">
        <v>15</v>
      </c>
      <c r="H21668" s="29">
        <v>12537.627999999999</v>
      </c>
    </row>
    <row r="21669" spans="2:8">
      <c r="B21669" s="2">
        <v>45056</v>
      </c>
      <c r="C21669" t="s">
        <v>9982</v>
      </c>
      <c r="D21669" s="1">
        <v>600</v>
      </c>
      <c r="E21669" s="1">
        <v>14.91</v>
      </c>
      <c r="F21669" s="3" t="s">
        <v>30</v>
      </c>
      <c r="G21669" t="s">
        <v>15</v>
      </c>
      <c r="H21669" s="29">
        <v>8946</v>
      </c>
    </row>
    <row r="21670" spans="2:8">
      <c r="B21670" s="2">
        <v>45056</v>
      </c>
      <c r="C21670" t="s">
        <v>9983</v>
      </c>
      <c r="D21670" s="1">
        <v>222</v>
      </c>
      <c r="E21670" s="1">
        <v>14.912000000000001</v>
      </c>
      <c r="F21670" s="3" t="s">
        <v>30</v>
      </c>
      <c r="G21670" t="s">
        <v>15</v>
      </c>
      <c r="H21670" s="29">
        <v>3310.4640000000004</v>
      </c>
    </row>
    <row r="21671" spans="2:8">
      <c r="B21671" s="2">
        <v>45056</v>
      </c>
      <c r="C21671" t="s">
        <v>9984</v>
      </c>
      <c r="D21671" s="1">
        <v>506</v>
      </c>
      <c r="E21671" s="1">
        <v>14.91</v>
      </c>
      <c r="F21671" s="3" t="s">
        <v>30</v>
      </c>
      <c r="G21671" t="s">
        <v>15</v>
      </c>
      <c r="H21671" s="29">
        <v>7544.46</v>
      </c>
    </row>
    <row r="21672" spans="2:8">
      <c r="B21672" s="2">
        <v>45056</v>
      </c>
      <c r="C21672" t="s">
        <v>9984</v>
      </c>
      <c r="D21672" s="1">
        <v>1520</v>
      </c>
      <c r="E21672" s="1">
        <v>14.91</v>
      </c>
      <c r="F21672" s="3" t="s">
        <v>30</v>
      </c>
      <c r="G21672" t="s">
        <v>15</v>
      </c>
      <c r="H21672" s="29">
        <v>22663.200000000001</v>
      </c>
    </row>
    <row r="21673" spans="2:8">
      <c r="B21673" s="2">
        <v>45056</v>
      </c>
      <c r="C21673" t="s">
        <v>9985</v>
      </c>
      <c r="D21673" s="1">
        <v>272</v>
      </c>
      <c r="E21673" s="1">
        <v>14.907999999999999</v>
      </c>
      <c r="F21673" s="3" t="s">
        <v>30</v>
      </c>
      <c r="G21673" t="s">
        <v>15</v>
      </c>
      <c r="H21673" s="29">
        <v>4054.9759999999997</v>
      </c>
    </row>
    <row r="21674" spans="2:8">
      <c r="B21674" s="2">
        <v>45056</v>
      </c>
      <c r="C21674" t="s">
        <v>9985</v>
      </c>
      <c r="D21674" s="1">
        <v>2253</v>
      </c>
      <c r="E21674" s="1">
        <v>14.907999999999999</v>
      </c>
      <c r="F21674" s="3" t="s">
        <v>30</v>
      </c>
      <c r="G21674" t="s">
        <v>15</v>
      </c>
      <c r="H21674" s="29">
        <v>33587.724000000002</v>
      </c>
    </row>
    <row r="21675" spans="2:8">
      <c r="B21675" s="2">
        <v>45056</v>
      </c>
      <c r="C21675" t="s">
        <v>9985</v>
      </c>
      <c r="D21675" s="1">
        <v>336</v>
      </c>
      <c r="E21675" s="1">
        <v>14.91</v>
      </c>
      <c r="F21675" s="3" t="s">
        <v>30</v>
      </c>
      <c r="G21675" t="s">
        <v>15</v>
      </c>
      <c r="H21675" s="29">
        <v>5009.76</v>
      </c>
    </row>
    <row r="21676" spans="2:8">
      <c r="B21676" s="2">
        <v>45056</v>
      </c>
      <c r="C21676" t="s">
        <v>9985</v>
      </c>
      <c r="D21676" s="1">
        <v>387</v>
      </c>
      <c r="E21676" s="1">
        <v>14.91</v>
      </c>
      <c r="F21676" s="3" t="s">
        <v>30</v>
      </c>
      <c r="G21676" t="s">
        <v>15</v>
      </c>
      <c r="H21676" s="29">
        <v>5770.17</v>
      </c>
    </row>
    <row r="21677" spans="2:8">
      <c r="B21677" s="2">
        <v>45056</v>
      </c>
      <c r="C21677" t="s">
        <v>9985</v>
      </c>
      <c r="D21677" s="1">
        <v>453</v>
      </c>
      <c r="E21677" s="1">
        <v>14.91</v>
      </c>
      <c r="F21677" s="3" t="s">
        <v>30</v>
      </c>
      <c r="G21677" t="s">
        <v>15</v>
      </c>
      <c r="H21677" s="29">
        <v>6754.2300000000005</v>
      </c>
    </row>
    <row r="21678" spans="2:8">
      <c r="B21678" s="2">
        <v>45056</v>
      </c>
      <c r="C21678" t="s">
        <v>9986</v>
      </c>
      <c r="D21678" s="1">
        <v>654</v>
      </c>
      <c r="E21678" s="1">
        <v>14.916</v>
      </c>
      <c r="F21678" s="3" t="s">
        <v>30</v>
      </c>
      <c r="G21678" t="s">
        <v>15</v>
      </c>
      <c r="H21678" s="29">
        <v>9755.0640000000003</v>
      </c>
    </row>
    <row r="21679" spans="2:8">
      <c r="B21679" s="2">
        <v>45056</v>
      </c>
      <c r="C21679" t="s">
        <v>9987</v>
      </c>
      <c r="D21679" s="1">
        <v>421</v>
      </c>
      <c r="E21679" s="1">
        <v>14.917999999999999</v>
      </c>
      <c r="F21679" s="3" t="s">
        <v>30</v>
      </c>
      <c r="G21679" t="s">
        <v>15</v>
      </c>
      <c r="H21679" s="29">
        <v>6280.4780000000001</v>
      </c>
    </row>
    <row r="21680" spans="2:8">
      <c r="B21680" s="2">
        <v>45056</v>
      </c>
      <c r="C21680" t="s">
        <v>9987</v>
      </c>
      <c r="D21680" s="1">
        <v>600</v>
      </c>
      <c r="E21680" s="1">
        <v>14.917999999999999</v>
      </c>
      <c r="F21680" s="3" t="s">
        <v>30</v>
      </c>
      <c r="G21680" t="s">
        <v>15</v>
      </c>
      <c r="H21680" s="29">
        <v>8950.7999999999993</v>
      </c>
    </row>
    <row r="21681" spans="2:8">
      <c r="B21681" s="2">
        <v>45056</v>
      </c>
      <c r="C21681" t="s">
        <v>9987</v>
      </c>
      <c r="D21681" s="1">
        <v>660</v>
      </c>
      <c r="E21681" s="1">
        <v>14.917999999999999</v>
      </c>
      <c r="F21681" s="3" t="s">
        <v>30</v>
      </c>
      <c r="G21681" t="s">
        <v>15</v>
      </c>
      <c r="H21681" s="29">
        <v>9845.8799999999992</v>
      </c>
    </row>
    <row r="21682" spans="2:8">
      <c r="B21682" s="2">
        <v>45056</v>
      </c>
      <c r="C21682" t="s">
        <v>9988</v>
      </c>
      <c r="D21682" s="1">
        <v>171</v>
      </c>
      <c r="E21682" s="1">
        <v>14.914</v>
      </c>
      <c r="F21682" s="3" t="s">
        <v>30</v>
      </c>
      <c r="G21682" t="s">
        <v>15</v>
      </c>
      <c r="H21682" s="29">
        <v>2550.2939999999999</v>
      </c>
    </row>
    <row r="21683" spans="2:8">
      <c r="B21683" s="2">
        <v>45056</v>
      </c>
      <c r="C21683" t="s">
        <v>9988</v>
      </c>
      <c r="D21683" s="1">
        <v>1000</v>
      </c>
      <c r="E21683" s="1">
        <v>14.914</v>
      </c>
      <c r="F21683" s="3" t="s">
        <v>30</v>
      </c>
      <c r="G21683" t="s">
        <v>15</v>
      </c>
      <c r="H21683" s="29">
        <v>14914</v>
      </c>
    </row>
    <row r="21684" spans="2:8">
      <c r="B21684" s="2">
        <v>45056</v>
      </c>
      <c r="C21684" t="s">
        <v>9989</v>
      </c>
      <c r="D21684" s="1">
        <v>991</v>
      </c>
      <c r="E21684" s="1">
        <v>14.912000000000001</v>
      </c>
      <c r="F21684" s="3" t="s">
        <v>30</v>
      </c>
      <c r="G21684" t="s">
        <v>15</v>
      </c>
      <c r="H21684" s="29">
        <v>14777.792000000001</v>
      </c>
    </row>
    <row r="21685" spans="2:8">
      <c r="B21685" s="2">
        <v>45056</v>
      </c>
      <c r="C21685" t="s">
        <v>9990</v>
      </c>
      <c r="D21685" s="1">
        <v>738</v>
      </c>
      <c r="E21685" s="1">
        <v>14.917999999999999</v>
      </c>
      <c r="F21685" s="3" t="s">
        <v>30</v>
      </c>
      <c r="G21685" t="s">
        <v>15</v>
      </c>
      <c r="H21685" s="29">
        <v>11009.483999999999</v>
      </c>
    </row>
    <row r="21686" spans="2:8">
      <c r="B21686" s="2">
        <v>45056</v>
      </c>
      <c r="C21686" t="s">
        <v>9991</v>
      </c>
      <c r="D21686" s="1">
        <v>577</v>
      </c>
      <c r="E21686" s="1">
        <v>14.922000000000001</v>
      </c>
      <c r="F21686" s="3" t="s">
        <v>30</v>
      </c>
      <c r="G21686" t="s">
        <v>15</v>
      </c>
      <c r="H21686" s="29">
        <v>8609.9940000000006</v>
      </c>
    </row>
    <row r="21687" spans="2:8">
      <c r="B21687" s="2">
        <v>45056</v>
      </c>
      <c r="C21687" t="s">
        <v>9992</v>
      </c>
      <c r="D21687" s="1">
        <v>100</v>
      </c>
      <c r="E21687" s="1">
        <v>14.926</v>
      </c>
      <c r="F21687" s="3" t="s">
        <v>30</v>
      </c>
      <c r="G21687" t="s">
        <v>15</v>
      </c>
      <c r="H21687" s="29">
        <v>1492.6</v>
      </c>
    </row>
    <row r="21688" spans="2:8">
      <c r="B21688" s="2">
        <v>45056</v>
      </c>
      <c r="C21688" t="s">
        <v>9993</v>
      </c>
      <c r="D21688" s="1">
        <v>83</v>
      </c>
      <c r="E21688" s="1">
        <v>14.926</v>
      </c>
      <c r="F21688" s="3" t="s">
        <v>30</v>
      </c>
      <c r="G21688" t="s">
        <v>15</v>
      </c>
      <c r="H21688" s="29">
        <v>1238.8579999999999</v>
      </c>
    </row>
    <row r="21689" spans="2:8">
      <c r="B21689" s="2">
        <v>45056</v>
      </c>
      <c r="C21689" t="s">
        <v>9993</v>
      </c>
      <c r="D21689" s="1">
        <v>336</v>
      </c>
      <c r="E21689" s="1">
        <v>14.926</v>
      </c>
      <c r="F21689" s="3" t="s">
        <v>30</v>
      </c>
      <c r="G21689" t="s">
        <v>15</v>
      </c>
      <c r="H21689" s="29">
        <v>5015.1360000000004</v>
      </c>
    </row>
    <row r="21690" spans="2:8">
      <c r="B21690" s="2">
        <v>45056</v>
      </c>
      <c r="C21690" t="s">
        <v>9993</v>
      </c>
      <c r="D21690" s="1">
        <v>391</v>
      </c>
      <c r="E21690" s="1">
        <v>14.926</v>
      </c>
      <c r="F21690" s="3" t="s">
        <v>30</v>
      </c>
      <c r="G21690" t="s">
        <v>15</v>
      </c>
      <c r="H21690" s="29">
        <v>5836.0659999999998</v>
      </c>
    </row>
    <row r="21691" spans="2:8">
      <c r="B21691" s="2">
        <v>45056</v>
      </c>
      <c r="C21691" t="s">
        <v>9993</v>
      </c>
      <c r="D21691" s="1">
        <v>1000</v>
      </c>
      <c r="E21691" s="1">
        <v>14.926</v>
      </c>
      <c r="F21691" s="3" t="s">
        <v>30</v>
      </c>
      <c r="G21691" t="s">
        <v>15</v>
      </c>
      <c r="H21691" s="29">
        <v>14926</v>
      </c>
    </row>
    <row r="21692" spans="2:8">
      <c r="B21692" s="2">
        <v>45056</v>
      </c>
      <c r="C21692" t="s">
        <v>9993</v>
      </c>
      <c r="D21692" s="1">
        <v>1020</v>
      </c>
      <c r="E21692" s="1">
        <v>14.926</v>
      </c>
      <c r="F21692" s="3" t="s">
        <v>30</v>
      </c>
      <c r="G21692" t="s">
        <v>15</v>
      </c>
      <c r="H21692" s="29">
        <v>15224.52</v>
      </c>
    </row>
    <row r="21693" spans="2:8">
      <c r="B21693" s="2">
        <v>45056</v>
      </c>
      <c r="C21693" t="s">
        <v>9994</v>
      </c>
      <c r="D21693" s="1">
        <v>197</v>
      </c>
      <c r="E21693" s="1">
        <v>14.928000000000001</v>
      </c>
      <c r="F21693" s="3" t="s">
        <v>30</v>
      </c>
      <c r="G21693" t="s">
        <v>15</v>
      </c>
      <c r="H21693" s="29">
        <v>2940.8160000000003</v>
      </c>
    </row>
    <row r="21694" spans="2:8">
      <c r="B21694" s="2">
        <v>45056</v>
      </c>
      <c r="C21694" t="s">
        <v>9995</v>
      </c>
      <c r="D21694" s="1">
        <v>452</v>
      </c>
      <c r="E21694" s="1">
        <v>14.93</v>
      </c>
      <c r="F21694" s="3" t="s">
        <v>30</v>
      </c>
      <c r="G21694" t="s">
        <v>15</v>
      </c>
      <c r="H21694" s="29">
        <v>6748.36</v>
      </c>
    </row>
    <row r="21695" spans="2:8">
      <c r="B21695" s="2">
        <v>45056</v>
      </c>
      <c r="C21695" t="s">
        <v>9996</v>
      </c>
      <c r="D21695" s="1">
        <v>336</v>
      </c>
      <c r="E21695" s="1">
        <v>14.94</v>
      </c>
      <c r="F21695" s="3" t="s">
        <v>30</v>
      </c>
      <c r="G21695" t="s">
        <v>15</v>
      </c>
      <c r="H21695" s="29">
        <v>5019.84</v>
      </c>
    </row>
    <row r="21696" spans="2:8">
      <c r="B21696" s="2">
        <v>45056</v>
      </c>
      <c r="C21696" t="s">
        <v>9996</v>
      </c>
      <c r="D21696" s="1">
        <v>683</v>
      </c>
      <c r="E21696" s="1">
        <v>14.94</v>
      </c>
      <c r="F21696" s="3" t="s">
        <v>30</v>
      </c>
      <c r="G21696" t="s">
        <v>15</v>
      </c>
      <c r="H21696" s="29">
        <v>10204.02</v>
      </c>
    </row>
    <row r="21697" spans="2:8">
      <c r="B21697" s="2">
        <v>45056</v>
      </c>
      <c r="C21697" t="s">
        <v>9997</v>
      </c>
      <c r="D21697" s="1">
        <v>328</v>
      </c>
      <c r="E21697" s="1">
        <v>14.938000000000001</v>
      </c>
      <c r="F21697" s="3" t="s">
        <v>30</v>
      </c>
      <c r="G21697" t="s">
        <v>15</v>
      </c>
      <c r="H21697" s="29">
        <v>4899.6639999999998</v>
      </c>
    </row>
    <row r="21698" spans="2:8">
      <c r="B21698" s="2">
        <v>45056</v>
      </c>
      <c r="C21698" t="s">
        <v>9997</v>
      </c>
      <c r="D21698" s="1">
        <v>600</v>
      </c>
      <c r="E21698" s="1">
        <v>14.938000000000001</v>
      </c>
      <c r="F21698" s="3" t="s">
        <v>30</v>
      </c>
      <c r="G21698" t="s">
        <v>15</v>
      </c>
      <c r="H21698" s="29">
        <v>8962.8000000000011</v>
      </c>
    </row>
    <row r="21699" spans="2:8">
      <c r="B21699" s="2">
        <v>45056</v>
      </c>
      <c r="C21699" t="s">
        <v>9998</v>
      </c>
      <c r="D21699" s="1">
        <v>96</v>
      </c>
      <c r="E21699" s="1">
        <v>14.942</v>
      </c>
      <c r="F21699" s="3" t="s">
        <v>30</v>
      </c>
      <c r="G21699" t="s">
        <v>18</v>
      </c>
      <c r="H21699" s="29">
        <v>1434.432</v>
      </c>
    </row>
    <row r="21700" spans="2:8">
      <c r="B21700" s="2">
        <v>45056</v>
      </c>
      <c r="C21700" t="s">
        <v>9998</v>
      </c>
      <c r="D21700" s="1">
        <v>192</v>
      </c>
      <c r="E21700" s="1">
        <v>14.942</v>
      </c>
      <c r="F21700" s="3" t="s">
        <v>30</v>
      </c>
      <c r="G21700" t="s">
        <v>18</v>
      </c>
      <c r="H21700" s="29">
        <v>2868.864</v>
      </c>
    </row>
    <row r="21701" spans="2:8">
      <c r="B21701" s="2">
        <v>45056</v>
      </c>
      <c r="C21701" t="s">
        <v>9998</v>
      </c>
      <c r="D21701" s="1">
        <v>424</v>
      </c>
      <c r="E21701" s="1">
        <v>14.942</v>
      </c>
      <c r="F21701" s="3" t="s">
        <v>30</v>
      </c>
      <c r="G21701" t="s">
        <v>18</v>
      </c>
      <c r="H21701" s="29">
        <v>6335.4080000000004</v>
      </c>
    </row>
    <row r="21702" spans="2:8">
      <c r="B21702" s="2">
        <v>45056</v>
      </c>
      <c r="C21702" t="s">
        <v>9998</v>
      </c>
      <c r="D21702" s="1">
        <v>137</v>
      </c>
      <c r="E21702" s="1">
        <v>14.942</v>
      </c>
      <c r="F21702" s="3" t="s">
        <v>30</v>
      </c>
      <c r="G21702" t="s">
        <v>15</v>
      </c>
      <c r="H21702" s="29">
        <v>2047.0540000000001</v>
      </c>
    </row>
    <row r="21703" spans="2:8">
      <c r="B21703" s="2">
        <v>45056</v>
      </c>
      <c r="C21703" t="s">
        <v>9998</v>
      </c>
      <c r="D21703" s="1">
        <v>420</v>
      </c>
      <c r="E21703" s="1">
        <v>14.942</v>
      </c>
      <c r="F21703" s="3" t="s">
        <v>30</v>
      </c>
      <c r="G21703" t="s">
        <v>15</v>
      </c>
      <c r="H21703" s="29">
        <v>6275.64</v>
      </c>
    </row>
    <row r="21704" spans="2:8">
      <c r="B21704" s="2">
        <v>45056</v>
      </c>
      <c r="C21704" t="s">
        <v>9998</v>
      </c>
      <c r="D21704" s="1">
        <v>512</v>
      </c>
      <c r="E21704" s="1">
        <v>14.942</v>
      </c>
      <c r="F21704" s="3" t="s">
        <v>30</v>
      </c>
      <c r="G21704" t="s">
        <v>15</v>
      </c>
      <c r="H21704" s="29">
        <v>7650.3040000000001</v>
      </c>
    </row>
    <row r="21705" spans="2:8">
      <c r="B21705" s="2">
        <v>45056</v>
      </c>
      <c r="C21705" t="s">
        <v>9998</v>
      </c>
      <c r="D21705" s="1">
        <v>600</v>
      </c>
      <c r="E21705" s="1">
        <v>14.942</v>
      </c>
      <c r="F21705" s="3" t="s">
        <v>30</v>
      </c>
      <c r="G21705" t="s">
        <v>15</v>
      </c>
      <c r="H21705" s="29">
        <v>8965.2000000000007</v>
      </c>
    </row>
    <row r="21706" spans="2:8">
      <c r="B21706" s="2">
        <v>45056</v>
      </c>
      <c r="C21706" t="s">
        <v>9998</v>
      </c>
      <c r="D21706" s="1">
        <v>939</v>
      </c>
      <c r="E21706" s="1">
        <v>14.942</v>
      </c>
      <c r="F21706" s="3" t="s">
        <v>30</v>
      </c>
      <c r="G21706" t="s">
        <v>15</v>
      </c>
      <c r="H21706" s="29">
        <v>14030.538</v>
      </c>
    </row>
    <row r="21707" spans="2:8">
      <c r="B21707" s="2">
        <v>45056</v>
      </c>
      <c r="C21707" t="s">
        <v>9999</v>
      </c>
      <c r="D21707" s="1">
        <v>190</v>
      </c>
      <c r="E21707" s="1">
        <v>14.942</v>
      </c>
      <c r="F21707" s="3" t="s">
        <v>30</v>
      </c>
      <c r="G21707" t="s">
        <v>15</v>
      </c>
      <c r="H21707" s="29">
        <v>2838.98</v>
      </c>
    </row>
    <row r="21708" spans="2:8">
      <c r="B21708" s="2">
        <v>45056</v>
      </c>
      <c r="C21708" t="s">
        <v>9999</v>
      </c>
      <c r="D21708" s="1">
        <v>257</v>
      </c>
      <c r="E21708" s="1">
        <v>14.942</v>
      </c>
      <c r="F21708" s="3" t="s">
        <v>30</v>
      </c>
      <c r="G21708" t="s">
        <v>15</v>
      </c>
      <c r="H21708" s="29">
        <v>3840.0940000000001</v>
      </c>
    </row>
    <row r="21709" spans="2:8">
      <c r="B21709" s="2">
        <v>45056</v>
      </c>
      <c r="C21709" t="s">
        <v>9999</v>
      </c>
      <c r="D21709" s="1">
        <v>1302</v>
      </c>
      <c r="E21709" s="1">
        <v>14.942</v>
      </c>
      <c r="F21709" s="3" t="s">
        <v>30</v>
      </c>
      <c r="G21709" t="s">
        <v>15</v>
      </c>
      <c r="H21709" s="29">
        <v>19454.484</v>
      </c>
    </row>
    <row r="21710" spans="2:8">
      <c r="B21710" s="2">
        <v>45056</v>
      </c>
      <c r="C21710" t="s">
        <v>10000</v>
      </c>
      <c r="D21710" s="1">
        <v>400</v>
      </c>
      <c r="E21710" s="1">
        <v>14.938000000000001</v>
      </c>
      <c r="F21710" s="3" t="s">
        <v>30</v>
      </c>
      <c r="G21710" t="s">
        <v>15</v>
      </c>
      <c r="H21710" s="29">
        <v>5975.2</v>
      </c>
    </row>
    <row r="21711" spans="2:8">
      <c r="B21711" s="2">
        <v>45056</v>
      </c>
      <c r="C21711" t="s">
        <v>10001</v>
      </c>
      <c r="D21711" s="1">
        <v>400</v>
      </c>
      <c r="E21711" s="1">
        <v>14.94</v>
      </c>
      <c r="F21711" s="3" t="s">
        <v>30</v>
      </c>
      <c r="G21711" t="s">
        <v>15</v>
      </c>
      <c r="H21711" s="29">
        <v>5976</v>
      </c>
    </row>
    <row r="21712" spans="2:8">
      <c r="B21712" s="2">
        <v>45056</v>
      </c>
      <c r="C21712" t="s">
        <v>10001</v>
      </c>
      <c r="D21712" s="1">
        <v>752</v>
      </c>
      <c r="E21712" s="1">
        <v>14.94</v>
      </c>
      <c r="F21712" s="3" t="s">
        <v>30</v>
      </c>
      <c r="G21712" t="s">
        <v>15</v>
      </c>
      <c r="H21712" s="29">
        <v>11234.88</v>
      </c>
    </row>
    <row r="21713" spans="2:8">
      <c r="B21713" s="2">
        <v>45056</v>
      </c>
      <c r="C21713" t="s">
        <v>10002</v>
      </c>
      <c r="D21713" s="1">
        <v>180</v>
      </c>
      <c r="E21713" s="1">
        <v>14.944000000000001</v>
      </c>
      <c r="F21713" s="3" t="s">
        <v>30</v>
      </c>
      <c r="G21713" t="s">
        <v>15</v>
      </c>
      <c r="H21713" s="29">
        <v>2689.92</v>
      </c>
    </row>
    <row r="21714" spans="2:8">
      <c r="B21714" s="2">
        <v>45056</v>
      </c>
      <c r="C21714" t="s">
        <v>10002</v>
      </c>
      <c r="D21714" s="1">
        <v>353</v>
      </c>
      <c r="E21714" s="1">
        <v>14.944000000000001</v>
      </c>
      <c r="F21714" s="3" t="s">
        <v>30</v>
      </c>
      <c r="G21714" t="s">
        <v>15</v>
      </c>
      <c r="H21714" s="29">
        <v>5275.232</v>
      </c>
    </row>
    <row r="21715" spans="2:8">
      <c r="B21715" s="2">
        <v>45056</v>
      </c>
      <c r="C21715" t="s">
        <v>10002</v>
      </c>
      <c r="D21715" s="1">
        <v>600</v>
      </c>
      <c r="E21715" s="1">
        <v>14.944000000000001</v>
      </c>
      <c r="F21715" s="3" t="s">
        <v>30</v>
      </c>
      <c r="G21715" t="s">
        <v>15</v>
      </c>
      <c r="H21715" s="29">
        <v>8966.4</v>
      </c>
    </row>
    <row r="21716" spans="2:8">
      <c r="B21716" s="2">
        <v>45056</v>
      </c>
      <c r="C21716" t="s">
        <v>10003</v>
      </c>
      <c r="D21716" s="1">
        <v>1000</v>
      </c>
      <c r="E21716" s="1">
        <v>14.938000000000001</v>
      </c>
      <c r="F21716" s="3" t="s">
        <v>30</v>
      </c>
      <c r="G21716" t="s">
        <v>15</v>
      </c>
      <c r="H21716" s="29">
        <v>14938</v>
      </c>
    </row>
    <row r="21717" spans="2:8">
      <c r="B21717" s="2">
        <v>45056</v>
      </c>
      <c r="C21717" t="s">
        <v>10004</v>
      </c>
      <c r="D21717" s="1">
        <v>639</v>
      </c>
      <c r="E21717" s="1">
        <v>14.938000000000001</v>
      </c>
      <c r="F21717" s="3" t="s">
        <v>30</v>
      </c>
      <c r="G21717" t="s">
        <v>15</v>
      </c>
      <c r="H21717" s="29">
        <v>9545.3819999999996</v>
      </c>
    </row>
    <row r="21718" spans="2:8">
      <c r="B21718" s="2">
        <v>45056</v>
      </c>
      <c r="C21718" t="s">
        <v>10005</v>
      </c>
      <c r="D21718" s="1">
        <v>722</v>
      </c>
      <c r="E21718" s="1">
        <v>14.944000000000001</v>
      </c>
      <c r="F21718" s="3" t="s">
        <v>30</v>
      </c>
      <c r="G21718" t="s">
        <v>18</v>
      </c>
      <c r="H21718" s="29">
        <v>10789.568000000001</v>
      </c>
    </row>
    <row r="21719" spans="2:8">
      <c r="B21719" s="2">
        <v>45056</v>
      </c>
      <c r="C21719" t="s">
        <v>10006</v>
      </c>
      <c r="D21719" s="1">
        <v>864</v>
      </c>
      <c r="E21719" s="1">
        <v>14.944000000000001</v>
      </c>
      <c r="F21719" s="3" t="s">
        <v>30</v>
      </c>
      <c r="G21719" t="s">
        <v>18</v>
      </c>
      <c r="H21719" s="29">
        <v>12911.616</v>
      </c>
    </row>
    <row r="21720" spans="2:8">
      <c r="B21720" s="2">
        <v>45056</v>
      </c>
      <c r="C21720" t="s">
        <v>10006</v>
      </c>
      <c r="D21720" s="1">
        <v>1000</v>
      </c>
      <c r="E21720" s="1">
        <v>14.942</v>
      </c>
      <c r="F21720" s="3" t="s">
        <v>30</v>
      </c>
      <c r="G21720" t="s">
        <v>15</v>
      </c>
      <c r="H21720" s="29">
        <v>14942</v>
      </c>
    </row>
    <row r="21721" spans="2:8">
      <c r="B21721" s="2">
        <v>45056</v>
      </c>
      <c r="C21721" t="s">
        <v>10007</v>
      </c>
      <c r="D21721" s="1">
        <v>30</v>
      </c>
      <c r="E21721" s="1">
        <v>14.95</v>
      </c>
      <c r="F21721" s="3" t="s">
        <v>30</v>
      </c>
      <c r="G21721" t="s">
        <v>15</v>
      </c>
      <c r="H21721" s="29">
        <v>448.5</v>
      </c>
    </row>
    <row r="21722" spans="2:8">
      <c r="B21722" s="2">
        <v>45056</v>
      </c>
      <c r="C21722" t="s">
        <v>10007</v>
      </c>
      <c r="D21722" s="1">
        <v>421</v>
      </c>
      <c r="E21722" s="1">
        <v>14.95</v>
      </c>
      <c r="F21722" s="3" t="s">
        <v>30</v>
      </c>
      <c r="G21722" t="s">
        <v>15</v>
      </c>
      <c r="H21722" s="29">
        <v>6293.95</v>
      </c>
    </row>
    <row r="21723" spans="2:8">
      <c r="B21723" s="2">
        <v>45056</v>
      </c>
      <c r="C21723" t="s">
        <v>10007</v>
      </c>
      <c r="D21723" s="1">
        <v>1160</v>
      </c>
      <c r="E21723" s="1">
        <v>14.95</v>
      </c>
      <c r="F21723" s="3" t="s">
        <v>30</v>
      </c>
      <c r="G21723" t="s">
        <v>15</v>
      </c>
      <c r="H21723" s="29">
        <v>17342</v>
      </c>
    </row>
    <row r="21724" spans="2:8">
      <c r="B21724" s="2">
        <v>45056</v>
      </c>
      <c r="C21724" t="s">
        <v>10008</v>
      </c>
      <c r="D21724" s="1">
        <v>600</v>
      </c>
      <c r="E21724" s="1">
        <v>14.95</v>
      </c>
      <c r="F21724" s="3" t="s">
        <v>30</v>
      </c>
      <c r="G21724" t="s">
        <v>15</v>
      </c>
      <c r="H21724" s="29">
        <v>8970</v>
      </c>
    </row>
    <row r="21725" spans="2:8">
      <c r="B21725" s="2">
        <v>45056</v>
      </c>
      <c r="C21725" t="s">
        <v>10009</v>
      </c>
      <c r="D21725" s="1">
        <v>1000</v>
      </c>
      <c r="E21725" s="1">
        <v>14.948</v>
      </c>
      <c r="F21725" s="3" t="s">
        <v>30</v>
      </c>
      <c r="G21725" t="s">
        <v>15</v>
      </c>
      <c r="H21725" s="29">
        <v>14948</v>
      </c>
    </row>
    <row r="21726" spans="2:8">
      <c r="B21726" s="2">
        <v>45056</v>
      </c>
      <c r="C21726" t="s">
        <v>10010</v>
      </c>
      <c r="D21726" s="1">
        <v>600</v>
      </c>
      <c r="E21726" s="1">
        <v>14.952</v>
      </c>
      <c r="F21726" s="3" t="s">
        <v>30</v>
      </c>
      <c r="G21726" t="s">
        <v>15</v>
      </c>
      <c r="H21726" s="29">
        <v>8971.2000000000007</v>
      </c>
    </row>
    <row r="21727" spans="2:8">
      <c r="B21727" s="2">
        <v>45056</v>
      </c>
      <c r="C21727" t="s">
        <v>10010</v>
      </c>
      <c r="D21727" s="1">
        <v>2005</v>
      </c>
      <c r="E21727" s="1">
        <v>14.952</v>
      </c>
      <c r="F21727" s="3" t="s">
        <v>30</v>
      </c>
      <c r="G21727" t="s">
        <v>15</v>
      </c>
      <c r="H21727" s="29">
        <v>29978.76</v>
      </c>
    </row>
    <row r="21728" spans="2:8">
      <c r="B21728" s="2">
        <v>45056</v>
      </c>
      <c r="C21728" t="s">
        <v>10011</v>
      </c>
      <c r="D21728" s="1">
        <v>93</v>
      </c>
      <c r="E21728" s="1">
        <v>14.958</v>
      </c>
      <c r="F21728" s="3" t="s">
        <v>30</v>
      </c>
      <c r="G21728" t="s">
        <v>18</v>
      </c>
      <c r="H21728" s="29">
        <v>1391.0940000000001</v>
      </c>
    </row>
    <row r="21729" spans="2:8">
      <c r="B21729" s="2">
        <v>45056</v>
      </c>
      <c r="C21729" t="s">
        <v>10012</v>
      </c>
      <c r="D21729" s="1">
        <v>600</v>
      </c>
      <c r="E21729" s="1">
        <v>14.954000000000001</v>
      </c>
      <c r="F21729" s="3" t="s">
        <v>30</v>
      </c>
      <c r="G21729" t="s">
        <v>15</v>
      </c>
      <c r="H21729" s="29">
        <v>8972.4</v>
      </c>
    </row>
    <row r="21730" spans="2:8">
      <c r="B21730" s="2">
        <v>45056</v>
      </c>
      <c r="C21730" t="s">
        <v>10013</v>
      </c>
      <c r="D21730" s="1">
        <v>357</v>
      </c>
      <c r="E21730" s="1">
        <v>14.952</v>
      </c>
      <c r="F21730" s="3" t="s">
        <v>30</v>
      </c>
      <c r="G21730" t="s">
        <v>15</v>
      </c>
      <c r="H21730" s="29">
        <v>5337.8639999999996</v>
      </c>
    </row>
    <row r="21731" spans="2:8">
      <c r="B21731" s="2">
        <v>45056</v>
      </c>
      <c r="C21731" t="s">
        <v>10013</v>
      </c>
      <c r="D21731" s="1">
        <v>767</v>
      </c>
      <c r="E21731" s="1">
        <v>14.952</v>
      </c>
      <c r="F21731" s="3" t="s">
        <v>30</v>
      </c>
      <c r="G21731" t="s">
        <v>15</v>
      </c>
      <c r="H21731" s="29">
        <v>11468.183999999999</v>
      </c>
    </row>
    <row r="21732" spans="2:8">
      <c r="B21732" s="2">
        <v>45056</v>
      </c>
      <c r="C21732" t="s">
        <v>10014</v>
      </c>
      <c r="D21732" s="1">
        <v>506</v>
      </c>
      <c r="E21732" s="1">
        <v>14.95</v>
      </c>
      <c r="F21732" s="3" t="s">
        <v>30</v>
      </c>
      <c r="G21732" t="s">
        <v>18</v>
      </c>
      <c r="H21732" s="29">
        <v>7564.7</v>
      </c>
    </row>
    <row r="21733" spans="2:8">
      <c r="B21733" s="2">
        <v>45056</v>
      </c>
      <c r="C21733" t="s">
        <v>10014</v>
      </c>
      <c r="D21733" s="1">
        <v>741</v>
      </c>
      <c r="E21733" s="1">
        <v>14.95</v>
      </c>
      <c r="F21733" s="3" t="s">
        <v>30</v>
      </c>
      <c r="G21733" t="s">
        <v>18</v>
      </c>
      <c r="H21733" s="29">
        <v>11077.949999999999</v>
      </c>
    </row>
    <row r="21734" spans="2:8">
      <c r="B21734" s="2">
        <v>45056</v>
      </c>
      <c r="C21734" t="s">
        <v>10015</v>
      </c>
      <c r="D21734" s="1">
        <v>7</v>
      </c>
      <c r="E21734" s="1">
        <v>14.948</v>
      </c>
      <c r="F21734" s="3" t="s">
        <v>30</v>
      </c>
      <c r="G21734" t="s">
        <v>15</v>
      </c>
      <c r="H21734" s="29">
        <v>104.636</v>
      </c>
    </row>
    <row r="21735" spans="2:8">
      <c r="B21735" s="2">
        <v>45056</v>
      </c>
      <c r="C21735" t="s">
        <v>10015</v>
      </c>
      <c r="D21735" s="1">
        <v>421</v>
      </c>
      <c r="E21735" s="1">
        <v>14.948</v>
      </c>
      <c r="F21735" s="3" t="s">
        <v>30</v>
      </c>
      <c r="G21735" t="s">
        <v>15</v>
      </c>
      <c r="H21735" s="29">
        <v>6293.1080000000002</v>
      </c>
    </row>
    <row r="21736" spans="2:8">
      <c r="B21736" s="2">
        <v>45056</v>
      </c>
      <c r="C21736" t="s">
        <v>10015</v>
      </c>
      <c r="D21736" s="1">
        <v>580</v>
      </c>
      <c r="E21736" s="1">
        <v>14.948</v>
      </c>
      <c r="F21736" s="3" t="s">
        <v>30</v>
      </c>
      <c r="G21736" t="s">
        <v>15</v>
      </c>
      <c r="H21736" s="29">
        <v>8669.84</v>
      </c>
    </row>
    <row r="21737" spans="2:8">
      <c r="B21737" s="2">
        <v>45056</v>
      </c>
      <c r="C21737" t="s">
        <v>10015</v>
      </c>
      <c r="D21737" s="1">
        <v>631</v>
      </c>
      <c r="E21737" s="1">
        <v>14.948</v>
      </c>
      <c r="F21737" s="3" t="s">
        <v>30</v>
      </c>
      <c r="G21737" t="s">
        <v>15</v>
      </c>
      <c r="H21737" s="29">
        <v>9432.1880000000001</v>
      </c>
    </row>
    <row r="21738" spans="2:8">
      <c r="B21738" s="2">
        <v>45056</v>
      </c>
      <c r="C21738" t="s">
        <v>10015</v>
      </c>
      <c r="D21738" s="1">
        <v>368</v>
      </c>
      <c r="E21738" s="1">
        <v>14.95</v>
      </c>
      <c r="F21738" s="3" t="s">
        <v>30</v>
      </c>
      <c r="G21738" t="s">
        <v>15</v>
      </c>
      <c r="H21738" s="29">
        <v>5501.5999999999995</v>
      </c>
    </row>
    <row r="21739" spans="2:8">
      <c r="B21739" s="2">
        <v>45056</v>
      </c>
      <c r="C21739" t="s">
        <v>10015</v>
      </c>
      <c r="D21739" s="1">
        <v>600</v>
      </c>
      <c r="E21739" s="1">
        <v>14.95</v>
      </c>
      <c r="F21739" s="3" t="s">
        <v>30</v>
      </c>
      <c r="G21739" t="s">
        <v>15</v>
      </c>
      <c r="H21739" s="29">
        <v>8970</v>
      </c>
    </row>
    <row r="21740" spans="2:8">
      <c r="B21740" s="2">
        <v>45056</v>
      </c>
      <c r="C21740" t="s">
        <v>10016</v>
      </c>
      <c r="D21740" s="1">
        <v>1982</v>
      </c>
      <c r="E21740" s="1">
        <v>14.946</v>
      </c>
      <c r="F21740" s="3" t="s">
        <v>30</v>
      </c>
      <c r="G21740" t="s">
        <v>15</v>
      </c>
      <c r="H21740" s="29">
        <v>29622.971999999998</v>
      </c>
    </row>
    <row r="21741" spans="2:8">
      <c r="B21741" s="2">
        <v>45056</v>
      </c>
      <c r="C21741" t="s">
        <v>10017</v>
      </c>
      <c r="D21741" s="1">
        <v>56</v>
      </c>
      <c r="E21741" s="1">
        <v>14.942</v>
      </c>
      <c r="F21741" s="3" t="s">
        <v>30</v>
      </c>
      <c r="G21741" t="s">
        <v>15</v>
      </c>
      <c r="H21741" s="29">
        <v>836.75199999999995</v>
      </c>
    </row>
    <row r="21742" spans="2:8">
      <c r="B21742" s="2">
        <v>45056</v>
      </c>
      <c r="C21742" t="s">
        <v>10017</v>
      </c>
      <c r="D21742" s="1">
        <v>1765</v>
      </c>
      <c r="E21742" s="1">
        <v>14.942</v>
      </c>
      <c r="F21742" s="3" t="s">
        <v>30</v>
      </c>
      <c r="G21742" t="s">
        <v>15</v>
      </c>
      <c r="H21742" s="29">
        <v>26372.63</v>
      </c>
    </row>
    <row r="21743" spans="2:8">
      <c r="B21743" s="2">
        <v>45056</v>
      </c>
      <c r="C21743" t="s">
        <v>10018</v>
      </c>
      <c r="D21743" s="1">
        <v>651</v>
      </c>
      <c r="E21743" s="1">
        <v>14.942</v>
      </c>
      <c r="F21743" s="3" t="s">
        <v>30</v>
      </c>
      <c r="G21743" t="s">
        <v>15</v>
      </c>
      <c r="H21743" s="29">
        <v>9727.2420000000002</v>
      </c>
    </row>
    <row r="21744" spans="2:8">
      <c r="B21744" s="2">
        <v>45056</v>
      </c>
      <c r="C21744" t="s">
        <v>10019</v>
      </c>
      <c r="D21744" s="1">
        <v>724</v>
      </c>
      <c r="E21744" s="1">
        <v>14.938000000000001</v>
      </c>
      <c r="F21744" s="3" t="s">
        <v>30</v>
      </c>
      <c r="G21744" t="s">
        <v>15</v>
      </c>
      <c r="H21744" s="29">
        <v>10815.112000000001</v>
      </c>
    </row>
    <row r="21745" spans="2:8">
      <c r="B21745" s="2">
        <v>45056</v>
      </c>
      <c r="C21745" t="s">
        <v>10020</v>
      </c>
      <c r="D21745" s="1">
        <v>1408</v>
      </c>
      <c r="E21745" s="1">
        <v>14.936</v>
      </c>
      <c r="F21745" s="3" t="s">
        <v>30</v>
      </c>
      <c r="G21745" t="s">
        <v>15</v>
      </c>
      <c r="H21745" s="29">
        <v>21029.887999999999</v>
      </c>
    </row>
    <row r="21746" spans="2:8">
      <c r="B21746" s="2">
        <v>45056</v>
      </c>
      <c r="C21746" t="s">
        <v>10021</v>
      </c>
      <c r="D21746" s="1">
        <v>950</v>
      </c>
      <c r="E21746" s="1">
        <v>14.932</v>
      </c>
      <c r="F21746" s="3" t="s">
        <v>30</v>
      </c>
      <c r="G21746" t="s">
        <v>18</v>
      </c>
      <c r="H21746" s="29">
        <v>14185.4</v>
      </c>
    </row>
    <row r="21747" spans="2:8">
      <c r="B21747" s="2">
        <v>45056</v>
      </c>
      <c r="C21747" t="s">
        <v>10022</v>
      </c>
      <c r="D21747" s="1">
        <v>905</v>
      </c>
      <c r="E21747" s="1">
        <v>14.928000000000001</v>
      </c>
      <c r="F21747" s="3" t="s">
        <v>30</v>
      </c>
      <c r="G21747" t="s">
        <v>15</v>
      </c>
      <c r="H21747" s="29">
        <v>13509.84</v>
      </c>
    </row>
    <row r="21748" spans="2:8">
      <c r="B21748" s="2">
        <v>45056</v>
      </c>
      <c r="C21748" t="s">
        <v>10023</v>
      </c>
      <c r="D21748" s="1">
        <v>400</v>
      </c>
      <c r="E21748" s="1">
        <v>14.933999999999999</v>
      </c>
      <c r="F21748" s="3" t="s">
        <v>30</v>
      </c>
      <c r="G21748" t="s">
        <v>15</v>
      </c>
      <c r="H21748" s="29">
        <v>5973.5999999999995</v>
      </c>
    </row>
    <row r="21749" spans="2:8">
      <c r="B21749" s="2">
        <v>45056</v>
      </c>
      <c r="C21749" t="s">
        <v>10024</v>
      </c>
      <c r="D21749" s="1">
        <v>571</v>
      </c>
      <c r="E21749" s="1">
        <v>14.946</v>
      </c>
      <c r="F21749" s="3" t="s">
        <v>30</v>
      </c>
      <c r="G21749" t="s">
        <v>15</v>
      </c>
      <c r="H21749" s="29">
        <v>8534.1659999999993</v>
      </c>
    </row>
    <row r="21750" spans="2:8">
      <c r="B21750" s="2">
        <v>45056</v>
      </c>
      <c r="C21750" t="s">
        <v>10025</v>
      </c>
      <c r="D21750" s="1">
        <v>600</v>
      </c>
      <c r="E21750" s="1">
        <v>14.95</v>
      </c>
      <c r="F21750" s="3" t="s">
        <v>30</v>
      </c>
      <c r="G21750" t="s">
        <v>15</v>
      </c>
      <c r="H21750" s="29">
        <v>8970</v>
      </c>
    </row>
    <row r="21751" spans="2:8">
      <c r="B21751" s="2">
        <v>45056</v>
      </c>
      <c r="C21751" t="s">
        <v>10025</v>
      </c>
      <c r="D21751" s="1">
        <v>725</v>
      </c>
      <c r="E21751" s="1">
        <v>14.95</v>
      </c>
      <c r="F21751" s="3" t="s">
        <v>30</v>
      </c>
      <c r="G21751" t="s">
        <v>15</v>
      </c>
      <c r="H21751" s="29">
        <v>10838.75</v>
      </c>
    </row>
    <row r="21752" spans="2:8">
      <c r="B21752" s="2">
        <v>45056</v>
      </c>
      <c r="C21752" t="s">
        <v>10026</v>
      </c>
      <c r="D21752" s="1">
        <v>126</v>
      </c>
      <c r="E21752" s="1">
        <v>14.946</v>
      </c>
      <c r="F21752" s="3" t="s">
        <v>30</v>
      </c>
      <c r="G21752" t="s">
        <v>15</v>
      </c>
      <c r="H21752" s="29">
        <v>1883.1959999999999</v>
      </c>
    </row>
    <row r="21753" spans="2:8">
      <c r="B21753" s="2">
        <v>45056</v>
      </c>
      <c r="C21753" t="s">
        <v>10026</v>
      </c>
      <c r="D21753" s="1">
        <v>600</v>
      </c>
      <c r="E21753" s="1">
        <v>14.946</v>
      </c>
      <c r="F21753" s="3" t="s">
        <v>30</v>
      </c>
      <c r="G21753" t="s">
        <v>15</v>
      </c>
      <c r="H21753" s="29">
        <v>8967.6</v>
      </c>
    </row>
    <row r="21754" spans="2:8">
      <c r="B21754" s="2">
        <v>45056</v>
      </c>
      <c r="C21754" t="s">
        <v>10027</v>
      </c>
      <c r="D21754" s="1">
        <v>400</v>
      </c>
      <c r="E21754" s="1">
        <v>14.942</v>
      </c>
      <c r="F21754" s="3" t="s">
        <v>30</v>
      </c>
      <c r="G21754" t="s">
        <v>15</v>
      </c>
      <c r="H21754" s="29">
        <v>5976.8</v>
      </c>
    </row>
    <row r="21755" spans="2:8">
      <c r="B21755" s="2">
        <v>45056</v>
      </c>
      <c r="C21755" t="s">
        <v>10028</v>
      </c>
      <c r="D21755" s="1">
        <v>180</v>
      </c>
      <c r="E21755" s="1">
        <v>14.95</v>
      </c>
      <c r="F21755" s="3" t="s">
        <v>30</v>
      </c>
      <c r="G21755" t="s">
        <v>15</v>
      </c>
      <c r="H21755" s="29">
        <v>2691</v>
      </c>
    </row>
    <row r="21756" spans="2:8">
      <c r="B21756" s="2">
        <v>45056</v>
      </c>
      <c r="C21756" t="s">
        <v>10028</v>
      </c>
      <c r="D21756" s="1">
        <v>600</v>
      </c>
      <c r="E21756" s="1">
        <v>14.95</v>
      </c>
      <c r="F21756" s="3" t="s">
        <v>30</v>
      </c>
      <c r="G21756" t="s">
        <v>15</v>
      </c>
      <c r="H21756" s="29">
        <v>8970</v>
      </c>
    </row>
    <row r="21757" spans="2:8">
      <c r="B21757" s="2">
        <v>45056</v>
      </c>
      <c r="C21757" t="s">
        <v>10028</v>
      </c>
      <c r="D21757" s="1">
        <v>600</v>
      </c>
      <c r="E21757" s="1">
        <v>14.95</v>
      </c>
      <c r="F21757" s="3" t="s">
        <v>30</v>
      </c>
      <c r="G21757" t="s">
        <v>15</v>
      </c>
      <c r="H21757" s="29">
        <v>8970</v>
      </c>
    </row>
    <row r="21758" spans="2:8">
      <c r="B21758" s="2">
        <v>45056</v>
      </c>
      <c r="C21758" t="s">
        <v>10028</v>
      </c>
      <c r="D21758" s="1">
        <v>748</v>
      </c>
      <c r="E21758" s="1">
        <v>14.95</v>
      </c>
      <c r="F21758" s="3" t="s">
        <v>30</v>
      </c>
      <c r="G21758" t="s">
        <v>15</v>
      </c>
      <c r="H21758" s="29">
        <v>11182.6</v>
      </c>
    </row>
    <row r="21759" spans="2:8">
      <c r="B21759" s="2">
        <v>45056</v>
      </c>
      <c r="C21759" t="s">
        <v>10028</v>
      </c>
      <c r="D21759" s="1">
        <v>1043</v>
      </c>
      <c r="E21759" s="1">
        <v>14.95</v>
      </c>
      <c r="F21759" s="3" t="s">
        <v>30</v>
      </c>
      <c r="G21759" t="s">
        <v>15</v>
      </c>
      <c r="H21759" s="29">
        <v>15592.849999999999</v>
      </c>
    </row>
    <row r="21760" spans="2:8">
      <c r="B21760" s="2">
        <v>45056</v>
      </c>
      <c r="C21760" t="s">
        <v>10029</v>
      </c>
      <c r="D21760" s="1">
        <v>66</v>
      </c>
      <c r="E21760" s="1">
        <v>14.95</v>
      </c>
      <c r="F21760" s="3" t="s">
        <v>30</v>
      </c>
      <c r="G21760" t="s">
        <v>15</v>
      </c>
      <c r="H21760" s="29">
        <v>986.69999999999993</v>
      </c>
    </row>
    <row r="21761" spans="2:8">
      <c r="B21761" s="2">
        <v>45056</v>
      </c>
      <c r="C21761" t="s">
        <v>10029</v>
      </c>
      <c r="D21761" s="1">
        <v>600</v>
      </c>
      <c r="E21761" s="1">
        <v>14.95</v>
      </c>
      <c r="F21761" s="3" t="s">
        <v>30</v>
      </c>
      <c r="G21761" t="s">
        <v>15</v>
      </c>
      <c r="H21761" s="29">
        <v>8970</v>
      </c>
    </row>
    <row r="21762" spans="2:8">
      <c r="B21762" s="2">
        <v>45056</v>
      </c>
      <c r="C21762" t="s">
        <v>10030</v>
      </c>
      <c r="D21762" s="1">
        <v>222</v>
      </c>
      <c r="E21762" s="1">
        <v>14.948</v>
      </c>
      <c r="F21762" s="3" t="s">
        <v>30</v>
      </c>
      <c r="G21762" t="s">
        <v>15</v>
      </c>
      <c r="H21762" s="29">
        <v>3318.4560000000001</v>
      </c>
    </row>
    <row r="21763" spans="2:8">
      <c r="B21763" s="2">
        <v>45056</v>
      </c>
      <c r="C21763" t="s">
        <v>10030</v>
      </c>
      <c r="D21763" s="1">
        <v>497</v>
      </c>
      <c r="E21763" s="1">
        <v>14.948</v>
      </c>
      <c r="F21763" s="3" t="s">
        <v>30</v>
      </c>
      <c r="G21763" t="s">
        <v>15</v>
      </c>
      <c r="H21763" s="29">
        <v>7429.1559999999999</v>
      </c>
    </row>
    <row r="21764" spans="2:8">
      <c r="B21764" s="2">
        <v>45056</v>
      </c>
      <c r="C21764" t="s">
        <v>10030</v>
      </c>
      <c r="D21764" s="1">
        <v>600</v>
      </c>
      <c r="E21764" s="1">
        <v>14.948</v>
      </c>
      <c r="F21764" s="3" t="s">
        <v>30</v>
      </c>
      <c r="G21764" t="s">
        <v>15</v>
      </c>
      <c r="H21764" s="29">
        <v>8968.8000000000011</v>
      </c>
    </row>
    <row r="21765" spans="2:8">
      <c r="B21765" s="2">
        <v>45056</v>
      </c>
      <c r="C21765" t="s">
        <v>10030</v>
      </c>
      <c r="D21765" s="1">
        <v>607</v>
      </c>
      <c r="E21765" s="1">
        <v>14.948</v>
      </c>
      <c r="F21765" s="3" t="s">
        <v>30</v>
      </c>
      <c r="G21765" t="s">
        <v>15</v>
      </c>
      <c r="H21765" s="29">
        <v>9073.4359999999997</v>
      </c>
    </row>
    <row r="21766" spans="2:8">
      <c r="B21766" s="2">
        <v>45056</v>
      </c>
      <c r="C21766" t="s">
        <v>10031</v>
      </c>
      <c r="D21766" s="1">
        <v>400</v>
      </c>
      <c r="E21766" s="1">
        <v>14.944000000000001</v>
      </c>
      <c r="F21766" s="3" t="s">
        <v>30</v>
      </c>
      <c r="G21766" t="s">
        <v>15</v>
      </c>
      <c r="H21766" s="29">
        <v>5977.6</v>
      </c>
    </row>
    <row r="21767" spans="2:8">
      <c r="B21767" s="2">
        <v>45056</v>
      </c>
      <c r="C21767" t="s">
        <v>10032</v>
      </c>
      <c r="D21767" s="1">
        <v>1081</v>
      </c>
      <c r="E21767" s="1">
        <v>14.944000000000001</v>
      </c>
      <c r="F21767" s="3" t="s">
        <v>30</v>
      </c>
      <c r="G21767" t="s">
        <v>18</v>
      </c>
      <c r="H21767" s="29">
        <v>16154.464000000002</v>
      </c>
    </row>
    <row r="21768" spans="2:8">
      <c r="B21768" s="2">
        <v>45056</v>
      </c>
      <c r="C21768" t="s">
        <v>10032</v>
      </c>
      <c r="D21768" s="1">
        <v>600</v>
      </c>
      <c r="E21768" s="1">
        <v>14.946</v>
      </c>
      <c r="F21768" s="3" t="s">
        <v>30</v>
      </c>
      <c r="G21768" t="s">
        <v>15</v>
      </c>
      <c r="H21768" s="29">
        <v>8967.6</v>
      </c>
    </row>
    <row r="21769" spans="2:8">
      <c r="B21769" s="2">
        <v>45056</v>
      </c>
      <c r="C21769" t="s">
        <v>10032</v>
      </c>
      <c r="D21769" s="1">
        <v>787</v>
      </c>
      <c r="E21769" s="1">
        <v>14.946</v>
      </c>
      <c r="F21769" s="3" t="s">
        <v>30</v>
      </c>
      <c r="G21769" t="s">
        <v>15</v>
      </c>
      <c r="H21769" s="29">
        <v>11762.502</v>
      </c>
    </row>
    <row r="21770" spans="2:8">
      <c r="B21770" s="2">
        <v>45056</v>
      </c>
      <c r="C21770" t="s">
        <v>10033</v>
      </c>
      <c r="D21770" s="1">
        <v>400</v>
      </c>
      <c r="E21770" s="1">
        <v>14.944000000000001</v>
      </c>
      <c r="F21770" s="3" t="s">
        <v>30</v>
      </c>
      <c r="G21770" t="s">
        <v>15</v>
      </c>
      <c r="H21770" s="29">
        <v>5977.6</v>
      </c>
    </row>
    <row r="21771" spans="2:8">
      <c r="B21771" s="2">
        <v>45056</v>
      </c>
      <c r="C21771" t="s">
        <v>10034</v>
      </c>
      <c r="D21771" s="1">
        <v>600</v>
      </c>
      <c r="E21771" s="1">
        <v>14.95</v>
      </c>
      <c r="F21771" s="3" t="s">
        <v>30</v>
      </c>
      <c r="G21771" t="s">
        <v>15</v>
      </c>
      <c r="H21771" s="29">
        <v>8970</v>
      </c>
    </row>
    <row r="21772" spans="2:8">
      <c r="B21772" s="2">
        <v>45056</v>
      </c>
      <c r="C21772" t="s">
        <v>10034</v>
      </c>
      <c r="D21772" s="1">
        <v>330</v>
      </c>
      <c r="E21772" s="1">
        <v>14.952</v>
      </c>
      <c r="F21772" s="3" t="s">
        <v>30</v>
      </c>
      <c r="G21772" t="s">
        <v>15</v>
      </c>
      <c r="H21772" s="29">
        <v>4934.16</v>
      </c>
    </row>
    <row r="21773" spans="2:8">
      <c r="B21773" s="2">
        <v>45056</v>
      </c>
      <c r="C21773" t="s">
        <v>10034</v>
      </c>
      <c r="D21773" s="1">
        <v>387</v>
      </c>
      <c r="E21773" s="1">
        <v>14.952</v>
      </c>
      <c r="F21773" s="3" t="s">
        <v>30</v>
      </c>
      <c r="G21773" t="s">
        <v>15</v>
      </c>
      <c r="H21773" s="29">
        <v>5786.424</v>
      </c>
    </row>
    <row r="21774" spans="2:8">
      <c r="B21774" s="2">
        <v>45056</v>
      </c>
      <c r="C21774" t="s">
        <v>10034</v>
      </c>
      <c r="D21774" s="1">
        <v>468</v>
      </c>
      <c r="E21774" s="1">
        <v>14.952</v>
      </c>
      <c r="F21774" s="3" t="s">
        <v>30</v>
      </c>
      <c r="G21774" t="s">
        <v>15</v>
      </c>
      <c r="H21774" s="29">
        <v>6997.5360000000001</v>
      </c>
    </row>
    <row r="21775" spans="2:8">
      <c r="B21775" s="2">
        <v>45056</v>
      </c>
      <c r="C21775" t="s">
        <v>10035</v>
      </c>
      <c r="D21775" s="1">
        <v>875</v>
      </c>
      <c r="E21775" s="1">
        <v>14.95</v>
      </c>
      <c r="F21775" s="3" t="s">
        <v>30</v>
      </c>
      <c r="G21775" t="s">
        <v>15</v>
      </c>
      <c r="H21775" s="29">
        <v>13081.25</v>
      </c>
    </row>
    <row r="21776" spans="2:8">
      <c r="B21776" s="2">
        <v>45056</v>
      </c>
      <c r="C21776" t="s">
        <v>10036</v>
      </c>
      <c r="D21776" s="1">
        <v>318</v>
      </c>
      <c r="E21776" s="1">
        <v>14.95</v>
      </c>
      <c r="F21776" s="3" t="s">
        <v>30</v>
      </c>
      <c r="G21776" t="s">
        <v>15</v>
      </c>
      <c r="H21776" s="29">
        <v>4754.0999999999995</v>
      </c>
    </row>
    <row r="21777" spans="2:8">
      <c r="B21777" s="2">
        <v>45056</v>
      </c>
      <c r="C21777" t="s">
        <v>10036</v>
      </c>
      <c r="D21777" s="1">
        <v>600</v>
      </c>
      <c r="E21777" s="1">
        <v>14.95</v>
      </c>
      <c r="F21777" s="3" t="s">
        <v>30</v>
      </c>
      <c r="G21777" t="s">
        <v>15</v>
      </c>
      <c r="H21777" s="29">
        <v>8970</v>
      </c>
    </row>
    <row r="21778" spans="2:8">
      <c r="B21778" s="2">
        <v>45056</v>
      </c>
      <c r="C21778" t="s">
        <v>10036</v>
      </c>
      <c r="D21778" s="1">
        <v>464</v>
      </c>
      <c r="E21778" s="1">
        <v>14.95</v>
      </c>
      <c r="F21778" s="3" t="s">
        <v>30</v>
      </c>
      <c r="G21778" t="s">
        <v>20</v>
      </c>
      <c r="H21778" s="29">
        <v>6936.7999999999993</v>
      </c>
    </row>
    <row r="21779" spans="2:8">
      <c r="B21779" s="2">
        <v>45056</v>
      </c>
      <c r="C21779" t="s">
        <v>10037</v>
      </c>
      <c r="D21779" s="1">
        <v>918</v>
      </c>
      <c r="E21779" s="1">
        <v>14.948</v>
      </c>
      <c r="F21779" s="3" t="s">
        <v>30</v>
      </c>
      <c r="G21779" t="s">
        <v>15</v>
      </c>
      <c r="H21779" s="29">
        <v>13722.264000000001</v>
      </c>
    </row>
    <row r="21780" spans="2:8">
      <c r="B21780" s="2">
        <v>45056</v>
      </c>
      <c r="C21780" t="s">
        <v>10038</v>
      </c>
      <c r="D21780" s="1">
        <v>97</v>
      </c>
      <c r="E21780" s="1">
        <v>14.952</v>
      </c>
      <c r="F21780" s="3" t="s">
        <v>30</v>
      </c>
      <c r="G21780" t="s">
        <v>15</v>
      </c>
      <c r="H21780" s="29">
        <v>1450.3440000000001</v>
      </c>
    </row>
    <row r="21781" spans="2:8">
      <c r="B21781" s="2">
        <v>45056</v>
      </c>
      <c r="C21781" t="s">
        <v>10038</v>
      </c>
      <c r="D21781" s="1">
        <v>674</v>
      </c>
      <c r="E21781" s="1">
        <v>14.952</v>
      </c>
      <c r="F21781" s="3" t="s">
        <v>30</v>
      </c>
      <c r="G21781" t="s">
        <v>15</v>
      </c>
      <c r="H21781" s="29">
        <v>10077.647999999999</v>
      </c>
    </row>
    <row r="21782" spans="2:8">
      <c r="B21782" s="2">
        <v>45056</v>
      </c>
      <c r="C21782" t="s">
        <v>10038</v>
      </c>
      <c r="D21782" s="1">
        <v>532</v>
      </c>
      <c r="E21782" s="1">
        <v>14.954000000000001</v>
      </c>
      <c r="F21782" s="3" t="s">
        <v>30</v>
      </c>
      <c r="G21782" t="s">
        <v>15</v>
      </c>
      <c r="H21782" s="29">
        <v>7955.5280000000002</v>
      </c>
    </row>
    <row r="21783" spans="2:8">
      <c r="B21783" s="2">
        <v>45056</v>
      </c>
      <c r="C21783" t="s">
        <v>10038</v>
      </c>
      <c r="D21783" s="1">
        <v>1088</v>
      </c>
      <c r="E21783" s="1">
        <v>14.954000000000001</v>
      </c>
      <c r="F21783" s="3" t="s">
        <v>30</v>
      </c>
      <c r="G21783" t="s">
        <v>15</v>
      </c>
      <c r="H21783" s="29">
        <v>16269.952000000001</v>
      </c>
    </row>
    <row r="21784" spans="2:8">
      <c r="B21784" s="2">
        <v>45056</v>
      </c>
      <c r="C21784" t="s">
        <v>10039</v>
      </c>
      <c r="D21784" s="1">
        <v>77</v>
      </c>
      <c r="E21784" s="1">
        <v>14.954000000000001</v>
      </c>
      <c r="F21784" s="3" t="s">
        <v>30</v>
      </c>
      <c r="G21784" t="s">
        <v>15</v>
      </c>
      <c r="H21784" s="29">
        <v>1151.4580000000001</v>
      </c>
    </row>
    <row r="21785" spans="2:8">
      <c r="B21785" s="2">
        <v>45056</v>
      </c>
      <c r="C21785" t="s">
        <v>10039</v>
      </c>
      <c r="D21785" s="1">
        <v>1384</v>
      </c>
      <c r="E21785" s="1">
        <v>14.954000000000001</v>
      </c>
      <c r="F21785" s="3" t="s">
        <v>30</v>
      </c>
      <c r="G21785" t="s">
        <v>15</v>
      </c>
      <c r="H21785" s="29">
        <v>20696.335999999999</v>
      </c>
    </row>
    <row r="21786" spans="2:8">
      <c r="B21786" s="2">
        <v>45056</v>
      </c>
      <c r="C21786" t="s">
        <v>10040</v>
      </c>
      <c r="D21786" s="1">
        <v>286</v>
      </c>
      <c r="E21786" s="1">
        <v>14.952</v>
      </c>
      <c r="F21786" s="3" t="s">
        <v>30</v>
      </c>
      <c r="G21786" t="s">
        <v>15</v>
      </c>
      <c r="H21786" s="29">
        <v>4276.2719999999999</v>
      </c>
    </row>
    <row r="21787" spans="2:8">
      <c r="B21787" s="2">
        <v>45056</v>
      </c>
      <c r="C21787" t="s">
        <v>10040</v>
      </c>
      <c r="D21787" s="1">
        <v>390</v>
      </c>
      <c r="E21787" s="1">
        <v>14.952</v>
      </c>
      <c r="F21787" s="3" t="s">
        <v>30</v>
      </c>
      <c r="G21787" t="s">
        <v>15</v>
      </c>
      <c r="H21787" s="29">
        <v>5831.28</v>
      </c>
    </row>
    <row r="21788" spans="2:8">
      <c r="B21788" s="2">
        <v>45056</v>
      </c>
      <c r="C21788" t="s">
        <v>10041</v>
      </c>
      <c r="D21788" s="1">
        <v>24</v>
      </c>
      <c r="E21788" s="1">
        <v>14.952</v>
      </c>
      <c r="F21788" s="3" t="s">
        <v>30</v>
      </c>
      <c r="G21788" t="s">
        <v>18</v>
      </c>
      <c r="H21788" s="29">
        <v>358.84800000000001</v>
      </c>
    </row>
    <row r="21789" spans="2:8">
      <c r="B21789" s="2">
        <v>45056</v>
      </c>
      <c r="C21789" t="s">
        <v>10041</v>
      </c>
      <c r="D21789" s="1">
        <v>1058</v>
      </c>
      <c r="E21789" s="1">
        <v>14.952</v>
      </c>
      <c r="F21789" s="3" t="s">
        <v>30</v>
      </c>
      <c r="G21789" t="s">
        <v>18</v>
      </c>
      <c r="H21789" s="29">
        <v>15819.216</v>
      </c>
    </row>
    <row r="21790" spans="2:8">
      <c r="B21790" s="2">
        <v>45056</v>
      </c>
      <c r="C21790" t="s">
        <v>10041</v>
      </c>
      <c r="D21790" s="1">
        <v>530</v>
      </c>
      <c r="E21790" s="1">
        <v>14.952</v>
      </c>
      <c r="F21790" s="3" t="s">
        <v>30</v>
      </c>
      <c r="G21790" t="s">
        <v>15</v>
      </c>
      <c r="H21790" s="29">
        <v>7924.56</v>
      </c>
    </row>
    <row r="21791" spans="2:8">
      <c r="B21791" s="2">
        <v>45056</v>
      </c>
      <c r="C21791" t="s">
        <v>10041</v>
      </c>
      <c r="D21791" s="1">
        <v>285</v>
      </c>
      <c r="E21791" s="1">
        <v>14.954000000000001</v>
      </c>
      <c r="F21791" s="3" t="s">
        <v>30</v>
      </c>
      <c r="G21791" t="s">
        <v>15</v>
      </c>
      <c r="H21791" s="29">
        <v>4261.8900000000003</v>
      </c>
    </row>
    <row r="21792" spans="2:8">
      <c r="B21792" s="2">
        <v>45056</v>
      </c>
      <c r="C21792" t="s">
        <v>10041</v>
      </c>
      <c r="D21792" s="1">
        <v>600</v>
      </c>
      <c r="E21792" s="1">
        <v>14.954000000000001</v>
      </c>
      <c r="F21792" s="3" t="s">
        <v>30</v>
      </c>
      <c r="G21792" t="s">
        <v>15</v>
      </c>
      <c r="H21792" s="29">
        <v>8972.4</v>
      </c>
    </row>
    <row r="21793" spans="2:8">
      <c r="B21793" s="2">
        <v>45056</v>
      </c>
      <c r="C21793" t="s">
        <v>10042</v>
      </c>
      <c r="D21793" s="1">
        <v>38</v>
      </c>
      <c r="E21793" s="1">
        <v>14.946</v>
      </c>
      <c r="F21793" s="3" t="s">
        <v>30</v>
      </c>
      <c r="G21793" t="s">
        <v>15</v>
      </c>
      <c r="H21793" s="29">
        <v>567.94799999999998</v>
      </c>
    </row>
    <row r="21794" spans="2:8">
      <c r="B21794" s="2">
        <v>45056</v>
      </c>
      <c r="C21794" t="s">
        <v>10042</v>
      </c>
      <c r="D21794" s="1">
        <v>521</v>
      </c>
      <c r="E21794" s="1">
        <v>14.946</v>
      </c>
      <c r="F21794" s="3" t="s">
        <v>30</v>
      </c>
      <c r="G21794" t="s">
        <v>15</v>
      </c>
      <c r="H21794" s="29">
        <v>7786.866</v>
      </c>
    </row>
    <row r="21795" spans="2:8">
      <c r="B21795" s="2">
        <v>45056</v>
      </c>
      <c r="C21795" t="s">
        <v>10042</v>
      </c>
      <c r="D21795" s="1">
        <v>939</v>
      </c>
      <c r="E21795" s="1">
        <v>14.946</v>
      </c>
      <c r="F21795" s="3" t="s">
        <v>30</v>
      </c>
      <c r="G21795" t="s">
        <v>15</v>
      </c>
      <c r="H21795" s="29">
        <v>14034.294</v>
      </c>
    </row>
    <row r="21796" spans="2:8">
      <c r="B21796" s="2">
        <v>45056</v>
      </c>
      <c r="C21796" t="s">
        <v>10043</v>
      </c>
      <c r="D21796" s="1">
        <v>631</v>
      </c>
      <c r="E21796" s="1">
        <v>14.946</v>
      </c>
      <c r="F21796" s="3" t="s">
        <v>30</v>
      </c>
      <c r="G21796" t="s">
        <v>15</v>
      </c>
      <c r="H21796" s="29">
        <v>9430.9259999999995</v>
      </c>
    </row>
    <row r="21797" spans="2:8">
      <c r="B21797" s="2">
        <v>45056</v>
      </c>
      <c r="C21797" t="s">
        <v>10044</v>
      </c>
      <c r="D21797" s="1">
        <v>79</v>
      </c>
      <c r="E21797" s="1">
        <v>14.948</v>
      </c>
      <c r="F21797" s="3" t="s">
        <v>30</v>
      </c>
      <c r="G21797" t="s">
        <v>15</v>
      </c>
      <c r="H21797" s="29">
        <v>1180.8920000000001</v>
      </c>
    </row>
    <row r="21798" spans="2:8">
      <c r="B21798" s="2">
        <v>45056</v>
      </c>
      <c r="C21798" t="s">
        <v>10044</v>
      </c>
      <c r="D21798" s="1">
        <v>170</v>
      </c>
      <c r="E21798" s="1">
        <v>14.948</v>
      </c>
      <c r="F21798" s="3" t="s">
        <v>30</v>
      </c>
      <c r="G21798" t="s">
        <v>15</v>
      </c>
      <c r="H21798" s="29">
        <v>2541.16</v>
      </c>
    </row>
    <row r="21799" spans="2:8">
      <c r="B21799" s="2">
        <v>45056</v>
      </c>
      <c r="C21799" t="s">
        <v>10044</v>
      </c>
      <c r="D21799" s="1">
        <v>600</v>
      </c>
      <c r="E21799" s="1">
        <v>14.948</v>
      </c>
      <c r="F21799" s="3" t="s">
        <v>30</v>
      </c>
      <c r="G21799" t="s">
        <v>15</v>
      </c>
      <c r="H21799" s="29">
        <v>8968.8000000000011</v>
      </c>
    </row>
    <row r="21800" spans="2:8">
      <c r="B21800" s="2">
        <v>45056</v>
      </c>
      <c r="C21800" t="s">
        <v>10044</v>
      </c>
      <c r="D21800" s="1">
        <v>600</v>
      </c>
      <c r="E21800" s="1">
        <v>14.948</v>
      </c>
      <c r="F21800" s="3" t="s">
        <v>30</v>
      </c>
      <c r="G21800" t="s">
        <v>15</v>
      </c>
      <c r="H21800" s="29">
        <v>8968.8000000000011</v>
      </c>
    </row>
    <row r="21801" spans="2:8">
      <c r="B21801" s="2">
        <v>45056</v>
      </c>
      <c r="C21801" t="s">
        <v>10045</v>
      </c>
      <c r="D21801" s="1">
        <v>1000</v>
      </c>
      <c r="E21801" s="1">
        <v>14.948</v>
      </c>
      <c r="F21801" s="3" t="s">
        <v>30</v>
      </c>
      <c r="G21801" t="s">
        <v>15</v>
      </c>
      <c r="H21801" s="29">
        <v>14948</v>
      </c>
    </row>
    <row r="21802" spans="2:8">
      <c r="B21802" s="2">
        <v>45056</v>
      </c>
      <c r="C21802" t="s">
        <v>10046</v>
      </c>
      <c r="D21802" s="1">
        <v>810</v>
      </c>
      <c r="E21802" s="1">
        <v>14.948</v>
      </c>
      <c r="F21802" s="3" t="s">
        <v>30</v>
      </c>
      <c r="G21802" t="s">
        <v>18</v>
      </c>
      <c r="H21802" s="29">
        <v>12107.880000000001</v>
      </c>
    </row>
    <row r="21803" spans="2:8">
      <c r="B21803" s="2">
        <v>45056</v>
      </c>
      <c r="C21803" t="s">
        <v>10047</v>
      </c>
      <c r="D21803" s="1">
        <v>94</v>
      </c>
      <c r="E21803" s="1">
        <v>14.95</v>
      </c>
      <c r="F21803" s="3" t="s">
        <v>30</v>
      </c>
      <c r="G21803" t="s">
        <v>15</v>
      </c>
      <c r="H21803" s="29">
        <v>1405.3</v>
      </c>
    </row>
    <row r="21804" spans="2:8">
      <c r="B21804" s="2">
        <v>45056</v>
      </c>
      <c r="C21804" t="s">
        <v>10047</v>
      </c>
      <c r="D21804" s="1">
        <v>94</v>
      </c>
      <c r="E21804" s="1">
        <v>14.95</v>
      </c>
      <c r="F21804" s="3" t="s">
        <v>30</v>
      </c>
      <c r="G21804" t="s">
        <v>15</v>
      </c>
      <c r="H21804" s="29">
        <v>1405.3</v>
      </c>
    </row>
    <row r="21805" spans="2:8">
      <c r="B21805" s="2">
        <v>45056</v>
      </c>
      <c r="C21805" t="s">
        <v>10047</v>
      </c>
      <c r="D21805" s="1">
        <v>600</v>
      </c>
      <c r="E21805" s="1">
        <v>14.95</v>
      </c>
      <c r="F21805" s="3" t="s">
        <v>30</v>
      </c>
      <c r="G21805" t="s">
        <v>15</v>
      </c>
      <c r="H21805" s="29">
        <v>8970</v>
      </c>
    </row>
    <row r="21806" spans="2:8">
      <c r="B21806" s="2">
        <v>45056</v>
      </c>
      <c r="C21806" t="s">
        <v>10047</v>
      </c>
      <c r="D21806" s="1">
        <v>600</v>
      </c>
      <c r="E21806" s="1">
        <v>14.95</v>
      </c>
      <c r="F21806" s="3" t="s">
        <v>30</v>
      </c>
      <c r="G21806" t="s">
        <v>15</v>
      </c>
      <c r="H21806" s="29">
        <v>8970</v>
      </c>
    </row>
    <row r="21807" spans="2:8">
      <c r="B21807" s="2">
        <v>45056</v>
      </c>
      <c r="C21807" t="s">
        <v>10047</v>
      </c>
      <c r="D21807" s="1">
        <v>615</v>
      </c>
      <c r="E21807" s="1">
        <v>14.95</v>
      </c>
      <c r="F21807" s="3" t="s">
        <v>30</v>
      </c>
      <c r="G21807" t="s">
        <v>15</v>
      </c>
      <c r="H21807" s="29">
        <v>9194.25</v>
      </c>
    </row>
    <row r="21808" spans="2:8">
      <c r="B21808" s="2">
        <v>45056</v>
      </c>
      <c r="C21808" t="s">
        <v>10047</v>
      </c>
      <c r="D21808" s="1">
        <v>709</v>
      </c>
      <c r="E21808" s="1">
        <v>14.95</v>
      </c>
      <c r="F21808" s="3" t="s">
        <v>30</v>
      </c>
      <c r="G21808" t="s">
        <v>15</v>
      </c>
      <c r="H21808" s="29">
        <v>10599.55</v>
      </c>
    </row>
    <row r="21809" spans="2:8">
      <c r="B21809" s="2">
        <v>45056</v>
      </c>
      <c r="C21809" t="s">
        <v>10047</v>
      </c>
      <c r="D21809" s="1">
        <v>719</v>
      </c>
      <c r="E21809" s="1">
        <v>14.95</v>
      </c>
      <c r="F21809" s="3" t="s">
        <v>30</v>
      </c>
      <c r="G21809" t="s">
        <v>15</v>
      </c>
      <c r="H21809" s="29">
        <v>10749.05</v>
      </c>
    </row>
    <row r="21810" spans="2:8">
      <c r="B21810" s="2">
        <v>45056</v>
      </c>
      <c r="C21810" t="s">
        <v>10048</v>
      </c>
      <c r="D21810" s="1">
        <v>136</v>
      </c>
      <c r="E21810" s="1">
        <v>14.948</v>
      </c>
      <c r="F21810" s="3" t="s">
        <v>30</v>
      </c>
      <c r="G21810" t="s">
        <v>15</v>
      </c>
      <c r="H21810" s="29">
        <v>2032.9280000000001</v>
      </c>
    </row>
    <row r="21811" spans="2:8">
      <c r="B21811" s="2">
        <v>45056</v>
      </c>
      <c r="C21811" t="s">
        <v>10048</v>
      </c>
      <c r="D21811" s="1">
        <v>600</v>
      </c>
      <c r="E21811" s="1">
        <v>14.948</v>
      </c>
      <c r="F21811" s="3" t="s">
        <v>30</v>
      </c>
      <c r="G21811" t="s">
        <v>15</v>
      </c>
      <c r="H21811" s="29">
        <v>8968.8000000000011</v>
      </c>
    </row>
    <row r="21812" spans="2:8">
      <c r="B21812" s="2">
        <v>45056</v>
      </c>
      <c r="C21812" t="s">
        <v>10048</v>
      </c>
      <c r="D21812" s="1">
        <v>2321</v>
      </c>
      <c r="E21812" s="1">
        <v>14.948</v>
      </c>
      <c r="F21812" s="3" t="s">
        <v>30</v>
      </c>
      <c r="G21812" t="s">
        <v>15</v>
      </c>
      <c r="H21812" s="29">
        <v>34694.308000000005</v>
      </c>
    </row>
    <row r="21813" spans="2:8">
      <c r="B21813" s="2">
        <v>45056</v>
      </c>
      <c r="C21813" t="s">
        <v>10048</v>
      </c>
      <c r="D21813" s="1">
        <v>374</v>
      </c>
      <c r="E21813" s="1">
        <v>14.948</v>
      </c>
      <c r="F21813" s="3" t="s">
        <v>30</v>
      </c>
      <c r="G21813" t="s">
        <v>20</v>
      </c>
      <c r="H21813" s="29">
        <v>5590.5520000000006</v>
      </c>
    </row>
    <row r="21814" spans="2:8">
      <c r="B21814" s="2">
        <v>45056</v>
      </c>
      <c r="C21814" t="s">
        <v>10048</v>
      </c>
      <c r="D21814" s="1">
        <v>508</v>
      </c>
      <c r="E21814" s="1">
        <v>14.948</v>
      </c>
      <c r="F21814" s="3" t="s">
        <v>30</v>
      </c>
      <c r="G21814" t="s">
        <v>20</v>
      </c>
      <c r="H21814" s="29">
        <v>7593.5839999999998</v>
      </c>
    </row>
    <row r="21815" spans="2:8">
      <c r="B21815" s="2">
        <v>45056</v>
      </c>
      <c r="C21815" t="s">
        <v>10049</v>
      </c>
      <c r="D21815" s="1">
        <v>400</v>
      </c>
      <c r="E21815" s="1">
        <v>14.944000000000001</v>
      </c>
      <c r="F21815" s="3" t="s">
        <v>30</v>
      </c>
      <c r="G21815" t="s">
        <v>15</v>
      </c>
      <c r="H21815" s="29">
        <v>5977.6</v>
      </c>
    </row>
    <row r="21816" spans="2:8">
      <c r="B21816" s="2">
        <v>45056</v>
      </c>
      <c r="C21816" t="s">
        <v>10050</v>
      </c>
      <c r="D21816" s="1">
        <v>616</v>
      </c>
      <c r="E21816" s="1">
        <v>14.944000000000001</v>
      </c>
      <c r="F21816" s="3" t="s">
        <v>30</v>
      </c>
      <c r="G21816" t="s">
        <v>15</v>
      </c>
      <c r="H21816" s="29">
        <v>9205.5040000000008</v>
      </c>
    </row>
    <row r="21817" spans="2:8">
      <c r="B21817" s="2">
        <v>45056</v>
      </c>
      <c r="C21817" t="s">
        <v>10051</v>
      </c>
      <c r="D21817" s="1">
        <v>403</v>
      </c>
      <c r="E21817" s="1">
        <v>14.952</v>
      </c>
      <c r="F21817" s="3" t="s">
        <v>30</v>
      </c>
      <c r="G21817" t="s">
        <v>15</v>
      </c>
      <c r="H21817" s="29">
        <v>6025.6559999999999</v>
      </c>
    </row>
    <row r="21818" spans="2:8">
      <c r="B21818" s="2">
        <v>45056</v>
      </c>
      <c r="C21818" t="s">
        <v>10051</v>
      </c>
      <c r="D21818" s="1">
        <v>727</v>
      </c>
      <c r="E21818" s="1">
        <v>14.952</v>
      </c>
      <c r="F21818" s="3" t="s">
        <v>30</v>
      </c>
      <c r="G21818" t="s">
        <v>15</v>
      </c>
      <c r="H21818" s="29">
        <v>10870.103999999999</v>
      </c>
    </row>
    <row r="21819" spans="2:8">
      <c r="B21819" s="2">
        <v>45056</v>
      </c>
      <c r="C21819" t="s">
        <v>10052</v>
      </c>
      <c r="D21819" s="1">
        <v>186</v>
      </c>
      <c r="E21819" s="1">
        <v>14.952</v>
      </c>
      <c r="F21819" s="3" t="s">
        <v>30</v>
      </c>
      <c r="G21819" t="s">
        <v>15</v>
      </c>
      <c r="H21819" s="29">
        <v>2781.0720000000001</v>
      </c>
    </row>
    <row r="21820" spans="2:8">
      <c r="B21820" s="2">
        <v>45056</v>
      </c>
      <c r="C21820" t="s">
        <v>10053</v>
      </c>
      <c r="D21820" s="1">
        <v>600</v>
      </c>
      <c r="E21820" s="1">
        <v>14.95</v>
      </c>
      <c r="F21820" s="3" t="s">
        <v>30</v>
      </c>
      <c r="G21820" t="s">
        <v>15</v>
      </c>
      <c r="H21820" s="29">
        <v>8970</v>
      </c>
    </row>
    <row r="21821" spans="2:8">
      <c r="B21821" s="2">
        <v>45056</v>
      </c>
      <c r="C21821" t="s">
        <v>10054</v>
      </c>
      <c r="D21821" s="1">
        <v>180</v>
      </c>
      <c r="E21821" s="1">
        <v>14.948</v>
      </c>
      <c r="F21821" s="3" t="s">
        <v>30</v>
      </c>
      <c r="G21821" t="s">
        <v>15</v>
      </c>
      <c r="H21821" s="29">
        <v>2690.64</v>
      </c>
    </row>
    <row r="21822" spans="2:8">
      <c r="B21822" s="2">
        <v>45056</v>
      </c>
      <c r="C21822" t="s">
        <v>10054</v>
      </c>
      <c r="D21822" s="1">
        <v>600</v>
      </c>
      <c r="E21822" s="1">
        <v>14.948</v>
      </c>
      <c r="F21822" s="3" t="s">
        <v>30</v>
      </c>
      <c r="G21822" t="s">
        <v>15</v>
      </c>
      <c r="H21822" s="29">
        <v>8968.8000000000011</v>
      </c>
    </row>
    <row r="21823" spans="2:8">
      <c r="B21823" s="2">
        <v>45056</v>
      </c>
      <c r="C21823" t="s">
        <v>10054</v>
      </c>
      <c r="D21823" s="1">
        <v>61</v>
      </c>
      <c r="E21823" s="1">
        <v>14.95</v>
      </c>
      <c r="F21823" s="3" t="s">
        <v>30</v>
      </c>
      <c r="G21823" t="s">
        <v>15</v>
      </c>
      <c r="H21823" s="29">
        <v>911.94999999999993</v>
      </c>
    </row>
    <row r="21824" spans="2:8">
      <c r="B21824" s="2">
        <v>45056</v>
      </c>
      <c r="C21824" t="s">
        <v>10055</v>
      </c>
      <c r="D21824" s="1">
        <v>854</v>
      </c>
      <c r="E21824" s="1">
        <v>14.948</v>
      </c>
      <c r="F21824" s="3" t="s">
        <v>30</v>
      </c>
      <c r="G21824" t="s">
        <v>15</v>
      </c>
      <c r="H21824" s="29">
        <v>12765.592000000001</v>
      </c>
    </row>
    <row r="21825" spans="2:8">
      <c r="B21825" s="2">
        <v>45056</v>
      </c>
      <c r="C21825" t="s">
        <v>10056</v>
      </c>
      <c r="D21825" s="1">
        <v>1315</v>
      </c>
      <c r="E21825" s="1">
        <v>14.95</v>
      </c>
      <c r="F21825" s="3" t="s">
        <v>30</v>
      </c>
      <c r="G21825" t="s">
        <v>15</v>
      </c>
      <c r="H21825" s="29">
        <v>19659.25</v>
      </c>
    </row>
    <row r="21826" spans="2:8">
      <c r="B21826" s="2">
        <v>45056</v>
      </c>
      <c r="C21826" t="s">
        <v>10057</v>
      </c>
      <c r="D21826" s="1">
        <v>159</v>
      </c>
      <c r="E21826" s="1">
        <v>14.956</v>
      </c>
      <c r="F21826" s="3" t="s">
        <v>30</v>
      </c>
      <c r="G21826" t="s">
        <v>15</v>
      </c>
      <c r="H21826" s="29">
        <v>2378.0039999999999</v>
      </c>
    </row>
    <row r="21827" spans="2:8">
      <c r="B21827" s="2">
        <v>45056</v>
      </c>
      <c r="C21827" t="s">
        <v>10058</v>
      </c>
      <c r="D21827" s="1">
        <v>600</v>
      </c>
      <c r="E21827" s="1">
        <v>14.954000000000001</v>
      </c>
      <c r="F21827" s="3" t="s">
        <v>30</v>
      </c>
      <c r="G21827" t="s">
        <v>15</v>
      </c>
      <c r="H21827" s="29">
        <v>8972.4</v>
      </c>
    </row>
    <row r="21828" spans="2:8">
      <c r="B21828" s="2">
        <v>45056</v>
      </c>
      <c r="C21828" t="s">
        <v>10059</v>
      </c>
      <c r="D21828" s="1">
        <v>44</v>
      </c>
      <c r="E21828" s="1">
        <v>14.954000000000001</v>
      </c>
      <c r="F21828" s="3" t="s">
        <v>30</v>
      </c>
      <c r="G21828" t="s">
        <v>18</v>
      </c>
      <c r="H21828" s="29">
        <v>657.976</v>
      </c>
    </row>
    <row r="21829" spans="2:8">
      <c r="B21829" s="2">
        <v>45056</v>
      </c>
      <c r="C21829" t="s">
        <v>10059</v>
      </c>
      <c r="D21829" s="1">
        <v>773</v>
      </c>
      <c r="E21829" s="1">
        <v>14.954000000000001</v>
      </c>
      <c r="F21829" s="3" t="s">
        <v>30</v>
      </c>
      <c r="G21829" t="s">
        <v>18</v>
      </c>
      <c r="H21829" s="29">
        <v>11559.442000000001</v>
      </c>
    </row>
    <row r="21830" spans="2:8">
      <c r="B21830" s="2">
        <v>45056</v>
      </c>
      <c r="C21830" t="s">
        <v>10059</v>
      </c>
      <c r="D21830" s="1">
        <v>169</v>
      </c>
      <c r="E21830" s="1">
        <v>14.954000000000001</v>
      </c>
      <c r="F21830" s="3" t="s">
        <v>30</v>
      </c>
      <c r="G21830" t="s">
        <v>15</v>
      </c>
      <c r="H21830" s="29">
        <v>2527.2260000000001</v>
      </c>
    </row>
    <row r="21831" spans="2:8">
      <c r="B21831" s="2">
        <v>45056</v>
      </c>
      <c r="C21831" t="s">
        <v>10059</v>
      </c>
      <c r="D21831" s="1">
        <v>205</v>
      </c>
      <c r="E21831" s="1">
        <v>14.954000000000001</v>
      </c>
      <c r="F21831" s="3" t="s">
        <v>30</v>
      </c>
      <c r="G21831" t="s">
        <v>15</v>
      </c>
      <c r="H21831" s="29">
        <v>3065.57</v>
      </c>
    </row>
    <row r="21832" spans="2:8">
      <c r="B21832" s="2">
        <v>45056</v>
      </c>
      <c r="C21832" t="s">
        <v>10059</v>
      </c>
      <c r="D21832" s="1">
        <v>901</v>
      </c>
      <c r="E21832" s="1">
        <v>14.954000000000001</v>
      </c>
      <c r="F21832" s="3" t="s">
        <v>30</v>
      </c>
      <c r="G21832" t="s">
        <v>15</v>
      </c>
      <c r="H21832" s="29">
        <v>13473.554</v>
      </c>
    </row>
    <row r="21833" spans="2:8">
      <c r="B21833" s="2">
        <v>45056</v>
      </c>
      <c r="C21833" t="s">
        <v>10060</v>
      </c>
      <c r="D21833" s="1">
        <v>479</v>
      </c>
      <c r="E21833" s="1">
        <v>14.954000000000001</v>
      </c>
      <c r="F21833" s="3" t="s">
        <v>30</v>
      </c>
      <c r="G21833" t="s">
        <v>15</v>
      </c>
      <c r="H21833" s="29">
        <v>7162.9660000000003</v>
      </c>
    </row>
    <row r="21834" spans="2:8">
      <c r="B21834" s="2">
        <v>45056</v>
      </c>
      <c r="C21834" t="s">
        <v>10060</v>
      </c>
      <c r="D21834" s="1">
        <v>600</v>
      </c>
      <c r="E21834" s="1">
        <v>14.954000000000001</v>
      </c>
      <c r="F21834" s="3" t="s">
        <v>30</v>
      </c>
      <c r="G21834" t="s">
        <v>15</v>
      </c>
      <c r="H21834" s="29">
        <v>8972.4</v>
      </c>
    </row>
    <row r="21835" spans="2:8">
      <c r="B21835" s="2">
        <v>45056</v>
      </c>
      <c r="C21835" t="s">
        <v>10060</v>
      </c>
      <c r="D21835" s="1">
        <v>600</v>
      </c>
      <c r="E21835" s="1">
        <v>14.954000000000001</v>
      </c>
      <c r="F21835" s="3" t="s">
        <v>30</v>
      </c>
      <c r="G21835" t="s">
        <v>15</v>
      </c>
      <c r="H21835" s="29">
        <v>8972.4</v>
      </c>
    </row>
    <row r="21836" spans="2:8">
      <c r="B21836" s="2">
        <v>45056</v>
      </c>
      <c r="C21836" t="s">
        <v>10060</v>
      </c>
      <c r="D21836" s="1">
        <v>869</v>
      </c>
      <c r="E21836" s="1">
        <v>14.954000000000001</v>
      </c>
      <c r="F21836" s="3" t="s">
        <v>30</v>
      </c>
      <c r="G21836" t="s">
        <v>15</v>
      </c>
      <c r="H21836" s="29">
        <v>12995.026</v>
      </c>
    </row>
    <row r="21837" spans="2:8">
      <c r="B21837" s="2">
        <v>45056</v>
      </c>
      <c r="C21837" t="s">
        <v>10060</v>
      </c>
      <c r="D21837" s="1">
        <v>1188</v>
      </c>
      <c r="E21837" s="1">
        <v>14.954000000000001</v>
      </c>
      <c r="F21837" s="3" t="s">
        <v>30</v>
      </c>
      <c r="G21837" t="s">
        <v>15</v>
      </c>
      <c r="H21837" s="29">
        <v>17765.351999999999</v>
      </c>
    </row>
    <row r="21838" spans="2:8">
      <c r="B21838" s="2">
        <v>45056</v>
      </c>
      <c r="C21838" t="s">
        <v>10061</v>
      </c>
      <c r="D21838" s="1">
        <v>400</v>
      </c>
      <c r="E21838" s="1">
        <v>14.946</v>
      </c>
      <c r="F21838" s="3" t="s">
        <v>30</v>
      </c>
      <c r="G21838" t="s">
        <v>15</v>
      </c>
      <c r="H21838" s="29">
        <v>5978.4</v>
      </c>
    </row>
    <row r="21839" spans="2:8">
      <c r="B21839" s="2">
        <v>45056</v>
      </c>
      <c r="C21839" t="s">
        <v>10062</v>
      </c>
      <c r="D21839" s="1">
        <v>600</v>
      </c>
      <c r="E21839" s="1">
        <v>14.948</v>
      </c>
      <c r="F21839" s="3" t="s">
        <v>30</v>
      </c>
      <c r="G21839" t="s">
        <v>15</v>
      </c>
      <c r="H21839" s="29">
        <v>8968.8000000000011</v>
      </c>
    </row>
    <row r="21840" spans="2:8">
      <c r="B21840" s="2">
        <v>45056</v>
      </c>
      <c r="C21840" t="s">
        <v>10062</v>
      </c>
      <c r="D21840" s="1">
        <v>605</v>
      </c>
      <c r="E21840" s="1">
        <v>14.948</v>
      </c>
      <c r="F21840" s="3" t="s">
        <v>30</v>
      </c>
      <c r="G21840" t="s">
        <v>15</v>
      </c>
      <c r="H21840" s="29">
        <v>9043.5400000000009</v>
      </c>
    </row>
    <row r="21841" spans="2:8">
      <c r="B21841" s="2">
        <v>45056</v>
      </c>
      <c r="C21841" t="s">
        <v>10063</v>
      </c>
      <c r="D21841" s="1">
        <v>58</v>
      </c>
      <c r="E21841" s="1">
        <v>14.942</v>
      </c>
      <c r="F21841" s="3" t="s">
        <v>30</v>
      </c>
      <c r="G21841" t="s">
        <v>15</v>
      </c>
      <c r="H21841" s="29">
        <v>866.63599999999997</v>
      </c>
    </row>
    <row r="21842" spans="2:8">
      <c r="B21842" s="2">
        <v>45056</v>
      </c>
      <c r="C21842" t="s">
        <v>10063</v>
      </c>
      <c r="D21842" s="1">
        <v>600</v>
      </c>
      <c r="E21842" s="1">
        <v>14.942</v>
      </c>
      <c r="F21842" s="3" t="s">
        <v>30</v>
      </c>
      <c r="G21842" t="s">
        <v>15</v>
      </c>
      <c r="H21842" s="29">
        <v>8965.2000000000007</v>
      </c>
    </row>
    <row r="21843" spans="2:8">
      <c r="B21843" s="2">
        <v>45056</v>
      </c>
      <c r="C21843" t="s">
        <v>10064</v>
      </c>
      <c r="D21843" s="1">
        <v>600</v>
      </c>
      <c r="E21843" s="1">
        <v>14.94</v>
      </c>
      <c r="F21843" s="3" t="s">
        <v>30</v>
      </c>
      <c r="G21843" t="s">
        <v>15</v>
      </c>
      <c r="H21843" s="29">
        <v>8964</v>
      </c>
    </row>
    <row r="21844" spans="2:8">
      <c r="B21844" s="2">
        <v>45056</v>
      </c>
      <c r="C21844" t="s">
        <v>10065</v>
      </c>
      <c r="D21844" s="1">
        <v>16</v>
      </c>
      <c r="E21844" s="1">
        <v>14.94</v>
      </c>
      <c r="F21844" s="3" t="s">
        <v>30</v>
      </c>
      <c r="G21844" t="s">
        <v>15</v>
      </c>
      <c r="H21844" s="29">
        <v>239.04</v>
      </c>
    </row>
    <row r="21845" spans="2:8">
      <c r="B21845" s="2">
        <v>45056</v>
      </c>
      <c r="C21845" t="s">
        <v>10065</v>
      </c>
      <c r="D21845" s="1">
        <v>381</v>
      </c>
      <c r="E21845" s="1">
        <v>14.94</v>
      </c>
      <c r="F21845" s="3" t="s">
        <v>30</v>
      </c>
      <c r="G21845" t="s">
        <v>15</v>
      </c>
      <c r="H21845" s="29">
        <v>5692.1399999999994</v>
      </c>
    </row>
    <row r="21846" spans="2:8">
      <c r="B21846" s="2">
        <v>45056</v>
      </c>
      <c r="C21846" t="s">
        <v>10065</v>
      </c>
      <c r="D21846" s="1">
        <v>600</v>
      </c>
      <c r="E21846" s="1">
        <v>14.94</v>
      </c>
      <c r="F21846" s="3" t="s">
        <v>30</v>
      </c>
      <c r="G21846" t="s">
        <v>15</v>
      </c>
      <c r="H21846" s="29">
        <v>8964</v>
      </c>
    </row>
    <row r="21847" spans="2:8">
      <c r="B21847" s="2">
        <v>45056</v>
      </c>
      <c r="C21847" t="s">
        <v>10066</v>
      </c>
      <c r="D21847" s="1">
        <v>639</v>
      </c>
      <c r="E21847" s="1">
        <v>14.936</v>
      </c>
      <c r="F21847" s="3" t="s">
        <v>30</v>
      </c>
      <c r="G21847" t="s">
        <v>15</v>
      </c>
      <c r="H21847" s="29">
        <v>9544.1039999999994</v>
      </c>
    </row>
    <row r="21848" spans="2:8">
      <c r="B21848" s="2">
        <v>45056</v>
      </c>
      <c r="C21848" t="s">
        <v>10067</v>
      </c>
      <c r="D21848" s="1">
        <v>1046</v>
      </c>
      <c r="E21848" s="1">
        <v>14.938000000000001</v>
      </c>
      <c r="F21848" s="3" t="s">
        <v>30</v>
      </c>
      <c r="G21848" t="s">
        <v>15</v>
      </c>
      <c r="H21848" s="29">
        <v>15625.148000000001</v>
      </c>
    </row>
    <row r="21849" spans="2:8">
      <c r="B21849" s="2">
        <v>45056</v>
      </c>
      <c r="C21849" t="s">
        <v>10068</v>
      </c>
      <c r="D21849" s="1">
        <v>600</v>
      </c>
      <c r="E21849" s="1">
        <v>14.938000000000001</v>
      </c>
      <c r="F21849" s="3" t="s">
        <v>30</v>
      </c>
      <c r="G21849" t="s">
        <v>15</v>
      </c>
      <c r="H21849" s="29">
        <v>8962.8000000000011</v>
      </c>
    </row>
    <row r="21850" spans="2:8">
      <c r="B21850" s="2">
        <v>45056</v>
      </c>
      <c r="C21850" t="s">
        <v>10069</v>
      </c>
      <c r="D21850" s="1">
        <v>273</v>
      </c>
      <c r="E21850" s="1">
        <v>14.936</v>
      </c>
      <c r="F21850" s="3" t="s">
        <v>30</v>
      </c>
      <c r="G21850" t="s">
        <v>15</v>
      </c>
      <c r="H21850" s="29">
        <v>4077.5279999999998</v>
      </c>
    </row>
    <row r="21851" spans="2:8">
      <c r="B21851" s="2">
        <v>45056</v>
      </c>
      <c r="C21851" t="s">
        <v>10070</v>
      </c>
      <c r="D21851" s="1">
        <v>870</v>
      </c>
      <c r="E21851" s="1">
        <v>14.936</v>
      </c>
      <c r="F21851" s="3" t="s">
        <v>30</v>
      </c>
      <c r="G21851" t="s">
        <v>15</v>
      </c>
      <c r="H21851" s="29">
        <v>12994.32</v>
      </c>
    </row>
    <row r="21852" spans="2:8">
      <c r="B21852" s="2">
        <v>45056</v>
      </c>
      <c r="C21852" t="s">
        <v>10071</v>
      </c>
      <c r="D21852" s="1">
        <v>101</v>
      </c>
      <c r="E21852" s="1">
        <v>14.936</v>
      </c>
      <c r="F21852" s="3" t="s">
        <v>30</v>
      </c>
      <c r="G21852" t="s">
        <v>15</v>
      </c>
      <c r="H21852" s="29">
        <v>1508.5360000000001</v>
      </c>
    </row>
    <row r="21853" spans="2:8">
      <c r="B21853" s="2">
        <v>45056</v>
      </c>
      <c r="C21853" t="s">
        <v>10072</v>
      </c>
      <c r="D21853" s="1">
        <v>31</v>
      </c>
      <c r="E21853" s="1">
        <v>14.936</v>
      </c>
      <c r="F21853" s="3" t="s">
        <v>30</v>
      </c>
      <c r="G21853" t="s">
        <v>15</v>
      </c>
      <c r="H21853" s="29">
        <v>463.01600000000002</v>
      </c>
    </row>
    <row r="21854" spans="2:8">
      <c r="B21854" s="2">
        <v>45056</v>
      </c>
      <c r="C21854" t="s">
        <v>10072</v>
      </c>
      <c r="D21854" s="1">
        <v>763</v>
      </c>
      <c r="E21854" s="1">
        <v>14.936</v>
      </c>
      <c r="F21854" s="3" t="s">
        <v>30</v>
      </c>
      <c r="G21854" t="s">
        <v>15</v>
      </c>
      <c r="H21854" s="29">
        <v>11396.168</v>
      </c>
    </row>
    <row r="21855" spans="2:8">
      <c r="B21855" s="2">
        <v>45056</v>
      </c>
      <c r="C21855" t="s">
        <v>10073</v>
      </c>
      <c r="D21855" s="1">
        <v>158</v>
      </c>
      <c r="E21855" s="1">
        <v>14.936</v>
      </c>
      <c r="F21855" s="3" t="s">
        <v>30</v>
      </c>
      <c r="G21855" t="s">
        <v>15</v>
      </c>
      <c r="H21855" s="29">
        <v>2359.8879999999999</v>
      </c>
    </row>
    <row r="21856" spans="2:8">
      <c r="B21856" s="2">
        <v>45056</v>
      </c>
      <c r="C21856" t="s">
        <v>10073</v>
      </c>
      <c r="D21856" s="1">
        <v>442</v>
      </c>
      <c r="E21856" s="1">
        <v>14.936</v>
      </c>
      <c r="F21856" s="3" t="s">
        <v>30</v>
      </c>
      <c r="G21856" t="s">
        <v>15</v>
      </c>
      <c r="H21856" s="29">
        <v>6601.7119999999995</v>
      </c>
    </row>
    <row r="21857" spans="2:8">
      <c r="B21857" s="2">
        <v>45056</v>
      </c>
      <c r="C21857" t="s">
        <v>10073</v>
      </c>
      <c r="D21857" s="1">
        <v>775</v>
      </c>
      <c r="E21857" s="1">
        <v>14.936</v>
      </c>
      <c r="F21857" s="3" t="s">
        <v>30</v>
      </c>
      <c r="G21857" t="s">
        <v>15</v>
      </c>
      <c r="H21857" s="29">
        <v>11575.4</v>
      </c>
    </row>
    <row r="21858" spans="2:8">
      <c r="B21858" s="2">
        <v>45056</v>
      </c>
      <c r="C21858" t="s">
        <v>10074</v>
      </c>
      <c r="D21858" s="1">
        <v>575</v>
      </c>
      <c r="E21858" s="1">
        <v>14.936</v>
      </c>
      <c r="F21858" s="3" t="s">
        <v>30</v>
      </c>
      <c r="G21858" t="s">
        <v>15</v>
      </c>
      <c r="H21858" s="29">
        <v>8588.2000000000007</v>
      </c>
    </row>
    <row r="21859" spans="2:8">
      <c r="B21859" s="2">
        <v>45056</v>
      </c>
      <c r="C21859" t="s">
        <v>10075</v>
      </c>
      <c r="D21859" s="1">
        <v>763</v>
      </c>
      <c r="E21859" s="1">
        <v>14.942</v>
      </c>
      <c r="F21859" s="3" t="s">
        <v>30</v>
      </c>
      <c r="G21859" t="s">
        <v>15</v>
      </c>
      <c r="H21859" s="29">
        <v>11400.746000000001</v>
      </c>
    </row>
    <row r="21860" spans="2:8">
      <c r="B21860" s="2">
        <v>45056</v>
      </c>
      <c r="C21860" t="s">
        <v>10076</v>
      </c>
      <c r="D21860" s="1">
        <v>52</v>
      </c>
      <c r="E21860" s="1">
        <v>14.942</v>
      </c>
      <c r="F21860" s="3" t="s">
        <v>30</v>
      </c>
      <c r="G21860" t="s">
        <v>18</v>
      </c>
      <c r="H21860" s="29">
        <v>776.98400000000004</v>
      </c>
    </row>
    <row r="21861" spans="2:8">
      <c r="B21861" s="2">
        <v>45056</v>
      </c>
      <c r="C21861" t="s">
        <v>10077</v>
      </c>
      <c r="D21861" s="1">
        <v>600</v>
      </c>
      <c r="E21861" s="1">
        <v>14.944000000000001</v>
      </c>
      <c r="F21861" s="3" t="s">
        <v>30</v>
      </c>
      <c r="G21861" t="s">
        <v>15</v>
      </c>
      <c r="H21861" s="29">
        <v>8966.4</v>
      </c>
    </row>
    <row r="21862" spans="2:8">
      <c r="B21862" s="2">
        <v>45056</v>
      </c>
      <c r="C21862" t="s">
        <v>10077</v>
      </c>
      <c r="D21862" s="1">
        <v>629</v>
      </c>
      <c r="E21862" s="1">
        <v>14.944000000000001</v>
      </c>
      <c r="F21862" s="3" t="s">
        <v>30</v>
      </c>
      <c r="G21862" t="s">
        <v>15</v>
      </c>
      <c r="H21862" s="29">
        <v>9399.7759999999998</v>
      </c>
    </row>
    <row r="21863" spans="2:8">
      <c r="B21863" s="2">
        <v>45056</v>
      </c>
      <c r="C21863" t="s">
        <v>10078</v>
      </c>
      <c r="D21863" s="1">
        <v>836</v>
      </c>
      <c r="E21863" s="1">
        <v>14.942</v>
      </c>
      <c r="F21863" s="3" t="s">
        <v>30</v>
      </c>
      <c r="G21863" t="s">
        <v>18</v>
      </c>
      <c r="H21863" s="29">
        <v>12491.512000000001</v>
      </c>
    </row>
    <row r="21864" spans="2:8">
      <c r="B21864" s="2">
        <v>45056</v>
      </c>
      <c r="C21864" t="s">
        <v>10078</v>
      </c>
      <c r="D21864" s="1">
        <v>52</v>
      </c>
      <c r="E21864" s="1">
        <v>14.942</v>
      </c>
      <c r="F21864" s="3" t="s">
        <v>30</v>
      </c>
      <c r="G21864" t="s">
        <v>15</v>
      </c>
      <c r="H21864" s="29">
        <v>776.98400000000004</v>
      </c>
    </row>
    <row r="21865" spans="2:8">
      <c r="B21865" s="2">
        <v>45056</v>
      </c>
      <c r="C21865" t="s">
        <v>10078</v>
      </c>
      <c r="D21865" s="1">
        <v>159</v>
      </c>
      <c r="E21865" s="1">
        <v>14.942</v>
      </c>
      <c r="F21865" s="3" t="s">
        <v>30</v>
      </c>
      <c r="G21865" t="s">
        <v>15</v>
      </c>
      <c r="H21865" s="29">
        <v>2375.7780000000002</v>
      </c>
    </row>
    <row r="21866" spans="2:8">
      <c r="B21866" s="2">
        <v>45056</v>
      </c>
      <c r="C21866" t="s">
        <v>10078</v>
      </c>
      <c r="D21866" s="1">
        <v>537</v>
      </c>
      <c r="E21866" s="1">
        <v>14.942</v>
      </c>
      <c r="F21866" s="3" t="s">
        <v>30</v>
      </c>
      <c r="G21866" t="s">
        <v>15</v>
      </c>
      <c r="H21866" s="29">
        <v>8023.8540000000003</v>
      </c>
    </row>
    <row r="21867" spans="2:8">
      <c r="B21867" s="2">
        <v>45056</v>
      </c>
      <c r="C21867" t="s">
        <v>10078</v>
      </c>
      <c r="D21867" s="1">
        <v>600</v>
      </c>
      <c r="E21867" s="1">
        <v>14.942</v>
      </c>
      <c r="F21867" s="3" t="s">
        <v>30</v>
      </c>
      <c r="G21867" t="s">
        <v>15</v>
      </c>
      <c r="H21867" s="29">
        <v>8965.2000000000007</v>
      </c>
    </row>
    <row r="21868" spans="2:8">
      <c r="B21868" s="2">
        <v>45056</v>
      </c>
      <c r="C21868" t="s">
        <v>10078</v>
      </c>
      <c r="D21868" s="1">
        <v>600</v>
      </c>
      <c r="E21868" s="1">
        <v>14.942</v>
      </c>
      <c r="F21868" s="3" t="s">
        <v>30</v>
      </c>
      <c r="G21868" t="s">
        <v>15</v>
      </c>
      <c r="H21868" s="29">
        <v>8965.2000000000007</v>
      </c>
    </row>
    <row r="21869" spans="2:8">
      <c r="B21869" s="2">
        <v>45056</v>
      </c>
      <c r="C21869" t="s">
        <v>10078</v>
      </c>
      <c r="D21869" s="1">
        <v>993</v>
      </c>
      <c r="E21869" s="1">
        <v>14.942</v>
      </c>
      <c r="F21869" s="3" t="s">
        <v>30</v>
      </c>
      <c r="G21869" t="s">
        <v>15</v>
      </c>
      <c r="H21869" s="29">
        <v>14837.406000000001</v>
      </c>
    </row>
    <row r="21870" spans="2:8">
      <c r="B21870" s="2">
        <v>45056</v>
      </c>
      <c r="C21870" t="s">
        <v>10079</v>
      </c>
      <c r="D21870" s="1">
        <v>954</v>
      </c>
      <c r="E21870" s="1">
        <v>14.942</v>
      </c>
      <c r="F21870" s="3" t="s">
        <v>30</v>
      </c>
      <c r="G21870" t="s">
        <v>15</v>
      </c>
      <c r="H21870" s="29">
        <v>14254.668</v>
      </c>
    </row>
    <row r="21871" spans="2:8">
      <c r="B21871" s="2">
        <v>45056</v>
      </c>
      <c r="C21871" t="s">
        <v>10080</v>
      </c>
      <c r="D21871" s="1">
        <v>578</v>
      </c>
      <c r="E21871" s="1">
        <v>14.94</v>
      </c>
      <c r="F21871" s="3" t="s">
        <v>30</v>
      </c>
      <c r="G21871" t="s">
        <v>18</v>
      </c>
      <c r="H21871" s="29">
        <v>8635.32</v>
      </c>
    </row>
    <row r="21872" spans="2:8">
      <c r="B21872" s="2">
        <v>45056</v>
      </c>
      <c r="C21872" t="s">
        <v>10081</v>
      </c>
      <c r="D21872" s="1">
        <v>1171</v>
      </c>
      <c r="E21872" s="1">
        <v>14.936</v>
      </c>
      <c r="F21872" s="3" t="s">
        <v>30</v>
      </c>
      <c r="G21872" t="s">
        <v>15</v>
      </c>
      <c r="H21872" s="29">
        <v>17490.056</v>
      </c>
    </row>
    <row r="21873" spans="2:8">
      <c r="B21873" s="2">
        <v>45056</v>
      </c>
      <c r="C21873" t="s">
        <v>10082</v>
      </c>
      <c r="D21873" s="1">
        <v>180</v>
      </c>
      <c r="E21873" s="1">
        <v>14.936</v>
      </c>
      <c r="F21873" s="3" t="s">
        <v>30</v>
      </c>
      <c r="G21873" t="s">
        <v>15</v>
      </c>
      <c r="H21873" s="29">
        <v>2688.48</v>
      </c>
    </row>
    <row r="21874" spans="2:8">
      <c r="B21874" s="2">
        <v>45056</v>
      </c>
      <c r="C21874" t="s">
        <v>10082</v>
      </c>
      <c r="D21874" s="1">
        <v>600</v>
      </c>
      <c r="E21874" s="1">
        <v>14.936</v>
      </c>
      <c r="F21874" s="3" t="s">
        <v>30</v>
      </c>
      <c r="G21874" t="s">
        <v>15</v>
      </c>
      <c r="H21874" s="29">
        <v>8961.6</v>
      </c>
    </row>
    <row r="21875" spans="2:8">
      <c r="B21875" s="2">
        <v>45056</v>
      </c>
      <c r="C21875" t="s">
        <v>10083</v>
      </c>
      <c r="D21875" s="1">
        <v>11</v>
      </c>
      <c r="E21875" s="1">
        <v>14.933999999999999</v>
      </c>
      <c r="F21875" s="3" t="s">
        <v>30</v>
      </c>
      <c r="G21875" t="s">
        <v>15</v>
      </c>
      <c r="H21875" s="29">
        <v>164.274</v>
      </c>
    </row>
    <row r="21876" spans="2:8">
      <c r="B21876" s="2">
        <v>45056</v>
      </c>
      <c r="C21876" t="s">
        <v>10083</v>
      </c>
      <c r="D21876" s="1">
        <v>736</v>
      </c>
      <c r="E21876" s="1">
        <v>14.933999999999999</v>
      </c>
      <c r="F21876" s="3" t="s">
        <v>30</v>
      </c>
      <c r="G21876" t="s">
        <v>15</v>
      </c>
      <c r="H21876" s="29">
        <v>10991.423999999999</v>
      </c>
    </row>
    <row r="21877" spans="2:8">
      <c r="B21877" s="2">
        <v>45056</v>
      </c>
      <c r="C21877" t="s">
        <v>10084</v>
      </c>
      <c r="D21877" s="1">
        <v>569</v>
      </c>
      <c r="E21877" s="1">
        <v>14.933999999999999</v>
      </c>
      <c r="F21877" s="3" t="s">
        <v>30</v>
      </c>
      <c r="G21877" t="s">
        <v>15</v>
      </c>
      <c r="H21877" s="29">
        <v>8497.4459999999999</v>
      </c>
    </row>
    <row r="21878" spans="2:8">
      <c r="B21878" s="2">
        <v>45056</v>
      </c>
      <c r="C21878" t="s">
        <v>10085</v>
      </c>
      <c r="D21878" s="1">
        <v>600</v>
      </c>
      <c r="E21878" s="1">
        <v>14.933999999999999</v>
      </c>
      <c r="F21878" s="3" t="s">
        <v>30</v>
      </c>
      <c r="G21878" t="s">
        <v>15</v>
      </c>
      <c r="H21878" s="29">
        <v>8960.4</v>
      </c>
    </row>
    <row r="21879" spans="2:8">
      <c r="B21879" s="2">
        <v>45056</v>
      </c>
      <c r="C21879" t="s">
        <v>10086</v>
      </c>
      <c r="D21879" s="1">
        <v>180</v>
      </c>
      <c r="E21879" s="1">
        <v>14.932</v>
      </c>
      <c r="F21879" s="3" t="s">
        <v>30</v>
      </c>
      <c r="G21879" t="s">
        <v>15</v>
      </c>
      <c r="H21879" s="29">
        <v>2687.76</v>
      </c>
    </row>
    <row r="21880" spans="2:8">
      <c r="B21880" s="2">
        <v>45056</v>
      </c>
      <c r="C21880" t="s">
        <v>10086</v>
      </c>
      <c r="D21880" s="1">
        <v>298</v>
      </c>
      <c r="E21880" s="1">
        <v>14.932</v>
      </c>
      <c r="F21880" s="3" t="s">
        <v>30</v>
      </c>
      <c r="G21880" t="s">
        <v>15</v>
      </c>
      <c r="H21880" s="29">
        <v>4449.7359999999999</v>
      </c>
    </row>
    <row r="21881" spans="2:8">
      <c r="B21881" s="2">
        <v>45056</v>
      </c>
      <c r="C21881" t="s">
        <v>10086</v>
      </c>
      <c r="D21881" s="1">
        <v>414</v>
      </c>
      <c r="E21881" s="1">
        <v>14.932</v>
      </c>
      <c r="F21881" s="3" t="s">
        <v>30</v>
      </c>
      <c r="G21881" t="s">
        <v>15</v>
      </c>
      <c r="H21881" s="29">
        <v>6181.848</v>
      </c>
    </row>
    <row r="21882" spans="2:8">
      <c r="B21882" s="2">
        <v>45056</v>
      </c>
      <c r="C21882" t="s">
        <v>10087</v>
      </c>
      <c r="D21882" s="1">
        <v>14</v>
      </c>
      <c r="E21882" s="1">
        <v>14.932</v>
      </c>
      <c r="F21882" s="3" t="s">
        <v>30</v>
      </c>
      <c r="G21882" t="s">
        <v>15</v>
      </c>
      <c r="H21882" s="29">
        <v>209.048</v>
      </c>
    </row>
    <row r="21883" spans="2:8">
      <c r="B21883" s="2">
        <v>45056</v>
      </c>
      <c r="C21883" t="s">
        <v>10088</v>
      </c>
      <c r="D21883" s="1">
        <v>110</v>
      </c>
      <c r="E21883" s="1">
        <v>14.932</v>
      </c>
      <c r="F21883" s="3" t="s">
        <v>30</v>
      </c>
      <c r="G21883" t="s">
        <v>15</v>
      </c>
      <c r="H21883" s="29">
        <v>1642.52</v>
      </c>
    </row>
    <row r="21884" spans="2:8">
      <c r="B21884" s="2">
        <v>45056</v>
      </c>
      <c r="C21884" t="s">
        <v>10088</v>
      </c>
      <c r="D21884" s="1">
        <v>600</v>
      </c>
      <c r="E21884" s="1">
        <v>14.932</v>
      </c>
      <c r="F21884" s="3" t="s">
        <v>30</v>
      </c>
      <c r="G21884" t="s">
        <v>15</v>
      </c>
      <c r="H21884" s="29">
        <v>8959.2000000000007</v>
      </c>
    </row>
    <row r="21885" spans="2:8">
      <c r="B21885" s="2">
        <v>45056</v>
      </c>
      <c r="C21885" t="s">
        <v>10089</v>
      </c>
      <c r="D21885" s="1">
        <v>84</v>
      </c>
      <c r="E21885" s="1">
        <v>14.932</v>
      </c>
      <c r="F21885" s="3" t="s">
        <v>30</v>
      </c>
      <c r="G21885" t="s">
        <v>15</v>
      </c>
      <c r="H21885" s="29">
        <v>1254.288</v>
      </c>
    </row>
    <row r="21886" spans="2:8">
      <c r="B21886" s="2">
        <v>45056</v>
      </c>
      <c r="C21886" t="s">
        <v>10089</v>
      </c>
      <c r="D21886" s="1">
        <v>600</v>
      </c>
      <c r="E21886" s="1">
        <v>14.932</v>
      </c>
      <c r="F21886" s="3" t="s">
        <v>30</v>
      </c>
      <c r="G21886" t="s">
        <v>15</v>
      </c>
      <c r="H21886" s="29">
        <v>8959.2000000000007</v>
      </c>
    </row>
    <row r="21887" spans="2:8">
      <c r="B21887" s="2">
        <v>45056</v>
      </c>
      <c r="C21887" t="s">
        <v>10090</v>
      </c>
      <c r="D21887" s="1">
        <v>179</v>
      </c>
      <c r="E21887" s="1">
        <v>14.93</v>
      </c>
      <c r="F21887" s="3" t="s">
        <v>30</v>
      </c>
      <c r="G21887" t="s">
        <v>15</v>
      </c>
      <c r="H21887" s="29">
        <v>2672.47</v>
      </c>
    </row>
    <row r="21888" spans="2:8">
      <c r="B21888" s="2">
        <v>45056</v>
      </c>
      <c r="C21888" t="s">
        <v>10090</v>
      </c>
      <c r="D21888" s="1">
        <v>252</v>
      </c>
      <c r="E21888" s="1">
        <v>14.93</v>
      </c>
      <c r="F21888" s="3" t="s">
        <v>30</v>
      </c>
      <c r="G21888" t="s">
        <v>15</v>
      </c>
      <c r="H21888" s="29">
        <v>3762.36</v>
      </c>
    </row>
    <row r="21889" spans="2:8">
      <c r="B21889" s="2">
        <v>45056</v>
      </c>
      <c r="C21889" t="s">
        <v>10090</v>
      </c>
      <c r="D21889" s="1">
        <v>600</v>
      </c>
      <c r="E21889" s="1">
        <v>14.93</v>
      </c>
      <c r="F21889" s="3" t="s">
        <v>30</v>
      </c>
      <c r="G21889" t="s">
        <v>15</v>
      </c>
      <c r="H21889" s="29">
        <v>8958</v>
      </c>
    </row>
    <row r="21890" spans="2:8">
      <c r="B21890" s="2">
        <v>45056</v>
      </c>
      <c r="C21890" t="s">
        <v>10090</v>
      </c>
      <c r="D21890" s="1">
        <v>600</v>
      </c>
      <c r="E21890" s="1">
        <v>14.93</v>
      </c>
      <c r="F21890" s="3" t="s">
        <v>30</v>
      </c>
      <c r="G21890" t="s">
        <v>15</v>
      </c>
      <c r="H21890" s="29">
        <v>8958</v>
      </c>
    </row>
    <row r="21891" spans="2:8">
      <c r="B21891" s="2">
        <v>45056</v>
      </c>
      <c r="C21891" t="s">
        <v>10091</v>
      </c>
      <c r="D21891" s="1">
        <v>249</v>
      </c>
      <c r="E21891" s="1">
        <v>14.936</v>
      </c>
      <c r="F21891" s="3" t="s">
        <v>30</v>
      </c>
      <c r="G21891" t="s">
        <v>15</v>
      </c>
      <c r="H21891" s="29">
        <v>3719.0639999999999</v>
      </c>
    </row>
    <row r="21892" spans="2:8">
      <c r="B21892" s="2">
        <v>45056</v>
      </c>
      <c r="C21892" t="s">
        <v>10092</v>
      </c>
      <c r="D21892" s="1">
        <v>1000</v>
      </c>
      <c r="E21892" s="1">
        <v>14.933999999999999</v>
      </c>
      <c r="F21892" s="3" t="s">
        <v>30</v>
      </c>
      <c r="G21892" t="s">
        <v>15</v>
      </c>
      <c r="H21892" s="29">
        <v>14934</v>
      </c>
    </row>
    <row r="21893" spans="2:8">
      <c r="B21893" s="2">
        <v>45056</v>
      </c>
      <c r="C21893" t="s">
        <v>10093</v>
      </c>
      <c r="D21893" s="1">
        <v>542</v>
      </c>
      <c r="E21893" s="1">
        <v>14.933999999999999</v>
      </c>
      <c r="F21893" s="3" t="s">
        <v>30</v>
      </c>
      <c r="G21893" t="s">
        <v>15</v>
      </c>
      <c r="H21893" s="29">
        <v>8094.2279999999992</v>
      </c>
    </row>
    <row r="21894" spans="2:8">
      <c r="B21894" s="2">
        <v>45056</v>
      </c>
      <c r="C21894" t="s">
        <v>10093</v>
      </c>
      <c r="D21894" s="1">
        <v>676</v>
      </c>
      <c r="E21894" s="1">
        <v>14.933999999999999</v>
      </c>
      <c r="F21894" s="3" t="s">
        <v>30</v>
      </c>
      <c r="G21894" t="s">
        <v>15</v>
      </c>
      <c r="H21894" s="29">
        <v>10095.384</v>
      </c>
    </row>
    <row r="21895" spans="2:8">
      <c r="B21895" s="2">
        <v>45056</v>
      </c>
      <c r="C21895" t="s">
        <v>10093</v>
      </c>
      <c r="D21895" s="1">
        <v>1017</v>
      </c>
      <c r="E21895" s="1">
        <v>14.933999999999999</v>
      </c>
      <c r="F21895" s="3" t="s">
        <v>30</v>
      </c>
      <c r="G21895" t="s">
        <v>15</v>
      </c>
      <c r="H21895" s="29">
        <v>15187.877999999999</v>
      </c>
    </row>
    <row r="21896" spans="2:8">
      <c r="B21896" s="2">
        <v>45056</v>
      </c>
      <c r="C21896" t="s">
        <v>10094</v>
      </c>
      <c r="D21896" s="1">
        <v>600</v>
      </c>
      <c r="E21896" s="1">
        <v>14.933999999999999</v>
      </c>
      <c r="F21896" s="3" t="s">
        <v>30</v>
      </c>
      <c r="G21896" t="s">
        <v>15</v>
      </c>
      <c r="H21896" s="29">
        <v>8960.4</v>
      </c>
    </row>
    <row r="21897" spans="2:8">
      <c r="B21897" s="2">
        <v>45056</v>
      </c>
      <c r="C21897" t="s">
        <v>10094</v>
      </c>
      <c r="D21897" s="1">
        <v>996</v>
      </c>
      <c r="E21897" s="1">
        <v>14.933999999999999</v>
      </c>
      <c r="F21897" s="3" t="s">
        <v>30</v>
      </c>
      <c r="G21897" t="s">
        <v>15</v>
      </c>
      <c r="H21897" s="29">
        <v>14874.263999999999</v>
      </c>
    </row>
    <row r="21898" spans="2:8">
      <c r="B21898" s="2">
        <v>45056</v>
      </c>
      <c r="C21898" t="s">
        <v>10095</v>
      </c>
      <c r="D21898" s="1">
        <v>105</v>
      </c>
      <c r="E21898" s="1">
        <v>14.933999999999999</v>
      </c>
      <c r="F21898" s="3" t="s">
        <v>30</v>
      </c>
      <c r="G21898" t="s">
        <v>15</v>
      </c>
      <c r="H21898" s="29">
        <v>1568.07</v>
      </c>
    </row>
    <row r="21899" spans="2:8">
      <c r="B21899" s="2">
        <v>45056</v>
      </c>
      <c r="C21899" t="s">
        <v>10096</v>
      </c>
      <c r="D21899" s="1">
        <v>400</v>
      </c>
      <c r="E21899" s="1">
        <v>14.942</v>
      </c>
      <c r="F21899" s="3" t="s">
        <v>30</v>
      </c>
      <c r="G21899" t="s">
        <v>15</v>
      </c>
      <c r="H21899" s="29">
        <v>5976.8</v>
      </c>
    </row>
    <row r="21900" spans="2:8">
      <c r="B21900" s="2">
        <v>45056</v>
      </c>
      <c r="C21900" t="s">
        <v>10097</v>
      </c>
      <c r="D21900" s="1">
        <v>1076</v>
      </c>
      <c r="E21900" s="1">
        <v>14.942</v>
      </c>
      <c r="F21900" s="3" t="s">
        <v>30</v>
      </c>
      <c r="G21900" t="s">
        <v>15</v>
      </c>
      <c r="H21900" s="29">
        <v>16077.592000000001</v>
      </c>
    </row>
    <row r="21901" spans="2:8">
      <c r="B21901" s="2">
        <v>45056</v>
      </c>
      <c r="C21901" t="s">
        <v>10098</v>
      </c>
      <c r="D21901" s="1">
        <v>600</v>
      </c>
      <c r="E21901" s="1">
        <v>14.946</v>
      </c>
      <c r="F21901" s="3" t="s">
        <v>30</v>
      </c>
      <c r="G21901" t="s">
        <v>15</v>
      </c>
      <c r="H21901" s="29">
        <v>8967.6</v>
      </c>
    </row>
    <row r="21902" spans="2:8">
      <c r="B21902" s="2">
        <v>45056</v>
      </c>
      <c r="C21902" t="s">
        <v>10098</v>
      </c>
      <c r="D21902" s="1">
        <v>805</v>
      </c>
      <c r="E21902" s="1">
        <v>14.946</v>
      </c>
      <c r="F21902" s="3" t="s">
        <v>30</v>
      </c>
      <c r="G21902" t="s">
        <v>15</v>
      </c>
      <c r="H21902" s="29">
        <v>12031.53</v>
      </c>
    </row>
    <row r="21903" spans="2:8">
      <c r="B21903" s="2">
        <v>45056</v>
      </c>
      <c r="C21903" t="s">
        <v>10099</v>
      </c>
      <c r="D21903" s="1">
        <v>119</v>
      </c>
      <c r="E21903" s="1">
        <v>14.946</v>
      </c>
      <c r="F21903" s="3" t="s">
        <v>30</v>
      </c>
      <c r="G21903" t="s">
        <v>15</v>
      </c>
      <c r="H21903" s="29">
        <v>1778.5740000000001</v>
      </c>
    </row>
    <row r="21904" spans="2:8">
      <c r="B21904" s="2">
        <v>45056</v>
      </c>
      <c r="C21904" t="s">
        <v>10099</v>
      </c>
      <c r="D21904" s="1">
        <v>1000</v>
      </c>
      <c r="E21904" s="1">
        <v>14.946</v>
      </c>
      <c r="F21904" s="3" t="s">
        <v>30</v>
      </c>
      <c r="G21904" t="s">
        <v>15</v>
      </c>
      <c r="H21904" s="29">
        <v>14946</v>
      </c>
    </row>
    <row r="21905" spans="2:8">
      <c r="B21905" s="2">
        <v>45056</v>
      </c>
      <c r="C21905" t="s">
        <v>10100</v>
      </c>
      <c r="D21905" s="1">
        <v>1028</v>
      </c>
      <c r="E21905" s="1">
        <v>14.946</v>
      </c>
      <c r="F21905" s="3" t="s">
        <v>30</v>
      </c>
      <c r="G21905" t="s">
        <v>15</v>
      </c>
      <c r="H21905" s="29">
        <v>15364.487999999999</v>
      </c>
    </row>
    <row r="21906" spans="2:8">
      <c r="B21906" s="2">
        <v>45056</v>
      </c>
      <c r="C21906" t="s">
        <v>10101</v>
      </c>
      <c r="D21906" s="1">
        <v>887</v>
      </c>
      <c r="E21906" s="1">
        <v>14.946</v>
      </c>
      <c r="F21906" s="3" t="s">
        <v>30</v>
      </c>
      <c r="G21906" t="s">
        <v>18</v>
      </c>
      <c r="H21906" s="29">
        <v>13257.101999999999</v>
      </c>
    </row>
    <row r="21907" spans="2:8">
      <c r="B21907" s="2">
        <v>45056</v>
      </c>
      <c r="C21907" t="s">
        <v>10101</v>
      </c>
      <c r="D21907" s="1">
        <v>508</v>
      </c>
      <c r="E21907" s="1">
        <v>14.946</v>
      </c>
      <c r="F21907" s="3" t="s">
        <v>30</v>
      </c>
      <c r="G21907" t="s">
        <v>15</v>
      </c>
      <c r="H21907" s="29">
        <v>7592.5680000000002</v>
      </c>
    </row>
    <row r="21908" spans="2:8">
      <c r="B21908" s="2">
        <v>45056</v>
      </c>
      <c r="C21908" t="s">
        <v>10101</v>
      </c>
      <c r="D21908" s="1">
        <v>600</v>
      </c>
      <c r="E21908" s="1">
        <v>14.946</v>
      </c>
      <c r="F21908" s="3" t="s">
        <v>30</v>
      </c>
      <c r="G21908" t="s">
        <v>15</v>
      </c>
      <c r="H21908" s="29">
        <v>8967.6</v>
      </c>
    </row>
    <row r="21909" spans="2:8">
      <c r="B21909" s="2">
        <v>45056</v>
      </c>
      <c r="C21909" t="s">
        <v>10102</v>
      </c>
      <c r="D21909" s="1">
        <v>682</v>
      </c>
      <c r="E21909" s="1">
        <v>14.944000000000001</v>
      </c>
      <c r="F21909" s="3" t="s">
        <v>30</v>
      </c>
      <c r="G21909" t="s">
        <v>15</v>
      </c>
      <c r="H21909" s="29">
        <v>10191.808000000001</v>
      </c>
    </row>
    <row r="21910" spans="2:8">
      <c r="B21910" s="2">
        <v>45056</v>
      </c>
      <c r="C21910" t="s">
        <v>10103</v>
      </c>
      <c r="D21910" s="1">
        <v>140</v>
      </c>
      <c r="E21910" s="1">
        <v>14.944000000000001</v>
      </c>
      <c r="F21910" s="3" t="s">
        <v>30</v>
      </c>
      <c r="G21910" t="s">
        <v>15</v>
      </c>
      <c r="H21910" s="29">
        <v>2092.1600000000003</v>
      </c>
    </row>
    <row r="21911" spans="2:8">
      <c r="B21911" s="2">
        <v>45056</v>
      </c>
      <c r="C21911" t="s">
        <v>10103</v>
      </c>
      <c r="D21911" s="1">
        <v>643</v>
      </c>
      <c r="E21911" s="1">
        <v>14.944000000000001</v>
      </c>
      <c r="F21911" s="3" t="s">
        <v>30</v>
      </c>
      <c r="G21911" t="s">
        <v>15</v>
      </c>
      <c r="H21911" s="29">
        <v>9608.9920000000002</v>
      </c>
    </row>
    <row r="21912" spans="2:8">
      <c r="B21912" s="2">
        <v>45056</v>
      </c>
      <c r="C21912" t="s">
        <v>10104</v>
      </c>
      <c r="D21912" s="1">
        <v>600</v>
      </c>
      <c r="E21912" s="1">
        <v>14.944000000000001</v>
      </c>
      <c r="F21912" s="3" t="s">
        <v>30</v>
      </c>
      <c r="G21912" t="s">
        <v>15</v>
      </c>
      <c r="H21912" s="29">
        <v>8966.4</v>
      </c>
    </row>
    <row r="21913" spans="2:8">
      <c r="B21913" s="2">
        <v>45056</v>
      </c>
      <c r="C21913" t="s">
        <v>10105</v>
      </c>
      <c r="D21913" s="1">
        <v>600</v>
      </c>
      <c r="E21913" s="1">
        <v>14.944000000000001</v>
      </c>
      <c r="F21913" s="3" t="s">
        <v>30</v>
      </c>
      <c r="G21913" t="s">
        <v>15</v>
      </c>
      <c r="H21913" s="29">
        <v>8966.4</v>
      </c>
    </row>
    <row r="21914" spans="2:8">
      <c r="B21914" s="2">
        <v>45056</v>
      </c>
      <c r="C21914" t="s">
        <v>10106</v>
      </c>
      <c r="D21914" s="1">
        <v>117</v>
      </c>
      <c r="E21914" s="1">
        <v>14.944000000000001</v>
      </c>
      <c r="F21914" s="3" t="s">
        <v>30</v>
      </c>
      <c r="G21914" t="s">
        <v>15</v>
      </c>
      <c r="H21914" s="29">
        <v>1748.4480000000001</v>
      </c>
    </row>
    <row r="21915" spans="2:8">
      <c r="B21915" s="2">
        <v>45056</v>
      </c>
      <c r="C21915" t="s">
        <v>10106</v>
      </c>
      <c r="D21915" s="1">
        <v>600</v>
      </c>
      <c r="E21915" s="1">
        <v>14.944000000000001</v>
      </c>
      <c r="F21915" s="3" t="s">
        <v>30</v>
      </c>
      <c r="G21915" t="s">
        <v>15</v>
      </c>
      <c r="H21915" s="29">
        <v>8966.4</v>
      </c>
    </row>
    <row r="21916" spans="2:8">
      <c r="B21916" s="2">
        <v>45056</v>
      </c>
      <c r="C21916" t="s">
        <v>10107</v>
      </c>
      <c r="D21916" s="1">
        <v>305</v>
      </c>
      <c r="E21916" s="1">
        <v>14.942</v>
      </c>
      <c r="F21916" s="3" t="s">
        <v>30</v>
      </c>
      <c r="G21916" t="s">
        <v>15</v>
      </c>
      <c r="H21916" s="29">
        <v>4557.3100000000004</v>
      </c>
    </row>
    <row r="21917" spans="2:8">
      <c r="B21917" s="2">
        <v>45056</v>
      </c>
      <c r="C21917" t="s">
        <v>10107</v>
      </c>
      <c r="D21917" s="1">
        <v>582</v>
      </c>
      <c r="E21917" s="1">
        <v>14.942</v>
      </c>
      <c r="F21917" s="3" t="s">
        <v>30</v>
      </c>
      <c r="G21917" t="s">
        <v>15</v>
      </c>
      <c r="H21917" s="29">
        <v>8696.2440000000006</v>
      </c>
    </row>
    <row r="21918" spans="2:8">
      <c r="B21918" s="2">
        <v>45056</v>
      </c>
      <c r="C21918" t="s">
        <v>10108</v>
      </c>
      <c r="D21918" s="1">
        <v>600</v>
      </c>
      <c r="E21918" s="1">
        <v>14.938000000000001</v>
      </c>
      <c r="F21918" s="3" t="s">
        <v>30</v>
      </c>
      <c r="G21918" t="s">
        <v>15</v>
      </c>
      <c r="H21918" s="29">
        <v>8962.8000000000011</v>
      </c>
    </row>
    <row r="21919" spans="2:8">
      <c r="B21919" s="2">
        <v>45056</v>
      </c>
      <c r="C21919" t="s">
        <v>10109</v>
      </c>
      <c r="D21919" s="1">
        <v>180</v>
      </c>
      <c r="E21919" s="1">
        <v>14.938000000000001</v>
      </c>
      <c r="F21919" s="3" t="s">
        <v>30</v>
      </c>
      <c r="G21919" t="s">
        <v>15</v>
      </c>
      <c r="H21919" s="29">
        <v>2688.84</v>
      </c>
    </row>
    <row r="21920" spans="2:8">
      <c r="B21920" s="2">
        <v>45056</v>
      </c>
      <c r="C21920" t="s">
        <v>10109</v>
      </c>
      <c r="D21920" s="1">
        <v>485</v>
      </c>
      <c r="E21920" s="1">
        <v>14.938000000000001</v>
      </c>
      <c r="F21920" s="3" t="s">
        <v>30</v>
      </c>
      <c r="G21920" t="s">
        <v>15</v>
      </c>
      <c r="H21920" s="29">
        <v>7244.93</v>
      </c>
    </row>
    <row r="21921" spans="2:8">
      <c r="B21921" s="2">
        <v>45056</v>
      </c>
      <c r="C21921" t="s">
        <v>10109</v>
      </c>
      <c r="D21921" s="1">
        <v>607</v>
      </c>
      <c r="E21921" s="1">
        <v>14.938000000000001</v>
      </c>
      <c r="F21921" s="3" t="s">
        <v>30</v>
      </c>
      <c r="G21921" t="s">
        <v>15</v>
      </c>
      <c r="H21921" s="29">
        <v>9067.366</v>
      </c>
    </row>
    <row r="21922" spans="2:8">
      <c r="B21922" s="2">
        <v>45056</v>
      </c>
      <c r="C21922" t="s">
        <v>10110</v>
      </c>
      <c r="D21922" s="1">
        <v>1002</v>
      </c>
      <c r="E21922" s="1">
        <v>14.938000000000001</v>
      </c>
      <c r="F21922" s="3" t="s">
        <v>30</v>
      </c>
      <c r="G21922" t="s">
        <v>15</v>
      </c>
      <c r="H21922" s="29">
        <v>14967.876</v>
      </c>
    </row>
    <row r="21923" spans="2:8">
      <c r="B21923" s="2">
        <v>45056</v>
      </c>
      <c r="C21923" t="s">
        <v>10111</v>
      </c>
      <c r="D21923" s="1">
        <v>903</v>
      </c>
      <c r="E21923" s="1">
        <v>14.938000000000001</v>
      </c>
      <c r="F21923" s="3" t="s">
        <v>30</v>
      </c>
      <c r="G21923" t="s">
        <v>15</v>
      </c>
      <c r="H21923" s="29">
        <v>13489.014000000001</v>
      </c>
    </row>
    <row r="21924" spans="2:8">
      <c r="B21924" s="2">
        <v>45056</v>
      </c>
      <c r="C21924" t="s">
        <v>10112</v>
      </c>
      <c r="D21924" s="1">
        <v>1303</v>
      </c>
      <c r="E21924" s="1">
        <v>14.942</v>
      </c>
      <c r="F21924" s="3" t="s">
        <v>30</v>
      </c>
      <c r="G21924" t="s">
        <v>15</v>
      </c>
      <c r="H21924" s="29">
        <v>19469.425999999999</v>
      </c>
    </row>
    <row r="21925" spans="2:8">
      <c r="B21925" s="2">
        <v>45056</v>
      </c>
      <c r="C21925" t="s">
        <v>10113</v>
      </c>
      <c r="D21925" s="1">
        <v>374</v>
      </c>
      <c r="E21925" s="1">
        <v>14.944000000000001</v>
      </c>
      <c r="F21925" s="3" t="s">
        <v>30</v>
      </c>
      <c r="G21925" t="s">
        <v>15</v>
      </c>
      <c r="H21925" s="29">
        <v>5589.0560000000005</v>
      </c>
    </row>
    <row r="21926" spans="2:8">
      <c r="B21926" s="2">
        <v>45056</v>
      </c>
      <c r="C21926" t="s">
        <v>10114</v>
      </c>
      <c r="D21926" s="1">
        <v>577</v>
      </c>
      <c r="E21926" s="1">
        <v>14.942</v>
      </c>
      <c r="F21926" s="3" t="s">
        <v>30</v>
      </c>
      <c r="G21926" t="s">
        <v>15</v>
      </c>
      <c r="H21926" s="29">
        <v>8621.5339999999997</v>
      </c>
    </row>
    <row r="21927" spans="2:8">
      <c r="B21927" s="2">
        <v>45056</v>
      </c>
      <c r="C21927" t="s">
        <v>10115</v>
      </c>
      <c r="D21927" s="1">
        <v>119</v>
      </c>
      <c r="E21927" s="1">
        <v>14.946</v>
      </c>
      <c r="F21927" s="3" t="s">
        <v>30</v>
      </c>
      <c r="G21927" t="s">
        <v>15</v>
      </c>
      <c r="H21927" s="29">
        <v>1778.5740000000001</v>
      </c>
    </row>
    <row r="21928" spans="2:8">
      <c r="B21928" s="2">
        <v>45056</v>
      </c>
      <c r="C21928" t="s">
        <v>10115</v>
      </c>
      <c r="D21928" s="1">
        <v>588</v>
      </c>
      <c r="E21928" s="1">
        <v>14.946</v>
      </c>
      <c r="F21928" s="3" t="s">
        <v>30</v>
      </c>
      <c r="G21928" t="s">
        <v>15</v>
      </c>
      <c r="H21928" s="29">
        <v>8788.2479999999996</v>
      </c>
    </row>
    <row r="21929" spans="2:8">
      <c r="B21929" s="2">
        <v>45056</v>
      </c>
      <c r="C21929" t="s">
        <v>10116</v>
      </c>
      <c r="D21929" s="1">
        <v>243</v>
      </c>
      <c r="E21929" s="1">
        <v>14.944000000000001</v>
      </c>
      <c r="F21929" s="3" t="s">
        <v>30</v>
      </c>
      <c r="G21929" t="s">
        <v>15</v>
      </c>
      <c r="H21929" s="29">
        <v>3631.3920000000003</v>
      </c>
    </row>
    <row r="21930" spans="2:8">
      <c r="B21930" s="2">
        <v>45056</v>
      </c>
      <c r="C21930" t="s">
        <v>10116</v>
      </c>
      <c r="D21930" s="1">
        <v>572</v>
      </c>
      <c r="E21930" s="1">
        <v>14.944000000000001</v>
      </c>
      <c r="F21930" s="3" t="s">
        <v>30</v>
      </c>
      <c r="G21930" t="s">
        <v>15</v>
      </c>
      <c r="H21930" s="29">
        <v>8547.9680000000008</v>
      </c>
    </row>
    <row r="21931" spans="2:8">
      <c r="B21931" s="2">
        <v>45056</v>
      </c>
      <c r="C21931" t="s">
        <v>10116</v>
      </c>
      <c r="D21931" s="1">
        <v>851</v>
      </c>
      <c r="E21931" s="1">
        <v>14.944000000000001</v>
      </c>
      <c r="F21931" s="3" t="s">
        <v>30</v>
      </c>
      <c r="G21931" t="s">
        <v>15</v>
      </c>
      <c r="H21931" s="29">
        <v>12717.344000000001</v>
      </c>
    </row>
    <row r="21932" spans="2:8">
      <c r="B21932" s="2">
        <v>45056</v>
      </c>
      <c r="C21932" t="s">
        <v>10117</v>
      </c>
      <c r="D21932" s="1">
        <v>989</v>
      </c>
      <c r="E21932" s="1">
        <v>14.942</v>
      </c>
      <c r="F21932" s="3" t="s">
        <v>30</v>
      </c>
      <c r="G21932" t="s">
        <v>18</v>
      </c>
      <c r="H21932" s="29">
        <v>14777.638000000001</v>
      </c>
    </row>
    <row r="21933" spans="2:8">
      <c r="B21933" s="2">
        <v>45056</v>
      </c>
      <c r="C21933" t="s">
        <v>10117</v>
      </c>
      <c r="D21933" s="1">
        <v>600</v>
      </c>
      <c r="E21933" s="1">
        <v>14.942</v>
      </c>
      <c r="F21933" s="3" t="s">
        <v>30</v>
      </c>
      <c r="G21933" t="s">
        <v>15</v>
      </c>
      <c r="H21933" s="29">
        <v>8965.2000000000007</v>
      </c>
    </row>
    <row r="21934" spans="2:8">
      <c r="B21934" s="2">
        <v>45056</v>
      </c>
      <c r="C21934" t="s">
        <v>10117</v>
      </c>
      <c r="D21934" s="1">
        <v>837</v>
      </c>
      <c r="E21934" s="1">
        <v>14.942</v>
      </c>
      <c r="F21934" s="3" t="s">
        <v>30</v>
      </c>
      <c r="G21934" t="s">
        <v>15</v>
      </c>
      <c r="H21934" s="29">
        <v>12506.454</v>
      </c>
    </row>
    <row r="21935" spans="2:8">
      <c r="B21935" s="2">
        <v>45056</v>
      </c>
      <c r="C21935" t="s">
        <v>10118</v>
      </c>
      <c r="D21935" s="1">
        <v>600</v>
      </c>
      <c r="E21935" s="1">
        <v>14.938000000000001</v>
      </c>
      <c r="F21935" s="3" t="s">
        <v>30</v>
      </c>
      <c r="G21935" t="s">
        <v>15</v>
      </c>
      <c r="H21935" s="29">
        <v>8962.8000000000011</v>
      </c>
    </row>
    <row r="21936" spans="2:8">
      <c r="B21936" s="2">
        <v>45056</v>
      </c>
      <c r="C21936" t="s">
        <v>10118</v>
      </c>
      <c r="D21936" s="1">
        <v>1000</v>
      </c>
      <c r="E21936" s="1">
        <v>14.938000000000001</v>
      </c>
      <c r="F21936" s="3" t="s">
        <v>30</v>
      </c>
      <c r="G21936" t="s">
        <v>15</v>
      </c>
      <c r="H21936" s="29">
        <v>14938</v>
      </c>
    </row>
    <row r="21937" spans="2:8">
      <c r="B21937" s="2">
        <v>45056</v>
      </c>
      <c r="C21937" t="s">
        <v>10119</v>
      </c>
      <c r="D21937" s="1">
        <v>96</v>
      </c>
      <c r="E21937" s="1">
        <v>14.933999999999999</v>
      </c>
      <c r="F21937" s="3" t="s">
        <v>30</v>
      </c>
      <c r="G21937" t="s">
        <v>15</v>
      </c>
      <c r="H21937" s="29">
        <v>1433.664</v>
      </c>
    </row>
    <row r="21938" spans="2:8">
      <c r="B21938" s="2">
        <v>45056</v>
      </c>
      <c r="C21938" t="s">
        <v>10119</v>
      </c>
      <c r="D21938" s="1">
        <v>531</v>
      </c>
      <c r="E21938" s="1">
        <v>14.933999999999999</v>
      </c>
      <c r="F21938" s="3" t="s">
        <v>30</v>
      </c>
      <c r="G21938" t="s">
        <v>15</v>
      </c>
      <c r="H21938" s="29">
        <v>7929.9539999999997</v>
      </c>
    </row>
    <row r="21939" spans="2:8">
      <c r="B21939" s="2">
        <v>45056</v>
      </c>
      <c r="C21939" t="s">
        <v>10120</v>
      </c>
      <c r="D21939" s="1">
        <v>400</v>
      </c>
      <c r="E21939" s="1">
        <v>14.928000000000001</v>
      </c>
      <c r="F21939" s="3" t="s">
        <v>30</v>
      </c>
      <c r="G21939" t="s">
        <v>15</v>
      </c>
      <c r="H21939" s="29">
        <v>5971.2000000000007</v>
      </c>
    </row>
    <row r="21940" spans="2:8">
      <c r="B21940" s="2">
        <v>45056</v>
      </c>
      <c r="C21940" t="s">
        <v>10121</v>
      </c>
      <c r="D21940" s="1">
        <v>791</v>
      </c>
      <c r="E21940" s="1">
        <v>14.93</v>
      </c>
      <c r="F21940" s="3" t="s">
        <v>30</v>
      </c>
      <c r="G21940" t="s">
        <v>15</v>
      </c>
      <c r="H21940" s="29">
        <v>11809.63</v>
      </c>
    </row>
    <row r="21941" spans="2:8">
      <c r="B21941" s="2">
        <v>45056</v>
      </c>
      <c r="C21941" t="s">
        <v>10122</v>
      </c>
      <c r="D21941" s="1">
        <v>25</v>
      </c>
      <c r="E21941" s="1">
        <v>14.93</v>
      </c>
      <c r="F21941" s="3" t="s">
        <v>30</v>
      </c>
      <c r="G21941" t="s">
        <v>15</v>
      </c>
      <c r="H21941" s="29">
        <v>373.25</v>
      </c>
    </row>
    <row r="21942" spans="2:8">
      <c r="B21942" s="2">
        <v>45056</v>
      </c>
      <c r="C21942" t="s">
        <v>10122</v>
      </c>
      <c r="D21942" s="1">
        <v>873</v>
      </c>
      <c r="E21942" s="1">
        <v>14.93</v>
      </c>
      <c r="F21942" s="3" t="s">
        <v>30</v>
      </c>
      <c r="G21942" t="s">
        <v>15</v>
      </c>
      <c r="H21942" s="29">
        <v>13033.89</v>
      </c>
    </row>
    <row r="21943" spans="2:8">
      <c r="B21943" s="2">
        <v>45056</v>
      </c>
      <c r="C21943" t="s">
        <v>10123</v>
      </c>
      <c r="D21943" s="1">
        <v>1000</v>
      </c>
      <c r="E21943" s="1">
        <v>14.932</v>
      </c>
      <c r="F21943" s="3" t="s">
        <v>30</v>
      </c>
      <c r="G21943" t="s">
        <v>15</v>
      </c>
      <c r="H21943" s="29">
        <v>14932</v>
      </c>
    </row>
    <row r="21944" spans="2:8">
      <c r="B21944" s="2">
        <v>45056</v>
      </c>
      <c r="C21944" t="s">
        <v>10124</v>
      </c>
      <c r="D21944" s="1">
        <v>80</v>
      </c>
      <c r="E21944" s="1">
        <v>14.932</v>
      </c>
      <c r="F21944" s="3" t="s">
        <v>30</v>
      </c>
      <c r="G21944" t="s">
        <v>15</v>
      </c>
      <c r="H21944" s="29">
        <v>1194.56</v>
      </c>
    </row>
    <row r="21945" spans="2:8">
      <c r="B21945" s="2">
        <v>45056</v>
      </c>
      <c r="C21945" t="s">
        <v>10124</v>
      </c>
      <c r="D21945" s="1">
        <v>520</v>
      </c>
      <c r="E21945" s="1">
        <v>14.932</v>
      </c>
      <c r="F21945" s="3" t="s">
        <v>30</v>
      </c>
      <c r="G21945" t="s">
        <v>15</v>
      </c>
      <c r="H21945" s="29">
        <v>7764.64</v>
      </c>
    </row>
    <row r="21946" spans="2:8">
      <c r="B21946" s="2">
        <v>45056</v>
      </c>
      <c r="C21946" t="s">
        <v>10125</v>
      </c>
      <c r="D21946" s="1">
        <v>561</v>
      </c>
      <c r="E21946" s="1">
        <v>14.94</v>
      </c>
      <c r="F21946" s="3" t="s">
        <v>30</v>
      </c>
      <c r="G21946" t="s">
        <v>18</v>
      </c>
      <c r="H21946" s="29">
        <v>8381.34</v>
      </c>
    </row>
    <row r="21947" spans="2:8">
      <c r="B21947" s="2">
        <v>45056</v>
      </c>
      <c r="C21947" t="s">
        <v>10125</v>
      </c>
      <c r="D21947" s="1">
        <v>606</v>
      </c>
      <c r="E21947" s="1">
        <v>14.94</v>
      </c>
      <c r="F21947" s="3" t="s">
        <v>30</v>
      </c>
      <c r="G21947" t="s">
        <v>15</v>
      </c>
      <c r="H21947" s="29">
        <v>9053.64</v>
      </c>
    </row>
    <row r="21948" spans="2:8">
      <c r="B21948" s="2">
        <v>45056</v>
      </c>
      <c r="C21948" t="s">
        <v>10126</v>
      </c>
      <c r="D21948" s="1">
        <v>420</v>
      </c>
      <c r="E21948" s="1">
        <v>14.94</v>
      </c>
      <c r="F21948" s="3" t="s">
        <v>30</v>
      </c>
      <c r="G21948" t="s">
        <v>15</v>
      </c>
      <c r="H21948" s="29">
        <v>6274.8</v>
      </c>
    </row>
    <row r="21949" spans="2:8">
      <c r="B21949" s="2">
        <v>45056</v>
      </c>
      <c r="C21949" t="s">
        <v>10127</v>
      </c>
      <c r="D21949" s="1">
        <v>204</v>
      </c>
      <c r="E21949" s="1">
        <v>14.94</v>
      </c>
      <c r="F21949" s="3" t="s">
        <v>30</v>
      </c>
      <c r="G21949" t="s">
        <v>15</v>
      </c>
      <c r="H21949" s="29">
        <v>3047.7599999999998</v>
      </c>
    </row>
    <row r="21950" spans="2:8">
      <c r="B21950" s="2">
        <v>45056</v>
      </c>
      <c r="C21950" t="s">
        <v>10128</v>
      </c>
      <c r="D21950" s="1">
        <v>760</v>
      </c>
      <c r="E21950" s="1">
        <v>14.942</v>
      </c>
      <c r="F21950" s="3" t="s">
        <v>30</v>
      </c>
      <c r="G21950" t="s">
        <v>18</v>
      </c>
      <c r="H21950" s="29">
        <v>11355.92</v>
      </c>
    </row>
    <row r="21951" spans="2:8">
      <c r="B21951" s="2">
        <v>45056</v>
      </c>
      <c r="C21951" t="s">
        <v>10128</v>
      </c>
      <c r="D21951" s="1">
        <v>233</v>
      </c>
      <c r="E21951" s="1">
        <v>14.942</v>
      </c>
      <c r="F21951" s="3" t="s">
        <v>30</v>
      </c>
      <c r="G21951" t="s">
        <v>15</v>
      </c>
      <c r="H21951" s="29">
        <v>3481.4859999999999</v>
      </c>
    </row>
    <row r="21952" spans="2:8">
      <c r="B21952" s="2">
        <v>45056</v>
      </c>
      <c r="C21952" t="s">
        <v>10128</v>
      </c>
      <c r="D21952" s="1">
        <v>485</v>
      </c>
      <c r="E21952" s="1">
        <v>14.942</v>
      </c>
      <c r="F21952" s="3" t="s">
        <v>30</v>
      </c>
      <c r="G21952" t="s">
        <v>15</v>
      </c>
      <c r="H21952" s="29">
        <v>7246.87</v>
      </c>
    </row>
    <row r="21953" spans="2:8">
      <c r="B21953" s="2">
        <v>45056</v>
      </c>
      <c r="C21953" t="s">
        <v>10128</v>
      </c>
      <c r="D21953" s="1">
        <v>2004</v>
      </c>
      <c r="E21953" s="1">
        <v>14.942</v>
      </c>
      <c r="F21953" s="3" t="s">
        <v>30</v>
      </c>
      <c r="G21953" t="s">
        <v>15</v>
      </c>
      <c r="H21953" s="29">
        <v>29943.768</v>
      </c>
    </row>
    <row r="21954" spans="2:8">
      <c r="B21954" s="2">
        <v>45056</v>
      </c>
      <c r="C21954" t="s">
        <v>10129</v>
      </c>
      <c r="D21954" s="1">
        <v>226</v>
      </c>
      <c r="E21954" s="1">
        <v>14.942</v>
      </c>
      <c r="F21954" s="3" t="s">
        <v>30</v>
      </c>
      <c r="G21954" t="s">
        <v>15</v>
      </c>
      <c r="H21954" s="29">
        <v>3376.8919999999998</v>
      </c>
    </row>
    <row r="21955" spans="2:8">
      <c r="B21955" s="2">
        <v>45056</v>
      </c>
      <c r="C21955" t="s">
        <v>10129</v>
      </c>
      <c r="D21955" s="1">
        <v>600</v>
      </c>
      <c r="E21955" s="1">
        <v>14.942</v>
      </c>
      <c r="F21955" s="3" t="s">
        <v>30</v>
      </c>
      <c r="G21955" t="s">
        <v>15</v>
      </c>
      <c r="H21955" s="29">
        <v>8965.2000000000007</v>
      </c>
    </row>
    <row r="21956" spans="2:8">
      <c r="B21956" s="2">
        <v>45056</v>
      </c>
      <c r="C21956" t="s">
        <v>10130</v>
      </c>
      <c r="D21956" s="1">
        <v>14</v>
      </c>
      <c r="E21956" s="1">
        <v>14.944000000000001</v>
      </c>
      <c r="F21956" s="3" t="s">
        <v>30</v>
      </c>
      <c r="G21956" t="s">
        <v>15</v>
      </c>
      <c r="H21956" s="29">
        <v>209.21600000000001</v>
      </c>
    </row>
    <row r="21957" spans="2:8">
      <c r="B21957" s="2">
        <v>45056</v>
      </c>
      <c r="C21957" t="s">
        <v>10130</v>
      </c>
      <c r="D21957" s="1">
        <v>243</v>
      </c>
      <c r="E21957" s="1">
        <v>14.944000000000001</v>
      </c>
      <c r="F21957" s="3" t="s">
        <v>30</v>
      </c>
      <c r="G21957" t="s">
        <v>15</v>
      </c>
      <c r="H21957" s="29">
        <v>3631.3920000000003</v>
      </c>
    </row>
    <row r="21958" spans="2:8">
      <c r="B21958" s="2">
        <v>45056</v>
      </c>
      <c r="C21958" t="s">
        <v>10130</v>
      </c>
      <c r="D21958" s="1">
        <v>401</v>
      </c>
      <c r="E21958" s="1">
        <v>14.944000000000001</v>
      </c>
      <c r="F21958" s="3" t="s">
        <v>30</v>
      </c>
      <c r="G21958" t="s">
        <v>15</v>
      </c>
      <c r="H21958" s="29">
        <v>5992.5440000000008</v>
      </c>
    </row>
    <row r="21959" spans="2:8">
      <c r="B21959" s="2">
        <v>45056</v>
      </c>
      <c r="C21959" t="s">
        <v>10131</v>
      </c>
      <c r="D21959" s="1">
        <v>394</v>
      </c>
      <c r="E21959" s="1">
        <v>14.942</v>
      </c>
      <c r="F21959" s="3" t="s">
        <v>30</v>
      </c>
      <c r="G21959" t="s">
        <v>15</v>
      </c>
      <c r="H21959" s="29">
        <v>5887.1480000000001</v>
      </c>
    </row>
    <row r="21960" spans="2:8">
      <c r="B21960" s="2">
        <v>45056</v>
      </c>
      <c r="C21960" t="s">
        <v>10131</v>
      </c>
      <c r="D21960" s="1">
        <v>1000</v>
      </c>
      <c r="E21960" s="1">
        <v>14.942</v>
      </c>
      <c r="F21960" s="3" t="s">
        <v>30</v>
      </c>
      <c r="G21960" t="s">
        <v>15</v>
      </c>
      <c r="H21960" s="29">
        <v>14942</v>
      </c>
    </row>
    <row r="21961" spans="2:8">
      <c r="B21961" s="2">
        <v>45056</v>
      </c>
      <c r="C21961" t="s">
        <v>10132</v>
      </c>
      <c r="D21961" s="1">
        <v>206</v>
      </c>
      <c r="E21961" s="1">
        <v>14.942</v>
      </c>
      <c r="F21961" s="3" t="s">
        <v>30</v>
      </c>
      <c r="G21961" t="s">
        <v>15</v>
      </c>
      <c r="H21961" s="29">
        <v>3078.0520000000001</v>
      </c>
    </row>
    <row r="21962" spans="2:8">
      <c r="B21962" s="2">
        <v>45056</v>
      </c>
      <c r="C21962" t="s">
        <v>10133</v>
      </c>
      <c r="D21962" s="1">
        <v>92</v>
      </c>
      <c r="E21962" s="1">
        <v>14.942</v>
      </c>
      <c r="F21962" s="3" t="s">
        <v>30</v>
      </c>
      <c r="G21962" t="s">
        <v>18</v>
      </c>
      <c r="H21962" s="29">
        <v>1374.664</v>
      </c>
    </row>
    <row r="21963" spans="2:8">
      <c r="B21963" s="2">
        <v>45056</v>
      </c>
      <c r="C21963" t="s">
        <v>10134</v>
      </c>
      <c r="D21963" s="1">
        <v>541</v>
      </c>
      <c r="E21963" s="1">
        <v>14.942</v>
      </c>
      <c r="F21963" s="3" t="s">
        <v>30</v>
      </c>
      <c r="G21963" t="s">
        <v>15</v>
      </c>
      <c r="H21963" s="29">
        <v>8083.6220000000003</v>
      </c>
    </row>
    <row r="21964" spans="2:8">
      <c r="B21964" s="2">
        <v>45056</v>
      </c>
      <c r="C21964" t="s">
        <v>10135</v>
      </c>
      <c r="D21964" s="1">
        <v>1193</v>
      </c>
      <c r="E21964" s="1">
        <v>14.942</v>
      </c>
      <c r="F21964" s="3" t="s">
        <v>30</v>
      </c>
      <c r="G21964" t="s">
        <v>18</v>
      </c>
      <c r="H21964" s="29">
        <v>17825.806</v>
      </c>
    </row>
    <row r="21965" spans="2:8">
      <c r="B21965" s="2">
        <v>45056</v>
      </c>
      <c r="C21965" t="s">
        <v>10135</v>
      </c>
      <c r="D21965" s="1">
        <v>88</v>
      </c>
      <c r="E21965" s="1">
        <v>14.942</v>
      </c>
      <c r="F21965" s="3" t="s">
        <v>30</v>
      </c>
      <c r="G21965" t="s">
        <v>15</v>
      </c>
      <c r="H21965" s="29">
        <v>1314.896</v>
      </c>
    </row>
    <row r="21966" spans="2:8">
      <c r="B21966" s="2">
        <v>45056</v>
      </c>
      <c r="C21966" t="s">
        <v>10135</v>
      </c>
      <c r="D21966" s="1">
        <v>1413</v>
      </c>
      <c r="E21966" s="1">
        <v>14.942</v>
      </c>
      <c r="F21966" s="3" t="s">
        <v>30</v>
      </c>
      <c r="G21966" t="s">
        <v>15</v>
      </c>
      <c r="H21966" s="29">
        <v>21113.045999999998</v>
      </c>
    </row>
    <row r="21967" spans="2:8">
      <c r="B21967" s="2">
        <v>45056</v>
      </c>
      <c r="C21967" t="s">
        <v>10136</v>
      </c>
      <c r="D21967" s="1">
        <v>729</v>
      </c>
      <c r="E21967" s="1">
        <v>14.94</v>
      </c>
      <c r="F21967" s="3" t="s">
        <v>30</v>
      </c>
      <c r="G21967" t="s">
        <v>15</v>
      </c>
      <c r="H21967" s="29">
        <v>10891.26</v>
      </c>
    </row>
    <row r="21968" spans="2:8">
      <c r="B21968" s="2">
        <v>45056</v>
      </c>
      <c r="C21968" t="s">
        <v>10137</v>
      </c>
      <c r="D21968" s="1">
        <v>1063</v>
      </c>
      <c r="E21968" s="1">
        <v>14.94</v>
      </c>
      <c r="F21968" s="3" t="s">
        <v>30</v>
      </c>
      <c r="G21968" t="s">
        <v>15</v>
      </c>
      <c r="H21968" s="29">
        <v>15881.22</v>
      </c>
    </row>
    <row r="21969" spans="2:8">
      <c r="B21969" s="2">
        <v>45056</v>
      </c>
      <c r="C21969" t="s">
        <v>10138</v>
      </c>
      <c r="D21969" s="1">
        <v>1000</v>
      </c>
      <c r="E21969" s="1">
        <v>14.948</v>
      </c>
      <c r="F21969" s="3" t="s">
        <v>30</v>
      </c>
      <c r="G21969" t="s">
        <v>15</v>
      </c>
      <c r="H21969" s="29">
        <v>14948</v>
      </c>
    </row>
    <row r="21970" spans="2:8">
      <c r="B21970" s="2">
        <v>45056</v>
      </c>
      <c r="C21970" t="s">
        <v>10139</v>
      </c>
      <c r="D21970" s="1">
        <v>1000</v>
      </c>
      <c r="E21970" s="1">
        <v>14.948</v>
      </c>
      <c r="F21970" s="3" t="s">
        <v>30</v>
      </c>
      <c r="G21970" t="s">
        <v>15</v>
      </c>
      <c r="H21970" s="29">
        <v>14948</v>
      </c>
    </row>
    <row r="21971" spans="2:8">
      <c r="B21971" s="2">
        <v>45056</v>
      </c>
      <c r="C21971" t="s">
        <v>10140</v>
      </c>
      <c r="D21971" s="1">
        <v>919</v>
      </c>
      <c r="E21971" s="1">
        <v>14.948</v>
      </c>
      <c r="F21971" s="3" t="s">
        <v>30</v>
      </c>
      <c r="G21971" t="s">
        <v>18</v>
      </c>
      <c r="H21971" s="29">
        <v>13737.212</v>
      </c>
    </row>
    <row r="21972" spans="2:8">
      <c r="B21972" s="2">
        <v>45056</v>
      </c>
      <c r="C21972" t="s">
        <v>10140</v>
      </c>
      <c r="D21972" s="1">
        <v>13</v>
      </c>
      <c r="E21972" s="1">
        <v>14.948</v>
      </c>
      <c r="F21972" s="3" t="s">
        <v>30</v>
      </c>
      <c r="G21972" t="s">
        <v>15</v>
      </c>
      <c r="H21972" s="29">
        <v>194.32400000000001</v>
      </c>
    </row>
    <row r="21973" spans="2:8">
      <c r="B21973" s="2">
        <v>45056</v>
      </c>
      <c r="C21973" t="s">
        <v>10140</v>
      </c>
      <c r="D21973" s="1">
        <v>487</v>
      </c>
      <c r="E21973" s="1">
        <v>14.948</v>
      </c>
      <c r="F21973" s="3" t="s">
        <v>30</v>
      </c>
      <c r="G21973" t="s">
        <v>15</v>
      </c>
      <c r="H21973" s="29">
        <v>7279.6760000000004</v>
      </c>
    </row>
    <row r="21974" spans="2:8">
      <c r="B21974" s="2">
        <v>45056</v>
      </c>
      <c r="C21974" t="s">
        <v>10140</v>
      </c>
      <c r="D21974" s="1">
        <v>587</v>
      </c>
      <c r="E21974" s="1">
        <v>14.948</v>
      </c>
      <c r="F21974" s="3" t="s">
        <v>30</v>
      </c>
      <c r="G21974" t="s">
        <v>15</v>
      </c>
      <c r="H21974" s="29">
        <v>8774.4760000000006</v>
      </c>
    </row>
    <row r="21975" spans="2:8">
      <c r="B21975" s="2">
        <v>45056</v>
      </c>
      <c r="C21975" t="s">
        <v>10140</v>
      </c>
      <c r="D21975" s="1">
        <v>895</v>
      </c>
      <c r="E21975" s="1">
        <v>14.948</v>
      </c>
      <c r="F21975" s="3" t="s">
        <v>30</v>
      </c>
      <c r="G21975" t="s">
        <v>15</v>
      </c>
      <c r="H21975" s="29">
        <v>13378.460000000001</v>
      </c>
    </row>
    <row r="21976" spans="2:8">
      <c r="B21976" s="2">
        <v>45056</v>
      </c>
      <c r="C21976" t="s">
        <v>10141</v>
      </c>
      <c r="D21976" s="1">
        <v>666</v>
      </c>
      <c r="E21976" s="1">
        <v>14.948</v>
      </c>
      <c r="F21976" s="3" t="s">
        <v>30</v>
      </c>
      <c r="G21976" t="s">
        <v>15</v>
      </c>
      <c r="H21976" s="29">
        <v>9955.3680000000004</v>
      </c>
    </row>
    <row r="21977" spans="2:8">
      <c r="B21977" s="2">
        <v>45056</v>
      </c>
      <c r="C21977" t="s">
        <v>10142</v>
      </c>
      <c r="D21977" s="1">
        <v>123</v>
      </c>
      <c r="E21977" s="1">
        <v>14.944000000000001</v>
      </c>
      <c r="F21977" s="3" t="s">
        <v>30</v>
      </c>
      <c r="G21977" t="s">
        <v>15</v>
      </c>
      <c r="H21977" s="29">
        <v>1838.1120000000001</v>
      </c>
    </row>
    <row r="21978" spans="2:8">
      <c r="B21978" s="2">
        <v>45056</v>
      </c>
      <c r="C21978" t="s">
        <v>10142</v>
      </c>
      <c r="D21978" s="1">
        <v>600</v>
      </c>
      <c r="E21978" s="1">
        <v>14.944000000000001</v>
      </c>
      <c r="F21978" s="3" t="s">
        <v>30</v>
      </c>
      <c r="G21978" t="s">
        <v>15</v>
      </c>
      <c r="H21978" s="29">
        <v>8966.4</v>
      </c>
    </row>
    <row r="21979" spans="2:8">
      <c r="B21979" s="2">
        <v>45056</v>
      </c>
      <c r="C21979" t="s">
        <v>10143</v>
      </c>
      <c r="D21979" s="1">
        <v>1304</v>
      </c>
      <c r="E21979" s="1">
        <v>14.936</v>
      </c>
      <c r="F21979" s="3" t="s">
        <v>30</v>
      </c>
      <c r="G21979" t="s">
        <v>15</v>
      </c>
      <c r="H21979" s="29">
        <v>19476.544000000002</v>
      </c>
    </row>
    <row r="21980" spans="2:8">
      <c r="B21980" s="2">
        <v>45056</v>
      </c>
      <c r="C21980" t="s">
        <v>10144</v>
      </c>
      <c r="D21980" s="1">
        <v>15</v>
      </c>
      <c r="E21980" s="1">
        <v>14.936</v>
      </c>
      <c r="F21980" s="3" t="s">
        <v>30</v>
      </c>
      <c r="G21980" t="s">
        <v>15</v>
      </c>
      <c r="H21980" s="29">
        <v>224.04</v>
      </c>
    </row>
    <row r="21981" spans="2:8">
      <c r="B21981" s="2">
        <v>45056</v>
      </c>
      <c r="C21981" t="s">
        <v>10145</v>
      </c>
      <c r="D21981" s="1">
        <v>1000</v>
      </c>
      <c r="E21981" s="1">
        <v>14.936</v>
      </c>
      <c r="F21981" s="3" t="s">
        <v>30</v>
      </c>
      <c r="G21981" t="s">
        <v>15</v>
      </c>
      <c r="H21981" s="29">
        <v>14936</v>
      </c>
    </row>
    <row r="21982" spans="2:8">
      <c r="B21982" s="2">
        <v>45056</v>
      </c>
      <c r="C21982" t="s">
        <v>10146</v>
      </c>
      <c r="D21982" s="1">
        <v>490</v>
      </c>
      <c r="E21982" s="1">
        <v>14.938000000000001</v>
      </c>
      <c r="F21982" s="3" t="s">
        <v>30</v>
      </c>
      <c r="G21982" t="s">
        <v>15</v>
      </c>
      <c r="H21982" s="29">
        <v>7319.62</v>
      </c>
    </row>
    <row r="21983" spans="2:8">
      <c r="B21983" s="2">
        <v>45056</v>
      </c>
      <c r="C21983" t="s">
        <v>10147</v>
      </c>
      <c r="D21983" s="1">
        <v>600</v>
      </c>
      <c r="E21983" s="1">
        <v>14.94</v>
      </c>
      <c r="F21983" s="3" t="s">
        <v>30</v>
      </c>
      <c r="G21983" t="s">
        <v>15</v>
      </c>
      <c r="H21983" s="29">
        <v>8964</v>
      </c>
    </row>
    <row r="21984" spans="2:8">
      <c r="B21984" s="2">
        <v>45056</v>
      </c>
      <c r="C21984" t="s">
        <v>10148</v>
      </c>
      <c r="D21984" s="1">
        <v>333</v>
      </c>
      <c r="E21984" s="1">
        <v>14.94</v>
      </c>
      <c r="F21984" s="3" t="s">
        <v>30</v>
      </c>
      <c r="G21984" t="s">
        <v>15</v>
      </c>
      <c r="H21984" s="29">
        <v>4975.0199999999995</v>
      </c>
    </row>
    <row r="21985" spans="2:8">
      <c r="B21985" s="2">
        <v>45056</v>
      </c>
      <c r="C21985" t="s">
        <v>10148</v>
      </c>
      <c r="D21985" s="1">
        <v>472</v>
      </c>
      <c r="E21985" s="1">
        <v>14.94</v>
      </c>
      <c r="F21985" s="3" t="s">
        <v>30</v>
      </c>
      <c r="G21985" t="s">
        <v>15</v>
      </c>
      <c r="H21985" s="29">
        <v>7051.6799999999994</v>
      </c>
    </row>
    <row r="21986" spans="2:8">
      <c r="B21986" s="2">
        <v>45056</v>
      </c>
      <c r="C21986" t="s">
        <v>10149</v>
      </c>
      <c r="D21986" s="1">
        <v>7</v>
      </c>
      <c r="E21986" s="1">
        <v>14.938000000000001</v>
      </c>
      <c r="F21986" s="3" t="s">
        <v>30</v>
      </c>
      <c r="G21986" t="s">
        <v>15</v>
      </c>
      <c r="H21986" s="29">
        <v>104.566</v>
      </c>
    </row>
    <row r="21987" spans="2:8">
      <c r="B21987" s="2">
        <v>45056</v>
      </c>
      <c r="C21987" t="s">
        <v>10149</v>
      </c>
      <c r="D21987" s="1">
        <v>600</v>
      </c>
      <c r="E21987" s="1">
        <v>14.938000000000001</v>
      </c>
      <c r="F21987" s="3" t="s">
        <v>30</v>
      </c>
      <c r="G21987" t="s">
        <v>15</v>
      </c>
      <c r="H21987" s="29">
        <v>8962.8000000000011</v>
      </c>
    </row>
    <row r="21988" spans="2:8">
      <c r="B21988" s="2">
        <v>45056</v>
      </c>
      <c r="C21988" t="s">
        <v>10150</v>
      </c>
      <c r="D21988" s="1">
        <v>1000</v>
      </c>
      <c r="E21988" s="1">
        <v>14.936</v>
      </c>
      <c r="F21988" s="3" t="s">
        <v>30</v>
      </c>
      <c r="G21988" t="s">
        <v>15</v>
      </c>
      <c r="H21988" s="29">
        <v>14936</v>
      </c>
    </row>
    <row r="21989" spans="2:8">
      <c r="B21989" s="2">
        <v>45056</v>
      </c>
      <c r="C21989" t="s">
        <v>10151</v>
      </c>
      <c r="D21989" s="1">
        <v>19</v>
      </c>
      <c r="E21989" s="1">
        <v>14.936</v>
      </c>
      <c r="F21989" s="3" t="s">
        <v>30</v>
      </c>
      <c r="G21989" t="s">
        <v>15</v>
      </c>
      <c r="H21989" s="29">
        <v>283.78399999999999</v>
      </c>
    </row>
    <row r="21990" spans="2:8">
      <c r="B21990" s="2">
        <v>45056</v>
      </c>
      <c r="C21990" t="s">
        <v>10152</v>
      </c>
      <c r="D21990" s="1">
        <v>610</v>
      </c>
      <c r="E21990" s="1">
        <v>14.936</v>
      </c>
      <c r="F21990" s="3" t="s">
        <v>30</v>
      </c>
      <c r="G21990" t="s">
        <v>15</v>
      </c>
      <c r="H21990" s="29">
        <v>9110.9599999999991</v>
      </c>
    </row>
    <row r="21991" spans="2:8">
      <c r="B21991" s="2">
        <v>45056</v>
      </c>
      <c r="C21991" t="s">
        <v>10152</v>
      </c>
      <c r="D21991" s="1">
        <v>753</v>
      </c>
      <c r="E21991" s="1">
        <v>14.936</v>
      </c>
      <c r="F21991" s="3" t="s">
        <v>30</v>
      </c>
      <c r="G21991" t="s">
        <v>15</v>
      </c>
      <c r="H21991" s="29">
        <v>11246.807999999999</v>
      </c>
    </row>
    <row r="21992" spans="2:8">
      <c r="B21992" s="2">
        <v>45056</v>
      </c>
      <c r="C21992" t="s">
        <v>10152</v>
      </c>
      <c r="D21992" s="1">
        <v>1040</v>
      </c>
      <c r="E21992" s="1">
        <v>14.936</v>
      </c>
      <c r="F21992" s="3" t="s">
        <v>30</v>
      </c>
      <c r="G21992" t="s">
        <v>15</v>
      </c>
      <c r="H21992" s="29">
        <v>15533.44</v>
      </c>
    </row>
    <row r="21993" spans="2:8">
      <c r="B21993" s="2">
        <v>45056</v>
      </c>
      <c r="C21993" t="s">
        <v>10153</v>
      </c>
      <c r="D21993" s="1">
        <v>400</v>
      </c>
      <c r="E21993" s="1">
        <v>14.94</v>
      </c>
      <c r="F21993" s="3" t="s">
        <v>30</v>
      </c>
      <c r="G21993" t="s">
        <v>15</v>
      </c>
      <c r="H21993" s="29">
        <v>5976</v>
      </c>
    </row>
    <row r="21994" spans="2:8">
      <c r="B21994" s="2">
        <v>45056</v>
      </c>
      <c r="C21994" t="s">
        <v>10154</v>
      </c>
      <c r="D21994" s="1">
        <v>1041</v>
      </c>
      <c r="E21994" s="1">
        <v>14.942</v>
      </c>
      <c r="F21994" s="3" t="s">
        <v>30</v>
      </c>
      <c r="G21994" t="s">
        <v>15</v>
      </c>
      <c r="H21994" s="29">
        <v>15554.621999999999</v>
      </c>
    </row>
    <row r="21995" spans="2:8">
      <c r="B21995" s="2">
        <v>45056</v>
      </c>
      <c r="C21995" t="s">
        <v>10155</v>
      </c>
      <c r="D21995" s="1">
        <v>1637</v>
      </c>
      <c r="E21995" s="1">
        <v>14.944000000000001</v>
      </c>
      <c r="F21995" s="3" t="s">
        <v>30</v>
      </c>
      <c r="G21995" t="s">
        <v>15</v>
      </c>
      <c r="H21995" s="29">
        <v>24463.328000000001</v>
      </c>
    </row>
    <row r="21996" spans="2:8">
      <c r="B21996" s="2">
        <v>45056</v>
      </c>
      <c r="C21996" t="s">
        <v>10156</v>
      </c>
      <c r="D21996" s="1">
        <v>200</v>
      </c>
      <c r="E21996" s="1">
        <v>14.938000000000001</v>
      </c>
      <c r="F21996" s="3" t="s">
        <v>30</v>
      </c>
      <c r="G21996" t="s">
        <v>15</v>
      </c>
      <c r="H21996" s="29">
        <v>2987.6</v>
      </c>
    </row>
    <row r="21997" spans="2:8">
      <c r="B21997" s="2">
        <v>45056</v>
      </c>
      <c r="C21997" t="s">
        <v>10157</v>
      </c>
      <c r="D21997" s="1">
        <v>810</v>
      </c>
      <c r="E21997" s="1">
        <v>14.938000000000001</v>
      </c>
      <c r="F21997" s="3" t="s">
        <v>30</v>
      </c>
      <c r="G21997" t="s">
        <v>15</v>
      </c>
      <c r="H21997" s="29">
        <v>12099.78</v>
      </c>
    </row>
    <row r="21998" spans="2:8">
      <c r="B21998" s="2">
        <v>45056</v>
      </c>
      <c r="C21998" t="s">
        <v>10157</v>
      </c>
      <c r="D21998" s="1">
        <v>982</v>
      </c>
      <c r="E21998" s="1">
        <v>14.938000000000001</v>
      </c>
      <c r="F21998" s="3" t="s">
        <v>30</v>
      </c>
      <c r="G21998" t="s">
        <v>15</v>
      </c>
      <c r="H21998" s="29">
        <v>14669.116</v>
      </c>
    </row>
    <row r="21999" spans="2:8">
      <c r="B21999" s="2">
        <v>45056</v>
      </c>
      <c r="C21999" t="s">
        <v>10158</v>
      </c>
      <c r="D21999" s="1">
        <v>35</v>
      </c>
      <c r="E21999" s="1">
        <v>14.936</v>
      </c>
      <c r="F21999" s="3" t="s">
        <v>30</v>
      </c>
      <c r="G21999" t="s">
        <v>15</v>
      </c>
      <c r="H21999" s="29">
        <v>522.76</v>
      </c>
    </row>
    <row r="22000" spans="2:8">
      <c r="B22000" s="2">
        <v>45056</v>
      </c>
      <c r="C22000" t="s">
        <v>10158</v>
      </c>
      <c r="D22000" s="1">
        <v>600</v>
      </c>
      <c r="E22000" s="1">
        <v>14.936</v>
      </c>
      <c r="F22000" s="3" t="s">
        <v>30</v>
      </c>
      <c r="G22000" t="s">
        <v>15</v>
      </c>
      <c r="H22000" s="29">
        <v>8961.6</v>
      </c>
    </row>
    <row r="22001" spans="2:8">
      <c r="B22001" s="2">
        <v>45056</v>
      </c>
      <c r="C22001" t="s">
        <v>10159</v>
      </c>
      <c r="D22001" s="1">
        <v>649</v>
      </c>
      <c r="E22001" s="1">
        <v>14.942</v>
      </c>
      <c r="F22001" s="3" t="s">
        <v>30</v>
      </c>
      <c r="G22001" t="s">
        <v>18</v>
      </c>
      <c r="H22001" s="29">
        <v>9697.3580000000002</v>
      </c>
    </row>
    <row r="22002" spans="2:8">
      <c r="B22002" s="2">
        <v>45056</v>
      </c>
      <c r="C22002" t="s">
        <v>10160</v>
      </c>
      <c r="D22002" s="1">
        <v>72</v>
      </c>
      <c r="E22002" s="1">
        <v>14.942</v>
      </c>
      <c r="F22002" s="3" t="s">
        <v>30</v>
      </c>
      <c r="G22002" t="s">
        <v>15</v>
      </c>
      <c r="H22002" s="29">
        <v>1075.8240000000001</v>
      </c>
    </row>
    <row r="22003" spans="2:8">
      <c r="B22003" s="2">
        <v>45056</v>
      </c>
      <c r="C22003" t="s">
        <v>10160</v>
      </c>
      <c r="D22003" s="1">
        <v>600</v>
      </c>
      <c r="E22003" s="1">
        <v>14.942</v>
      </c>
      <c r="F22003" s="3" t="s">
        <v>30</v>
      </c>
      <c r="G22003" t="s">
        <v>15</v>
      </c>
      <c r="H22003" s="29">
        <v>8965.2000000000007</v>
      </c>
    </row>
    <row r="22004" spans="2:8">
      <c r="B22004" s="2">
        <v>45056</v>
      </c>
      <c r="C22004" t="s">
        <v>10161</v>
      </c>
      <c r="D22004" s="1">
        <v>484</v>
      </c>
      <c r="E22004" s="1">
        <v>14.94</v>
      </c>
      <c r="F22004" s="3" t="s">
        <v>30</v>
      </c>
      <c r="G22004" t="s">
        <v>15</v>
      </c>
      <c r="H22004" s="29">
        <v>7230.96</v>
      </c>
    </row>
    <row r="22005" spans="2:8">
      <c r="B22005" s="2">
        <v>45056</v>
      </c>
      <c r="C22005" t="s">
        <v>10161</v>
      </c>
      <c r="D22005" s="1">
        <v>572</v>
      </c>
      <c r="E22005" s="1">
        <v>14.94</v>
      </c>
      <c r="F22005" s="3" t="s">
        <v>30</v>
      </c>
      <c r="G22005" t="s">
        <v>15</v>
      </c>
      <c r="H22005" s="29">
        <v>8545.68</v>
      </c>
    </row>
    <row r="22006" spans="2:8">
      <c r="B22006" s="2">
        <v>45056</v>
      </c>
      <c r="C22006" t="s">
        <v>10162</v>
      </c>
      <c r="D22006" s="1">
        <v>126</v>
      </c>
      <c r="E22006" s="1">
        <v>14.94</v>
      </c>
      <c r="F22006" s="3" t="s">
        <v>30</v>
      </c>
      <c r="G22006" t="s">
        <v>15</v>
      </c>
      <c r="H22006" s="29">
        <v>1882.4399999999998</v>
      </c>
    </row>
    <row r="22007" spans="2:8">
      <c r="B22007" s="2">
        <v>45056</v>
      </c>
      <c r="C22007" t="s">
        <v>10162</v>
      </c>
      <c r="D22007" s="1">
        <v>600</v>
      </c>
      <c r="E22007" s="1">
        <v>14.94</v>
      </c>
      <c r="F22007" s="3" t="s">
        <v>30</v>
      </c>
      <c r="G22007" t="s">
        <v>15</v>
      </c>
      <c r="H22007" s="29">
        <v>8964</v>
      </c>
    </row>
    <row r="22008" spans="2:8">
      <c r="B22008" s="2">
        <v>45056</v>
      </c>
      <c r="C22008" t="s">
        <v>10163</v>
      </c>
      <c r="D22008" s="1">
        <v>528</v>
      </c>
      <c r="E22008" s="1">
        <v>14.94</v>
      </c>
      <c r="F22008" s="3" t="s">
        <v>30</v>
      </c>
      <c r="G22008" t="s">
        <v>15</v>
      </c>
      <c r="H22008" s="29">
        <v>7888.32</v>
      </c>
    </row>
    <row r="22009" spans="2:8">
      <c r="B22009" s="2">
        <v>45056</v>
      </c>
      <c r="C22009" t="s">
        <v>10164</v>
      </c>
      <c r="D22009" s="1">
        <v>683</v>
      </c>
      <c r="E22009" s="1">
        <v>14.94</v>
      </c>
      <c r="F22009" s="3" t="s">
        <v>30</v>
      </c>
      <c r="G22009" t="s">
        <v>15</v>
      </c>
      <c r="H22009" s="29">
        <v>10204.02</v>
      </c>
    </row>
    <row r="22010" spans="2:8">
      <c r="B22010" s="2">
        <v>45056</v>
      </c>
      <c r="C22010" t="s">
        <v>10164</v>
      </c>
      <c r="D22010" s="1">
        <v>728</v>
      </c>
      <c r="E22010" s="1">
        <v>14.94</v>
      </c>
      <c r="F22010" s="3" t="s">
        <v>30</v>
      </c>
      <c r="G22010" t="s">
        <v>15</v>
      </c>
      <c r="H22010" s="29">
        <v>10876.32</v>
      </c>
    </row>
    <row r="22011" spans="2:8">
      <c r="B22011" s="2">
        <v>45056</v>
      </c>
      <c r="C22011" t="s">
        <v>10165</v>
      </c>
      <c r="D22011" s="1">
        <v>280</v>
      </c>
      <c r="E22011" s="1">
        <v>14.938000000000001</v>
      </c>
      <c r="F22011" s="3" t="s">
        <v>30</v>
      </c>
      <c r="G22011" t="s">
        <v>15</v>
      </c>
      <c r="H22011" s="29">
        <v>4182.6400000000003</v>
      </c>
    </row>
    <row r="22012" spans="2:8">
      <c r="B22012" s="2">
        <v>45056</v>
      </c>
      <c r="C22012" t="s">
        <v>10165</v>
      </c>
      <c r="D22012" s="1">
        <v>400</v>
      </c>
      <c r="E22012" s="1">
        <v>14.938000000000001</v>
      </c>
      <c r="F22012" s="3" t="s">
        <v>30</v>
      </c>
      <c r="G22012" t="s">
        <v>15</v>
      </c>
      <c r="H22012" s="29">
        <v>5975.2</v>
      </c>
    </row>
    <row r="22013" spans="2:8">
      <c r="B22013" s="2">
        <v>45056</v>
      </c>
      <c r="C22013" t="s">
        <v>10166</v>
      </c>
      <c r="D22013" s="1">
        <v>790</v>
      </c>
      <c r="E22013" s="1">
        <v>14.944000000000001</v>
      </c>
      <c r="F22013" s="3" t="s">
        <v>30</v>
      </c>
      <c r="G22013" t="s">
        <v>15</v>
      </c>
      <c r="H22013" s="29">
        <v>11805.76</v>
      </c>
    </row>
    <row r="22014" spans="2:8">
      <c r="B22014" s="2">
        <v>45056</v>
      </c>
      <c r="C22014" t="s">
        <v>10167</v>
      </c>
      <c r="D22014" s="1">
        <v>378</v>
      </c>
      <c r="E22014" s="1">
        <v>14.946</v>
      </c>
      <c r="F22014" s="3" t="s">
        <v>30</v>
      </c>
      <c r="G22014" t="s">
        <v>15</v>
      </c>
      <c r="H22014" s="29">
        <v>5649.5879999999997</v>
      </c>
    </row>
    <row r="22015" spans="2:8">
      <c r="B22015" s="2">
        <v>45056</v>
      </c>
      <c r="C22015" t="s">
        <v>10167</v>
      </c>
      <c r="D22015" s="1">
        <v>560</v>
      </c>
      <c r="E22015" s="1">
        <v>14.946</v>
      </c>
      <c r="F22015" s="3" t="s">
        <v>30</v>
      </c>
      <c r="G22015" t="s">
        <v>15</v>
      </c>
      <c r="H22015" s="29">
        <v>8369.76</v>
      </c>
    </row>
    <row r="22016" spans="2:8">
      <c r="B22016" s="2">
        <v>45056</v>
      </c>
      <c r="C22016" t="s">
        <v>10168</v>
      </c>
      <c r="D22016" s="1">
        <v>400</v>
      </c>
      <c r="E22016" s="1">
        <v>14.944000000000001</v>
      </c>
      <c r="F22016" s="3" t="s">
        <v>30</v>
      </c>
      <c r="G22016" t="s">
        <v>15</v>
      </c>
      <c r="H22016" s="29">
        <v>5977.6</v>
      </c>
    </row>
    <row r="22017" spans="2:8">
      <c r="B22017" s="2">
        <v>45056</v>
      </c>
      <c r="C22017" t="s">
        <v>10169</v>
      </c>
      <c r="D22017" s="1">
        <v>674</v>
      </c>
      <c r="E22017" s="1">
        <v>14.946</v>
      </c>
      <c r="F22017" s="3" t="s">
        <v>30</v>
      </c>
      <c r="G22017" t="s">
        <v>18</v>
      </c>
      <c r="H22017" s="29">
        <v>10073.603999999999</v>
      </c>
    </row>
    <row r="22018" spans="2:8">
      <c r="B22018" s="2">
        <v>45056</v>
      </c>
      <c r="C22018" t="s">
        <v>10169</v>
      </c>
      <c r="D22018" s="1">
        <v>69</v>
      </c>
      <c r="E22018" s="1">
        <v>14.946</v>
      </c>
      <c r="F22018" s="3" t="s">
        <v>30</v>
      </c>
      <c r="G22018" t="s">
        <v>15</v>
      </c>
      <c r="H22018" s="29">
        <v>1031.2739999999999</v>
      </c>
    </row>
    <row r="22019" spans="2:8">
      <c r="B22019" s="2">
        <v>45056</v>
      </c>
      <c r="C22019" t="s">
        <v>10169</v>
      </c>
      <c r="D22019" s="1">
        <v>101</v>
      </c>
      <c r="E22019" s="1">
        <v>14.946</v>
      </c>
      <c r="F22019" s="3" t="s">
        <v>30</v>
      </c>
      <c r="G22019" t="s">
        <v>15</v>
      </c>
      <c r="H22019" s="29">
        <v>1509.546</v>
      </c>
    </row>
    <row r="22020" spans="2:8">
      <c r="B22020" s="2">
        <v>45056</v>
      </c>
      <c r="C22020" t="s">
        <v>10169</v>
      </c>
      <c r="D22020" s="1">
        <v>600</v>
      </c>
      <c r="E22020" s="1">
        <v>14.946</v>
      </c>
      <c r="F22020" s="3" t="s">
        <v>30</v>
      </c>
      <c r="G22020" t="s">
        <v>15</v>
      </c>
      <c r="H22020" s="29">
        <v>8967.6</v>
      </c>
    </row>
    <row r="22021" spans="2:8">
      <c r="B22021" s="2">
        <v>45056</v>
      </c>
      <c r="C22021" t="s">
        <v>10170</v>
      </c>
      <c r="D22021" s="1">
        <v>662</v>
      </c>
      <c r="E22021" s="1">
        <v>14.948</v>
      </c>
      <c r="F22021" s="3" t="s">
        <v>30</v>
      </c>
      <c r="G22021" t="s">
        <v>15</v>
      </c>
      <c r="H22021" s="29">
        <v>9895.5760000000009</v>
      </c>
    </row>
    <row r="22022" spans="2:8">
      <c r="B22022" s="2">
        <v>45056</v>
      </c>
      <c r="C22022" t="s">
        <v>10170</v>
      </c>
      <c r="D22022" s="1">
        <v>1025</v>
      </c>
      <c r="E22022" s="1">
        <v>14.948</v>
      </c>
      <c r="F22022" s="3" t="s">
        <v>30</v>
      </c>
      <c r="G22022" t="s">
        <v>15</v>
      </c>
      <c r="H22022" s="29">
        <v>15321.7</v>
      </c>
    </row>
    <row r="22023" spans="2:8">
      <c r="B22023" s="2">
        <v>45056</v>
      </c>
      <c r="C22023" t="s">
        <v>10171</v>
      </c>
      <c r="D22023" s="1">
        <v>106</v>
      </c>
      <c r="E22023" s="1">
        <v>14.944000000000001</v>
      </c>
      <c r="F22023" s="3" t="s">
        <v>30</v>
      </c>
      <c r="G22023" t="s">
        <v>15</v>
      </c>
      <c r="H22023" s="29">
        <v>1584.0640000000001</v>
      </c>
    </row>
    <row r="22024" spans="2:8">
      <c r="B22024" s="2">
        <v>45056</v>
      </c>
      <c r="C22024" t="s">
        <v>10171</v>
      </c>
      <c r="D22024" s="1">
        <v>977</v>
      </c>
      <c r="E22024" s="1">
        <v>14.944000000000001</v>
      </c>
      <c r="F22024" s="3" t="s">
        <v>30</v>
      </c>
      <c r="G22024" t="s">
        <v>15</v>
      </c>
      <c r="H22024" s="29">
        <v>14600.288</v>
      </c>
    </row>
    <row r="22025" spans="2:8">
      <c r="B22025" s="2">
        <v>45056</v>
      </c>
      <c r="C22025" t="s">
        <v>10172</v>
      </c>
      <c r="D22025" s="1">
        <v>13</v>
      </c>
      <c r="E22025" s="1">
        <v>14.944000000000001</v>
      </c>
      <c r="F22025" s="3" t="s">
        <v>30</v>
      </c>
      <c r="G22025" t="s">
        <v>18</v>
      </c>
      <c r="H22025" s="29">
        <v>194.27200000000002</v>
      </c>
    </row>
    <row r="22026" spans="2:8">
      <c r="B22026" s="2">
        <v>45056</v>
      </c>
      <c r="C22026" t="s">
        <v>10172</v>
      </c>
      <c r="D22026" s="1">
        <v>13</v>
      </c>
      <c r="E22026" s="1">
        <v>14.944000000000001</v>
      </c>
      <c r="F22026" s="3" t="s">
        <v>30</v>
      </c>
      <c r="G22026" t="s">
        <v>18</v>
      </c>
      <c r="H22026" s="29">
        <v>194.27200000000002</v>
      </c>
    </row>
    <row r="22027" spans="2:8">
      <c r="B22027" s="2">
        <v>45056</v>
      </c>
      <c r="C22027" t="s">
        <v>10172</v>
      </c>
      <c r="D22027" s="1">
        <v>110</v>
      </c>
      <c r="E22027" s="1">
        <v>14.944000000000001</v>
      </c>
      <c r="F22027" s="3" t="s">
        <v>30</v>
      </c>
      <c r="G22027" t="s">
        <v>18</v>
      </c>
      <c r="H22027" s="29">
        <v>1643.8400000000001</v>
      </c>
    </row>
    <row r="22028" spans="2:8">
      <c r="B22028" s="2">
        <v>45056</v>
      </c>
      <c r="C22028" t="s">
        <v>10172</v>
      </c>
      <c r="D22028" s="1">
        <v>717</v>
      </c>
      <c r="E22028" s="1">
        <v>14.944000000000001</v>
      </c>
      <c r="F22028" s="3" t="s">
        <v>30</v>
      </c>
      <c r="G22028" t="s">
        <v>18</v>
      </c>
      <c r="H22028" s="29">
        <v>10714.848</v>
      </c>
    </row>
    <row r="22029" spans="2:8">
      <c r="B22029" s="2">
        <v>45056</v>
      </c>
      <c r="C22029" t="s">
        <v>10173</v>
      </c>
      <c r="D22029" s="1">
        <v>96</v>
      </c>
      <c r="E22029" s="1">
        <v>14.942</v>
      </c>
      <c r="F22029" s="3" t="s">
        <v>30</v>
      </c>
      <c r="G22029" t="s">
        <v>15</v>
      </c>
      <c r="H22029" s="29">
        <v>1434.432</v>
      </c>
    </row>
    <row r="22030" spans="2:8">
      <c r="B22030" s="2">
        <v>45056</v>
      </c>
      <c r="C22030" t="s">
        <v>10173</v>
      </c>
      <c r="D22030" s="1">
        <v>1000</v>
      </c>
      <c r="E22030" s="1">
        <v>14.942</v>
      </c>
      <c r="F22030" s="3" t="s">
        <v>30</v>
      </c>
      <c r="G22030" t="s">
        <v>15</v>
      </c>
      <c r="H22030" s="29">
        <v>14942</v>
      </c>
    </row>
    <row r="22031" spans="2:8">
      <c r="B22031" s="2">
        <v>45056</v>
      </c>
      <c r="C22031" t="s">
        <v>10174</v>
      </c>
      <c r="D22031" s="1">
        <v>220</v>
      </c>
      <c r="E22031" s="1">
        <v>14.952</v>
      </c>
      <c r="F22031" s="3" t="s">
        <v>30</v>
      </c>
      <c r="G22031" t="s">
        <v>15</v>
      </c>
      <c r="H22031" s="29">
        <v>3289.44</v>
      </c>
    </row>
    <row r="22032" spans="2:8">
      <c r="B22032" s="2">
        <v>45056</v>
      </c>
      <c r="C22032" t="s">
        <v>10175</v>
      </c>
      <c r="D22032" s="1">
        <v>530</v>
      </c>
      <c r="E22032" s="1">
        <v>14.952</v>
      </c>
      <c r="F22032" s="3" t="s">
        <v>30</v>
      </c>
      <c r="G22032" t="s">
        <v>18</v>
      </c>
      <c r="H22032" s="29">
        <v>7924.56</v>
      </c>
    </row>
    <row r="22033" spans="2:8">
      <c r="B22033" s="2">
        <v>45056</v>
      </c>
      <c r="C22033" t="s">
        <v>10175</v>
      </c>
      <c r="D22033" s="1">
        <v>12</v>
      </c>
      <c r="E22033" s="1">
        <v>14.952</v>
      </c>
      <c r="F22033" s="3" t="s">
        <v>30</v>
      </c>
      <c r="G22033" t="s">
        <v>15</v>
      </c>
      <c r="H22033" s="29">
        <v>179.42400000000001</v>
      </c>
    </row>
    <row r="22034" spans="2:8">
      <c r="B22034" s="2">
        <v>45056</v>
      </c>
      <c r="C22034" t="s">
        <v>10175</v>
      </c>
      <c r="D22034" s="1">
        <v>180</v>
      </c>
      <c r="E22034" s="1">
        <v>14.952</v>
      </c>
      <c r="F22034" s="3" t="s">
        <v>30</v>
      </c>
      <c r="G22034" t="s">
        <v>15</v>
      </c>
      <c r="H22034" s="29">
        <v>2691.36</v>
      </c>
    </row>
    <row r="22035" spans="2:8">
      <c r="B22035" s="2">
        <v>45056</v>
      </c>
      <c r="C22035" t="s">
        <v>10175</v>
      </c>
      <c r="D22035" s="1">
        <v>207</v>
      </c>
      <c r="E22035" s="1">
        <v>14.952</v>
      </c>
      <c r="F22035" s="3" t="s">
        <v>30</v>
      </c>
      <c r="G22035" t="s">
        <v>15</v>
      </c>
      <c r="H22035" s="29">
        <v>3095.0639999999999</v>
      </c>
    </row>
    <row r="22036" spans="2:8">
      <c r="B22036" s="2">
        <v>45056</v>
      </c>
      <c r="C22036" t="s">
        <v>10175</v>
      </c>
      <c r="D22036" s="1">
        <v>600</v>
      </c>
      <c r="E22036" s="1">
        <v>14.952</v>
      </c>
      <c r="F22036" s="3" t="s">
        <v>30</v>
      </c>
      <c r="G22036" t="s">
        <v>15</v>
      </c>
      <c r="H22036" s="29">
        <v>8971.2000000000007</v>
      </c>
    </row>
    <row r="22037" spans="2:8">
      <c r="B22037" s="2">
        <v>45056</v>
      </c>
      <c r="C22037" t="s">
        <v>10175</v>
      </c>
      <c r="D22037" s="1">
        <v>622</v>
      </c>
      <c r="E22037" s="1">
        <v>14.952</v>
      </c>
      <c r="F22037" s="3" t="s">
        <v>30</v>
      </c>
      <c r="G22037" t="s">
        <v>15</v>
      </c>
      <c r="H22037" s="29">
        <v>9300.1440000000002</v>
      </c>
    </row>
    <row r="22038" spans="2:8">
      <c r="B22038" s="2">
        <v>45056</v>
      </c>
      <c r="C22038" t="s">
        <v>10175</v>
      </c>
      <c r="D22038" s="1">
        <v>655</v>
      </c>
      <c r="E22038" s="1">
        <v>14.952</v>
      </c>
      <c r="F22038" s="3" t="s">
        <v>30</v>
      </c>
      <c r="G22038" t="s">
        <v>15</v>
      </c>
      <c r="H22038" s="29">
        <v>9793.56</v>
      </c>
    </row>
    <row r="22039" spans="2:8">
      <c r="B22039" s="2">
        <v>45056</v>
      </c>
      <c r="C22039" t="s">
        <v>10176</v>
      </c>
      <c r="D22039" s="1">
        <v>571</v>
      </c>
      <c r="E22039" s="1">
        <v>14.95</v>
      </c>
      <c r="F22039" s="3" t="s">
        <v>30</v>
      </c>
      <c r="G22039" t="s">
        <v>18</v>
      </c>
      <c r="H22039" s="29">
        <v>8536.4499999999989</v>
      </c>
    </row>
    <row r="22040" spans="2:8">
      <c r="B22040" s="2">
        <v>45056</v>
      </c>
      <c r="C22040" t="s">
        <v>10176</v>
      </c>
      <c r="D22040" s="1">
        <v>1482</v>
      </c>
      <c r="E22040" s="1">
        <v>14.95</v>
      </c>
      <c r="F22040" s="3" t="s">
        <v>30</v>
      </c>
      <c r="G22040" t="s">
        <v>15</v>
      </c>
      <c r="H22040" s="29">
        <v>22155.899999999998</v>
      </c>
    </row>
    <row r="22041" spans="2:8">
      <c r="B22041" s="2">
        <v>45056</v>
      </c>
      <c r="C22041" t="s">
        <v>10177</v>
      </c>
      <c r="D22041" s="1">
        <v>5</v>
      </c>
      <c r="E22041" s="1">
        <v>14.95</v>
      </c>
      <c r="F22041" s="3" t="s">
        <v>30</v>
      </c>
      <c r="G22041" t="s">
        <v>18</v>
      </c>
      <c r="H22041" s="29">
        <v>74.75</v>
      </c>
    </row>
    <row r="22042" spans="2:8">
      <c r="B22042" s="2">
        <v>45056</v>
      </c>
      <c r="C22042" t="s">
        <v>10177</v>
      </c>
      <c r="D22042" s="1">
        <v>275</v>
      </c>
      <c r="E22042" s="1">
        <v>14.95</v>
      </c>
      <c r="F22042" s="3" t="s">
        <v>30</v>
      </c>
      <c r="G22042" t="s">
        <v>18</v>
      </c>
      <c r="H22042" s="29">
        <v>4111.25</v>
      </c>
    </row>
    <row r="22043" spans="2:8">
      <c r="B22043" s="2">
        <v>45056</v>
      </c>
      <c r="C22043" t="s">
        <v>10177</v>
      </c>
      <c r="D22043" s="1">
        <v>406</v>
      </c>
      <c r="E22043" s="1">
        <v>14.95</v>
      </c>
      <c r="F22043" s="3" t="s">
        <v>30</v>
      </c>
      <c r="G22043" t="s">
        <v>18</v>
      </c>
      <c r="H22043" s="29">
        <v>6069.7</v>
      </c>
    </row>
    <row r="22044" spans="2:8">
      <c r="B22044" s="2">
        <v>45056</v>
      </c>
      <c r="C22044" t="s">
        <v>10177</v>
      </c>
      <c r="D22044" s="1">
        <v>411</v>
      </c>
      <c r="E22044" s="1">
        <v>14.95</v>
      </c>
      <c r="F22044" s="3" t="s">
        <v>30</v>
      </c>
      <c r="G22044" t="s">
        <v>18</v>
      </c>
      <c r="H22044" s="29">
        <v>6144.45</v>
      </c>
    </row>
    <row r="22045" spans="2:8">
      <c r="B22045" s="2">
        <v>45056</v>
      </c>
      <c r="C22045" t="s">
        <v>10178</v>
      </c>
      <c r="D22045" s="1">
        <v>392</v>
      </c>
      <c r="E22045" s="1">
        <v>14.946</v>
      </c>
      <c r="F22045" s="3" t="s">
        <v>30</v>
      </c>
      <c r="G22045" t="s">
        <v>15</v>
      </c>
      <c r="H22045" s="29">
        <v>5858.8320000000003</v>
      </c>
    </row>
    <row r="22046" spans="2:8">
      <c r="B22046" s="2">
        <v>45056</v>
      </c>
      <c r="C22046" t="s">
        <v>10179</v>
      </c>
      <c r="D22046" s="1">
        <v>43</v>
      </c>
      <c r="E22046" s="1">
        <v>14.946</v>
      </c>
      <c r="F22046" s="3" t="s">
        <v>30</v>
      </c>
      <c r="G22046" t="s">
        <v>15</v>
      </c>
      <c r="H22046" s="29">
        <v>642.678</v>
      </c>
    </row>
    <row r="22047" spans="2:8">
      <c r="B22047" s="2">
        <v>45056</v>
      </c>
      <c r="C22047" t="s">
        <v>10180</v>
      </c>
      <c r="D22047" s="1">
        <v>130</v>
      </c>
      <c r="E22047" s="1">
        <v>14.948</v>
      </c>
      <c r="F22047" s="3" t="s">
        <v>30</v>
      </c>
      <c r="G22047" t="s">
        <v>15</v>
      </c>
      <c r="H22047" s="29">
        <v>1943.24</v>
      </c>
    </row>
    <row r="22048" spans="2:8">
      <c r="B22048" s="2">
        <v>45056</v>
      </c>
      <c r="C22048" t="s">
        <v>10181</v>
      </c>
      <c r="D22048" s="1">
        <v>88</v>
      </c>
      <c r="E22048" s="1">
        <v>14.948</v>
      </c>
      <c r="F22048" s="3" t="s">
        <v>30</v>
      </c>
      <c r="G22048" t="s">
        <v>15</v>
      </c>
      <c r="H22048" s="29">
        <v>1315.424</v>
      </c>
    </row>
    <row r="22049" spans="2:8">
      <c r="B22049" s="2">
        <v>45056</v>
      </c>
      <c r="C22049" t="s">
        <v>10182</v>
      </c>
      <c r="D22049" s="1">
        <v>151</v>
      </c>
      <c r="E22049" s="1">
        <v>14.948</v>
      </c>
      <c r="F22049" s="3" t="s">
        <v>30</v>
      </c>
      <c r="G22049" t="s">
        <v>15</v>
      </c>
      <c r="H22049" s="29">
        <v>2257.1480000000001</v>
      </c>
    </row>
    <row r="22050" spans="2:8">
      <c r="B22050" s="2">
        <v>45056</v>
      </c>
      <c r="C22050" t="s">
        <v>10182</v>
      </c>
      <c r="D22050" s="1">
        <v>500</v>
      </c>
      <c r="E22050" s="1">
        <v>14.948</v>
      </c>
      <c r="F22050" s="3" t="s">
        <v>30</v>
      </c>
      <c r="G22050" t="s">
        <v>15</v>
      </c>
      <c r="H22050" s="29">
        <v>7474</v>
      </c>
    </row>
    <row r="22051" spans="2:8">
      <c r="B22051" s="2">
        <v>45056</v>
      </c>
      <c r="C22051" t="s">
        <v>10183</v>
      </c>
      <c r="D22051" s="1">
        <v>74</v>
      </c>
      <c r="E22051" s="1">
        <v>14.948</v>
      </c>
      <c r="F22051" s="3" t="s">
        <v>30</v>
      </c>
      <c r="G22051" t="s">
        <v>15</v>
      </c>
      <c r="H22051" s="29">
        <v>1106.152</v>
      </c>
    </row>
    <row r="22052" spans="2:8">
      <c r="B22052" s="2">
        <v>45056</v>
      </c>
      <c r="C22052" t="s">
        <v>10184</v>
      </c>
      <c r="D22052" s="1">
        <v>115</v>
      </c>
      <c r="E22052" s="1">
        <v>14.956</v>
      </c>
      <c r="F22052" s="3" t="s">
        <v>30</v>
      </c>
      <c r="G22052" t="s">
        <v>15</v>
      </c>
      <c r="H22052" s="29">
        <v>1719.94</v>
      </c>
    </row>
    <row r="22053" spans="2:8">
      <c r="B22053" s="2">
        <v>45056</v>
      </c>
      <c r="C22053" t="s">
        <v>10184</v>
      </c>
      <c r="D22053" s="1">
        <v>600</v>
      </c>
      <c r="E22053" s="1">
        <v>14.956</v>
      </c>
      <c r="F22053" s="3" t="s">
        <v>30</v>
      </c>
      <c r="G22053" t="s">
        <v>15</v>
      </c>
      <c r="H22053" s="29">
        <v>8973.6</v>
      </c>
    </row>
    <row r="22054" spans="2:8">
      <c r="B22054" s="2">
        <v>45056</v>
      </c>
      <c r="C22054" t="s">
        <v>10185</v>
      </c>
      <c r="D22054" s="1">
        <v>600</v>
      </c>
      <c r="E22054" s="1">
        <v>14.954000000000001</v>
      </c>
      <c r="F22054" s="3" t="s">
        <v>30</v>
      </c>
      <c r="G22054" t="s">
        <v>15</v>
      </c>
      <c r="H22054" s="29">
        <v>8972.4</v>
      </c>
    </row>
    <row r="22055" spans="2:8">
      <c r="B22055" s="2">
        <v>45056</v>
      </c>
      <c r="C22055" t="s">
        <v>10186</v>
      </c>
      <c r="D22055" s="1">
        <v>600</v>
      </c>
      <c r="E22055" s="1">
        <v>14.954000000000001</v>
      </c>
      <c r="F22055" s="3" t="s">
        <v>30</v>
      </c>
      <c r="G22055" t="s">
        <v>15</v>
      </c>
      <c r="H22055" s="29">
        <v>8972.4</v>
      </c>
    </row>
    <row r="22056" spans="2:8">
      <c r="B22056" s="2">
        <v>45056</v>
      </c>
      <c r="C22056" t="s">
        <v>10186</v>
      </c>
      <c r="D22056" s="1">
        <v>763</v>
      </c>
      <c r="E22056" s="1">
        <v>14.954000000000001</v>
      </c>
      <c r="F22056" s="3" t="s">
        <v>30</v>
      </c>
      <c r="G22056" t="s">
        <v>15</v>
      </c>
      <c r="H22056" s="29">
        <v>11409.902</v>
      </c>
    </row>
    <row r="22057" spans="2:8">
      <c r="B22057" s="2">
        <v>45056</v>
      </c>
      <c r="C22057" t="s">
        <v>10187</v>
      </c>
      <c r="D22057" s="1">
        <v>164</v>
      </c>
      <c r="E22057" s="1">
        <v>14.954000000000001</v>
      </c>
      <c r="F22057" s="3" t="s">
        <v>30</v>
      </c>
      <c r="G22057" t="s">
        <v>15</v>
      </c>
      <c r="H22057" s="29">
        <v>2452.4560000000001</v>
      </c>
    </row>
    <row r="22058" spans="2:8">
      <c r="B22058" s="2">
        <v>45056</v>
      </c>
      <c r="C22058" t="s">
        <v>10188</v>
      </c>
      <c r="D22058" s="1">
        <v>11</v>
      </c>
      <c r="E22058" s="1">
        <v>14.954000000000001</v>
      </c>
      <c r="F22058" s="3" t="s">
        <v>30</v>
      </c>
      <c r="G22058" t="s">
        <v>18</v>
      </c>
      <c r="H22058" s="29">
        <v>164.494</v>
      </c>
    </row>
    <row r="22059" spans="2:8">
      <c r="B22059" s="2">
        <v>45056</v>
      </c>
      <c r="C22059" t="s">
        <v>10188</v>
      </c>
      <c r="D22059" s="1">
        <v>758</v>
      </c>
      <c r="E22059" s="1">
        <v>14.954000000000001</v>
      </c>
      <c r="F22059" s="3" t="s">
        <v>30</v>
      </c>
      <c r="G22059" t="s">
        <v>18</v>
      </c>
      <c r="H22059" s="29">
        <v>11335.132</v>
      </c>
    </row>
    <row r="22060" spans="2:8">
      <c r="B22060" s="2">
        <v>45056</v>
      </c>
      <c r="C22060" t="s">
        <v>10189</v>
      </c>
      <c r="D22060" s="1">
        <v>336</v>
      </c>
      <c r="E22060" s="1">
        <v>14.952</v>
      </c>
      <c r="F22060" s="3" t="s">
        <v>30</v>
      </c>
      <c r="G22060" t="s">
        <v>18</v>
      </c>
      <c r="H22060" s="29">
        <v>5023.8720000000003</v>
      </c>
    </row>
    <row r="22061" spans="2:8">
      <c r="B22061" s="2">
        <v>45056</v>
      </c>
      <c r="C22061" t="s">
        <v>10189</v>
      </c>
      <c r="D22061" s="1">
        <v>600</v>
      </c>
      <c r="E22061" s="1">
        <v>14.952</v>
      </c>
      <c r="F22061" s="3" t="s">
        <v>30</v>
      </c>
      <c r="G22061" t="s">
        <v>15</v>
      </c>
      <c r="H22061" s="29">
        <v>8971.2000000000007</v>
      </c>
    </row>
    <row r="22062" spans="2:8">
      <c r="B22062" s="2">
        <v>45056</v>
      </c>
      <c r="C22062" t="s">
        <v>10190</v>
      </c>
      <c r="D22062" s="1">
        <v>600</v>
      </c>
      <c r="E22062" s="1">
        <v>14.952</v>
      </c>
      <c r="F22062" s="3" t="s">
        <v>30</v>
      </c>
      <c r="G22062" t="s">
        <v>15</v>
      </c>
      <c r="H22062" s="29">
        <v>8971.2000000000007</v>
      </c>
    </row>
    <row r="22063" spans="2:8">
      <c r="B22063" s="2">
        <v>45056</v>
      </c>
      <c r="C22063" t="s">
        <v>10190</v>
      </c>
      <c r="D22063" s="1">
        <v>932</v>
      </c>
      <c r="E22063" s="1">
        <v>14.952</v>
      </c>
      <c r="F22063" s="3" t="s">
        <v>30</v>
      </c>
      <c r="G22063" t="s">
        <v>15</v>
      </c>
      <c r="H22063" s="29">
        <v>13935.263999999999</v>
      </c>
    </row>
    <row r="22064" spans="2:8">
      <c r="B22064" s="2">
        <v>45056</v>
      </c>
      <c r="C22064" t="s">
        <v>10191</v>
      </c>
      <c r="D22064" s="1">
        <v>600</v>
      </c>
      <c r="E22064" s="1">
        <v>14.952</v>
      </c>
      <c r="F22064" s="3" t="s">
        <v>30</v>
      </c>
      <c r="G22064" t="s">
        <v>15</v>
      </c>
      <c r="H22064" s="29">
        <v>8971.2000000000007</v>
      </c>
    </row>
    <row r="22065" spans="2:8">
      <c r="B22065" s="2">
        <v>45056</v>
      </c>
      <c r="C22065" t="s">
        <v>10192</v>
      </c>
      <c r="D22065" s="1">
        <v>16</v>
      </c>
      <c r="E22065" s="1">
        <v>14.952</v>
      </c>
      <c r="F22065" s="3" t="s">
        <v>30</v>
      </c>
      <c r="G22065" t="s">
        <v>15</v>
      </c>
      <c r="H22065" s="29">
        <v>239.232</v>
      </c>
    </row>
    <row r="22066" spans="2:8">
      <c r="B22066" s="2">
        <v>45056</v>
      </c>
      <c r="C22066" t="s">
        <v>10193</v>
      </c>
      <c r="D22066" s="1">
        <v>600</v>
      </c>
      <c r="E22066" s="1">
        <v>14.952</v>
      </c>
      <c r="F22066" s="3" t="s">
        <v>30</v>
      </c>
      <c r="G22066" t="s">
        <v>15</v>
      </c>
      <c r="H22066" s="29">
        <v>8971.2000000000007</v>
      </c>
    </row>
    <row r="22067" spans="2:8">
      <c r="B22067" s="2">
        <v>45056</v>
      </c>
      <c r="C22067" t="s">
        <v>10194</v>
      </c>
      <c r="D22067" s="1">
        <v>667</v>
      </c>
      <c r="E22067" s="1">
        <v>14.958</v>
      </c>
      <c r="F22067" s="3" t="s">
        <v>30</v>
      </c>
      <c r="G22067" t="s">
        <v>18</v>
      </c>
      <c r="H22067" s="29">
        <v>9976.9860000000008</v>
      </c>
    </row>
    <row r="22068" spans="2:8">
      <c r="B22068" s="2">
        <v>45056</v>
      </c>
      <c r="C22068" t="s">
        <v>10195</v>
      </c>
      <c r="D22068" s="1">
        <v>504</v>
      </c>
      <c r="E22068" s="1">
        <v>14.954000000000001</v>
      </c>
      <c r="F22068" s="3" t="s">
        <v>30</v>
      </c>
      <c r="G22068" t="s">
        <v>15</v>
      </c>
      <c r="H22068" s="29">
        <v>7536.8160000000007</v>
      </c>
    </row>
    <row r="22069" spans="2:8">
      <c r="B22069" s="2">
        <v>45056</v>
      </c>
      <c r="C22069" t="s">
        <v>10195</v>
      </c>
      <c r="D22069" s="1">
        <v>600</v>
      </c>
      <c r="E22069" s="1">
        <v>14.954000000000001</v>
      </c>
      <c r="F22069" s="3" t="s">
        <v>30</v>
      </c>
      <c r="G22069" t="s">
        <v>15</v>
      </c>
      <c r="H22069" s="29">
        <v>8972.4</v>
      </c>
    </row>
    <row r="22070" spans="2:8">
      <c r="B22070" s="2">
        <v>45056</v>
      </c>
      <c r="C22070" t="s">
        <v>10195</v>
      </c>
      <c r="D22070" s="1">
        <v>1143</v>
      </c>
      <c r="E22070" s="1">
        <v>14.954000000000001</v>
      </c>
      <c r="F22070" s="3" t="s">
        <v>30</v>
      </c>
      <c r="G22070" t="s">
        <v>15</v>
      </c>
      <c r="H22070" s="29">
        <v>17092.422000000002</v>
      </c>
    </row>
    <row r="22071" spans="2:8">
      <c r="B22071" s="2">
        <v>45056</v>
      </c>
      <c r="C22071" t="s">
        <v>10195</v>
      </c>
      <c r="D22071" s="1">
        <v>644</v>
      </c>
      <c r="E22071" s="1">
        <v>14.956</v>
      </c>
      <c r="F22071" s="3" t="s">
        <v>30</v>
      </c>
      <c r="G22071" t="s">
        <v>15</v>
      </c>
      <c r="H22071" s="29">
        <v>9631.6639999999989</v>
      </c>
    </row>
    <row r="22072" spans="2:8">
      <c r="B22072" s="2">
        <v>45056</v>
      </c>
      <c r="C22072" t="s">
        <v>10196</v>
      </c>
      <c r="D22072" s="1">
        <v>864</v>
      </c>
      <c r="E22072" s="1">
        <v>14.952</v>
      </c>
      <c r="F22072" s="3" t="s">
        <v>30</v>
      </c>
      <c r="G22072" t="s">
        <v>15</v>
      </c>
      <c r="H22072" s="29">
        <v>12918.528</v>
      </c>
    </row>
    <row r="22073" spans="2:8">
      <c r="B22073" s="2">
        <v>45056</v>
      </c>
      <c r="C22073" t="s">
        <v>10197</v>
      </c>
      <c r="D22073" s="1">
        <v>323</v>
      </c>
      <c r="E22073" s="1">
        <v>14.952</v>
      </c>
      <c r="F22073" s="3" t="s">
        <v>30</v>
      </c>
      <c r="G22073" t="s">
        <v>15</v>
      </c>
      <c r="H22073" s="29">
        <v>4829.4960000000001</v>
      </c>
    </row>
    <row r="22074" spans="2:8">
      <c r="B22074" s="2">
        <v>45056</v>
      </c>
      <c r="C22074" t="s">
        <v>10197</v>
      </c>
      <c r="D22074" s="1">
        <v>635</v>
      </c>
      <c r="E22074" s="1">
        <v>14.952</v>
      </c>
      <c r="F22074" s="3" t="s">
        <v>30</v>
      </c>
      <c r="G22074" t="s">
        <v>15</v>
      </c>
      <c r="H22074" s="29">
        <v>9494.52</v>
      </c>
    </row>
    <row r="22075" spans="2:8">
      <c r="B22075" s="2">
        <v>45056</v>
      </c>
      <c r="C22075" t="s">
        <v>10198</v>
      </c>
      <c r="D22075" s="1">
        <v>600</v>
      </c>
      <c r="E22075" s="1">
        <v>14.952</v>
      </c>
      <c r="F22075" s="3" t="s">
        <v>30</v>
      </c>
      <c r="G22075" t="s">
        <v>15</v>
      </c>
      <c r="H22075" s="29">
        <v>8971.2000000000007</v>
      </c>
    </row>
    <row r="22076" spans="2:8">
      <c r="B22076" s="2">
        <v>45056</v>
      </c>
      <c r="C22076" t="s">
        <v>10199</v>
      </c>
      <c r="D22076" s="1">
        <v>600</v>
      </c>
      <c r="E22076" s="1">
        <v>14.952</v>
      </c>
      <c r="F22076" s="3" t="s">
        <v>30</v>
      </c>
      <c r="G22076" t="s">
        <v>15</v>
      </c>
      <c r="H22076" s="29">
        <v>8971.2000000000007</v>
      </c>
    </row>
    <row r="22077" spans="2:8">
      <c r="B22077" s="2">
        <v>45056</v>
      </c>
      <c r="C22077" t="s">
        <v>10200</v>
      </c>
      <c r="D22077" s="1">
        <v>311</v>
      </c>
      <c r="E22077" s="1">
        <v>14.954000000000001</v>
      </c>
      <c r="F22077" s="3" t="s">
        <v>30</v>
      </c>
      <c r="G22077" t="s">
        <v>15</v>
      </c>
      <c r="H22077" s="29">
        <v>4650.6940000000004</v>
      </c>
    </row>
    <row r="22078" spans="2:8">
      <c r="B22078" s="2">
        <v>45056</v>
      </c>
      <c r="C22078" t="s">
        <v>10200</v>
      </c>
      <c r="D22078" s="1">
        <v>1370</v>
      </c>
      <c r="E22078" s="1">
        <v>14.954000000000001</v>
      </c>
      <c r="F22078" s="3" t="s">
        <v>30</v>
      </c>
      <c r="G22078" t="s">
        <v>15</v>
      </c>
      <c r="H22078" s="29">
        <v>20486.98</v>
      </c>
    </row>
    <row r="22079" spans="2:8">
      <c r="B22079" s="2">
        <v>45056</v>
      </c>
      <c r="C22079" t="s">
        <v>10201</v>
      </c>
      <c r="D22079" s="1">
        <v>14</v>
      </c>
      <c r="E22079" s="1">
        <v>14.954000000000001</v>
      </c>
      <c r="F22079" s="3" t="s">
        <v>30</v>
      </c>
      <c r="G22079" t="s">
        <v>15</v>
      </c>
      <c r="H22079" s="29">
        <v>209.35599999999999</v>
      </c>
    </row>
    <row r="22080" spans="2:8">
      <c r="B22080" s="2">
        <v>45056</v>
      </c>
      <c r="C22080" t="s">
        <v>10201</v>
      </c>
      <c r="D22080" s="1">
        <v>18</v>
      </c>
      <c r="E22080" s="1">
        <v>14.954000000000001</v>
      </c>
      <c r="F22080" s="3" t="s">
        <v>30</v>
      </c>
      <c r="G22080" t="s">
        <v>15</v>
      </c>
      <c r="H22080" s="29">
        <v>269.17200000000003</v>
      </c>
    </row>
    <row r="22081" spans="2:8">
      <c r="B22081" s="2">
        <v>45056</v>
      </c>
      <c r="C22081" t="s">
        <v>10201</v>
      </c>
      <c r="D22081" s="1">
        <v>112</v>
      </c>
      <c r="E22081" s="1">
        <v>14.954000000000001</v>
      </c>
      <c r="F22081" s="3" t="s">
        <v>30</v>
      </c>
      <c r="G22081" t="s">
        <v>15</v>
      </c>
      <c r="H22081" s="29">
        <v>1674.848</v>
      </c>
    </row>
    <row r="22082" spans="2:8">
      <c r="B22082" s="2">
        <v>45056</v>
      </c>
      <c r="C22082" t="s">
        <v>10202</v>
      </c>
      <c r="D22082" s="1">
        <v>1000</v>
      </c>
      <c r="E22082" s="1">
        <v>14.954000000000001</v>
      </c>
      <c r="F22082" s="3" t="s">
        <v>30</v>
      </c>
      <c r="G22082" t="s">
        <v>15</v>
      </c>
      <c r="H22082" s="29">
        <v>14954</v>
      </c>
    </row>
    <row r="22083" spans="2:8">
      <c r="B22083" s="2">
        <v>45056</v>
      </c>
      <c r="C22083" t="s">
        <v>10203</v>
      </c>
      <c r="D22083" s="1">
        <v>248</v>
      </c>
      <c r="E22083" s="1">
        <v>14.954000000000001</v>
      </c>
      <c r="F22083" s="3" t="s">
        <v>30</v>
      </c>
      <c r="G22083" t="s">
        <v>15</v>
      </c>
      <c r="H22083" s="29">
        <v>3708.5920000000001</v>
      </c>
    </row>
    <row r="22084" spans="2:8">
      <c r="B22084" s="2">
        <v>45056</v>
      </c>
      <c r="C22084" t="s">
        <v>10203</v>
      </c>
      <c r="D22084" s="1">
        <v>353</v>
      </c>
      <c r="E22084" s="1">
        <v>14.954000000000001</v>
      </c>
      <c r="F22084" s="3" t="s">
        <v>30</v>
      </c>
      <c r="G22084" t="s">
        <v>15</v>
      </c>
      <c r="H22084" s="29">
        <v>5278.7620000000006</v>
      </c>
    </row>
    <row r="22085" spans="2:8">
      <c r="B22085" s="2">
        <v>45056</v>
      </c>
      <c r="C22085" t="s">
        <v>10203</v>
      </c>
      <c r="D22085" s="1">
        <v>354</v>
      </c>
      <c r="E22085" s="1">
        <v>14.954000000000001</v>
      </c>
      <c r="F22085" s="3" t="s">
        <v>30</v>
      </c>
      <c r="G22085" t="s">
        <v>15</v>
      </c>
      <c r="H22085" s="29">
        <v>5293.7160000000003</v>
      </c>
    </row>
    <row r="22086" spans="2:8">
      <c r="B22086" s="2">
        <v>45056</v>
      </c>
      <c r="C22086" t="s">
        <v>10203</v>
      </c>
      <c r="D22086" s="1">
        <v>363</v>
      </c>
      <c r="E22086" s="1">
        <v>14.954000000000001</v>
      </c>
      <c r="F22086" s="3" t="s">
        <v>30</v>
      </c>
      <c r="G22086" t="s">
        <v>15</v>
      </c>
      <c r="H22086" s="29">
        <v>5428.3020000000006</v>
      </c>
    </row>
    <row r="22087" spans="2:8">
      <c r="B22087" s="2">
        <v>45056</v>
      </c>
      <c r="C22087" t="s">
        <v>10203</v>
      </c>
      <c r="D22087" s="1">
        <v>480</v>
      </c>
      <c r="E22087" s="1">
        <v>14.954000000000001</v>
      </c>
      <c r="F22087" s="3" t="s">
        <v>30</v>
      </c>
      <c r="G22087" t="s">
        <v>15</v>
      </c>
      <c r="H22087" s="29">
        <v>7177.92</v>
      </c>
    </row>
    <row r="22088" spans="2:8">
      <c r="B22088" s="2">
        <v>45056</v>
      </c>
      <c r="C22088" t="s">
        <v>10203</v>
      </c>
      <c r="D22088" s="1">
        <v>600</v>
      </c>
      <c r="E22088" s="1">
        <v>14.954000000000001</v>
      </c>
      <c r="F22088" s="3" t="s">
        <v>30</v>
      </c>
      <c r="G22088" t="s">
        <v>15</v>
      </c>
      <c r="H22088" s="29">
        <v>8972.4</v>
      </c>
    </row>
    <row r="22089" spans="2:8">
      <c r="B22089" s="2">
        <v>45056</v>
      </c>
      <c r="C22089" t="s">
        <v>10204</v>
      </c>
      <c r="D22089" s="1">
        <v>17</v>
      </c>
      <c r="E22089" s="1">
        <v>14.952</v>
      </c>
      <c r="F22089" s="3" t="s">
        <v>30</v>
      </c>
      <c r="G22089" t="s">
        <v>18</v>
      </c>
      <c r="H22089" s="29">
        <v>254.184</v>
      </c>
    </row>
    <row r="22090" spans="2:8">
      <c r="B22090" s="2">
        <v>45056</v>
      </c>
      <c r="C22090" t="s">
        <v>10204</v>
      </c>
      <c r="D22090" s="1">
        <v>349</v>
      </c>
      <c r="E22090" s="1">
        <v>14.952</v>
      </c>
      <c r="F22090" s="3" t="s">
        <v>30</v>
      </c>
      <c r="G22090" t="s">
        <v>18</v>
      </c>
      <c r="H22090" s="29">
        <v>5218.2479999999996</v>
      </c>
    </row>
    <row r="22091" spans="2:8">
      <c r="B22091" s="2">
        <v>45056</v>
      </c>
      <c r="C22091" t="s">
        <v>10204</v>
      </c>
      <c r="D22091" s="1">
        <v>984</v>
      </c>
      <c r="E22091" s="1">
        <v>14.95</v>
      </c>
      <c r="F22091" s="3" t="s">
        <v>30</v>
      </c>
      <c r="G22091" t="s">
        <v>15</v>
      </c>
      <c r="H22091" s="29">
        <v>14710.8</v>
      </c>
    </row>
    <row r="22092" spans="2:8">
      <c r="B22092" s="2">
        <v>45056</v>
      </c>
      <c r="C22092" t="s">
        <v>10205</v>
      </c>
      <c r="D22092" s="1">
        <v>114</v>
      </c>
      <c r="E22092" s="1">
        <v>14.95</v>
      </c>
      <c r="F22092" s="3" t="s">
        <v>30</v>
      </c>
      <c r="G22092" t="s">
        <v>15</v>
      </c>
      <c r="H22092" s="29">
        <v>1704.3</v>
      </c>
    </row>
    <row r="22093" spans="2:8">
      <c r="B22093" s="2">
        <v>45056</v>
      </c>
      <c r="C22093" t="s">
        <v>10206</v>
      </c>
      <c r="D22093" s="1">
        <v>334</v>
      </c>
      <c r="E22093" s="1">
        <v>14.95</v>
      </c>
      <c r="F22093" s="3" t="s">
        <v>30</v>
      </c>
      <c r="G22093" t="s">
        <v>15</v>
      </c>
      <c r="H22093" s="29">
        <v>4993.3</v>
      </c>
    </row>
    <row r="22094" spans="2:8">
      <c r="B22094" s="2">
        <v>45056</v>
      </c>
      <c r="C22094" t="s">
        <v>10207</v>
      </c>
      <c r="D22094" s="1">
        <v>736</v>
      </c>
      <c r="E22094" s="1">
        <v>14.96</v>
      </c>
      <c r="F22094" s="3" t="s">
        <v>30</v>
      </c>
      <c r="G22094" t="s">
        <v>15</v>
      </c>
      <c r="H22094" s="29">
        <v>11010.560000000001</v>
      </c>
    </row>
    <row r="22095" spans="2:8">
      <c r="B22095" s="2">
        <v>45056</v>
      </c>
      <c r="C22095" t="s">
        <v>10208</v>
      </c>
      <c r="D22095" s="1">
        <v>1075</v>
      </c>
      <c r="E22095" s="1">
        <v>14.965999999999999</v>
      </c>
      <c r="F22095" s="3" t="s">
        <v>30</v>
      </c>
      <c r="G22095" t="s">
        <v>15</v>
      </c>
      <c r="H22095" s="29">
        <v>16088.449999999999</v>
      </c>
    </row>
    <row r="22096" spans="2:8">
      <c r="B22096" s="2">
        <v>45056</v>
      </c>
      <c r="C22096" t="s">
        <v>10209</v>
      </c>
      <c r="D22096" s="1">
        <v>256</v>
      </c>
      <c r="E22096" s="1">
        <v>14.968</v>
      </c>
      <c r="F22096" s="3" t="s">
        <v>30</v>
      </c>
      <c r="G22096" t="s">
        <v>15</v>
      </c>
      <c r="H22096" s="29">
        <v>3831.808</v>
      </c>
    </row>
    <row r="22097" spans="2:8">
      <c r="B22097" s="2">
        <v>45056</v>
      </c>
      <c r="C22097" t="s">
        <v>10209</v>
      </c>
      <c r="D22097" s="1">
        <v>600</v>
      </c>
      <c r="E22097" s="1">
        <v>14.968</v>
      </c>
      <c r="F22097" s="3" t="s">
        <v>30</v>
      </c>
      <c r="G22097" t="s">
        <v>15</v>
      </c>
      <c r="H22097" s="29">
        <v>8980.7999999999993</v>
      </c>
    </row>
    <row r="22098" spans="2:8">
      <c r="B22098" s="2">
        <v>45056</v>
      </c>
      <c r="C22098" t="s">
        <v>10210</v>
      </c>
      <c r="D22098" s="1">
        <v>317</v>
      </c>
      <c r="E22098" s="1">
        <v>14.965999999999999</v>
      </c>
      <c r="F22098" s="3" t="s">
        <v>30</v>
      </c>
      <c r="G22098" t="s">
        <v>15</v>
      </c>
      <c r="H22098" s="29">
        <v>4744.2219999999998</v>
      </c>
    </row>
    <row r="22099" spans="2:8">
      <c r="B22099" s="2">
        <v>45056</v>
      </c>
      <c r="C22099" t="s">
        <v>10210</v>
      </c>
      <c r="D22099" s="1">
        <v>581</v>
      </c>
      <c r="E22099" s="1">
        <v>14.965999999999999</v>
      </c>
      <c r="F22099" s="3" t="s">
        <v>30</v>
      </c>
      <c r="G22099" t="s">
        <v>15</v>
      </c>
      <c r="H22099" s="29">
        <v>8695.2459999999992</v>
      </c>
    </row>
    <row r="22100" spans="2:8">
      <c r="B22100" s="2">
        <v>45056</v>
      </c>
      <c r="C22100" t="s">
        <v>10210</v>
      </c>
      <c r="D22100" s="1">
        <v>600</v>
      </c>
      <c r="E22100" s="1">
        <v>14.965999999999999</v>
      </c>
      <c r="F22100" s="3" t="s">
        <v>30</v>
      </c>
      <c r="G22100" t="s">
        <v>15</v>
      </c>
      <c r="H22100" s="29">
        <v>8979.6</v>
      </c>
    </row>
    <row r="22101" spans="2:8">
      <c r="B22101" s="2">
        <v>45056</v>
      </c>
      <c r="C22101" t="s">
        <v>10211</v>
      </c>
      <c r="D22101" s="1">
        <v>812</v>
      </c>
      <c r="E22101" s="1">
        <v>14.968</v>
      </c>
      <c r="F22101" s="3" t="s">
        <v>30</v>
      </c>
      <c r="G22101" t="s">
        <v>15</v>
      </c>
      <c r="H22101" s="29">
        <v>12154.016</v>
      </c>
    </row>
    <row r="22102" spans="2:8">
      <c r="B22102" s="2">
        <v>45056</v>
      </c>
      <c r="C22102" t="s">
        <v>10212</v>
      </c>
      <c r="D22102" s="1">
        <v>180</v>
      </c>
      <c r="E22102" s="1">
        <v>14.974</v>
      </c>
      <c r="F22102" s="3" t="s">
        <v>30</v>
      </c>
      <c r="G22102" t="s">
        <v>15</v>
      </c>
      <c r="H22102" s="29">
        <v>2695.32</v>
      </c>
    </row>
    <row r="22103" spans="2:8">
      <c r="B22103" s="2">
        <v>45056</v>
      </c>
      <c r="C22103" t="s">
        <v>10212</v>
      </c>
      <c r="D22103" s="1">
        <v>222</v>
      </c>
      <c r="E22103" s="1">
        <v>14.974</v>
      </c>
      <c r="F22103" s="3" t="s">
        <v>30</v>
      </c>
      <c r="G22103" t="s">
        <v>15</v>
      </c>
      <c r="H22103" s="29">
        <v>3324.2280000000001</v>
      </c>
    </row>
    <row r="22104" spans="2:8">
      <c r="B22104" s="2">
        <v>45056</v>
      </c>
      <c r="C22104" t="s">
        <v>10212</v>
      </c>
      <c r="D22104" s="1">
        <v>400</v>
      </c>
      <c r="E22104" s="1">
        <v>14.974</v>
      </c>
      <c r="F22104" s="3" t="s">
        <v>30</v>
      </c>
      <c r="G22104" t="s">
        <v>15</v>
      </c>
      <c r="H22104" s="29">
        <v>5989.6</v>
      </c>
    </row>
    <row r="22105" spans="2:8">
      <c r="B22105" s="2">
        <v>45056</v>
      </c>
      <c r="C22105" t="s">
        <v>10212</v>
      </c>
      <c r="D22105" s="1">
        <v>600</v>
      </c>
      <c r="E22105" s="1">
        <v>14.974</v>
      </c>
      <c r="F22105" s="3" t="s">
        <v>30</v>
      </c>
      <c r="G22105" t="s">
        <v>15</v>
      </c>
      <c r="H22105" s="29">
        <v>8984.4</v>
      </c>
    </row>
    <row r="22106" spans="2:8">
      <c r="B22106" s="2">
        <v>45056</v>
      </c>
      <c r="C22106" t="s">
        <v>10212</v>
      </c>
      <c r="D22106" s="1">
        <v>619</v>
      </c>
      <c r="E22106" s="1">
        <v>14.974</v>
      </c>
      <c r="F22106" s="3" t="s">
        <v>30</v>
      </c>
      <c r="G22106" t="s">
        <v>15</v>
      </c>
      <c r="H22106" s="29">
        <v>9268.9060000000009</v>
      </c>
    </row>
    <row r="22107" spans="2:8">
      <c r="B22107" s="2">
        <v>45056</v>
      </c>
      <c r="C22107" t="s">
        <v>10213</v>
      </c>
      <c r="D22107" s="1">
        <v>264</v>
      </c>
      <c r="E22107" s="1">
        <v>14.974</v>
      </c>
      <c r="F22107" s="3" t="s">
        <v>30</v>
      </c>
      <c r="G22107" t="s">
        <v>15</v>
      </c>
      <c r="H22107" s="29">
        <v>3953.136</v>
      </c>
    </row>
    <row r="22108" spans="2:8">
      <c r="B22108" s="2">
        <v>45056</v>
      </c>
      <c r="C22108" t="s">
        <v>10213</v>
      </c>
      <c r="D22108" s="1">
        <v>600</v>
      </c>
      <c r="E22108" s="1">
        <v>14.974</v>
      </c>
      <c r="F22108" s="3" t="s">
        <v>30</v>
      </c>
      <c r="G22108" t="s">
        <v>15</v>
      </c>
      <c r="H22108" s="29">
        <v>8984.4</v>
      </c>
    </row>
    <row r="22109" spans="2:8">
      <c r="B22109" s="2">
        <v>45056</v>
      </c>
      <c r="C22109" t="s">
        <v>10214</v>
      </c>
      <c r="D22109" s="1">
        <v>400</v>
      </c>
      <c r="E22109" s="1">
        <v>14.974</v>
      </c>
      <c r="F22109" s="3" t="s">
        <v>30</v>
      </c>
      <c r="G22109" t="s">
        <v>15</v>
      </c>
      <c r="H22109" s="29">
        <v>5989.6</v>
      </c>
    </row>
    <row r="22110" spans="2:8">
      <c r="B22110" s="2">
        <v>45056</v>
      </c>
      <c r="C22110" t="s">
        <v>10214</v>
      </c>
      <c r="D22110" s="1">
        <v>600</v>
      </c>
      <c r="E22110" s="1">
        <v>14.974</v>
      </c>
      <c r="F22110" s="3" t="s">
        <v>30</v>
      </c>
      <c r="G22110" t="s">
        <v>15</v>
      </c>
      <c r="H22110" s="29">
        <v>8984.4</v>
      </c>
    </row>
    <row r="22111" spans="2:8">
      <c r="B22111" s="2">
        <v>45056</v>
      </c>
      <c r="C22111" t="s">
        <v>10214</v>
      </c>
      <c r="D22111" s="1">
        <v>600</v>
      </c>
      <c r="E22111" s="1">
        <v>14.974</v>
      </c>
      <c r="F22111" s="3" t="s">
        <v>30</v>
      </c>
      <c r="G22111" t="s">
        <v>15</v>
      </c>
      <c r="H22111" s="29">
        <v>8984.4</v>
      </c>
    </row>
    <row r="22112" spans="2:8">
      <c r="B22112" s="2">
        <v>45056</v>
      </c>
      <c r="C22112" t="s">
        <v>10214</v>
      </c>
      <c r="D22112" s="1">
        <v>1012</v>
      </c>
      <c r="E22112" s="1">
        <v>14.974</v>
      </c>
      <c r="F22112" s="3" t="s">
        <v>30</v>
      </c>
      <c r="G22112" t="s">
        <v>15</v>
      </c>
      <c r="H22112" s="29">
        <v>15153.688</v>
      </c>
    </row>
    <row r="22113" spans="2:8">
      <c r="B22113" s="2">
        <v>45056</v>
      </c>
      <c r="C22113" t="s">
        <v>10215</v>
      </c>
      <c r="D22113" s="1">
        <v>222</v>
      </c>
      <c r="E22113" s="1">
        <v>14.974</v>
      </c>
      <c r="F22113" s="3" t="s">
        <v>30</v>
      </c>
      <c r="G22113" t="s">
        <v>15</v>
      </c>
      <c r="H22113" s="29">
        <v>3324.2280000000001</v>
      </c>
    </row>
    <row r="22114" spans="2:8">
      <c r="B22114" s="2">
        <v>45056</v>
      </c>
      <c r="C22114" t="s">
        <v>10215</v>
      </c>
      <c r="D22114" s="1">
        <v>435</v>
      </c>
      <c r="E22114" s="1">
        <v>14.974</v>
      </c>
      <c r="F22114" s="3" t="s">
        <v>30</v>
      </c>
      <c r="G22114" t="s">
        <v>15</v>
      </c>
      <c r="H22114" s="29">
        <v>6513.6900000000005</v>
      </c>
    </row>
    <row r="22115" spans="2:8">
      <c r="B22115" s="2">
        <v>45056</v>
      </c>
      <c r="C22115" t="s">
        <v>10215</v>
      </c>
      <c r="D22115" s="1">
        <v>1257</v>
      </c>
      <c r="E22115" s="1">
        <v>14.974</v>
      </c>
      <c r="F22115" s="3" t="s">
        <v>30</v>
      </c>
      <c r="G22115" t="s">
        <v>15</v>
      </c>
      <c r="H22115" s="29">
        <v>18822.317999999999</v>
      </c>
    </row>
    <row r="22116" spans="2:8">
      <c r="B22116" s="2">
        <v>45056</v>
      </c>
      <c r="C22116" t="s">
        <v>10216</v>
      </c>
      <c r="D22116" s="1">
        <v>309</v>
      </c>
      <c r="E22116" s="1">
        <v>14.974</v>
      </c>
      <c r="F22116" s="3" t="s">
        <v>30</v>
      </c>
      <c r="G22116" t="s">
        <v>15</v>
      </c>
      <c r="H22116" s="29">
        <v>4626.9660000000003</v>
      </c>
    </row>
    <row r="22117" spans="2:8">
      <c r="B22117" s="2">
        <v>45056</v>
      </c>
      <c r="C22117" t="s">
        <v>10217</v>
      </c>
      <c r="D22117" s="1">
        <v>388</v>
      </c>
      <c r="E22117" s="1">
        <v>14.97</v>
      </c>
      <c r="F22117" s="3" t="s">
        <v>30</v>
      </c>
      <c r="G22117" t="s">
        <v>18</v>
      </c>
      <c r="H22117" s="29">
        <v>5808.3600000000006</v>
      </c>
    </row>
    <row r="22118" spans="2:8">
      <c r="B22118" s="2">
        <v>45056</v>
      </c>
      <c r="C22118" t="s">
        <v>10218</v>
      </c>
      <c r="D22118" s="1">
        <v>600</v>
      </c>
      <c r="E22118" s="1">
        <v>14.968</v>
      </c>
      <c r="F22118" s="3" t="s">
        <v>30</v>
      </c>
      <c r="G22118" t="s">
        <v>15</v>
      </c>
      <c r="H22118" s="29">
        <v>8980.7999999999993</v>
      </c>
    </row>
    <row r="22119" spans="2:8">
      <c r="B22119" s="2">
        <v>45056</v>
      </c>
      <c r="C22119" t="s">
        <v>10218</v>
      </c>
      <c r="D22119" s="1">
        <v>600</v>
      </c>
      <c r="E22119" s="1">
        <v>14.968</v>
      </c>
      <c r="F22119" s="3" t="s">
        <v>30</v>
      </c>
      <c r="G22119" t="s">
        <v>15</v>
      </c>
      <c r="H22119" s="29">
        <v>8980.7999999999993</v>
      </c>
    </row>
    <row r="22120" spans="2:8">
      <c r="B22120" s="2">
        <v>45056</v>
      </c>
      <c r="C22120" t="s">
        <v>10218</v>
      </c>
      <c r="D22120" s="1">
        <v>2586</v>
      </c>
      <c r="E22120" s="1">
        <v>14.968</v>
      </c>
      <c r="F22120" s="3" t="s">
        <v>30</v>
      </c>
      <c r="G22120" t="s">
        <v>15</v>
      </c>
      <c r="H22120" s="29">
        <v>38707.248</v>
      </c>
    </row>
    <row r="22121" spans="2:8">
      <c r="B22121" s="2">
        <v>45056</v>
      </c>
      <c r="C22121" t="s">
        <v>10219</v>
      </c>
      <c r="D22121" s="1">
        <v>336</v>
      </c>
      <c r="E22121" s="1">
        <v>14.968</v>
      </c>
      <c r="F22121" s="3" t="s">
        <v>30</v>
      </c>
      <c r="G22121" t="s">
        <v>15</v>
      </c>
      <c r="H22121" s="29">
        <v>5029.2479999999996</v>
      </c>
    </row>
    <row r="22122" spans="2:8">
      <c r="B22122" s="2">
        <v>45056</v>
      </c>
      <c r="C22122" t="s">
        <v>10219</v>
      </c>
      <c r="D22122" s="1">
        <v>600</v>
      </c>
      <c r="E22122" s="1">
        <v>14.968</v>
      </c>
      <c r="F22122" s="3" t="s">
        <v>30</v>
      </c>
      <c r="G22122" t="s">
        <v>15</v>
      </c>
      <c r="H22122" s="29">
        <v>8980.7999999999993</v>
      </c>
    </row>
    <row r="22123" spans="2:8">
      <c r="B22123" s="2">
        <v>45056</v>
      </c>
      <c r="C22123" t="s">
        <v>10220</v>
      </c>
      <c r="D22123" s="1">
        <v>18</v>
      </c>
      <c r="E22123" s="1">
        <v>14.968</v>
      </c>
      <c r="F22123" s="3" t="s">
        <v>30</v>
      </c>
      <c r="G22123" t="s">
        <v>18</v>
      </c>
      <c r="H22123" s="29">
        <v>269.42399999999998</v>
      </c>
    </row>
    <row r="22124" spans="2:8">
      <c r="B22124" s="2">
        <v>45056</v>
      </c>
      <c r="C22124" t="s">
        <v>10220</v>
      </c>
      <c r="D22124" s="1">
        <v>840</v>
      </c>
      <c r="E22124" s="1">
        <v>14.968</v>
      </c>
      <c r="F22124" s="3" t="s">
        <v>30</v>
      </c>
      <c r="G22124" t="s">
        <v>15</v>
      </c>
      <c r="H22124" s="29">
        <v>12573.12</v>
      </c>
    </row>
    <row r="22125" spans="2:8">
      <c r="B22125" s="2">
        <v>45056</v>
      </c>
      <c r="C22125" t="s">
        <v>10221</v>
      </c>
      <c r="D22125" s="1">
        <v>400</v>
      </c>
      <c r="E22125" s="1">
        <v>14.965999999999999</v>
      </c>
      <c r="F22125" s="3" t="s">
        <v>30</v>
      </c>
      <c r="G22125" t="s">
        <v>15</v>
      </c>
      <c r="H22125" s="29">
        <v>5986.4</v>
      </c>
    </row>
    <row r="22126" spans="2:8">
      <c r="B22126" s="2">
        <v>45056</v>
      </c>
      <c r="C22126" t="s">
        <v>10222</v>
      </c>
      <c r="D22126" s="1">
        <v>23</v>
      </c>
      <c r="E22126" s="1">
        <v>14.964</v>
      </c>
      <c r="F22126" s="3" t="s">
        <v>30</v>
      </c>
      <c r="G22126" t="s">
        <v>18</v>
      </c>
      <c r="H22126" s="29">
        <v>344.17200000000003</v>
      </c>
    </row>
    <row r="22127" spans="2:8">
      <c r="B22127" s="2">
        <v>45056</v>
      </c>
      <c r="C22127" t="s">
        <v>10222</v>
      </c>
      <c r="D22127" s="1">
        <v>1203</v>
      </c>
      <c r="E22127" s="1">
        <v>14.965999999999999</v>
      </c>
      <c r="F22127" s="3" t="s">
        <v>30</v>
      </c>
      <c r="G22127" t="s">
        <v>15</v>
      </c>
      <c r="H22127" s="29">
        <v>18004.097999999998</v>
      </c>
    </row>
    <row r="22128" spans="2:8">
      <c r="B22128" s="2">
        <v>45056</v>
      </c>
      <c r="C22128" t="s">
        <v>10223</v>
      </c>
      <c r="D22128" s="1">
        <v>351</v>
      </c>
      <c r="E22128" s="1">
        <v>14.96</v>
      </c>
      <c r="F22128" s="3" t="s">
        <v>30</v>
      </c>
      <c r="G22128" t="s">
        <v>18</v>
      </c>
      <c r="H22128" s="29">
        <v>5250.96</v>
      </c>
    </row>
    <row r="22129" spans="2:8">
      <c r="B22129" s="2">
        <v>45056</v>
      </c>
      <c r="C22129" t="s">
        <v>10223</v>
      </c>
      <c r="D22129" s="1">
        <v>439</v>
      </c>
      <c r="E22129" s="1">
        <v>14.958</v>
      </c>
      <c r="F22129" s="3" t="s">
        <v>30</v>
      </c>
      <c r="G22129" t="s">
        <v>15</v>
      </c>
      <c r="H22129" s="29">
        <v>6566.5619999999999</v>
      </c>
    </row>
    <row r="22130" spans="2:8">
      <c r="B22130" s="2">
        <v>45056</v>
      </c>
      <c r="C22130" t="s">
        <v>10224</v>
      </c>
      <c r="D22130" s="1">
        <v>1179</v>
      </c>
      <c r="E22130" s="1">
        <v>14.956</v>
      </c>
      <c r="F22130" s="3" t="s">
        <v>30</v>
      </c>
      <c r="G22130" t="s">
        <v>15</v>
      </c>
      <c r="H22130" s="29">
        <v>17633.124</v>
      </c>
    </row>
    <row r="22131" spans="2:8">
      <c r="B22131" s="2">
        <v>45056</v>
      </c>
      <c r="C22131" t="s">
        <v>10225</v>
      </c>
      <c r="D22131" s="1">
        <v>513</v>
      </c>
      <c r="E22131" s="1">
        <v>14.954000000000001</v>
      </c>
      <c r="F22131" s="3" t="s">
        <v>30</v>
      </c>
      <c r="G22131" t="s">
        <v>15</v>
      </c>
      <c r="H22131" s="29">
        <v>7671.402</v>
      </c>
    </row>
    <row r="22132" spans="2:8">
      <c r="B22132" s="2">
        <v>45056</v>
      </c>
      <c r="C22132" t="s">
        <v>10226</v>
      </c>
      <c r="D22132" s="1">
        <v>550</v>
      </c>
      <c r="E22132" s="1">
        <v>14.954000000000001</v>
      </c>
      <c r="F22132" s="3" t="s">
        <v>30</v>
      </c>
      <c r="G22132" t="s">
        <v>15</v>
      </c>
      <c r="H22132" s="29">
        <v>8224.7000000000007</v>
      </c>
    </row>
    <row r="22133" spans="2:8">
      <c r="B22133" s="2">
        <v>45056</v>
      </c>
      <c r="C22133" t="s">
        <v>10226</v>
      </c>
      <c r="D22133" s="1">
        <v>799</v>
      </c>
      <c r="E22133" s="1">
        <v>14.954000000000001</v>
      </c>
      <c r="F22133" s="3" t="s">
        <v>30</v>
      </c>
      <c r="G22133" t="s">
        <v>15</v>
      </c>
      <c r="H22133" s="29">
        <v>11948.246000000001</v>
      </c>
    </row>
    <row r="22134" spans="2:8">
      <c r="B22134" s="2">
        <v>45056</v>
      </c>
      <c r="C22134" t="s">
        <v>10227</v>
      </c>
      <c r="D22134" s="1">
        <v>180</v>
      </c>
      <c r="E22134" s="1">
        <v>14.954000000000001</v>
      </c>
      <c r="F22134" s="3" t="s">
        <v>30</v>
      </c>
      <c r="G22134" t="s">
        <v>15</v>
      </c>
      <c r="H22134" s="29">
        <v>2691.7200000000003</v>
      </c>
    </row>
    <row r="22135" spans="2:8">
      <c r="B22135" s="2">
        <v>45056</v>
      </c>
      <c r="C22135" t="s">
        <v>10227</v>
      </c>
      <c r="D22135" s="1">
        <v>600</v>
      </c>
      <c r="E22135" s="1">
        <v>14.954000000000001</v>
      </c>
      <c r="F22135" s="3" t="s">
        <v>30</v>
      </c>
      <c r="G22135" t="s">
        <v>15</v>
      </c>
      <c r="H22135" s="29">
        <v>8972.4</v>
      </c>
    </row>
    <row r="22136" spans="2:8">
      <c r="B22136" s="2">
        <v>45056</v>
      </c>
      <c r="C22136" t="s">
        <v>10228</v>
      </c>
      <c r="D22136" s="1">
        <v>17</v>
      </c>
      <c r="E22136" s="1">
        <v>14.954000000000001</v>
      </c>
      <c r="F22136" s="3" t="s">
        <v>30</v>
      </c>
      <c r="G22136" t="s">
        <v>18</v>
      </c>
      <c r="H22136" s="29">
        <v>254.21800000000002</v>
      </c>
    </row>
    <row r="22137" spans="2:8">
      <c r="B22137" s="2">
        <v>45056</v>
      </c>
      <c r="C22137" t="s">
        <v>10229</v>
      </c>
      <c r="D22137" s="1">
        <v>19</v>
      </c>
      <c r="E22137" s="1">
        <v>14.954000000000001</v>
      </c>
      <c r="F22137" s="3" t="s">
        <v>30</v>
      </c>
      <c r="G22137" t="s">
        <v>18</v>
      </c>
      <c r="H22137" s="29">
        <v>284.12600000000003</v>
      </c>
    </row>
    <row r="22138" spans="2:8">
      <c r="B22138" s="2">
        <v>45056</v>
      </c>
      <c r="C22138" t="s">
        <v>10230</v>
      </c>
      <c r="D22138" s="1">
        <v>13</v>
      </c>
      <c r="E22138" s="1">
        <v>14.954000000000001</v>
      </c>
      <c r="F22138" s="3" t="s">
        <v>30</v>
      </c>
      <c r="G22138" t="s">
        <v>18</v>
      </c>
      <c r="H22138" s="29">
        <v>194.40200000000002</v>
      </c>
    </row>
    <row r="22139" spans="2:8">
      <c r="B22139" s="2">
        <v>45056</v>
      </c>
      <c r="C22139" t="s">
        <v>10230</v>
      </c>
      <c r="D22139" s="1">
        <v>180</v>
      </c>
      <c r="E22139" s="1">
        <v>14.954000000000001</v>
      </c>
      <c r="F22139" s="3" t="s">
        <v>30</v>
      </c>
      <c r="G22139" t="s">
        <v>15</v>
      </c>
      <c r="H22139" s="29">
        <v>2691.7200000000003</v>
      </c>
    </row>
    <row r="22140" spans="2:8">
      <c r="B22140" s="2">
        <v>45056</v>
      </c>
      <c r="C22140" t="s">
        <v>10230</v>
      </c>
      <c r="D22140" s="1">
        <v>536</v>
      </c>
      <c r="E22140" s="1">
        <v>14.954000000000001</v>
      </c>
      <c r="F22140" s="3" t="s">
        <v>30</v>
      </c>
      <c r="G22140" t="s">
        <v>15</v>
      </c>
      <c r="H22140" s="29">
        <v>8015.3440000000001</v>
      </c>
    </row>
    <row r="22141" spans="2:8">
      <c r="B22141" s="2">
        <v>45056</v>
      </c>
      <c r="C22141" t="s">
        <v>10231</v>
      </c>
      <c r="D22141" s="1">
        <v>194</v>
      </c>
      <c r="E22141" s="1">
        <v>14.958</v>
      </c>
      <c r="F22141" s="3" t="s">
        <v>30</v>
      </c>
      <c r="G22141" t="s">
        <v>15</v>
      </c>
      <c r="H22141" s="29">
        <v>2901.8519999999999</v>
      </c>
    </row>
    <row r="22142" spans="2:8">
      <c r="B22142" s="2">
        <v>45056</v>
      </c>
      <c r="C22142" t="s">
        <v>10231</v>
      </c>
      <c r="D22142" s="1">
        <v>336</v>
      </c>
      <c r="E22142" s="1">
        <v>14.958</v>
      </c>
      <c r="F22142" s="3" t="s">
        <v>30</v>
      </c>
      <c r="G22142" t="s">
        <v>15</v>
      </c>
      <c r="H22142" s="29">
        <v>5025.8879999999999</v>
      </c>
    </row>
    <row r="22143" spans="2:8">
      <c r="B22143" s="2">
        <v>45056</v>
      </c>
      <c r="C22143" t="s">
        <v>10231</v>
      </c>
      <c r="D22143" s="1">
        <v>600</v>
      </c>
      <c r="E22143" s="1">
        <v>14.958</v>
      </c>
      <c r="F22143" s="3" t="s">
        <v>30</v>
      </c>
      <c r="G22143" t="s">
        <v>15</v>
      </c>
      <c r="H22143" s="29">
        <v>8974.7999999999993</v>
      </c>
    </row>
    <row r="22144" spans="2:8">
      <c r="B22144" s="2">
        <v>45056</v>
      </c>
      <c r="C22144" t="s">
        <v>10231</v>
      </c>
      <c r="D22144" s="1">
        <v>1666</v>
      </c>
      <c r="E22144" s="1">
        <v>14.958</v>
      </c>
      <c r="F22144" s="3" t="s">
        <v>30</v>
      </c>
      <c r="G22144" t="s">
        <v>15</v>
      </c>
      <c r="H22144" s="29">
        <v>24920.028000000002</v>
      </c>
    </row>
    <row r="22145" spans="2:8">
      <c r="B22145" s="2">
        <v>45056</v>
      </c>
      <c r="C22145" t="s">
        <v>10232</v>
      </c>
      <c r="D22145" s="1">
        <v>66</v>
      </c>
      <c r="E22145" s="1">
        <v>14.958</v>
      </c>
      <c r="F22145" s="3" t="s">
        <v>30</v>
      </c>
      <c r="G22145" t="s">
        <v>15</v>
      </c>
      <c r="H22145" s="29">
        <v>987.22800000000007</v>
      </c>
    </row>
    <row r="22146" spans="2:8">
      <c r="B22146" s="2">
        <v>45056</v>
      </c>
      <c r="C22146" t="s">
        <v>10232</v>
      </c>
      <c r="D22146" s="1">
        <v>933</v>
      </c>
      <c r="E22146" s="1">
        <v>14.958</v>
      </c>
      <c r="F22146" s="3" t="s">
        <v>30</v>
      </c>
      <c r="G22146" t="s">
        <v>15</v>
      </c>
      <c r="H22146" s="29">
        <v>13955.814</v>
      </c>
    </row>
    <row r="22147" spans="2:8">
      <c r="B22147" s="2">
        <v>45056</v>
      </c>
      <c r="C22147" t="s">
        <v>10233</v>
      </c>
      <c r="D22147" s="1">
        <v>18</v>
      </c>
      <c r="E22147" s="1">
        <v>14.958</v>
      </c>
      <c r="F22147" s="3" t="s">
        <v>30</v>
      </c>
      <c r="G22147" t="s">
        <v>18</v>
      </c>
      <c r="H22147" s="29">
        <v>269.24400000000003</v>
      </c>
    </row>
    <row r="22148" spans="2:8">
      <c r="B22148" s="2">
        <v>45056</v>
      </c>
      <c r="C22148" t="s">
        <v>10234</v>
      </c>
      <c r="D22148" s="1">
        <v>340</v>
      </c>
      <c r="E22148" s="1">
        <v>14.958</v>
      </c>
      <c r="F22148" s="3" t="s">
        <v>30</v>
      </c>
      <c r="G22148" t="s">
        <v>18</v>
      </c>
      <c r="H22148" s="29">
        <v>5085.72</v>
      </c>
    </row>
    <row r="22149" spans="2:8">
      <c r="B22149" s="2">
        <v>45056</v>
      </c>
      <c r="C22149" t="s">
        <v>10234</v>
      </c>
      <c r="D22149" s="1">
        <v>333</v>
      </c>
      <c r="E22149" s="1">
        <v>14.956</v>
      </c>
      <c r="F22149" s="3" t="s">
        <v>30</v>
      </c>
      <c r="G22149" t="s">
        <v>15</v>
      </c>
      <c r="H22149" s="29">
        <v>4980.348</v>
      </c>
    </row>
    <row r="22150" spans="2:8">
      <c r="B22150" s="2">
        <v>45056</v>
      </c>
      <c r="C22150" t="s">
        <v>10234</v>
      </c>
      <c r="D22150" s="1">
        <v>1000</v>
      </c>
      <c r="E22150" s="1">
        <v>14.956</v>
      </c>
      <c r="F22150" s="3" t="s">
        <v>30</v>
      </c>
      <c r="G22150" t="s">
        <v>15</v>
      </c>
      <c r="H22150" s="29">
        <v>14956</v>
      </c>
    </row>
    <row r="22151" spans="2:8">
      <c r="B22151" s="2">
        <v>45056</v>
      </c>
      <c r="C22151" t="s">
        <v>10235</v>
      </c>
      <c r="D22151" s="1">
        <v>335</v>
      </c>
      <c r="E22151" s="1">
        <v>14.958</v>
      </c>
      <c r="F22151" s="3" t="s">
        <v>30</v>
      </c>
      <c r="G22151" t="s">
        <v>18</v>
      </c>
      <c r="H22151" s="29">
        <v>5010.93</v>
      </c>
    </row>
    <row r="22152" spans="2:8">
      <c r="B22152" s="2">
        <v>45056</v>
      </c>
      <c r="C22152" t="s">
        <v>10235</v>
      </c>
      <c r="D22152" s="1">
        <v>859</v>
      </c>
      <c r="E22152" s="1">
        <v>14.958</v>
      </c>
      <c r="F22152" s="3" t="s">
        <v>30</v>
      </c>
      <c r="G22152" t="s">
        <v>18</v>
      </c>
      <c r="H22152" s="29">
        <v>12848.922</v>
      </c>
    </row>
    <row r="22153" spans="2:8">
      <c r="B22153" s="2">
        <v>45056</v>
      </c>
      <c r="C22153" t="s">
        <v>10235</v>
      </c>
      <c r="D22153" s="1">
        <v>7</v>
      </c>
      <c r="E22153" s="1">
        <v>14.956</v>
      </c>
      <c r="F22153" s="3" t="s">
        <v>30</v>
      </c>
      <c r="G22153" t="s">
        <v>15</v>
      </c>
      <c r="H22153" s="29">
        <v>104.69199999999999</v>
      </c>
    </row>
    <row r="22154" spans="2:8">
      <c r="B22154" s="2">
        <v>45056</v>
      </c>
      <c r="C22154" t="s">
        <v>10235</v>
      </c>
      <c r="D22154" s="1">
        <v>205</v>
      </c>
      <c r="E22154" s="1">
        <v>14.956</v>
      </c>
      <c r="F22154" s="3" t="s">
        <v>30</v>
      </c>
      <c r="G22154" t="s">
        <v>15</v>
      </c>
      <c r="H22154" s="29">
        <v>3065.98</v>
      </c>
    </row>
    <row r="22155" spans="2:8">
      <c r="B22155" s="2">
        <v>45056</v>
      </c>
      <c r="C22155" t="s">
        <v>10235</v>
      </c>
      <c r="D22155" s="1">
        <v>625</v>
      </c>
      <c r="E22155" s="1">
        <v>14.956</v>
      </c>
      <c r="F22155" s="3" t="s">
        <v>30</v>
      </c>
      <c r="G22155" t="s">
        <v>15</v>
      </c>
      <c r="H22155" s="29">
        <v>9347.5</v>
      </c>
    </row>
    <row r="22156" spans="2:8">
      <c r="B22156" s="2">
        <v>45056</v>
      </c>
      <c r="C22156" t="s">
        <v>10236</v>
      </c>
      <c r="D22156" s="1">
        <v>497</v>
      </c>
      <c r="E22156" s="1">
        <v>14.96</v>
      </c>
      <c r="F22156" s="3" t="s">
        <v>30</v>
      </c>
      <c r="G22156" t="s">
        <v>15</v>
      </c>
      <c r="H22156" s="29">
        <v>7435.1200000000008</v>
      </c>
    </row>
    <row r="22157" spans="2:8">
      <c r="B22157" s="2">
        <v>45056</v>
      </c>
      <c r="C22157" t="s">
        <v>10236</v>
      </c>
      <c r="D22157" s="1">
        <v>621</v>
      </c>
      <c r="E22157" s="1">
        <v>14.96</v>
      </c>
      <c r="F22157" s="3" t="s">
        <v>30</v>
      </c>
      <c r="G22157" t="s">
        <v>15</v>
      </c>
      <c r="H22157" s="29">
        <v>9290.16</v>
      </c>
    </row>
    <row r="22158" spans="2:8">
      <c r="B22158" s="2">
        <v>45056</v>
      </c>
      <c r="C22158" t="s">
        <v>10237</v>
      </c>
      <c r="D22158" s="1">
        <v>19</v>
      </c>
      <c r="E22158" s="1">
        <v>14.96</v>
      </c>
      <c r="F22158" s="3" t="s">
        <v>30</v>
      </c>
      <c r="G22158" t="s">
        <v>18</v>
      </c>
      <c r="H22158" s="29">
        <v>284.24</v>
      </c>
    </row>
    <row r="22159" spans="2:8">
      <c r="B22159" s="2">
        <v>45056</v>
      </c>
      <c r="C22159" t="s">
        <v>10238</v>
      </c>
      <c r="D22159" s="1">
        <v>326</v>
      </c>
      <c r="E22159" s="1">
        <v>14.96</v>
      </c>
      <c r="F22159" s="3" t="s">
        <v>30</v>
      </c>
      <c r="G22159" t="s">
        <v>18</v>
      </c>
      <c r="H22159" s="29">
        <v>4876.96</v>
      </c>
    </row>
    <row r="22160" spans="2:8">
      <c r="B22160" s="2">
        <v>45056</v>
      </c>
      <c r="C22160" t="s">
        <v>10239</v>
      </c>
      <c r="D22160" s="1">
        <v>299</v>
      </c>
      <c r="E22160" s="1">
        <v>14.962</v>
      </c>
      <c r="F22160" s="3" t="s">
        <v>30</v>
      </c>
      <c r="G22160" t="s">
        <v>15</v>
      </c>
      <c r="H22160" s="29">
        <v>4473.6379999999999</v>
      </c>
    </row>
    <row r="22161" spans="2:8">
      <c r="B22161" s="2">
        <v>45056</v>
      </c>
      <c r="C22161" t="s">
        <v>10239</v>
      </c>
      <c r="D22161" s="1">
        <v>1000</v>
      </c>
      <c r="E22161" s="1">
        <v>14.962</v>
      </c>
      <c r="F22161" s="3" t="s">
        <v>30</v>
      </c>
      <c r="G22161" t="s">
        <v>15</v>
      </c>
      <c r="H22161" s="29">
        <v>14962</v>
      </c>
    </row>
    <row r="22162" spans="2:8">
      <c r="B22162" s="2">
        <v>45056</v>
      </c>
      <c r="C22162" t="s">
        <v>10240</v>
      </c>
      <c r="D22162" s="1">
        <v>16</v>
      </c>
      <c r="E22162" s="1">
        <v>14.962</v>
      </c>
      <c r="F22162" s="3" t="s">
        <v>30</v>
      </c>
      <c r="G22162" t="s">
        <v>15</v>
      </c>
      <c r="H22162" s="29">
        <v>239.392</v>
      </c>
    </row>
    <row r="22163" spans="2:8">
      <c r="B22163" s="2">
        <v>45056</v>
      </c>
      <c r="C22163" t="s">
        <v>10240</v>
      </c>
      <c r="D22163" s="1">
        <v>600</v>
      </c>
      <c r="E22163" s="1">
        <v>14.962</v>
      </c>
      <c r="F22163" s="3" t="s">
        <v>30</v>
      </c>
      <c r="G22163" t="s">
        <v>15</v>
      </c>
      <c r="H22163" s="29">
        <v>8977.2000000000007</v>
      </c>
    </row>
    <row r="22164" spans="2:8">
      <c r="B22164" s="2">
        <v>45056</v>
      </c>
      <c r="C22164" t="s">
        <v>10240</v>
      </c>
      <c r="D22164" s="1">
        <v>1029</v>
      </c>
      <c r="E22164" s="1">
        <v>14.962</v>
      </c>
      <c r="F22164" s="3" t="s">
        <v>30</v>
      </c>
      <c r="G22164" t="s">
        <v>15</v>
      </c>
      <c r="H22164" s="29">
        <v>15395.897999999999</v>
      </c>
    </row>
    <row r="22165" spans="2:8">
      <c r="B22165" s="2">
        <v>45056</v>
      </c>
      <c r="C22165" t="s">
        <v>10241</v>
      </c>
      <c r="D22165" s="1">
        <v>1000</v>
      </c>
      <c r="E22165" s="1">
        <v>14.962</v>
      </c>
      <c r="F22165" s="3" t="s">
        <v>30</v>
      </c>
      <c r="G22165" t="s">
        <v>15</v>
      </c>
      <c r="H22165" s="29">
        <v>14962</v>
      </c>
    </row>
    <row r="22166" spans="2:8">
      <c r="B22166" s="2">
        <v>45056</v>
      </c>
      <c r="C22166" t="s">
        <v>10242</v>
      </c>
      <c r="D22166" s="1">
        <v>354</v>
      </c>
      <c r="E22166" s="1">
        <v>14.968</v>
      </c>
      <c r="F22166" s="3" t="s">
        <v>30</v>
      </c>
      <c r="G22166" t="s">
        <v>18</v>
      </c>
      <c r="H22166" s="29">
        <v>5298.6719999999996</v>
      </c>
    </row>
    <row r="22167" spans="2:8">
      <c r="B22167" s="2">
        <v>45056</v>
      </c>
      <c r="C22167" t="s">
        <v>10242</v>
      </c>
      <c r="D22167" s="1">
        <v>577</v>
      </c>
      <c r="E22167" s="1">
        <v>14.968</v>
      </c>
      <c r="F22167" s="3" t="s">
        <v>30</v>
      </c>
      <c r="G22167" t="s">
        <v>15</v>
      </c>
      <c r="H22167" s="29">
        <v>8636.5360000000001</v>
      </c>
    </row>
    <row r="22168" spans="2:8">
      <c r="B22168" s="2">
        <v>45056</v>
      </c>
      <c r="C22168" t="s">
        <v>10243</v>
      </c>
      <c r="D22168" s="1">
        <v>320</v>
      </c>
      <c r="E22168" s="1">
        <v>14.968</v>
      </c>
      <c r="F22168" s="3" t="s">
        <v>30</v>
      </c>
      <c r="G22168" t="s">
        <v>18</v>
      </c>
      <c r="H22168" s="29">
        <v>4789.76</v>
      </c>
    </row>
    <row r="22169" spans="2:8">
      <c r="B22169" s="2">
        <v>45056</v>
      </c>
      <c r="C22169" t="s">
        <v>10243</v>
      </c>
      <c r="D22169" s="1">
        <v>519</v>
      </c>
      <c r="E22169" s="1">
        <v>14.968</v>
      </c>
      <c r="F22169" s="3" t="s">
        <v>30</v>
      </c>
      <c r="G22169" t="s">
        <v>18</v>
      </c>
      <c r="H22169" s="29">
        <v>7768.3919999999998</v>
      </c>
    </row>
    <row r="22170" spans="2:8">
      <c r="B22170" s="2">
        <v>45056</v>
      </c>
      <c r="C22170" t="s">
        <v>10244</v>
      </c>
      <c r="D22170" s="1">
        <v>573</v>
      </c>
      <c r="E22170" s="1">
        <v>14.968</v>
      </c>
      <c r="F22170" s="3" t="s">
        <v>30</v>
      </c>
      <c r="G22170" t="s">
        <v>18</v>
      </c>
      <c r="H22170" s="29">
        <v>8576.6640000000007</v>
      </c>
    </row>
    <row r="22171" spans="2:8">
      <c r="B22171" s="2">
        <v>45056</v>
      </c>
      <c r="C22171" t="s">
        <v>10244</v>
      </c>
      <c r="D22171" s="1">
        <v>104</v>
      </c>
      <c r="E22171" s="1">
        <v>14.968</v>
      </c>
      <c r="F22171" s="3" t="s">
        <v>30</v>
      </c>
      <c r="G22171" t="s">
        <v>15</v>
      </c>
      <c r="H22171" s="29">
        <v>1556.672</v>
      </c>
    </row>
    <row r="22172" spans="2:8">
      <c r="B22172" s="2">
        <v>45056</v>
      </c>
      <c r="C22172" t="s">
        <v>10244</v>
      </c>
      <c r="D22172" s="1">
        <v>875</v>
      </c>
      <c r="E22172" s="1">
        <v>14.968</v>
      </c>
      <c r="F22172" s="3" t="s">
        <v>30</v>
      </c>
      <c r="G22172" t="s">
        <v>15</v>
      </c>
      <c r="H22172" s="29">
        <v>13097</v>
      </c>
    </row>
    <row r="22173" spans="2:8">
      <c r="B22173" s="2">
        <v>45056</v>
      </c>
      <c r="C22173" t="s">
        <v>10245</v>
      </c>
      <c r="D22173" s="1">
        <v>600</v>
      </c>
      <c r="E22173" s="1">
        <v>14.972</v>
      </c>
      <c r="F22173" s="3" t="s">
        <v>30</v>
      </c>
      <c r="G22173" t="s">
        <v>15</v>
      </c>
      <c r="H22173" s="29">
        <v>8983.1999999999989</v>
      </c>
    </row>
    <row r="22174" spans="2:8">
      <c r="B22174" s="2">
        <v>45056</v>
      </c>
      <c r="C22174" t="s">
        <v>10246</v>
      </c>
      <c r="D22174" s="1">
        <v>500</v>
      </c>
      <c r="E22174" s="1">
        <v>14.974</v>
      </c>
      <c r="F22174" s="3" t="s">
        <v>30</v>
      </c>
      <c r="G22174" t="s">
        <v>15</v>
      </c>
      <c r="H22174" s="29">
        <v>7487</v>
      </c>
    </row>
    <row r="22175" spans="2:8">
      <c r="B22175" s="2">
        <v>45056</v>
      </c>
      <c r="C22175" t="s">
        <v>10246</v>
      </c>
      <c r="D22175" s="1">
        <v>592</v>
      </c>
      <c r="E22175" s="1">
        <v>14.974</v>
      </c>
      <c r="F22175" s="3" t="s">
        <v>30</v>
      </c>
      <c r="G22175" t="s">
        <v>15</v>
      </c>
      <c r="H22175" s="29">
        <v>8864.6080000000002</v>
      </c>
    </row>
    <row r="22176" spans="2:8">
      <c r="B22176" s="2">
        <v>45056</v>
      </c>
      <c r="C22176" t="s">
        <v>10247</v>
      </c>
      <c r="D22176" s="1">
        <v>13</v>
      </c>
      <c r="E22176" s="1">
        <v>14.974</v>
      </c>
      <c r="F22176" s="3" t="s">
        <v>30</v>
      </c>
      <c r="G22176" t="s">
        <v>15</v>
      </c>
      <c r="H22176" s="29">
        <v>194.66200000000001</v>
      </c>
    </row>
    <row r="22177" spans="2:8">
      <c r="B22177" s="2">
        <v>45056</v>
      </c>
      <c r="C22177" t="s">
        <v>10247</v>
      </c>
      <c r="D22177" s="1">
        <v>600</v>
      </c>
      <c r="E22177" s="1">
        <v>14.974</v>
      </c>
      <c r="F22177" s="3" t="s">
        <v>30</v>
      </c>
      <c r="G22177" t="s">
        <v>15</v>
      </c>
      <c r="H22177" s="29">
        <v>8984.4</v>
      </c>
    </row>
    <row r="22178" spans="2:8">
      <c r="B22178" s="2">
        <v>45056</v>
      </c>
      <c r="C22178" t="s">
        <v>10248</v>
      </c>
      <c r="D22178" s="1">
        <v>535</v>
      </c>
      <c r="E22178" s="1">
        <v>14.974</v>
      </c>
      <c r="F22178" s="3" t="s">
        <v>30</v>
      </c>
      <c r="G22178" t="s">
        <v>15</v>
      </c>
      <c r="H22178" s="29">
        <v>8011.09</v>
      </c>
    </row>
    <row r="22179" spans="2:8">
      <c r="B22179" s="2">
        <v>45056</v>
      </c>
      <c r="C22179" t="s">
        <v>10249</v>
      </c>
      <c r="D22179" s="1">
        <v>65</v>
      </c>
      <c r="E22179" s="1">
        <v>14.974</v>
      </c>
      <c r="F22179" s="3" t="s">
        <v>30</v>
      </c>
      <c r="G22179" t="s">
        <v>15</v>
      </c>
      <c r="H22179" s="29">
        <v>973.31000000000006</v>
      </c>
    </row>
    <row r="22180" spans="2:8">
      <c r="B22180" s="2">
        <v>45056</v>
      </c>
      <c r="C22180" t="s">
        <v>10249</v>
      </c>
      <c r="D22180" s="1">
        <v>603</v>
      </c>
      <c r="E22180" s="1">
        <v>14.974</v>
      </c>
      <c r="F22180" s="3" t="s">
        <v>30</v>
      </c>
      <c r="G22180" t="s">
        <v>15</v>
      </c>
      <c r="H22180" s="29">
        <v>9029.3220000000001</v>
      </c>
    </row>
    <row r="22181" spans="2:8">
      <c r="B22181" s="2">
        <v>45056</v>
      </c>
      <c r="C22181" t="s">
        <v>10250</v>
      </c>
      <c r="D22181" s="1">
        <v>600</v>
      </c>
      <c r="E22181" s="1">
        <v>14.972</v>
      </c>
      <c r="F22181" s="3" t="s">
        <v>30</v>
      </c>
      <c r="G22181" t="s">
        <v>15</v>
      </c>
      <c r="H22181" s="29">
        <v>8983.1999999999989</v>
      </c>
    </row>
    <row r="22182" spans="2:8">
      <c r="B22182" s="2">
        <v>45056</v>
      </c>
      <c r="C22182" t="s">
        <v>10250</v>
      </c>
      <c r="D22182" s="1">
        <v>1066</v>
      </c>
      <c r="E22182" s="1">
        <v>14.972</v>
      </c>
      <c r="F22182" s="3" t="s">
        <v>30</v>
      </c>
      <c r="G22182" t="s">
        <v>15</v>
      </c>
      <c r="H22182" s="29">
        <v>15960.152</v>
      </c>
    </row>
    <row r="22183" spans="2:8">
      <c r="B22183" s="2">
        <v>45056</v>
      </c>
      <c r="C22183" t="s">
        <v>10250</v>
      </c>
      <c r="D22183" s="1">
        <v>1071</v>
      </c>
      <c r="E22183" s="1">
        <v>14.972</v>
      </c>
      <c r="F22183" s="3" t="s">
        <v>30</v>
      </c>
      <c r="G22183" t="s">
        <v>15</v>
      </c>
      <c r="H22183" s="29">
        <v>16035.011999999999</v>
      </c>
    </row>
    <row r="22184" spans="2:8">
      <c r="B22184" s="2">
        <v>45056</v>
      </c>
      <c r="C22184" t="s">
        <v>10251</v>
      </c>
      <c r="D22184" s="1">
        <v>1272</v>
      </c>
      <c r="E22184" s="1">
        <v>14.97</v>
      </c>
      <c r="F22184" s="3" t="s">
        <v>30</v>
      </c>
      <c r="G22184" t="s">
        <v>15</v>
      </c>
      <c r="H22184" s="29">
        <v>19041.84</v>
      </c>
    </row>
    <row r="22185" spans="2:8">
      <c r="B22185" s="2">
        <v>45056</v>
      </c>
      <c r="C22185" t="s">
        <v>10252</v>
      </c>
      <c r="D22185" s="1">
        <v>12</v>
      </c>
      <c r="E22185" s="1">
        <v>14.97</v>
      </c>
      <c r="F22185" s="3" t="s">
        <v>30</v>
      </c>
      <c r="G22185" t="s">
        <v>18</v>
      </c>
      <c r="H22185" s="29">
        <v>179.64000000000001</v>
      </c>
    </row>
    <row r="22186" spans="2:8">
      <c r="B22186" s="2">
        <v>45056</v>
      </c>
      <c r="C22186" t="s">
        <v>10252</v>
      </c>
      <c r="D22186" s="1">
        <v>326</v>
      </c>
      <c r="E22186" s="1">
        <v>14.97</v>
      </c>
      <c r="F22186" s="3" t="s">
        <v>30</v>
      </c>
      <c r="G22186" t="s">
        <v>18</v>
      </c>
      <c r="H22186" s="29">
        <v>4880.22</v>
      </c>
    </row>
    <row r="22187" spans="2:8">
      <c r="B22187" s="2">
        <v>45056</v>
      </c>
      <c r="C22187" t="s">
        <v>10252</v>
      </c>
      <c r="D22187" s="1">
        <v>388</v>
      </c>
      <c r="E22187" s="1">
        <v>14.97</v>
      </c>
      <c r="F22187" s="3" t="s">
        <v>30</v>
      </c>
      <c r="G22187" t="s">
        <v>18</v>
      </c>
      <c r="H22187" s="29">
        <v>5808.3600000000006</v>
      </c>
    </row>
    <row r="22188" spans="2:8">
      <c r="B22188" s="2">
        <v>45056</v>
      </c>
      <c r="C22188" t="s">
        <v>10252</v>
      </c>
      <c r="D22188" s="1">
        <v>870</v>
      </c>
      <c r="E22188" s="1">
        <v>14.97</v>
      </c>
      <c r="F22188" s="3" t="s">
        <v>30</v>
      </c>
      <c r="G22188" t="s">
        <v>18</v>
      </c>
      <c r="H22188" s="29">
        <v>13023.900000000001</v>
      </c>
    </row>
    <row r="22189" spans="2:8">
      <c r="B22189" s="2">
        <v>45056</v>
      </c>
      <c r="C22189" t="s">
        <v>10252</v>
      </c>
      <c r="D22189" s="1">
        <v>1345</v>
      </c>
      <c r="E22189" s="1">
        <v>14.968</v>
      </c>
      <c r="F22189" s="3" t="s">
        <v>30</v>
      </c>
      <c r="G22189" t="s">
        <v>15</v>
      </c>
      <c r="H22189" s="29">
        <v>20131.96</v>
      </c>
    </row>
    <row r="22190" spans="2:8">
      <c r="B22190" s="2">
        <v>45056</v>
      </c>
      <c r="C22190" t="s">
        <v>10253</v>
      </c>
      <c r="D22190" s="1">
        <v>34</v>
      </c>
      <c r="E22190" s="1">
        <v>14.97</v>
      </c>
      <c r="F22190" s="3" t="s">
        <v>30</v>
      </c>
      <c r="G22190" t="s">
        <v>15</v>
      </c>
      <c r="H22190" s="29">
        <v>508.98</v>
      </c>
    </row>
    <row r="22191" spans="2:8">
      <c r="B22191" s="2">
        <v>45056</v>
      </c>
      <c r="C22191" t="s">
        <v>10254</v>
      </c>
      <c r="D22191" s="1">
        <v>1630</v>
      </c>
      <c r="E22191" s="1">
        <v>14.972</v>
      </c>
      <c r="F22191" s="3" t="s">
        <v>30</v>
      </c>
      <c r="G22191" t="s">
        <v>18</v>
      </c>
      <c r="H22191" s="29">
        <v>24404.36</v>
      </c>
    </row>
    <row r="22192" spans="2:8">
      <c r="B22192" s="2">
        <v>45056</v>
      </c>
      <c r="C22192" t="s">
        <v>10254</v>
      </c>
      <c r="D22192" s="1">
        <v>336</v>
      </c>
      <c r="E22192" s="1">
        <v>14.972</v>
      </c>
      <c r="F22192" s="3" t="s">
        <v>30</v>
      </c>
      <c r="G22192" t="s">
        <v>15</v>
      </c>
      <c r="H22192" s="29">
        <v>5030.5919999999996</v>
      </c>
    </row>
    <row r="22193" spans="2:8">
      <c r="B22193" s="2">
        <v>45056</v>
      </c>
      <c r="C22193" t="s">
        <v>10254</v>
      </c>
      <c r="D22193" s="1">
        <v>600</v>
      </c>
      <c r="E22193" s="1">
        <v>14.972</v>
      </c>
      <c r="F22193" s="3" t="s">
        <v>30</v>
      </c>
      <c r="G22193" t="s">
        <v>15</v>
      </c>
      <c r="H22193" s="29">
        <v>8983.1999999999989</v>
      </c>
    </row>
    <row r="22194" spans="2:8">
      <c r="B22194" s="2">
        <v>45056</v>
      </c>
      <c r="C22194" t="s">
        <v>10254</v>
      </c>
      <c r="D22194" s="1">
        <v>677</v>
      </c>
      <c r="E22194" s="1">
        <v>14.972</v>
      </c>
      <c r="F22194" s="3" t="s">
        <v>30</v>
      </c>
      <c r="G22194" t="s">
        <v>15</v>
      </c>
      <c r="H22194" s="29">
        <v>10136.044</v>
      </c>
    </row>
    <row r="22195" spans="2:8">
      <c r="B22195" s="2">
        <v>45056</v>
      </c>
      <c r="C22195" t="s">
        <v>10254</v>
      </c>
      <c r="D22195" s="1">
        <v>859</v>
      </c>
      <c r="E22195" s="1">
        <v>14.972</v>
      </c>
      <c r="F22195" s="3" t="s">
        <v>30</v>
      </c>
      <c r="G22195" t="s">
        <v>15</v>
      </c>
      <c r="H22195" s="29">
        <v>12860.948</v>
      </c>
    </row>
    <row r="22196" spans="2:8">
      <c r="B22196" s="2">
        <v>45056</v>
      </c>
      <c r="C22196" t="s">
        <v>10255</v>
      </c>
      <c r="D22196" s="1">
        <v>277</v>
      </c>
      <c r="E22196" s="1">
        <v>14.972</v>
      </c>
      <c r="F22196" s="3" t="s">
        <v>30</v>
      </c>
      <c r="G22196" t="s">
        <v>15</v>
      </c>
      <c r="H22196" s="29">
        <v>4147.2439999999997</v>
      </c>
    </row>
    <row r="22197" spans="2:8">
      <c r="B22197" s="2">
        <v>45056</v>
      </c>
      <c r="C22197" t="s">
        <v>10255</v>
      </c>
      <c r="D22197" s="1">
        <v>600</v>
      </c>
      <c r="E22197" s="1">
        <v>14.972</v>
      </c>
      <c r="F22197" s="3" t="s">
        <v>30</v>
      </c>
      <c r="G22197" t="s">
        <v>15</v>
      </c>
      <c r="H22197" s="29">
        <v>8983.1999999999989</v>
      </c>
    </row>
    <row r="22198" spans="2:8">
      <c r="B22198" s="2">
        <v>45056</v>
      </c>
      <c r="C22198" t="s">
        <v>10256</v>
      </c>
      <c r="D22198" s="1">
        <v>980</v>
      </c>
      <c r="E22198" s="1">
        <v>14.962</v>
      </c>
      <c r="F22198" s="3" t="s">
        <v>30</v>
      </c>
      <c r="G22198" t="s">
        <v>18</v>
      </c>
      <c r="H22198" s="29">
        <v>14662.76</v>
      </c>
    </row>
    <row r="22199" spans="2:8">
      <c r="B22199" s="2">
        <v>45056</v>
      </c>
      <c r="C22199" t="s">
        <v>10257</v>
      </c>
      <c r="D22199" s="1">
        <v>147</v>
      </c>
      <c r="E22199" s="1">
        <v>14.968</v>
      </c>
      <c r="F22199" s="3" t="s">
        <v>30</v>
      </c>
      <c r="G22199" t="s">
        <v>15</v>
      </c>
      <c r="H22199" s="29">
        <v>2200.2959999999998</v>
      </c>
    </row>
    <row r="22200" spans="2:8">
      <c r="B22200" s="2">
        <v>45056</v>
      </c>
      <c r="C22200" t="s">
        <v>10258</v>
      </c>
      <c r="D22200" s="1">
        <v>362</v>
      </c>
      <c r="E22200" s="1">
        <v>14.97</v>
      </c>
      <c r="F22200" s="3" t="s">
        <v>30</v>
      </c>
      <c r="G22200" t="s">
        <v>15</v>
      </c>
      <c r="H22200" s="29">
        <v>5419.14</v>
      </c>
    </row>
    <row r="22201" spans="2:8">
      <c r="B22201" s="2">
        <v>45056</v>
      </c>
      <c r="C22201" t="s">
        <v>10258</v>
      </c>
      <c r="D22201" s="1">
        <v>362</v>
      </c>
      <c r="E22201" s="1">
        <v>14.97</v>
      </c>
      <c r="F22201" s="3" t="s">
        <v>30</v>
      </c>
      <c r="G22201" t="s">
        <v>15</v>
      </c>
      <c r="H22201" s="29">
        <v>5419.14</v>
      </c>
    </row>
    <row r="22202" spans="2:8">
      <c r="B22202" s="2">
        <v>45056</v>
      </c>
      <c r="C22202" t="s">
        <v>10258</v>
      </c>
      <c r="D22202" s="1">
        <v>1323</v>
      </c>
      <c r="E22202" s="1">
        <v>14.97</v>
      </c>
      <c r="F22202" s="3" t="s">
        <v>30</v>
      </c>
      <c r="G22202" t="s">
        <v>15</v>
      </c>
      <c r="H22202" s="29">
        <v>19805.310000000001</v>
      </c>
    </row>
    <row r="22203" spans="2:8">
      <c r="B22203" s="2">
        <v>45056</v>
      </c>
      <c r="C22203" t="s">
        <v>10259</v>
      </c>
      <c r="D22203" s="1">
        <v>620</v>
      </c>
      <c r="E22203" s="1">
        <v>14.97</v>
      </c>
      <c r="F22203" s="3" t="s">
        <v>30</v>
      </c>
      <c r="G22203" t="s">
        <v>15</v>
      </c>
      <c r="H22203" s="29">
        <v>9281.4</v>
      </c>
    </row>
    <row r="22204" spans="2:8">
      <c r="B22204" s="2">
        <v>45056</v>
      </c>
      <c r="C22204" t="s">
        <v>10260</v>
      </c>
      <c r="D22204" s="1">
        <v>159</v>
      </c>
      <c r="E22204" s="1">
        <v>14.972</v>
      </c>
      <c r="F22204" s="3" t="s">
        <v>30</v>
      </c>
      <c r="G22204" t="s">
        <v>15</v>
      </c>
      <c r="H22204" s="29">
        <v>2380.5479999999998</v>
      </c>
    </row>
    <row r="22205" spans="2:8">
      <c r="B22205" s="2">
        <v>45056</v>
      </c>
      <c r="C22205" t="s">
        <v>10260</v>
      </c>
      <c r="D22205" s="1">
        <v>300</v>
      </c>
      <c r="E22205" s="1">
        <v>14.972</v>
      </c>
      <c r="F22205" s="3" t="s">
        <v>30</v>
      </c>
      <c r="G22205" t="s">
        <v>15</v>
      </c>
      <c r="H22205" s="29">
        <v>4491.5999999999995</v>
      </c>
    </row>
    <row r="22206" spans="2:8">
      <c r="B22206" s="2">
        <v>45056</v>
      </c>
      <c r="C22206" t="s">
        <v>10260</v>
      </c>
      <c r="D22206" s="1">
        <v>336</v>
      </c>
      <c r="E22206" s="1">
        <v>14.972</v>
      </c>
      <c r="F22206" s="3" t="s">
        <v>30</v>
      </c>
      <c r="G22206" t="s">
        <v>15</v>
      </c>
      <c r="H22206" s="29">
        <v>5030.5919999999996</v>
      </c>
    </row>
    <row r="22207" spans="2:8">
      <c r="B22207" s="2">
        <v>45056</v>
      </c>
      <c r="C22207" t="s">
        <v>10260</v>
      </c>
      <c r="D22207" s="1">
        <v>1770</v>
      </c>
      <c r="E22207" s="1">
        <v>14.972</v>
      </c>
      <c r="F22207" s="3" t="s">
        <v>30</v>
      </c>
      <c r="G22207" t="s">
        <v>15</v>
      </c>
      <c r="H22207" s="29">
        <v>26500.44</v>
      </c>
    </row>
    <row r="22208" spans="2:8">
      <c r="B22208" s="2">
        <v>45056</v>
      </c>
      <c r="C22208" t="s">
        <v>10261</v>
      </c>
      <c r="D22208" s="1">
        <v>626</v>
      </c>
      <c r="E22208" s="1">
        <v>14.97</v>
      </c>
      <c r="F22208" s="3" t="s">
        <v>30</v>
      </c>
      <c r="G22208" t="s">
        <v>18</v>
      </c>
      <c r="H22208" s="29">
        <v>9371.2200000000012</v>
      </c>
    </row>
    <row r="22209" spans="2:8">
      <c r="B22209" s="2">
        <v>45056</v>
      </c>
      <c r="C22209" t="s">
        <v>10261</v>
      </c>
      <c r="D22209" s="1">
        <v>258</v>
      </c>
      <c r="E22209" s="1">
        <v>14.97</v>
      </c>
      <c r="F22209" s="3" t="s">
        <v>30</v>
      </c>
      <c r="G22209" t="s">
        <v>15</v>
      </c>
      <c r="H22209" s="29">
        <v>3862.26</v>
      </c>
    </row>
    <row r="22210" spans="2:8">
      <c r="B22210" s="2">
        <v>45056</v>
      </c>
      <c r="C22210" t="s">
        <v>10261</v>
      </c>
      <c r="D22210" s="1">
        <v>323</v>
      </c>
      <c r="E22210" s="1">
        <v>14.97</v>
      </c>
      <c r="F22210" s="3" t="s">
        <v>30</v>
      </c>
      <c r="G22210" t="s">
        <v>15</v>
      </c>
      <c r="H22210" s="29">
        <v>4835.3100000000004</v>
      </c>
    </row>
    <row r="22211" spans="2:8">
      <c r="B22211" s="2">
        <v>45056</v>
      </c>
      <c r="C22211" t="s">
        <v>10262</v>
      </c>
      <c r="D22211" s="1">
        <v>125</v>
      </c>
      <c r="E22211" s="1">
        <v>14.965999999999999</v>
      </c>
      <c r="F22211" s="3" t="s">
        <v>30</v>
      </c>
      <c r="G22211" t="s">
        <v>15</v>
      </c>
      <c r="H22211" s="29">
        <v>1870.75</v>
      </c>
    </row>
    <row r="22212" spans="2:8">
      <c r="B22212" s="2">
        <v>45056</v>
      </c>
      <c r="C22212" t="s">
        <v>10262</v>
      </c>
      <c r="D22212" s="1">
        <v>176</v>
      </c>
      <c r="E22212" s="1">
        <v>14.965999999999999</v>
      </c>
      <c r="F22212" s="3" t="s">
        <v>30</v>
      </c>
      <c r="G22212" t="s">
        <v>15</v>
      </c>
      <c r="H22212" s="29">
        <v>2634.0160000000001</v>
      </c>
    </row>
    <row r="22213" spans="2:8">
      <c r="B22213" s="2">
        <v>45056</v>
      </c>
      <c r="C22213" t="s">
        <v>10262</v>
      </c>
      <c r="D22213" s="1">
        <v>180</v>
      </c>
      <c r="E22213" s="1">
        <v>14.965999999999999</v>
      </c>
      <c r="F22213" s="3" t="s">
        <v>30</v>
      </c>
      <c r="G22213" t="s">
        <v>15</v>
      </c>
      <c r="H22213" s="29">
        <v>2693.8799999999997</v>
      </c>
    </row>
    <row r="22214" spans="2:8">
      <c r="B22214" s="2">
        <v>45056</v>
      </c>
      <c r="C22214" t="s">
        <v>10262</v>
      </c>
      <c r="D22214" s="1">
        <v>272</v>
      </c>
      <c r="E22214" s="1">
        <v>14.965999999999999</v>
      </c>
      <c r="F22214" s="3" t="s">
        <v>30</v>
      </c>
      <c r="G22214" t="s">
        <v>15</v>
      </c>
      <c r="H22214" s="29">
        <v>4070.752</v>
      </c>
    </row>
    <row r="22215" spans="2:8">
      <c r="B22215" s="2">
        <v>45056</v>
      </c>
      <c r="C22215" t="s">
        <v>10262</v>
      </c>
      <c r="D22215" s="1">
        <v>389</v>
      </c>
      <c r="E22215" s="1">
        <v>14.965999999999999</v>
      </c>
      <c r="F22215" s="3" t="s">
        <v>30</v>
      </c>
      <c r="G22215" t="s">
        <v>15</v>
      </c>
      <c r="H22215" s="29">
        <v>5821.7739999999994</v>
      </c>
    </row>
    <row r="22216" spans="2:8">
      <c r="B22216" s="2">
        <v>45056</v>
      </c>
      <c r="C22216" t="s">
        <v>10263</v>
      </c>
      <c r="D22216" s="1">
        <v>820</v>
      </c>
      <c r="E22216" s="1">
        <v>14.965999999999999</v>
      </c>
      <c r="F22216" s="3" t="s">
        <v>30</v>
      </c>
      <c r="G22216" t="s">
        <v>15</v>
      </c>
      <c r="H22216" s="29">
        <v>12272.119999999999</v>
      </c>
    </row>
    <row r="22217" spans="2:8">
      <c r="B22217" s="2">
        <v>45056</v>
      </c>
      <c r="C22217" t="s">
        <v>10264</v>
      </c>
      <c r="D22217" s="1">
        <v>126</v>
      </c>
      <c r="E22217" s="1">
        <v>14.97</v>
      </c>
      <c r="F22217" s="3" t="s">
        <v>30</v>
      </c>
      <c r="G22217" t="s">
        <v>15</v>
      </c>
      <c r="H22217" s="29">
        <v>1886.22</v>
      </c>
    </row>
    <row r="22218" spans="2:8">
      <c r="B22218" s="2">
        <v>45056</v>
      </c>
      <c r="C22218" t="s">
        <v>10264</v>
      </c>
      <c r="D22218" s="1">
        <v>369</v>
      </c>
      <c r="E22218" s="1">
        <v>14.97</v>
      </c>
      <c r="F22218" s="3" t="s">
        <v>30</v>
      </c>
      <c r="G22218" t="s">
        <v>15</v>
      </c>
      <c r="H22218" s="29">
        <v>5523.93</v>
      </c>
    </row>
    <row r="22219" spans="2:8">
      <c r="B22219" s="2">
        <v>45056</v>
      </c>
      <c r="C22219" t="s">
        <v>10264</v>
      </c>
      <c r="D22219" s="1">
        <v>465</v>
      </c>
      <c r="E22219" s="1">
        <v>14.97</v>
      </c>
      <c r="F22219" s="3" t="s">
        <v>30</v>
      </c>
      <c r="G22219" t="s">
        <v>15</v>
      </c>
      <c r="H22219" s="29">
        <v>6961.05</v>
      </c>
    </row>
    <row r="22220" spans="2:8">
      <c r="B22220" s="2">
        <v>45056</v>
      </c>
      <c r="C22220" t="s">
        <v>10264</v>
      </c>
      <c r="D22220" s="1">
        <v>1039</v>
      </c>
      <c r="E22220" s="1">
        <v>14.97</v>
      </c>
      <c r="F22220" s="3" t="s">
        <v>30</v>
      </c>
      <c r="G22220" t="s">
        <v>15</v>
      </c>
      <c r="H22220" s="29">
        <v>15553.83</v>
      </c>
    </row>
    <row r="22221" spans="2:8">
      <c r="B22221" s="2">
        <v>45056</v>
      </c>
      <c r="C22221" t="s">
        <v>10265</v>
      </c>
      <c r="D22221" s="1">
        <v>1211</v>
      </c>
      <c r="E22221" s="1">
        <v>14.968</v>
      </c>
      <c r="F22221" s="3" t="s">
        <v>30</v>
      </c>
      <c r="G22221" t="s">
        <v>18</v>
      </c>
      <c r="H22221" s="29">
        <v>18126.248</v>
      </c>
    </row>
    <row r="22222" spans="2:8">
      <c r="B22222" s="2">
        <v>45056</v>
      </c>
      <c r="C22222" t="s">
        <v>10265</v>
      </c>
      <c r="D22222" s="1">
        <v>986</v>
      </c>
      <c r="E22222" s="1">
        <v>14.968</v>
      </c>
      <c r="F22222" s="3" t="s">
        <v>30</v>
      </c>
      <c r="G22222" t="s">
        <v>15</v>
      </c>
      <c r="H22222" s="29">
        <v>14758.448</v>
      </c>
    </row>
    <row r="22223" spans="2:8">
      <c r="B22223" s="2">
        <v>45056</v>
      </c>
      <c r="C22223" t="s">
        <v>10265</v>
      </c>
      <c r="D22223" s="1">
        <v>50</v>
      </c>
      <c r="E22223" s="1">
        <v>14.97</v>
      </c>
      <c r="F22223" s="3" t="s">
        <v>30</v>
      </c>
      <c r="G22223" t="s">
        <v>15</v>
      </c>
      <c r="H22223" s="29">
        <v>748.5</v>
      </c>
    </row>
    <row r="22224" spans="2:8">
      <c r="B22224" s="2">
        <v>45056</v>
      </c>
      <c r="C22224" t="s">
        <v>10265</v>
      </c>
      <c r="D22224" s="1">
        <v>625</v>
      </c>
      <c r="E22224" s="1">
        <v>14.97</v>
      </c>
      <c r="F22224" s="3" t="s">
        <v>30</v>
      </c>
      <c r="G22224" t="s">
        <v>15</v>
      </c>
      <c r="H22224" s="29">
        <v>9356.25</v>
      </c>
    </row>
    <row r="22225" spans="2:8">
      <c r="B22225" s="2">
        <v>45056</v>
      </c>
      <c r="C22225" t="s">
        <v>10266</v>
      </c>
      <c r="D22225" s="1">
        <v>627</v>
      </c>
      <c r="E22225" s="1">
        <v>14.976000000000001</v>
      </c>
      <c r="F22225" s="3" t="s">
        <v>30</v>
      </c>
      <c r="G22225" t="s">
        <v>15</v>
      </c>
      <c r="H22225" s="29">
        <v>9389.9520000000011</v>
      </c>
    </row>
    <row r="22226" spans="2:8">
      <c r="B22226" s="2">
        <v>45056</v>
      </c>
      <c r="C22226" t="s">
        <v>10267</v>
      </c>
      <c r="D22226" s="1">
        <v>250</v>
      </c>
      <c r="E22226" s="1">
        <v>14.976000000000001</v>
      </c>
      <c r="F22226" s="3" t="s">
        <v>30</v>
      </c>
      <c r="G22226" t="s">
        <v>15</v>
      </c>
      <c r="H22226" s="29">
        <v>3744</v>
      </c>
    </row>
    <row r="22227" spans="2:8">
      <c r="B22227" s="2">
        <v>45056</v>
      </c>
      <c r="C22227" t="s">
        <v>10267</v>
      </c>
      <c r="D22227" s="1">
        <v>292</v>
      </c>
      <c r="E22227" s="1">
        <v>14.976000000000001</v>
      </c>
      <c r="F22227" s="3" t="s">
        <v>30</v>
      </c>
      <c r="G22227" t="s">
        <v>15</v>
      </c>
      <c r="H22227" s="29">
        <v>4372.9920000000002</v>
      </c>
    </row>
    <row r="22228" spans="2:8">
      <c r="B22228" s="2">
        <v>45056</v>
      </c>
      <c r="C22228" t="s">
        <v>10267</v>
      </c>
      <c r="D22228" s="1">
        <v>339</v>
      </c>
      <c r="E22228" s="1">
        <v>14.976000000000001</v>
      </c>
      <c r="F22228" s="3" t="s">
        <v>30</v>
      </c>
      <c r="G22228" t="s">
        <v>15</v>
      </c>
      <c r="H22228" s="29">
        <v>5076.8640000000005</v>
      </c>
    </row>
    <row r="22229" spans="2:8">
      <c r="B22229" s="2">
        <v>45056</v>
      </c>
      <c r="C22229" t="s">
        <v>10268</v>
      </c>
      <c r="D22229" s="1">
        <v>579</v>
      </c>
      <c r="E22229" s="1">
        <v>14.976000000000001</v>
      </c>
      <c r="F22229" s="3" t="s">
        <v>30</v>
      </c>
      <c r="G22229" t="s">
        <v>15</v>
      </c>
      <c r="H22229" s="29">
        <v>8671.1040000000012</v>
      </c>
    </row>
    <row r="22230" spans="2:8">
      <c r="B22230" s="2">
        <v>45056</v>
      </c>
      <c r="C22230" t="s">
        <v>10269</v>
      </c>
      <c r="D22230" s="1">
        <v>600</v>
      </c>
      <c r="E22230" s="1">
        <v>14.981999999999999</v>
      </c>
      <c r="F22230" s="3" t="s">
        <v>30</v>
      </c>
      <c r="G22230" t="s">
        <v>15</v>
      </c>
      <c r="H22230" s="29">
        <v>8989.1999999999989</v>
      </c>
    </row>
    <row r="22231" spans="2:8">
      <c r="B22231" s="2">
        <v>45056</v>
      </c>
      <c r="C22231" t="s">
        <v>10270</v>
      </c>
      <c r="D22231" s="1">
        <v>16</v>
      </c>
      <c r="E22231" s="1">
        <v>14.981999999999999</v>
      </c>
      <c r="F22231" s="3" t="s">
        <v>30</v>
      </c>
      <c r="G22231" t="s">
        <v>15</v>
      </c>
      <c r="H22231" s="29">
        <v>239.71199999999999</v>
      </c>
    </row>
    <row r="22232" spans="2:8">
      <c r="B22232" s="2">
        <v>45056</v>
      </c>
      <c r="C22232" t="s">
        <v>10271</v>
      </c>
      <c r="D22232" s="1">
        <v>706</v>
      </c>
      <c r="E22232" s="1">
        <v>14.984</v>
      </c>
      <c r="F22232" s="3" t="s">
        <v>30</v>
      </c>
      <c r="G22232" t="s">
        <v>18</v>
      </c>
      <c r="H22232" s="29">
        <v>10578.704</v>
      </c>
    </row>
    <row r="22233" spans="2:8">
      <c r="B22233" s="2">
        <v>45056</v>
      </c>
      <c r="C22233" t="s">
        <v>10271</v>
      </c>
      <c r="D22233" s="1">
        <v>729</v>
      </c>
      <c r="E22233" s="1">
        <v>14.984</v>
      </c>
      <c r="F22233" s="3" t="s">
        <v>30</v>
      </c>
      <c r="G22233" t="s">
        <v>18</v>
      </c>
      <c r="H22233" s="29">
        <v>10923.335999999999</v>
      </c>
    </row>
    <row r="22234" spans="2:8">
      <c r="B22234" s="2">
        <v>45056</v>
      </c>
      <c r="C22234" t="s">
        <v>10271</v>
      </c>
      <c r="D22234" s="1">
        <v>168</v>
      </c>
      <c r="E22234" s="1">
        <v>14.984</v>
      </c>
      <c r="F22234" s="3" t="s">
        <v>30</v>
      </c>
      <c r="G22234" t="s">
        <v>15</v>
      </c>
      <c r="H22234" s="29">
        <v>2517.3119999999999</v>
      </c>
    </row>
    <row r="22235" spans="2:8">
      <c r="B22235" s="2">
        <v>45056</v>
      </c>
      <c r="C22235" t="s">
        <v>10271</v>
      </c>
      <c r="D22235" s="1">
        <v>825</v>
      </c>
      <c r="E22235" s="1">
        <v>14.984</v>
      </c>
      <c r="F22235" s="3" t="s">
        <v>30</v>
      </c>
      <c r="G22235" t="s">
        <v>15</v>
      </c>
      <c r="H22235" s="29">
        <v>12361.8</v>
      </c>
    </row>
    <row r="22236" spans="2:8">
      <c r="B22236" s="2">
        <v>45056</v>
      </c>
      <c r="C22236" t="s">
        <v>10271</v>
      </c>
      <c r="D22236" s="1">
        <v>1289</v>
      </c>
      <c r="E22236" s="1">
        <v>14.984</v>
      </c>
      <c r="F22236" s="3" t="s">
        <v>30</v>
      </c>
      <c r="G22236" t="s">
        <v>15</v>
      </c>
      <c r="H22236" s="29">
        <v>19314.376</v>
      </c>
    </row>
    <row r="22237" spans="2:8">
      <c r="B22237" s="2">
        <v>45056</v>
      </c>
      <c r="C22237" t="s">
        <v>10272</v>
      </c>
      <c r="D22237" s="1">
        <v>336</v>
      </c>
      <c r="E22237" s="1">
        <v>14.984</v>
      </c>
      <c r="F22237" s="3" t="s">
        <v>30</v>
      </c>
      <c r="G22237" t="s">
        <v>15</v>
      </c>
      <c r="H22237" s="29">
        <v>5034.6239999999998</v>
      </c>
    </row>
    <row r="22238" spans="2:8">
      <c r="B22238" s="2">
        <v>45056</v>
      </c>
      <c r="C22238" t="s">
        <v>10273</v>
      </c>
      <c r="D22238" s="1">
        <v>329</v>
      </c>
      <c r="E22238" s="1">
        <v>14.981999999999999</v>
      </c>
      <c r="F22238" s="3" t="s">
        <v>30</v>
      </c>
      <c r="G22238" t="s">
        <v>15</v>
      </c>
      <c r="H22238" s="29">
        <v>4929.0779999999995</v>
      </c>
    </row>
    <row r="22239" spans="2:8">
      <c r="B22239" s="2">
        <v>45056</v>
      </c>
      <c r="C22239" t="s">
        <v>10274</v>
      </c>
      <c r="D22239" s="1">
        <v>868</v>
      </c>
      <c r="E22239" s="1">
        <v>14.981999999999999</v>
      </c>
      <c r="F22239" s="3" t="s">
        <v>30</v>
      </c>
      <c r="G22239" t="s">
        <v>18</v>
      </c>
      <c r="H22239" s="29">
        <v>13004.376</v>
      </c>
    </row>
    <row r="22240" spans="2:8">
      <c r="B22240" s="2">
        <v>45056</v>
      </c>
      <c r="C22240" t="s">
        <v>10275</v>
      </c>
      <c r="D22240" s="1">
        <v>500</v>
      </c>
      <c r="E22240" s="1">
        <v>14.984</v>
      </c>
      <c r="F22240" s="3" t="s">
        <v>30</v>
      </c>
      <c r="G22240" t="s">
        <v>15</v>
      </c>
      <c r="H22240" s="29">
        <v>7492</v>
      </c>
    </row>
    <row r="22241" spans="2:8">
      <c r="B22241" s="2">
        <v>45056</v>
      </c>
      <c r="C22241" t="s">
        <v>10275</v>
      </c>
      <c r="D22241" s="1">
        <v>672</v>
      </c>
      <c r="E22241" s="1">
        <v>14.984</v>
      </c>
      <c r="F22241" s="3" t="s">
        <v>30</v>
      </c>
      <c r="G22241" t="s">
        <v>15</v>
      </c>
      <c r="H22241" s="29">
        <v>10069.248</v>
      </c>
    </row>
    <row r="22242" spans="2:8">
      <c r="B22242" s="2">
        <v>45056</v>
      </c>
      <c r="C22242" t="s">
        <v>10275</v>
      </c>
      <c r="D22242" s="1">
        <v>852</v>
      </c>
      <c r="E22242" s="1">
        <v>14.984</v>
      </c>
      <c r="F22242" s="3" t="s">
        <v>30</v>
      </c>
      <c r="G22242" t="s">
        <v>15</v>
      </c>
      <c r="H22242" s="29">
        <v>12766.368</v>
      </c>
    </row>
    <row r="22243" spans="2:8">
      <c r="B22243" s="2">
        <v>45056</v>
      </c>
      <c r="C22243" t="s">
        <v>10276</v>
      </c>
      <c r="D22243" s="1">
        <v>500</v>
      </c>
      <c r="E22243" s="1">
        <v>14.984</v>
      </c>
      <c r="F22243" s="3" t="s">
        <v>30</v>
      </c>
      <c r="G22243" t="s">
        <v>15</v>
      </c>
      <c r="H22243" s="29">
        <v>7492</v>
      </c>
    </row>
    <row r="22244" spans="2:8">
      <c r="B22244" s="2">
        <v>45056</v>
      </c>
      <c r="C22244" t="s">
        <v>10276</v>
      </c>
      <c r="D22244" s="1">
        <v>537</v>
      </c>
      <c r="E22244" s="1">
        <v>14.984</v>
      </c>
      <c r="F22244" s="3" t="s">
        <v>30</v>
      </c>
      <c r="G22244" t="s">
        <v>15</v>
      </c>
      <c r="H22244" s="29">
        <v>8046.4080000000004</v>
      </c>
    </row>
    <row r="22245" spans="2:8">
      <c r="B22245" s="2">
        <v>45056</v>
      </c>
      <c r="C22245" t="s">
        <v>10276</v>
      </c>
      <c r="D22245" s="1">
        <v>1115</v>
      </c>
      <c r="E22245" s="1">
        <v>14.984</v>
      </c>
      <c r="F22245" s="3" t="s">
        <v>30</v>
      </c>
      <c r="G22245" t="s">
        <v>15</v>
      </c>
      <c r="H22245" s="29">
        <v>16707.16</v>
      </c>
    </row>
    <row r="22246" spans="2:8">
      <c r="B22246" s="2">
        <v>45056</v>
      </c>
      <c r="C22246" t="s">
        <v>10277</v>
      </c>
      <c r="D22246" s="1">
        <v>554</v>
      </c>
      <c r="E22246" s="1">
        <v>14.984</v>
      </c>
      <c r="F22246" s="3" t="s">
        <v>30</v>
      </c>
      <c r="G22246" t="s">
        <v>15</v>
      </c>
      <c r="H22246" s="29">
        <v>8301.1360000000004</v>
      </c>
    </row>
    <row r="22247" spans="2:8">
      <c r="B22247" s="2">
        <v>45056</v>
      </c>
      <c r="C22247" t="s">
        <v>10278</v>
      </c>
      <c r="D22247" s="1">
        <v>1851</v>
      </c>
      <c r="E22247" s="1">
        <v>14.981999999999999</v>
      </c>
      <c r="F22247" s="3" t="s">
        <v>30</v>
      </c>
      <c r="G22247" t="s">
        <v>15</v>
      </c>
      <c r="H22247" s="29">
        <v>27731.681999999997</v>
      </c>
    </row>
    <row r="22248" spans="2:8">
      <c r="B22248" s="2">
        <v>45056</v>
      </c>
      <c r="C22248" t="s">
        <v>10279</v>
      </c>
      <c r="D22248" s="1">
        <v>1132</v>
      </c>
      <c r="E22248" s="1">
        <v>14.98</v>
      </c>
      <c r="F22248" s="3" t="s">
        <v>30</v>
      </c>
      <c r="G22248" t="s">
        <v>18</v>
      </c>
      <c r="H22248" s="29">
        <v>16957.36</v>
      </c>
    </row>
    <row r="22249" spans="2:8">
      <c r="B22249" s="2">
        <v>45056</v>
      </c>
      <c r="C22249" t="s">
        <v>10280</v>
      </c>
      <c r="D22249" s="1">
        <v>598</v>
      </c>
      <c r="E22249" s="1">
        <v>14.976000000000001</v>
      </c>
      <c r="F22249" s="3" t="s">
        <v>30</v>
      </c>
      <c r="G22249" t="s">
        <v>15</v>
      </c>
      <c r="H22249" s="29">
        <v>8955.648000000001</v>
      </c>
    </row>
    <row r="22250" spans="2:8">
      <c r="B22250" s="2">
        <v>45056</v>
      </c>
      <c r="C22250" t="s">
        <v>10280</v>
      </c>
      <c r="D22250" s="1">
        <v>773</v>
      </c>
      <c r="E22250" s="1">
        <v>14.976000000000001</v>
      </c>
      <c r="F22250" s="3" t="s">
        <v>30</v>
      </c>
      <c r="G22250" t="s">
        <v>15</v>
      </c>
      <c r="H22250" s="29">
        <v>11576.448</v>
      </c>
    </row>
    <row r="22251" spans="2:8">
      <c r="B22251" s="2">
        <v>45056</v>
      </c>
      <c r="C22251" t="s">
        <v>10281</v>
      </c>
      <c r="D22251" s="1">
        <v>1747</v>
      </c>
      <c r="E22251" s="1">
        <v>14.974</v>
      </c>
      <c r="F22251" s="3" t="s">
        <v>30</v>
      </c>
      <c r="G22251" t="s">
        <v>15</v>
      </c>
      <c r="H22251" s="29">
        <v>26159.578000000001</v>
      </c>
    </row>
    <row r="22252" spans="2:8">
      <c r="B22252" s="2">
        <v>45056</v>
      </c>
      <c r="C22252" t="s">
        <v>10282</v>
      </c>
      <c r="D22252" s="1">
        <v>598</v>
      </c>
      <c r="E22252" s="1">
        <v>14.976000000000001</v>
      </c>
      <c r="F22252" s="3" t="s">
        <v>30</v>
      </c>
      <c r="G22252" t="s">
        <v>15</v>
      </c>
      <c r="H22252" s="29">
        <v>8955.648000000001</v>
      </c>
    </row>
    <row r="22253" spans="2:8">
      <c r="B22253" s="2">
        <v>45056</v>
      </c>
      <c r="C22253" t="s">
        <v>10283</v>
      </c>
      <c r="D22253" s="1">
        <v>579</v>
      </c>
      <c r="E22253" s="1">
        <v>14.974</v>
      </c>
      <c r="F22253" s="3" t="s">
        <v>30</v>
      </c>
      <c r="G22253" t="s">
        <v>20</v>
      </c>
      <c r="H22253" s="29">
        <v>8669.9459999999999</v>
      </c>
    </row>
    <row r="22254" spans="2:8">
      <c r="B22254" s="2">
        <v>45056</v>
      </c>
      <c r="C22254" t="s">
        <v>10284</v>
      </c>
      <c r="D22254" s="1">
        <v>11</v>
      </c>
      <c r="E22254" s="1">
        <v>14.978</v>
      </c>
      <c r="F22254" s="3" t="s">
        <v>30</v>
      </c>
      <c r="G22254" t="s">
        <v>15</v>
      </c>
      <c r="H22254" s="29">
        <v>164.75800000000001</v>
      </c>
    </row>
    <row r="22255" spans="2:8">
      <c r="B22255" s="2">
        <v>45056</v>
      </c>
      <c r="C22255" t="s">
        <v>10285</v>
      </c>
      <c r="D22255" s="1">
        <v>2015</v>
      </c>
      <c r="E22255" s="1">
        <v>14.978</v>
      </c>
      <c r="F22255" s="3" t="s">
        <v>30</v>
      </c>
      <c r="G22255" t="s">
        <v>15</v>
      </c>
      <c r="H22255" s="29">
        <v>30180.67</v>
      </c>
    </row>
    <row r="22256" spans="2:8">
      <c r="B22256" s="2">
        <v>45056</v>
      </c>
      <c r="C22256" t="s">
        <v>10286</v>
      </c>
      <c r="D22256" s="1">
        <v>69</v>
      </c>
      <c r="E22256" s="1">
        <v>14.976000000000001</v>
      </c>
      <c r="F22256" s="3" t="s">
        <v>30</v>
      </c>
      <c r="G22256" t="s">
        <v>18</v>
      </c>
      <c r="H22256" s="29">
        <v>1033.3440000000001</v>
      </c>
    </row>
    <row r="22257" spans="2:8">
      <c r="B22257" s="2">
        <v>45056</v>
      </c>
      <c r="C22257" t="s">
        <v>10286</v>
      </c>
      <c r="D22257" s="1">
        <v>186</v>
      </c>
      <c r="E22257" s="1">
        <v>14.976000000000001</v>
      </c>
      <c r="F22257" s="3" t="s">
        <v>30</v>
      </c>
      <c r="G22257" t="s">
        <v>18</v>
      </c>
      <c r="H22257" s="29">
        <v>2785.5360000000001</v>
      </c>
    </row>
    <row r="22258" spans="2:8">
      <c r="B22258" s="2">
        <v>45056</v>
      </c>
      <c r="C22258" t="s">
        <v>10286</v>
      </c>
      <c r="D22258" s="1">
        <v>347</v>
      </c>
      <c r="E22258" s="1">
        <v>14.976000000000001</v>
      </c>
      <c r="F22258" s="3" t="s">
        <v>30</v>
      </c>
      <c r="G22258" t="s">
        <v>18</v>
      </c>
      <c r="H22258" s="29">
        <v>5196.6720000000005</v>
      </c>
    </row>
    <row r="22259" spans="2:8">
      <c r="B22259" s="2">
        <v>45056</v>
      </c>
      <c r="C22259" t="s">
        <v>10287</v>
      </c>
      <c r="D22259" s="1">
        <v>336</v>
      </c>
      <c r="E22259" s="1">
        <v>14.972</v>
      </c>
      <c r="F22259" s="3" t="s">
        <v>30</v>
      </c>
      <c r="G22259" t="s">
        <v>15</v>
      </c>
      <c r="H22259" s="29">
        <v>5030.5919999999996</v>
      </c>
    </row>
    <row r="22260" spans="2:8">
      <c r="B22260" s="2">
        <v>45056</v>
      </c>
      <c r="C22260" t="s">
        <v>10287</v>
      </c>
      <c r="D22260" s="1">
        <v>483</v>
      </c>
      <c r="E22260" s="1">
        <v>14.972</v>
      </c>
      <c r="F22260" s="3" t="s">
        <v>30</v>
      </c>
      <c r="G22260" t="s">
        <v>15</v>
      </c>
      <c r="H22260" s="29">
        <v>7231.4759999999997</v>
      </c>
    </row>
    <row r="22261" spans="2:8">
      <c r="B22261" s="2">
        <v>45056</v>
      </c>
      <c r="C22261" t="s">
        <v>10287</v>
      </c>
      <c r="D22261" s="1">
        <v>540</v>
      </c>
      <c r="E22261" s="1">
        <v>14.972</v>
      </c>
      <c r="F22261" s="3" t="s">
        <v>30</v>
      </c>
      <c r="G22261" t="s">
        <v>15</v>
      </c>
      <c r="H22261" s="29">
        <v>8084.88</v>
      </c>
    </row>
    <row r="22262" spans="2:8">
      <c r="B22262" s="2">
        <v>45056</v>
      </c>
      <c r="C22262" t="s">
        <v>10287</v>
      </c>
      <c r="D22262" s="1">
        <v>769</v>
      </c>
      <c r="E22262" s="1">
        <v>14.972</v>
      </c>
      <c r="F22262" s="3" t="s">
        <v>30</v>
      </c>
      <c r="G22262" t="s">
        <v>15</v>
      </c>
      <c r="H22262" s="29">
        <v>11513.467999999999</v>
      </c>
    </row>
    <row r="22263" spans="2:8">
      <c r="B22263" s="2">
        <v>45056</v>
      </c>
      <c r="C22263" t="s">
        <v>10288</v>
      </c>
      <c r="D22263" s="1">
        <v>16</v>
      </c>
      <c r="E22263" s="1">
        <v>14.97</v>
      </c>
      <c r="F22263" s="3" t="s">
        <v>30</v>
      </c>
      <c r="G22263" t="s">
        <v>18</v>
      </c>
      <c r="H22263" s="29">
        <v>239.52</v>
      </c>
    </row>
    <row r="22264" spans="2:8">
      <c r="B22264" s="2">
        <v>45056</v>
      </c>
      <c r="C22264" t="s">
        <v>10288</v>
      </c>
      <c r="D22264" s="1">
        <v>21</v>
      </c>
      <c r="E22264" s="1">
        <v>14.97</v>
      </c>
      <c r="F22264" s="3" t="s">
        <v>30</v>
      </c>
      <c r="G22264" t="s">
        <v>18</v>
      </c>
      <c r="H22264" s="29">
        <v>314.37</v>
      </c>
    </row>
    <row r="22265" spans="2:8">
      <c r="B22265" s="2">
        <v>45056</v>
      </c>
      <c r="C22265" t="s">
        <v>10288</v>
      </c>
      <c r="D22265" s="1">
        <v>492</v>
      </c>
      <c r="E22265" s="1">
        <v>14.97</v>
      </c>
      <c r="F22265" s="3" t="s">
        <v>30</v>
      </c>
      <c r="G22265" t="s">
        <v>18</v>
      </c>
      <c r="H22265" s="29">
        <v>7365.2400000000007</v>
      </c>
    </row>
    <row r="22266" spans="2:8">
      <c r="B22266" s="2">
        <v>45056</v>
      </c>
      <c r="C22266" t="s">
        <v>10289</v>
      </c>
      <c r="D22266" s="1">
        <v>300</v>
      </c>
      <c r="E22266" s="1">
        <v>14.968</v>
      </c>
      <c r="F22266" s="3" t="s">
        <v>30</v>
      </c>
      <c r="G22266" t="s">
        <v>15</v>
      </c>
      <c r="H22266" s="29">
        <v>4490.3999999999996</v>
      </c>
    </row>
    <row r="22267" spans="2:8">
      <c r="B22267" s="2">
        <v>45056</v>
      </c>
      <c r="C22267" t="s">
        <v>10289</v>
      </c>
      <c r="D22267" s="1">
        <v>711</v>
      </c>
      <c r="E22267" s="1">
        <v>14.968</v>
      </c>
      <c r="F22267" s="3" t="s">
        <v>30</v>
      </c>
      <c r="G22267" t="s">
        <v>15</v>
      </c>
      <c r="H22267" s="29">
        <v>10642.248</v>
      </c>
    </row>
    <row r="22268" spans="2:8">
      <c r="B22268" s="2">
        <v>45056</v>
      </c>
      <c r="C22268" t="s">
        <v>10290</v>
      </c>
      <c r="D22268" s="1">
        <v>301</v>
      </c>
      <c r="E22268" s="1">
        <v>14.968</v>
      </c>
      <c r="F22268" s="3" t="s">
        <v>30</v>
      </c>
      <c r="G22268" t="s">
        <v>15</v>
      </c>
      <c r="H22268" s="29">
        <v>4505.3680000000004</v>
      </c>
    </row>
    <row r="22269" spans="2:8">
      <c r="B22269" s="2">
        <v>45056</v>
      </c>
      <c r="C22269" t="s">
        <v>10291</v>
      </c>
      <c r="D22269" s="1">
        <v>108</v>
      </c>
      <c r="E22269" s="1">
        <v>14.968</v>
      </c>
      <c r="F22269" s="3" t="s">
        <v>30</v>
      </c>
      <c r="G22269" t="s">
        <v>15</v>
      </c>
      <c r="H22269" s="29">
        <v>1616.5440000000001</v>
      </c>
    </row>
    <row r="22270" spans="2:8">
      <c r="B22270" s="2">
        <v>45056</v>
      </c>
      <c r="C22270" t="s">
        <v>10292</v>
      </c>
      <c r="D22270" s="1">
        <v>15</v>
      </c>
      <c r="E22270" s="1">
        <v>14.968</v>
      </c>
      <c r="F22270" s="3" t="s">
        <v>30</v>
      </c>
      <c r="G22270" t="s">
        <v>15</v>
      </c>
      <c r="H22270" s="29">
        <v>224.52</v>
      </c>
    </row>
    <row r="22271" spans="2:8">
      <c r="B22271" s="2">
        <v>45056</v>
      </c>
      <c r="C22271" t="s">
        <v>10293</v>
      </c>
      <c r="D22271" s="1">
        <v>1237</v>
      </c>
      <c r="E22271" s="1">
        <v>14.968</v>
      </c>
      <c r="F22271" s="3" t="s">
        <v>30</v>
      </c>
      <c r="G22271" t="s">
        <v>18</v>
      </c>
      <c r="H22271" s="29">
        <v>18515.416000000001</v>
      </c>
    </row>
    <row r="22272" spans="2:8">
      <c r="B22272" s="2">
        <v>45056</v>
      </c>
      <c r="C22272" t="s">
        <v>10293</v>
      </c>
      <c r="D22272" s="1">
        <v>770</v>
      </c>
      <c r="E22272" s="1">
        <v>14.968</v>
      </c>
      <c r="F22272" s="3" t="s">
        <v>30</v>
      </c>
      <c r="G22272" t="s">
        <v>15</v>
      </c>
      <c r="H22272" s="29">
        <v>11525.36</v>
      </c>
    </row>
    <row r="22273" spans="2:8">
      <c r="B22273" s="2">
        <v>45056</v>
      </c>
      <c r="C22273" t="s">
        <v>10294</v>
      </c>
      <c r="D22273" s="1">
        <v>645</v>
      </c>
      <c r="E22273" s="1">
        <v>14.968</v>
      </c>
      <c r="F22273" s="3" t="s">
        <v>30</v>
      </c>
      <c r="G22273" t="s">
        <v>15</v>
      </c>
      <c r="H22273" s="29">
        <v>9654.36</v>
      </c>
    </row>
    <row r="22274" spans="2:8">
      <c r="B22274" s="2">
        <v>45056</v>
      </c>
      <c r="C22274" t="s">
        <v>10295</v>
      </c>
      <c r="D22274" s="1">
        <v>844</v>
      </c>
      <c r="E22274" s="1">
        <v>14.965999999999999</v>
      </c>
      <c r="F22274" s="3" t="s">
        <v>30</v>
      </c>
      <c r="G22274" t="s">
        <v>15</v>
      </c>
      <c r="H22274" s="29">
        <v>12631.304</v>
      </c>
    </row>
    <row r="22275" spans="2:8">
      <c r="B22275" s="2">
        <v>45056</v>
      </c>
      <c r="C22275" t="s">
        <v>10296</v>
      </c>
      <c r="D22275" s="1">
        <v>897</v>
      </c>
      <c r="E22275" s="1">
        <v>14.97</v>
      </c>
      <c r="F22275" s="3" t="s">
        <v>30</v>
      </c>
      <c r="G22275" t="s">
        <v>15</v>
      </c>
      <c r="H22275" s="29">
        <v>13428.09</v>
      </c>
    </row>
    <row r="22276" spans="2:8">
      <c r="B22276" s="2">
        <v>45056</v>
      </c>
      <c r="C22276" t="s">
        <v>10297</v>
      </c>
      <c r="D22276" s="1">
        <v>600</v>
      </c>
      <c r="E22276" s="1">
        <v>14.964</v>
      </c>
      <c r="F22276" s="3" t="s">
        <v>30</v>
      </c>
      <c r="G22276" t="s">
        <v>15</v>
      </c>
      <c r="H22276" s="29">
        <v>8978.4</v>
      </c>
    </row>
    <row r="22277" spans="2:8">
      <c r="B22277" s="2">
        <v>45056</v>
      </c>
      <c r="C22277" t="s">
        <v>10298</v>
      </c>
      <c r="D22277" s="1">
        <v>826</v>
      </c>
      <c r="E22277" s="1">
        <v>14.964</v>
      </c>
      <c r="F22277" s="3" t="s">
        <v>30</v>
      </c>
      <c r="G22277" t="s">
        <v>15</v>
      </c>
      <c r="H22277" s="29">
        <v>12360.264000000001</v>
      </c>
    </row>
    <row r="22278" spans="2:8">
      <c r="B22278" s="2">
        <v>45056</v>
      </c>
      <c r="C22278" t="s">
        <v>10299</v>
      </c>
      <c r="D22278" s="1">
        <v>564</v>
      </c>
      <c r="E22278" s="1">
        <v>14.964</v>
      </c>
      <c r="F22278" s="3" t="s">
        <v>30</v>
      </c>
      <c r="G22278" t="s">
        <v>15</v>
      </c>
      <c r="H22278" s="29">
        <v>8439.6959999999999</v>
      </c>
    </row>
    <row r="22279" spans="2:8">
      <c r="B22279" s="2">
        <v>45056</v>
      </c>
      <c r="C22279" t="s">
        <v>10300</v>
      </c>
      <c r="D22279" s="1">
        <v>639</v>
      </c>
      <c r="E22279" s="1">
        <v>14.962</v>
      </c>
      <c r="F22279" s="3" t="s">
        <v>30</v>
      </c>
      <c r="G22279" t="s">
        <v>18</v>
      </c>
      <c r="H22279" s="29">
        <v>9560.7179999999989</v>
      </c>
    </row>
    <row r="22280" spans="2:8">
      <c r="B22280" s="2">
        <v>45056</v>
      </c>
      <c r="C22280" t="s">
        <v>10301</v>
      </c>
      <c r="D22280" s="1">
        <v>583</v>
      </c>
      <c r="E22280" s="1">
        <v>14.96</v>
      </c>
      <c r="F22280" s="3" t="s">
        <v>30</v>
      </c>
      <c r="G22280" t="s">
        <v>15</v>
      </c>
      <c r="H22280" s="29">
        <v>8721.68</v>
      </c>
    </row>
    <row r="22281" spans="2:8">
      <c r="B22281" s="2">
        <v>45056</v>
      </c>
      <c r="C22281" t="s">
        <v>10302</v>
      </c>
      <c r="D22281" s="1">
        <v>687</v>
      </c>
      <c r="E22281" s="1">
        <v>14.962</v>
      </c>
      <c r="F22281" s="3" t="s">
        <v>30</v>
      </c>
      <c r="G22281" t="s">
        <v>18</v>
      </c>
      <c r="H22281" s="29">
        <v>10278.894</v>
      </c>
    </row>
    <row r="22282" spans="2:8">
      <c r="B22282" s="2">
        <v>45056</v>
      </c>
      <c r="C22282" t="s">
        <v>10303</v>
      </c>
      <c r="D22282" s="1">
        <v>651</v>
      </c>
      <c r="E22282" s="1">
        <v>14.962</v>
      </c>
      <c r="F22282" s="3" t="s">
        <v>30</v>
      </c>
      <c r="G22282" t="s">
        <v>15</v>
      </c>
      <c r="H22282" s="29">
        <v>9740.2620000000006</v>
      </c>
    </row>
    <row r="22283" spans="2:8">
      <c r="B22283" s="2">
        <v>45056</v>
      </c>
      <c r="C22283" t="s">
        <v>10303</v>
      </c>
      <c r="D22283" s="1">
        <v>749</v>
      </c>
      <c r="E22283" s="1">
        <v>14.962</v>
      </c>
      <c r="F22283" s="3" t="s">
        <v>30</v>
      </c>
      <c r="G22283" t="s">
        <v>15</v>
      </c>
      <c r="H22283" s="29">
        <v>11206.538</v>
      </c>
    </row>
    <row r="22284" spans="2:8">
      <c r="B22284" s="2">
        <v>45056</v>
      </c>
      <c r="C22284" t="s">
        <v>10303</v>
      </c>
      <c r="D22284" s="1">
        <v>1041</v>
      </c>
      <c r="E22284" s="1">
        <v>14.962</v>
      </c>
      <c r="F22284" s="3" t="s">
        <v>30</v>
      </c>
      <c r="G22284" t="s">
        <v>15</v>
      </c>
      <c r="H22284" s="29">
        <v>15575.441999999999</v>
      </c>
    </row>
    <row r="22285" spans="2:8">
      <c r="B22285" s="2">
        <v>45056</v>
      </c>
      <c r="C22285" t="s">
        <v>10304</v>
      </c>
      <c r="D22285" s="1">
        <v>546</v>
      </c>
      <c r="E22285" s="1">
        <v>14.962</v>
      </c>
      <c r="F22285" s="3" t="s">
        <v>30</v>
      </c>
      <c r="G22285" t="s">
        <v>18</v>
      </c>
      <c r="H22285" s="29">
        <v>8169.2519999999995</v>
      </c>
    </row>
    <row r="22286" spans="2:8">
      <c r="B22286" s="2">
        <v>45056</v>
      </c>
      <c r="C22286" t="s">
        <v>10305</v>
      </c>
      <c r="D22286" s="1">
        <v>528</v>
      </c>
      <c r="E22286" s="1">
        <v>14.964</v>
      </c>
      <c r="F22286" s="3" t="s">
        <v>30</v>
      </c>
      <c r="G22286" t="s">
        <v>15</v>
      </c>
      <c r="H22286" s="29">
        <v>7900.9920000000002</v>
      </c>
    </row>
    <row r="22287" spans="2:8">
      <c r="B22287" s="2">
        <v>45056</v>
      </c>
      <c r="C22287" t="s">
        <v>10306</v>
      </c>
      <c r="D22287" s="1">
        <v>161</v>
      </c>
      <c r="E22287" s="1">
        <v>14.964</v>
      </c>
      <c r="F22287" s="3" t="s">
        <v>30</v>
      </c>
      <c r="G22287" t="s">
        <v>15</v>
      </c>
      <c r="H22287" s="29">
        <v>2409.2040000000002</v>
      </c>
    </row>
    <row r="22288" spans="2:8">
      <c r="B22288" s="2">
        <v>45056</v>
      </c>
      <c r="C22288" t="s">
        <v>10306</v>
      </c>
      <c r="D22288" s="1">
        <v>374</v>
      </c>
      <c r="E22288" s="1">
        <v>14.964</v>
      </c>
      <c r="F22288" s="3" t="s">
        <v>30</v>
      </c>
      <c r="G22288" t="s">
        <v>15</v>
      </c>
      <c r="H22288" s="29">
        <v>5596.5360000000001</v>
      </c>
    </row>
    <row r="22289" spans="2:8">
      <c r="B22289" s="2">
        <v>45056</v>
      </c>
      <c r="C22289" t="s">
        <v>10307</v>
      </c>
      <c r="D22289" s="1">
        <v>149</v>
      </c>
      <c r="E22289" s="1">
        <v>14.962</v>
      </c>
      <c r="F22289" s="3" t="s">
        <v>30</v>
      </c>
      <c r="G22289" t="s">
        <v>15</v>
      </c>
      <c r="H22289" s="29">
        <v>2229.3379999999997</v>
      </c>
    </row>
    <row r="22290" spans="2:8">
      <c r="B22290" s="2">
        <v>45056</v>
      </c>
      <c r="C22290" t="s">
        <v>10308</v>
      </c>
      <c r="D22290" s="1">
        <v>600</v>
      </c>
      <c r="E22290" s="1">
        <v>14.964</v>
      </c>
      <c r="F22290" s="3" t="s">
        <v>30</v>
      </c>
      <c r="G22290" t="s">
        <v>15</v>
      </c>
      <c r="H22290" s="29">
        <v>8978.4</v>
      </c>
    </row>
    <row r="22291" spans="2:8">
      <c r="B22291" s="2">
        <v>45056</v>
      </c>
      <c r="C22291" t="s">
        <v>10309</v>
      </c>
      <c r="D22291" s="1">
        <v>447</v>
      </c>
      <c r="E22291" s="1">
        <v>14.968</v>
      </c>
      <c r="F22291" s="3" t="s">
        <v>30</v>
      </c>
      <c r="G22291" t="s">
        <v>15</v>
      </c>
      <c r="H22291" s="29">
        <v>6690.6959999999999</v>
      </c>
    </row>
    <row r="22292" spans="2:8">
      <c r="B22292" s="2">
        <v>45056</v>
      </c>
      <c r="C22292" t="s">
        <v>10309</v>
      </c>
      <c r="D22292" s="1">
        <v>478</v>
      </c>
      <c r="E22292" s="1">
        <v>14.968</v>
      </c>
      <c r="F22292" s="3" t="s">
        <v>30</v>
      </c>
      <c r="G22292" t="s">
        <v>15</v>
      </c>
      <c r="H22292" s="29">
        <v>7154.7039999999997</v>
      </c>
    </row>
    <row r="22293" spans="2:8">
      <c r="B22293" s="2">
        <v>45056</v>
      </c>
      <c r="C22293" t="s">
        <v>10310</v>
      </c>
      <c r="D22293" s="1">
        <v>1000</v>
      </c>
      <c r="E22293" s="1">
        <v>14.968</v>
      </c>
      <c r="F22293" s="3" t="s">
        <v>30</v>
      </c>
      <c r="G22293" t="s">
        <v>15</v>
      </c>
      <c r="H22293" s="29">
        <v>14968</v>
      </c>
    </row>
    <row r="22294" spans="2:8">
      <c r="B22294" s="2">
        <v>45056</v>
      </c>
      <c r="C22294" t="s">
        <v>10311</v>
      </c>
      <c r="D22294" s="1">
        <v>534</v>
      </c>
      <c r="E22294" s="1">
        <v>14.974</v>
      </c>
      <c r="F22294" s="3" t="s">
        <v>30</v>
      </c>
      <c r="G22294" t="s">
        <v>15</v>
      </c>
      <c r="H22294" s="29">
        <v>7996.116</v>
      </c>
    </row>
    <row r="22295" spans="2:8">
      <c r="B22295" s="2">
        <v>45056</v>
      </c>
      <c r="C22295" t="s">
        <v>10312</v>
      </c>
      <c r="D22295" s="1">
        <v>189</v>
      </c>
      <c r="E22295" s="1">
        <v>14.972</v>
      </c>
      <c r="F22295" s="3" t="s">
        <v>30</v>
      </c>
      <c r="G22295" t="s">
        <v>15</v>
      </c>
      <c r="H22295" s="29">
        <v>2829.7080000000001</v>
      </c>
    </row>
    <row r="22296" spans="2:8">
      <c r="B22296" s="2">
        <v>45056</v>
      </c>
      <c r="C22296" t="s">
        <v>10313</v>
      </c>
      <c r="D22296" s="1">
        <v>600</v>
      </c>
      <c r="E22296" s="1">
        <v>14.97</v>
      </c>
      <c r="F22296" s="3" t="s">
        <v>30</v>
      </c>
      <c r="G22296" t="s">
        <v>15</v>
      </c>
      <c r="H22296" s="29">
        <v>8982</v>
      </c>
    </row>
    <row r="22297" spans="2:8">
      <c r="B22297" s="2">
        <v>45056</v>
      </c>
      <c r="C22297" t="s">
        <v>10313</v>
      </c>
      <c r="D22297" s="1">
        <v>600</v>
      </c>
      <c r="E22297" s="1">
        <v>14.97</v>
      </c>
      <c r="F22297" s="3" t="s">
        <v>30</v>
      </c>
      <c r="G22297" t="s">
        <v>15</v>
      </c>
      <c r="H22297" s="29">
        <v>8982</v>
      </c>
    </row>
    <row r="22298" spans="2:8">
      <c r="B22298" s="2">
        <v>45056</v>
      </c>
      <c r="C22298" t="s">
        <v>10313</v>
      </c>
      <c r="D22298" s="1">
        <v>948</v>
      </c>
      <c r="E22298" s="1">
        <v>14.97</v>
      </c>
      <c r="F22298" s="3" t="s">
        <v>30</v>
      </c>
      <c r="G22298" t="s">
        <v>15</v>
      </c>
      <c r="H22298" s="29">
        <v>14191.560000000001</v>
      </c>
    </row>
    <row r="22299" spans="2:8">
      <c r="B22299" s="2">
        <v>45056</v>
      </c>
      <c r="C22299" t="s">
        <v>10314</v>
      </c>
      <c r="D22299" s="1">
        <v>1070</v>
      </c>
      <c r="E22299" s="1">
        <v>14.964</v>
      </c>
      <c r="F22299" s="3" t="s">
        <v>30</v>
      </c>
      <c r="G22299" t="s">
        <v>18</v>
      </c>
      <c r="H22299" s="29">
        <v>16011.48</v>
      </c>
    </row>
    <row r="22300" spans="2:8">
      <c r="B22300" s="2">
        <v>45056</v>
      </c>
      <c r="C22300" t="s">
        <v>10314</v>
      </c>
      <c r="D22300" s="1">
        <v>600</v>
      </c>
      <c r="E22300" s="1">
        <v>14.964</v>
      </c>
      <c r="F22300" s="3" t="s">
        <v>30</v>
      </c>
      <c r="G22300" t="s">
        <v>15</v>
      </c>
      <c r="H22300" s="29">
        <v>8978.4</v>
      </c>
    </row>
    <row r="22301" spans="2:8">
      <c r="B22301" s="2">
        <v>45056</v>
      </c>
      <c r="C22301" t="s">
        <v>10314</v>
      </c>
      <c r="D22301" s="1">
        <v>698</v>
      </c>
      <c r="E22301" s="1">
        <v>14.964</v>
      </c>
      <c r="F22301" s="3" t="s">
        <v>30</v>
      </c>
      <c r="G22301" t="s">
        <v>15</v>
      </c>
      <c r="H22301" s="29">
        <v>10444.871999999999</v>
      </c>
    </row>
    <row r="22302" spans="2:8">
      <c r="B22302" s="2">
        <v>45056</v>
      </c>
      <c r="C22302" t="s">
        <v>10315</v>
      </c>
      <c r="D22302" s="1">
        <v>596</v>
      </c>
      <c r="E22302" s="1">
        <v>14.962</v>
      </c>
      <c r="F22302" s="3" t="s">
        <v>30</v>
      </c>
      <c r="G22302" t="s">
        <v>15</v>
      </c>
      <c r="H22302" s="29">
        <v>8917.351999999999</v>
      </c>
    </row>
    <row r="22303" spans="2:8">
      <c r="B22303" s="2">
        <v>45056</v>
      </c>
      <c r="C22303" t="s">
        <v>10316</v>
      </c>
      <c r="D22303" s="1">
        <v>1000</v>
      </c>
      <c r="E22303" s="1">
        <v>14.968</v>
      </c>
      <c r="F22303" s="3" t="s">
        <v>30</v>
      </c>
      <c r="G22303" t="s">
        <v>15</v>
      </c>
      <c r="H22303" s="29">
        <v>14968</v>
      </c>
    </row>
    <row r="22304" spans="2:8">
      <c r="B22304" s="2">
        <v>45056</v>
      </c>
      <c r="C22304" t="s">
        <v>10317</v>
      </c>
      <c r="D22304" s="1">
        <v>828</v>
      </c>
      <c r="E22304" s="1">
        <v>14.968</v>
      </c>
      <c r="F22304" s="3" t="s">
        <v>30</v>
      </c>
      <c r="G22304" t="s">
        <v>18</v>
      </c>
      <c r="H22304" s="29">
        <v>12393.504000000001</v>
      </c>
    </row>
    <row r="22305" spans="2:8">
      <c r="B22305" s="2">
        <v>45056</v>
      </c>
      <c r="C22305" t="s">
        <v>10317</v>
      </c>
      <c r="D22305" s="1">
        <v>26</v>
      </c>
      <c r="E22305" s="1">
        <v>14.968</v>
      </c>
      <c r="F22305" s="3" t="s">
        <v>30</v>
      </c>
      <c r="G22305" t="s">
        <v>15</v>
      </c>
      <c r="H22305" s="29">
        <v>389.16800000000001</v>
      </c>
    </row>
    <row r="22306" spans="2:8">
      <c r="B22306" s="2">
        <v>45056</v>
      </c>
      <c r="C22306" t="s">
        <v>10317</v>
      </c>
      <c r="D22306" s="1">
        <v>32</v>
      </c>
      <c r="E22306" s="1">
        <v>14.968</v>
      </c>
      <c r="F22306" s="3" t="s">
        <v>30</v>
      </c>
      <c r="G22306" t="s">
        <v>15</v>
      </c>
      <c r="H22306" s="29">
        <v>478.976</v>
      </c>
    </row>
    <row r="22307" spans="2:8">
      <c r="B22307" s="2">
        <v>45056</v>
      </c>
      <c r="C22307" t="s">
        <v>10317</v>
      </c>
      <c r="D22307" s="1">
        <v>68</v>
      </c>
      <c r="E22307" s="1">
        <v>14.968</v>
      </c>
      <c r="F22307" s="3" t="s">
        <v>30</v>
      </c>
      <c r="G22307" t="s">
        <v>15</v>
      </c>
      <c r="H22307" s="29">
        <v>1017.824</v>
      </c>
    </row>
    <row r="22308" spans="2:8">
      <c r="B22308" s="2">
        <v>45056</v>
      </c>
      <c r="C22308" t="s">
        <v>10317</v>
      </c>
      <c r="D22308" s="1">
        <v>180</v>
      </c>
      <c r="E22308" s="1">
        <v>14.968</v>
      </c>
      <c r="F22308" s="3" t="s">
        <v>30</v>
      </c>
      <c r="G22308" t="s">
        <v>15</v>
      </c>
      <c r="H22308" s="29">
        <v>2694.24</v>
      </c>
    </row>
    <row r="22309" spans="2:8">
      <c r="B22309" s="2">
        <v>45056</v>
      </c>
      <c r="C22309" t="s">
        <v>10317</v>
      </c>
      <c r="D22309" s="1">
        <v>500</v>
      </c>
      <c r="E22309" s="1">
        <v>14.968</v>
      </c>
      <c r="F22309" s="3" t="s">
        <v>30</v>
      </c>
      <c r="G22309" t="s">
        <v>15</v>
      </c>
      <c r="H22309" s="29">
        <v>7484</v>
      </c>
    </row>
    <row r="22310" spans="2:8">
      <c r="B22310" s="2">
        <v>45056</v>
      </c>
      <c r="C22310" t="s">
        <v>10317</v>
      </c>
      <c r="D22310" s="1">
        <v>574</v>
      </c>
      <c r="E22310" s="1">
        <v>14.968</v>
      </c>
      <c r="F22310" s="3" t="s">
        <v>30</v>
      </c>
      <c r="G22310" t="s">
        <v>15</v>
      </c>
      <c r="H22310" s="29">
        <v>8591.6319999999996</v>
      </c>
    </row>
    <row r="22311" spans="2:8">
      <c r="B22311" s="2">
        <v>45056</v>
      </c>
      <c r="C22311" t="s">
        <v>10318</v>
      </c>
      <c r="D22311" s="1">
        <v>400</v>
      </c>
      <c r="E22311" s="1">
        <v>14.965999999999999</v>
      </c>
      <c r="F22311" s="3" t="s">
        <v>30</v>
      </c>
      <c r="G22311" t="s">
        <v>15</v>
      </c>
      <c r="H22311" s="29">
        <v>5986.4</v>
      </c>
    </row>
    <row r="22312" spans="2:8">
      <c r="B22312" s="2">
        <v>45056</v>
      </c>
      <c r="C22312" t="s">
        <v>10319</v>
      </c>
      <c r="D22312" s="1">
        <v>557</v>
      </c>
      <c r="E22312" s="1">
        <v>14.965999999999999</v>
      </c>
      <c r="F22312" s="3" t="s">
        <v>30</v>
      </c>
      <c r="G22312" t="s">
        <v>15</v>
      </c>
      <c r="H22312" s="29">
        <v>8336.0619999999999</v>
      </c>
    </row>
    <row r="22313" spans="2:8">
      <c r="B22313" s="2">
        <v>45056</v>
      </c>
      <c r="C22313" t="s">
        <v>10320</v>
      </c>
      <c r="D22313" s="1">
        <v>536</v>
      </c>
      <c r="E22313" s="1">
        <v>14.974</v>
      </c>
      <c r="F22313" s="3" t="s">
        <v>30</v>
      </c>
      <c r="G22313" t="s">
        <v>15</v>
      </c>
      <c r="H22313" s="29">
        <v>8026.0640000000003</v>
      </c>
    </row>
    <row r="22314" spans="2:8">
      <c r="B22314" s="2">
        <v>45056</v>
      </c>
      <c r="C22314" t="s">
        <v>10321</v>
      </c>
      <c r="D22314" s="1">
        <v>222</v>
      </c>
      <c r="E22314" s="1">
        <v>14.974</v>
      </c>
      <c r="F22314" s="3" t="s">
        <v>30</v>
      </c>
      <c r="G22314" t="s">
        <v>15</v>
      </c>
      <c r="H22314" s="29">
        <v>3324.2280000000001</v>
      </c>
    </row>
    <row r="22315" spans="2:8">
      <c r="B22315" s="2">
        <v>45056</v>
      </c>
      <c r="C22315" t="s">
        <v>10321</v>
      </c>
      <c r="D22315" s="1">
        <v>550</v>
      </c>
      <c r="E22315" s="1">
        <v>14.974</v>
      </c>
      <c r="F22315" s="3" t="s">
        <v>30</v>
      </c>
      <c r="G22315" t="s">
        <v>15</v>
      </c>
      <c r="H22315" s="29">
        <v>8235.7000000000007</v>
      </c>
    </row>
    <row r="22316" spans="2:8">
      <c r="B22316" s="2">
        <v>45056</v>
      </c>
      <c r="C22316" t="s">
        <v>10321</v>
      </c>
      <c r="D22316" s="1">
        <v>801</v>
      </c>
      <c r="E22316" s="1">
        <v>14.974</v>
      </c>
      <c r="F22316" s="3" t="s">
        <v>30</v>
      </c>
      <c r="G22316" t="s">
        <v>15</v>
      </c>
      <c r="H22316" s="29">
        <v>11994.174000000001</v>
      </c>
    </row>
    <row r="22317" spans="2:8">
      <c r="B22317" s="2">
        <v>45056</v>
      </c>
      <c r="C22317" t="s">
        <v>10321</v>
      </c>
      <c r="D22317" s="1">
        <v>1830</v>
      </c>
      <c r="E22317" s="1">
        <v>14.976000000000001</v>
      </c>
      <c r="F22317" s="3" t="s">
        <v>30</v>
      </c>
      <c r="G22317" t="s">
        <v>15</v>
      </c>
      <c r="H22317" s="29">
        <v>27406.080000000002</v>
      </c>
    </row>
    <row r="22318" spans="2:8">
      <c r="B22318" s="2">
        <v>45056</v>
      </c>
      <c r="C22318" t="s">
        <v>10322</v>
      </c>
      <c r="D22318" s="1">
        <v>478</v>
      </c>
      <c r="E22318" s="1">
        <v>14.98</v>
      </c>
      <c r="F22318" s="3" t="s">
        <v>30</v>
      </c>
      <c r="G22318" t="s">
        <v>15</v>
      </c>
      <c r="H22318" s="29">
        <v>7160.4400000000005</v>
      </c>
    </row>
    <row r="22319" spans="2:8">
      <c r="B22319" s="2">
        <v>45056</v>
      </c>
      <c r="C22319" t="s">
        <v>10323</v>
      </c>
      <c r="D22319" s="1">
        <v>692</v>
      </c>
      <c r="E22319" s="1">
        <v>14.98</v>
      </c>
      <c r="F22319" s="3" t="s">
        <v>30</v>
      </c>
      <c r="G22319" t="s">
        <v>15</v>
      </c>
      <c r="H22319" s="29">
        <v>10366.16</v>
      </c>
    </row>
    <row r="22320" spans="2:8">
      <c r="B22320" s="2">
        <v>45056</v>
      </c>
      <c r="C22320" t="s">
        <v>10323</v>
      </c>
      <c r="D22320" s="1">
        <v>803</v>
      </c>
      <c r="E22320" s="1">
        <v>14.98</v>
      </c>
      <c r="F22320" s="3" t="s">
        <v>30</v>
      </c>
      <c r="G22320" t="s">
        <v>15</v>
      </c>
      <c r="H22320" s="29">
        <v>12028.94</v>
      </c>
    </row>
    <row r="22321" spans="2:8">
      <c r="B22321" s="2">
        <v>45056</v>
      </c>
      <c r="C22321" t="s">
        <v>10324</v>
      </c>
      <c r="D22321" s="1">
        <v>775</v>
      </c>
      <c r="E22321" s="1">
        <v>14.98</v>
      </c>
      <c r="F22321" s="3" t="s">
        <v>30</v>
      </c>
      <c r="G22321" t="s">
        <v>15</v>
      </c>
      <c r="H22321" s="29">
        <v>11609.5</v>
      </c>
    </row>
    <row r="22322" spans="2:8">
      <c r="B22322" s="2">
        <v>45056</v>
      </c>
      <c r="C22322" t="s">
        <v>10325</v>
      </c>
      <c r="D22322" s="1">
        <v>532</v>
      </c>
      <c r="E22322" s="1">
        <v>14.981999999999999</v>
      </c>
      <c r="F22322" s="3" t="s">
        <v>30</v>
      </c>
      <c r="G22322" t="s">
        <v>15</v>
      </c>
      <c r="H22322" s="29">
        <v>7970.424</v>
      </c>
    </row>
    <row r="22323" spans="2:8">
      <c r="B22323" s="2">
        <v>45056</v>
      </c>
      <c r="C22323" t="s">
        <v>10326</v>
      </c>
      <c r="D22323" s="1">
        <v>400</v>
      </c>
      <c r="E22323" s="1">
        <v>14.984</v>
      </c>
      <c r="F22323" s="3" t="s">
        <v>30</v>
      </c>
      <c r="G22323" t="s">
        <v>15</v>
      </c>
      <c r="H22323" s="29">
        <v>5993.6</v>
      </c>
    </row>
    <row r="22324" spans="2:8">
      <c r="B22324" s="2">
        <v>45056</v>
      </c>
      <c r="C22324" t="s">
        <v>10327</v>
      </c>
      <c r="D22324" s="1">
        <v>801</v>
      </c>
      <c r="E22324" s="1">
        <v>14.984</v>
      </c>
      <c r="F22324" s="3" t="s">
        <v>30</v>
      </c>
      <c r="G22324" t="s">
        <v>18</v>
      </c>
      <c r="H22324" s="29">
        <v>12002.183999999999</v>
      </c>
    </row>
    <row r="22325" spans="2:8">
      <c r="B22325" s="2">
        <v>45056</v>
      </c>
      <c r="C22325" t="s">
        <v>10327</v>
      </c>
      <c r="D22325" s="1">
        <v>1863</v>
      </c>
      <c r="E22325" s="1">
        <v>14.984</v>
      </c>
      <c r="F22325" s="3" t="s">
        <v>30</v>
      </c>
      <c r="G22325" t="s">
        <v>15</v>
      </c>
      <c r="H22325" s="29">
        <v>27915.191999999999</v>
      </c>
    </row>
    <row r="22326" spans="2:8">
      <c r="B22326" s="2">
        <v>45056</v>
      </c>
      <c r="C22326" t="s">
        <v>10328</v>
      </c>
      <c r="D22326" s="1">
        <v>560</v>
      </c>
      <c r="E22326" s="1">
        <v>14.981999999999999</v>
      </c>
      <c r="F22326" s="3" t="s">
        <v>30</v>
      </c>
      <c r="G22326" t="s">
        <v>18</v>
      </c>
      <c r="H22326" s="29">
        <v>8389.92</v>
      </c>
    </row>
    <row r="22327" spans="2:8">
      <c r="B22327" s="2">
        <v>45056</v>
      </c>
      <c r="C22327" t="s">
        <v>10328</v>
      </c>
      <c r="D22327" s="1">
        <v>596</v>
      </c>
      <c r="E22327" s="1">
        <v>14.981999999999999</v>
      </c>
      <c r="F22327" s="3" t="s">
        <v>30</v>
      </c>
      <c r="G22327" t="s">
        <v>15</v>
      </c>
      <c r="H22327" s="29">
        <v>8929.271999999999</v>
      </c>
    </row>
    <row r="22328" spans="2:8">
      <c r="B22328" s="2">
        <v>45056</v>
      </c>
      <c r="C22328" t="s">
        <v>10328</v>
      </c>
      <c r="D22328" s="1">
        <v>634</v>
      </c>
      <c r="E22328" s="1">
        <v>14.981999999999999</v>
      </c>
      <c r="F22328" s="3" t="s">
        <v>30</v>
      </c>
      <c r="G22328" t="s">
        <v>15</v>
      </c>
      <c r="H22328" s="29">
        <v>9498.5879999999997</v>
      </c>
    </row>
    <row r="22329" spans="2:8">
      <c r="B22329" s="2">
        <v>45056</v>
      </c>
      <c r="C22329" t="s">
        <v>10329</v>
      </c>
      <c r="D22329" s="1">
        <v>21</v>
      </c>
      <c r="E22329" s="1">
        <v>14.981999999999999</v>
      </c>
      <c r="F22329" s="3" t="s">
        <v>30</v>
      </c>
      <c r="G22329" t="s">
        <v>20</v>
      </c>
      <c r="H22329" s="29">
        <v>314.62199999999996</v>
      </c>
    </row>
    <row r="22330" spans="2:8">
      <c r="B22330" s="2">
        <v>45056</v>
      </c>
      <c r="C22330" t="s">
        <v>10330</v>
      </c>
      <c r="D22330" s="1">
        <v>1287</v>
      </c>
      <c r="E22330" s="1">
        <v>14.984</v>
      </c>
      <c r="F22330" s="3" t="s">
        <v>30</v>
      </c>
      <c r="G22330" t="s">
        <v>15</v>
      </c>
      <c r="H22330" s="29">
        <v>19284.407999999999</v>
      </c>
    </row>
    <row r="22331" spans="2:8">
      <c r="B22331" s="2">
        <v>45056</v>
      </c>
      <c r="C22331" t="s">
        <v>10331</v>
      </c>
      <c r="D22331" s="1">
        <v>355</v>
      </c>
      <c r="E22331" s="1">
        <v>14.984</v>
      </c>
      <c r="F22331" s="3" t="s">
        <v>30</v>
      </c>
      <c r="G22331" t="s">
        <v>15</v>
      </c>
      <c r="H22331" s="29">
        <v>5319.32</v>
      </c>
    </row>
    <row r="22332" spans="2:8">
      <c r="B22332" s="2">
        <v>45056</v>
      </c>
      <c r="C22332" t="s">
        <v>10331</v>
      </c>
      <c r="D22332" s="1">
        <v>600</v>
      </c>
      <c r="E22332" s="1">
        <v>14.984</v>
      </c>
      <c r="F22332" s="3" t="s">
        <v>30</v>
      </c>
      <c r="G22332" t="s">
        <v>15</v>
      </c>
      <c r="H22332" s="29">
        <v>8990.4</v>
      </c>
    </row>
    <row r="22333" spans="2:8">
      <c r="B22333" s="2">
        <v>45056</v>
      </c>
      <c r="C22333" t="s">
        <v>10332</v>
      </c>
      <c r="D22333" s="1">
        <v>1836</v>
      </c>
      <c r="E22333" s="1">
        <v>14.984</v>
      </c>
      <c r="F22333" s="3" t="s">
        <v>30</v>
      </c>
      <c r="G22333" t="s">
        <v>15</v>
      </c>
      <c r="H22333" s="29">
        <v>27510.624</v>
      </c>
    </row>
    <row r="22334" spans="2:8">
      <c r="B22334" s="2">
        <v>45056</v>
      </c>
      <c r="C22334" t="s">
        <v>10333</v>
      </c>
      <c r="D22334" s="1">
        <v>205</v>
      </c>
      <c r="E22334" s="1">
        <v>14.984</v>
      </c>
      <c r="F22334" s="3" t="s">
        <v>30</v>
      </c>
      <c r="G22334" t="s">
        <v>15</v>
      </c>
      <c r="H22334" s="29">
        <v>3071.72</v>
      </c>
    </row>
    <row r="22335" spans="2:8">
      <c r="B22335" s="2">
        <v>45056</v>
      </c>
      <c r="C22335" t="s">
        <v>10334</v>
      </c>
      <c r="D22335" s="1">
        <v>600</v>
      </c>
      <c r="E22335" s="1">
        <v>14.984</v>
      </c>
      <c r="F22335" s="3" t="s">
        <v>30</v>
      </c>
      <c r="G22335" t="s">
        <v>15</v>
      </c>
      <c r="H22335" s="29">
        <v>8990.4</v>
      </c>
    </row>
    <row r="22336" spans="2:8">
      <c r="B22336" s="2">
        <v>45056</v>
      </c>
      <c r="C22336" t="s">
        <v>10334</v>
      </c>
      <c r="D22336" s="1">
        <v>1039</v>
      </c>
      <c r="E22336" s="1">
        <v>14.984</v>
      </c>
      <c r="F22336" s="3" t="s">
        <v>30</v>
      </c>
      <c r="G22336" t="s">
        <v>15</v>
      </c>
      <c r="H22336" s="29">
        <v>15568.376</v>
      </c>
    </row>
    <row r="22337" spans="2:8">
      <c r="B22337" s="2">
        <v>45056</v>
      </c>
      <c r="C22337" t="s">
        <v>10335</v>
      </c>
      <c r="D22337" s="1">
        <v>529</v>
      </c>
      <c r="E22337" s="1">
        <v>14.992000000000001</v>
      </c>
      <c r="F22337" s="3" t="s">
        <v>30</v>
      </c>
      <c r="G22337" t="s">
        <v>15</v>
      </c>
      <c r="H22337" s="29">
        <v>7930.768</v>
      </c>
    </row>
    <row r="22338" spans="2:8">
      <c r="B22338" s="2">
        <v>45056</v>
      </c>
      <c r="C22338" t="s">
        <v>10336</v>
      </c>
      <c r="D22338" s="1">
        <v>29</v>
      </c>
      <c r="E22338" s="1">
        <v>14.994</v>
      </c>
      <c r="F22338" s="3" t="s">
        <v>30</v>
      </c>
      <c r="G22338" t="s">
        <v>15</v>
      </c>
      <c r="H22338" s="29">
        <v>434.82600000000002</v>
      </c>
    </row>
    <row r="22339" spans="2:8">
      <c r="B22339" s="2">
        <v>45056</v>
      </c>
      <c r="C22339" t="s">
        <v>10337</v>
      </c>
      <c r="D22339" s="1">
        <v>515</v>
      </c>
      <c r="E22339" s="1">
        <v>14.994</v>
      </c>
      <c r="F22339" s="3" t="s">
        <v>30</v>
      </c>
      <c r="G22339" t="s">
        <v>15</v>
      </c>
      <c r="H22339" s="29">
        <v>7721.91</v>
      </c>
    </row>
    <row r="22340" spans="2:8">
      <c r="B22340" s="2">
        <v>45056</v>
      </c>
      <c r="C22340" t="s">
        <v>10338</v>
      </c>
      <c r="D22340" s="1">
        <v>180</v>
      </c>
      <c r="E22340" s="1">
        <v>14.994</v>
      </c>
      <c r="F22340" s="3" t="s">
        <v>30</v>
      </c>
      <c r="G22340" t="s">
        <v>15</v>
      </c>
      <c r="H22340" s="29">
        <v>2698.92</v>
      </c>
    </row>
    <row r="22341" spans="2:8">
      <c r="B22341" s="2">
        <v>45056</v>
      </c>
      <c r="C22341" t="s">
        <v>10339</v>
      </c>
      <c r="D22341" s="1">
        <v>547</v>
      </c>
      <c r="E22341" s="1">
        <v>14.996</v>
      </c>
      <c r="F22341" s="3" t="s">
        <v>30</v>
      </c>
      <c r="G22341" t="s">
        <v>15</v>
      </c>
      <c r="H22341" s="29">
        <v>8202.8119999999999</v>
      </c>
    </row>
    <row r="22342" spans="2:8">
      <c r="B22342" s="2">
        <v>45056</v>
      </c>
      <c r="C22342" t="s">
        <v>10340</v>
      </c>
      <c r="D22342" s="1">
        <v>760</v>
      </c>
      <c r="E22342" s="1">
        <v>14.996</v>
      </c>
      <c r="F22342" s="3" t="s">
        <v>30</v>
      </c>
      <c r="G22342" t="s">
        <v>15</v>
      </c>
      <c r="H22342" s="29">
        <v>11396.960000000001</v>
      </c>
    </row>
    <row r="22343" spans="2:8">
      <c r="B22343" s="2">
        <v>45056</v>
      </c>
      <c r="C22343" t="s">
        <v>10341</v>
      </c>
      <c r="D22343" s="1">
        <v>280</v>
      </c>
      <c r="E22343" s="1">
        <v>14.994</v>
      </c>
      <c r="F22343" s="3" t="s">
        <v>30</v>
      </c>
      <c r="G22343" t="s">
        <v>15</v>
      </c>
      <c r="H22343" s="29">
        <v>4198.32</v>
      </c>
    </row>
    <row r="22344" spans="2:8">
      <c r="B22344" s="2">
        <v>45056</v>
      </c>
      <c r="C22344" t="s">
        <v>10342</v>
      </c>
      <c r="D22344" s="1">
        <v>600</v>
      </c>
      <c r="E22344" s="1">
        <v>15</v>
      </c>
      <c r="F22344" s="3" t="s">
        <v>30</v>
      </c>
      <c r="G22344" t="s">
        <v>15</v>
      </c>
      <c r="H22344" s="29">
        <v>9000</v>
      </c>
    </row>
    <row r="22345" spans="2:8">
      <c r="B22345" s="2">
        <v>45056</v>
      </c>
      <c r="C22345" t="s">
        <v>10343</v>
      </c>
      <c r="D22345" s="1">
        <v>600</v>
      </c>
      <c r="E22345" s="1">
        <v>15</v>
      </c>
      <c r="F22345" s="3" t="s">
        <v>30</v>
      </c>
      <c r="G22345" t="s">
        <v>15</v>
      </c>
      <c r="H22345" s="29">
        <v>9000</v>
      </c>
    </row>
    <row r="22346" spans="2:8">
      <c r="B22346" s="2">
        <v>45056</v>
      </c>
      <c r="C22346" t="s">
        <v>10344</v>
      </c>
      <c r="D22346" s="1">
        <v>278</v>
      </c>
      <c r="E22346" s="1">
        <v>15</v>
      </c>
      <c r="F22346" s="3" t="s">
        <v>30</v>
      </c>
      <c r="G22346" t="s">
        <v>15</v>
      </c>
      <c r="H22346" s="29">
        <v>4170</v>
      </c>
    </row>
    <row r="22347" spans="2:8">
      <c r="B22347" s="2">
        <v>45056</v>
      </c>
      <c r="C22347" t="s">
        <v>10344</v>
      </c>
      <c r="D22347" s="1">
        <v>600</v>
      </c>
      <c r="E22347" s="1">
        <v>15</v>
      </c>
      <c r="F22347" s="3" t="s">
        <v>30</v>
      </c>
      <c r="G22347" t="s">
        <v>15</v>
      </c>
      <c r="H22347" s="29">
        <v>9000</v>
      </c>
    </row>
    <row r="22348" spans="2:8">
      <c r="B22348" s="2">
        <v>45056</v>
      </c>
      <c r="C22348" t="s">
        <v>10345</v>
      </c>
      <c r="D22348" s="1">
        <v>1683</v>
      </c>
      <c r="E22348" s="1">
        <v>14.997999999999999</v>
      </c>
      <c r="F22348" s="3" t="s">
        <v>30</v>
      </c>
      <c r="G22348" t="s">
        <v>15</v>
      </c>
      <c r="H22348" s="29">
        <v>25241.633999999998</v>
      </c>
    </row>
    <row r="22349" spans="2:8">
      <c r="B22349" s="2">
        <v>45056</v>
      </c>
      <c r="C22349" t="s">
        <v>10346</v>
      </c>
      <c r="D22349" s="1">
        <v>348</v>
      </c>
      <c r="E22349" s="1">
        <v>14.996</v>
      </c>
      <c r="F22349" s="3" t="s">
        <v>30</v>
      </c>
      <c r="G22349" t="s">
        <v>15</v>
      </c>
      <c r="H22349" s="29">
        <v>5218.6080000000002</v>
      </c>
    </row>
    <row r="22350" spans="2:8">
      <c r="B22350" s="2">
        <v>45056</v>
      </c>
      <c r="C22350" t="s">
        <v>10346</v>
      </c>
      <c r="D22350" s="1">
        <v>378</v>
      </c>
      <c r="E22350" s="1">
        <v>14.996</v>
      </c>
      <c r="F22350" s="3" t="s">
        <v>30</v>
      </c>
      <c r="G22350" t="s">
        <v>15</v>
      </c>
      <c r="H22350" s="29">
        <v>5668.4880000000003</v>
      </c>
    </row>
    <row r="22351" spans="2:8">
      <c r="B22351" s="2">
        <v>45056</v>
      </c>
      <c r="C22351" t="s">
        <v>10347</v>
      </c>
      <c r="D22351" s="1">
        <v>1000</v>
      </c>
      <c r="E22351" s="1">
        <v>14.992000000000001</v>
      </c>
      <c r="F22351" s="3" t="s">
        <v>30</v>
      </c>
      <c r="G22351" t="s">
        <v>15</v>
      </c>
      <c r="H22351" s="29">
        <v>14992</v>
      </c>
    </row>
    <row r="22352" spans="2:8">
      <c r="B22352" s="2">
        <v>45056</v>
      </c>
      <c r="C22352" t="s">
        <v>10348</v>
      </c>
      <c r="D22352" s="1">
        <v>24</v>
      </c>
      <c r="E22352" s="1">
        <v>14.996</v>
      </c>
      <c r="F22352" s="3" t="s">
        <v>30</v>
      </c>
      <c r="G22352" t="s">
        <v>18</v>
      </c>
      <c r="H22352" s="29">
        <v>359.904</v>
      </c>
    </row>
    <row r="22353" spans="2:8">
      <c r="B22353" s="2">
        <v>45056</v>
      </c>
      <c r="C22353" t="s">
        <v>10348</v>
      </c>
      <c r="D22353" s="1">
        <v>554</v>
      </c>
      <c r="E22353" s="1">
        <v>14.996</v>
      </c>
      <c r="F22353" s="3" t="s">
        <v>30</v>
      </c>
      <c r="G22353" t="s">
        <v>18</v>
      </c>
      <c r="H22353" s="29">
        <v>8307.7839999999997</v>
      </c>
    </row>
    <row r="22354" spans="2:8">
      <c r="B22354" s="2">
        <v>45056</v>
      </c>
      <c r="C22354" t="s">
        <v>10349</v>
      </c>
      <c r="D22354" s="1">
        <v>864</v>
      </c>
      <c r="E22354" s="1">
        <v>14.996</v>
      </c>
      <c r="F22354" s="3" t="s">
        <v>30</v>
      </c>
      <c r="G22354" t="s">
        <v>18</v>
      </c>
      <c r="H22354" s="29">
        <v>12956.544</v>
      </c>
    </row>
    <row r="22355" spans="2:8">
      <c r="B22355" s="2">
        <v>45056</v>
      </c>
      <c r="C22355" t="s">
        <v>10349</v>
      </c>
      <c r="D22355" s="1">
        <v>235</v>
      </c>
      <c r="E22355" s="1">
        <v>14.996</v>
      </c>
      <c r="F22355" s="3" t="s">
        <v>30</v>
      </c>
      <c r="G22355" t="s">
        <v>15</v>
      </c>
      <c r="H22355" s="29">
        <v>3524.06</v>
      </c>
    </row>
    <row r="22356" spans="2:8">
      <c r="B22356" s="2">
        <v>45056</v>
      </c>
      <c r="C22356" t="s">
        <v>10349</v>
      </c>
      <c r="D22356" s="1">
        <v>1074</v>
      </c>
      <c r="E22356" s="1">
        <v>14.996</v>
      </c>
      <c r="F22356" s="3" t="s">
        <v>30</v>
      </c>
      <c r="G22356" t="s">
        <v>15</v>
      </c>
      <c r="H22356" s="29">
        <v>16105.704</v>
      </c>
    </row>
    <row r="22357" spans="2:8">
      <c r="B22357" s="2">
        <v>45056</v>
      </c>
      <c r="C22357" t="s">
        <v>10350</v>
      </c>
      <c r="D22357" s="1">
        <v>750</v>
      </c>
      <c r="E22357" s="1">
        <v>14.997999999999999</v>
      </c>
      <c r="F22357" s="3" t="s">
        <v>30</v>
      </c>
      <c r="G22357" t="s">
        <v>15</v>
      </c>
      <c r="H22357" s="29">
        <v>11248.5</v>
      </c>
    </row>
    <row r="22358" spans="2:8">
      <c r="B22358" s="2">
        <v>45056</v>
      </c>
      <c r="C22358" t="s">
        <v>10351</v>
      </c>
      <c r="D22358" s="1">
        <v>299</v>
      </c>
      <c r="E22358" s="1">
        <v>14.996</v>
      </c>
      <c r="F22358" s="3" t="s">
        <v>30</v>
      </c>
      <c r="G22358" t="s">
        <v>15</v>
      </c>
      <c r="H22358" s="29">
        <v>4483.8040000000001</v>
      </c>
    </row>
    <row r="22359" spans="2:8">
      <c r="B22359" s="2">
        <v>45056</v>
      </c>
      <c r="C22359" t="s">
        <v>10351</v>
      </c>
      <c r="D22359" s="1">
        <v>1917</v>
      </c>
      <c r="E22359" s="1">
        <v>14.996</v>
      </c>
      <c r="F22359" s="3" t="s">
        <v>30</v>
      </c>
      <c r="G22359" t="s">
        <v>15</v>
      </c>
      <c r="H22359" s="29">
        <v>28747.332000000002</v>
      </c>
    </row>
    <row r="22360" spans="2:8">
      <c r="B22360" s="2">
        <v>45056</v>
      </c>
      <c r="C22360" t="s">
        <v>10351</v>
      </c>
      <c r="D22360" s="1">
        <v>180</v>
      </c>
      <c r="E22360" s="1">
        <v>14.997999999999999</v>
      </c>
      <c r="F22360" s="3" t="s">
        <v>30</v>
      </c>
      <c r="G22360" t="s">
        <v>15</v>
      </c>
      <c r="H22360" s="29">
        <v>2699.64</v>
      </c>
    </row>
    <row r="22361" spans="2:8">
      <c r="B22361" s="2">
        <v>45056</v>
      </c>
      <c r="C22361" t="s">
        <v>10351</v>
      </c>
      <c r="D22361" s="1">
        <v>417</v>
      </c>
      <c r="E22361" s="1">
        <v>14.997999999999999</v>
      </c>
      <c r="F22361" s="3" t="s">
        <v>30</v>
      </c>
      <c r="G22361" t="s">
        <v>15</v>
      </c>
      <c r="H22361" s="29">
        <v>6254.1660000000002</v>
      </c>
    </row>
    <row r="22362" spans="2:8">
      <c r="B22362" s="2">
        <v>45056</v>
      </c>
      <c r="C22362" t="s">
        <v>10351</v>
      </c>
      <c r="D22362" s="1">
        <v>600</v>
      </c>
      <c r="E22362" s="1">
        <v>14.997999999999999</v>
      </c>
      <c r="F22362" s="3" t="s">
        <v>30</v>
      </c>
      <c r="G22362" t="s">
        <v>15</v>
      </c>
      <c r="H22362" s="29">
        <v>8998.7999999999993</v>
      </c>
    </row>
    <row r="22363" spans="2:8">
      <c r="B22363" s="2">
        <v>45056</v>
      </c>
      <c r="C22363" t="s">
        <v>10351</v>
      </c>
      <c r="D22363" s="1">
        <v>1164</v>
      </c>
      <c r="E22363" s="1">
        <v>14.997999999999999</v>
      </c>
      <c r="F22363" s="3" t="s">
        <v>30</v>
      </c>
      <c r="G22363" t="s">
        <v>15</v>
      </c>
      <c r="H22363" s="29">
        <v>17457.671999999999</v>
      </c>
    </row>
    <row r="22364" spans="2:8">
      <c r="B22364" s="2">
        <v>45056</v>
      </c>
      <c r="C22364" t="s">
        <v>10352</v>
      </c>
      <c r="D22364" s="1">
        <v>104</v>
      </c>
      <c r="E22364" s="1">
        <v>15</v>
      </c>
      <c r="F22364" s="3" t="s">
        <v>30</v>
      </c>
      <c r="G22364" t="s">
        <v>18</v>
      </c>
      <c r="H22364" s="29">
        <v>1560</v>
      </c>
    </row>
    <row r="22365" spans="2:8">
      <c r="B22365" s="2">
        <v>45056</v>
      </c>
      <c r="C22365" t="s">
        <v>10353</v>
      </c>
      <c r="D22365" s="1">
        <v>508</v>
      </c>
      <c r="E22365" s="1">
        <v>15</v>
      </c>
      <c r="F22365" s="3" t="s">
        <v>30</v>
      </c>
      <c r="G22365" t="s">
        <v>15</v>
      </c>
      <c r="H22365" s="29">
        <v>7620</v>
      </c>
    </row>
    <row r="22366" spans="2:8">
      <c r="B22366" s="2">
        <v>45056</v>
      </c>
      <c r="C22366" t="s">
        <v>10354</v>
      </c>
      <c r="D22366" s="1">
        <v>13</v>
      </c>
      <c r="E22366" s="1">
        <v>15</v>
      </c>
      <c r="F22366" s="3" t="s">
        <v>30</v>
      </c>
      <c r="G22366" t="s">
        <v>15</v>
      </c>
      <c r="H22366" s="29">
        <v>195</v>
      </c>
    </row>
    <row r="22367" spans="2:8">
      <c r="B22367" s="2">
        <v>45056</v>
      </c>
      <c r="C22367" t="s">
        <v>10354</v>
      </c>
      <c r="D22367" s="1">
        <v>388</v>
      </c>
      <c r="E22367" s="1">
        <v>15</v>
      </c>
      <c r="F22367" s="3" t="s">
        <v>30</v>
      </c>
      <c r="G22367" t="s">
        <v>15</v>
      </c>
      <c r="H22367" s="29">
        <v>5820</v>
      </c>
    </row>
    <row r="22368" spans="2:8">
      <c r="B22368" s="2">
        <v>45056</v>
      </c>
      <c r="C22368" t="s">
        <v>10354</v>
      </c>
      <c r="D22368" s="1">
        <v>396</v>
      </c>
      <c r="E22368" s="1">
        <v>15</v>
      </c>
      <c r="F22368" s="3" t="s">
        <v>30</v>
      </c>
      <c r="G22368" t="s">
        <v>15</v>
      </c>
      <c r="H22368" s="29">
        <v>5940</v>
      </c>
    </row>
    <row r="22369" spans="2:8">
      <c r="B22369" s="2">
        <v>45056</v>
      </c>
      <c r="C22369" t="s">
        <v>10354</v>
      </c>
      <c r="D22369" s="1">
        <v>522</v>
      </c>
      <c r="E22369" s="1">
        <v>15</v>
      </c>
      <c r="F22369" s="3" t="s">
        <v>30</v>
      </c>
      <c r="G22369" t="s">
        <v>15</v>
      </c>
      <c r="H22369" s="29">
        <v>7830</v>
      </c>
    </row>
    <row r="22370" spans="2:8">
      <c r="B22370" s="2">
        <v>45056</v>
      </c>
      <c r="C22370" t="s">
        <v>10354</v>
      </c>
      <c r="D22370" s="1">
        <v>848</v>
      </c>
      <c r="E22370" s="1">
        <v>15</v>
      </c>
      <c r="F22370" s="3" t="s">
        <v>30</v>
      </c>
      <c r="G22370" t="s">
        <v>15</v>
      </c>
      <c r="H22370" s="29">
        <v>12720</v>
      </c>
    </row>
    <row r="22371" spans="2:8">
      <c r="B22371" s="2">
        <v>45056</v>
      </c>
      <c r="C22371" t="s">
        <v>10355</v>
      </c>
      <c r="D22371" s="1">
        <v>17</v>
      </c>
      <c r="E22371" s="1">
        <v>14.997999999999999</v>
      </c>
      <c r="F22371" s="3" t="s">
        <v>30</v>
      </c>
      <c r="G22371" t="s">
        <v>18</v>
      </c>
      <c r="H22371" s="29">
        <v>254.96599999999998</v>
      </c>
    </row>
    <row r="22372" spans="2:8">
      <c r="B22372" s="2">
        <v>45056</v>
      </c>
      <c r="C22372" t="s">
        <v>10356</v>
      </c>
      <c r="D22372" s="1">
        <v>904</v>
      </c>
      <c r="E22372" s="1">
        <v>14.997999999999999</v>
      </c>
      <c r="F22372" s="3" t="s">
        <v>30</v>
      </c>
      <c r="G22372" t="s">
        <v>15</v>
      </c>
      <c r="H22372" s="29">
        <v>13558.191999999999</v>
      </c>
    </row>
    <row r="22373" spans="2:8">
      <c r="B22373" s="2">
        <v>45056</v>
      </c>
      <c r="C22373" t="s">
        <v>10357</v>
      </c>
      <c r="D22373" s="1">
        <v>100</v>
      </c>
      <c r="E22373" s="1">
        <v>14.997999999999999</v>
      </c>
      <c r="F22373" s="3" t="s">
        <v>30</v>
      </c>
      <c r="G22373" t="s">
        <v>18</v>
      </c>
      <c r="H22373" s="29">
        <v>1499.8</v>
      </c>
    </row>
    <row r="22374" spans="2:8">
      <c r="B22374" s="2">
        <v>45056</v>
      </c>
      <c r="C22374" t="s">
        <v>10357</v>
      </c>
      <c r="D22374" s="1">
        <v>380</v>
      </c>
      <c r="E22374" s="1">
        <v>14.997999999999999</v>
      </c>
      <c r="F22374" s="3" t="s">
        <v>30</v>
      </c>
      <c r="G22374" t="s">
        <v>18</v>
      </c>
      <c r="H22374" s="29">
        <v>5699.24</v>
      </c>
    </row>
    <row r="22375" spans="2:8">
      <c r="B22375" s="2">
        <v>45056</v>
      </c>
      <c r="C22375" t="s">
        <v>10358</v>
      </c>
      <c r="D22375" s="1">
        <v>234</v>
      </c>
      <c r="E22375" s="1">
        <v>14.994</v>
      </c>
      <c r="F22375" s="3" t="s">
        <v>30</v>
      </c>
      <c r="G22375" t="s">
        <v>18</v>
      </c>
      <c r="H22375" s="29">
        <v>3508.596</v>
      </c>
    </row>
    <row r="22376" spans="2:8">
      <c r="B22376" s="2">
        <v>45056</v>
      </c>
      <c r="C22376" t="s">
        <v>10358</v>
      </c>
      <c r="D22376" s="1">
        <v>345</v>
      </c>
      <c r="E22376" s="1">
        <v>14.994</v>
      </c>
      <c r="F22376" s="3" t="s">
        <v>30</v>
      </c>
      <c r="G22376" t="s">
        <v>18</v>
      </c>
      <c r="H22376" s="29">
        <v>5172.93</v>
      </c>
    </row>
    <row r="22377" spans="2:8">
      <c r="B22377" s="2">
        <v>45056</v>
      </c>
      <c r="C22377" t="s">
        <v>10359</v>
      </c>
      <c r="D22377" s="1">
        <v>1050</v>
      </c>
      <c r="E22377" s="1">
        <v>14.99</v>
      </c>
      <c r="F22377" s="3" t="s">
        <v>30</v>
      </c>
      <c r="G22377" t="s">
        <v>15</v>
      </c>
      <c r="H22377" s="29">
        <v>15739.5</v>
      </c>
    </row>
    <row r="22378" spans="2:8">
      <c r="B22378" s="2">
        <v>45056</v>
      </c>
      <c r="C22378" t="s">
        <v>10360</v>
      </c>
      <c r="D22378" s="1">
        <v>876</v>
      </c>
      <c r="E22378" s="1">
        <v>14.992000000000001</v>
      </c>
      <c r="F22378" s="3" t="s">
        <v>30</v>
      </c>
      <c r="G22378" t="s">
        <v>18</v>
      </c>
      <c r="H22378" s="29">
        <v>13132.992</v>
      </c>
    </row>
    <row r="22379" spans="2:8">
      <c r="B22379" s="2">
        <v>45056</v>
      </c>
      <c r="C22379" t="s">
        <v>10361</v>
      </c>
      <c r="D22379" s="1">
        <v>369</v>
      </c>
      <c r="E22379" s="1">
        <v>14.996</v>
      </c>
      <c r="F22379" s="3" t="s">
        <v>30</v>
      </c>
      <c r="G22379" t="s">
        <v>15</v>
      </c>
      <c r="H22379" s="29">
        <v>5533.5240000000003</v>
      </c>
    </row>
    <row r="22380" spans="2:8">
      <c r="B22380" s="2">
        <v>45056</v>
      </c>
      <c r="C22380" t="s">
        <v>10362</v>
      </c>
      <c r="D22380" s="1">
        <v>537</v>
      </c>
      <c r="E22380" s="1">
        <v>14.996</v>
      </c>
      <c r="F22380" s="3" t="s">
        <v>30</v>
      </c>
      <c r="G22380" t="s">
        <v>15</v>
      </c>
      <c r="H22380" s="29">
        <v>8052.8519999999999</v>
      </c>
    </row>
    <row r="22381" spans="2:8">
      <c r="B22381" s="2">
        <v>45056</v>
      </c>
      <c r="C22381" t="s">
        <v>10363</v>
      </c>
      <c r="D22381" s="1">
        <v>600</v>
      </c>
      <c r="E22381" s="1">
        <v>14.997999999999999</v>
      </c>
      <c r="F22381" s="3" t="s">
        <v>30</v>
      </c>
      <c r="G22381" t="s">
        <v>15</v>
      </c>
      <c r="H22381" s="29">
        <v>8998.7999999999993</v>
      </c>
    </row>
    <row r="22382" spans="2:8">
      <c r="B22382" s="2">
        <v>45056</v>
      </c>
      <c r="C22382" t="s">
        <v>10364</v>
      </c>
      <c r="D22382" s="1">
        <v>631</v>
      </c>
      <c r="E22382" s="1">
        <v>15</v>
      </c>
      <c r="F22382" s="3" t="s">
        <v>30</v>
      </c>
      <c r="G22382" t="s">
        <v>15</v>
      </c>
      <c r="H22382" s="29">
        <v>9465</v>
      </c>
    </row>
    <row r="22383" spans="2:8">
      <c r="B22383" s="2">
        <v>45056</v>
      </c>
      <c r="C22383" t="s">
        <v>10365</v>
      </c>
      <c r="D22383" s="1">
        <v>185</v>
      </c>
      <c r="E22383" s="1">
        <v>14.996</v>
      </c>
      <c r="F22383" s="3" t="s">
        <v>30</v>
      </c>
      <c r="G22383" t="s">
        <v>18</v>
      </c>
      <c r="H22383" s="29">
        <v>2774.26</v>
      </c>
    </row>
    <row r="22384" spans="2:8">
      <c r="B22384" s="2">
        <v>45056</v>
      </c>
      <c r="C22384" t="s">
        <v>10365</v>
      </c>
      <c r="D22384" s="1">
        <v>600</v>
      </c>
      <c r="E22384" s="1">
        <v>14.997999999999999</v>
      </c>
      <c r="F22384" s="3" t="s">
        <v>30</v>
      </c>
      <c r="G22384" t="s">
        <v>15</v>
      </c>
      <c r="H22384" s="29">
        <v>8998.7999999999993</v>
      </c>
    </row>
    <row r="22385" spans="2:8">
      <c r="B22385" s="2">
        <v>45056</v>
      </c>
      <c r="C22385" t="s">
        <v>10366</v>
      </c>
      <c r="D22385" s="1">
        <v>429</v>
      </c>
      <c r="E22385" s="1">
        <v>14.997999999999999</v>
      </c>
      <c r="F22385" s="3" t="s">
        <v>30</v>
      </c>
      <c r="G22385" t="s">
        <v>15</v>
      </c>
      <c r="H22385" s="29">
        <v>6434.1419999999998</v>
      </c>
    </row>
    <row r="22386" spans="2:8">
      <c r="B22386" s="2">
        <v>45056</v>
      </c>
      <c r="C22386" t="s">
        <v>10367</v>
      </c>
      <c r="D22386" s="1">
        <v>1000</v>
      </c>
      <c r="E22386" s="1">
        <v>15</v>
      </c>
      <c r="F22386" s="3" t="s">
        <v>30</v>
      </c>
      <c r="G22386" t="s">
        <v>15</v>
      </c>
      <c r="H22386" s="29">
        <v>15000</v>
      </c>
    </row>
    <row r="22387" spans="2:8">
      <c r="B22387" s="2">
        <v>45056</v>
      </c>
      <c r="C22387" t="s">
        <v>10367</v>
      </c>
      <c r="D22387" s="1">
        <v>1058</v>
      </c>
      <c r="E22387" s="1">
        <v>15</v>
      </c>
      <c r="F22387" s="3" t="s">
        <v>30</v>
      </c>
      <c r="G22387" t="s">
        <v>15</v>
      </c>
      <c r="H22387" s="29">
        <v>15870</v>
      </c>
    </row>
    <row r="22388" spans="2:8">
      <c r="B22388" s="2">
        <v>45056</v>
      </c>
      <c r="C22388" t="s">
        <v>10368</v>
      </c>
      <c r="D22388" s="1">
        <v>594</v>
      </c>
      <c r="E22388" s="1">
        <v>14.997999999999999</v>
      </c>
      <c r="F22388" s="3" t="s">
        <v>30</v>
      </c>
      <c r="G22388" t="s">
        <v>15</v>
      </c>
      <c r="H22388" s="29">
        <v>8908.8119999999999</v>
      </c>
    </row>
    <row r="22389" spans="2:8">
      <c r="B22389" s="2">
        <v>45056</v>
      </c>
      <c r="C22389" t="s">
        <v>10369</v>
      </c>
      <c r="D22389" s="1">
        <v>336</v>
      </c>
      <c r="E22389" s="1">
        <v>14.994</v>
      </c>
      <c r="F22389" s="3" t="s">
        <v>30</v>
      </c>
      <c r="G22389" t="s">
        <v>15</v>
      </c>
      <c r="H22389" s="29">
        <v>5037.9840000000004</v>
      </c>
    </row>
    <row r="22390" spans="2:8">
      <c r="B22390" s="2">
        <v>45056</v>
      </c>
      <c r="C22390" t="s">
        <v>10369</v>
      </c>
      <c r="D22390" s="1">
        <v>379</v>
      </c>
      <c r="E22390" s="1">
        <v>14.994</v>
      </c>
      <c r="F22390" s="3" t="s">
        <v>30</v>
      </c>
      <c r="G22390" t="s">
        <v>15</v>
      </c>
      <c r="H22390" s="29">
        <v>5682.7259999999997</v>
      </c>
    </row>
    <row r="22391" spans="2:8">
      <c r="B22391" s="2">
        <v>45056</v>
      </c>
      <c r="C22391" t="s">
        <v>10370</v>
      </c>
      <c r="D22391" s="1">
        <v>927</v>
      </c>
      <c r="E22391" s="1">
        <v>14.996</v>
      </c>
      <c r="F22391" s="3" t="s">
        <v>30</v>
      </c>
      <c r="G22391" t="s">
        <v>18</v>
      </c>
      <c r="H22391" s="29">
        <v>13901.292000000001</v>
      </c>
    </row>
    <row r="22392" spans="2:8">
      <c r="B22392" s="2">
        <v>45056</v>
      </c>
      <c r="C22392" t="s">
        <v>10370</v>
      </c>
      <c r="D22392" s="1">
        <v>982</v>
      </c>
      <c r="E22392" s="1">
        <v>14.996</v>
      </c>
      <c r="F22392" s="3" t="s">
        <v>30</v>
      </c>
      <c r="G22392" t="s">
        <v>18</v>
      </c>
      <c r="H22392" s="29">
        <v>14726.072</v>
      </c>
    </row>
    <row r="22393" spans="2:8">
      <c r="B22393" s="2">
        <v>45056</v>
      </c>
      <c r="C22393" t="s">
        <v>10371</v>
      </c>
      <c r="D22393" s="1">
        <v>771</v>
      </c>
      <c r="E22393" s="1">
        <v>15.002000000000001</v>
      </c>
      <c r="F22393" s="3" t="s">
        <v>30</v>
      </c>
      <c r="G22393" t="s">
        <v>18</v>
      </c>
      <c r="H22393" s="29">
        <v>11566.542000000001</v>
      </c>
    </row>
    <row r="22394" spans="2:8">
      <c r="B22394" s="2">
        <v>45056</v>
      </c>
      <c r="C22394" t="s">
        <v>10371</v>
      </c>
      <c r="D22394" s="1">
        <v>392</v>
      </c>
      <c r="E22394" s="1">
        <v>15.002000000000001</v>
      </c>
      <c r="F22394" s="3" t="s">
        <v>30</v>
      </c>
      <c r="G22394" t="s">
        <v>15</v>
      </c>
      <c r="H22394" s="29">
        <v>5880.7840000000006</v>
      </c>
    </row>
    <row r="22395" spans="2:8">
      <c r="B22395" s="2">
        <v>45056</v>
      </c>
      <c r="C22395" t="s">
        <v>10371</v>
      </c>
      <c r="D22395" s="1">
        <v>516</v>
      </c>
      <c r="E22395" s="1">
        <v>15.002000000000001</v>
      </c>
      <c r="F22395" s="3" t="s">
        <v>30</v>
      </c>
      <c r="G22395" t="s">
        <v>15</v>
      </c>
      <c r="H22395" s="29">
        <v>7741.0320000000002</v>
      </c>
    </row>
    <row r="22396" spans="2:8">
      <c r="B22396" s="2">
        <v>45056</v>
      </c>
      <c r="C22396" t="s">
        <v>10371</v>
      </c>
      <c r="D22396" s="1">
        <v>905</v>
      </c>
      <c r="E22396" s="1">
        <v>15.002000000000001</v>
      </c>
      <c r="F22396" s="3" t="s">
        <v>30</v>
      </c>
      <c r="G22396" t="s">
        <v>15</v>
      </c>
      <c r="H22396" s="29">
        <v>13576.810000000001</v>
      </c>
    </row>
    <row r="22397" spans="2:8">
      <c r="B22397" s="2">
        <v>45056</v>
      </c>
      <c r="C22397" t="s">
        <v>10372</v>
      </c>
      <c r="D22397" s="1">
        <v>88</v>
      </c>
      <c r="E22397" s="1">
        <v>15.002000000000001</v>
      </c>
      <c r="F22397" s="3" t="s">
        <v>30</v>
      </c>
      <c r="G22397" t="s">
        <v>18</v>
      </c>
      <c r="H22397" s="29">
        <v>1320.1760000000002</v>
      </c>
    </row>
    <row r="22398" spans="2:8">
      <c r="B22398" s="2">
        <v>45056</v>
      </c>
      <c r="C22398" t="s">
        <v>10372</v>
      </c>
      <c r="D22398" s="1">
        <v>600</v>
      </c>
      <c r="E22398" s="1">
        <v>15.002000000000001</v>
      </c>
      <c r="F22398" s="3" t="s">
        <v>30</v>
      </c>
      <c r="G22398" t="s">
        <v>18</v>
      </c>
      <c r="H22398" s="29">
        <v>9001.2000000000007</v>
      </c>
    </row>
    <row r="22399" spans="2:8">
      <c r="B22399" s="2">
        <v>45056</v>
      </c>
      <c r="C22399" t="s">
        <v>10372</v>
      </c>
      <c r="D22399" s="1">
        <v>592</v>
      </c>
      <c r="E22399" s="1">
        <v>15.002000000000001</v>
      </c>
      <c r="F22399" s="3" t="s">
        <v>30</v>
      </c>
      <c r="G22399" t="s">
        <v>15</v>
      </c>
      <c r="H22399" s="29">
        <v>8881.1840000000011</v>
      </c>
    </row>
    <row r="22400" spans="2:8">
      <c r="B22400" s="2">
        <v>45056</v>
      </c>
      <c r="C22400" t="s">
        <v>10372</v>
      </c>
      <c r="D22400" s="1">
        <v>1764</v>
      </c>
      <c r="E22400" s="1">
        <v>15.002000000000001</v>
      </c>
      <c r="F22400" s="3" t="s">
        <v>30</v>
      </c>
      <c r="G22400" t="s">
        <v>15</v>
      </c>
      <c r="H22400" s="29">
        <v>26463.528000000002</v>
      </c>
    </row>
    <row r="22401" spans="2:8">
      <c r="B22401" s="2">
        <v>45056</v>
      </c>
      <c r="C22401" t="s">
        <v>10373</v>
      </c>
      <c r="D22401" s="1">
        <v>543</v>
      </c>
      <c r="E22401" s="1">
        <v>15.004</v>
      </c>
      <c r="F22401" s="3" t="s">
        <v>30</v>
      </c>
      <c r="G22401" t="s">
        <v>18</v>
      </c>
      <c r="H22401" s="29">
        <v>8147.1719999999996</v>
      </c>
    </row>
    <row r="22402" spans="2:8">
      <c r="B22402" s="2">
        <v>45056</v>
      </c>
      <c r="C22402" t="s">
        <v>10373</v>
      </c>
      <c r="D22402" s="1">
        <v>84</v>
      </c>
      <c r="E22402" s="1">
        <v>15.004</v>
      </c>
      <c r="F22402" s="3" t="s">
        <v>30</v>
      </c>
      <c r="G22402" t="s">
        <v>15</v>
      </c>
      <c r="H22402" s="29">
        <v>1260.336</v>
      </c>
    </row>
    <row r="22403" spans="2:8">
      <c r="B22403" s="2">
        <v>45056</v>
      </c>
      <c r="C22403" t="s">
        <v>10373</v>
      </c>
      <c r="D22403" s="1">
        <v>600</v>
      </c>
      <c r="E22403" s="1">
        <v>15.004</v>
      </c>
      <c r="F22403" s="3" t="s">
        <v>30</v>
      </c>
      <c r="G22403" t="s">
        <v>15</v>
      </c>
      <c r="H22403" s="29">
        <v>9002.4</v>
      </c>
    </row>
    <row r="22404" spans="2:8">
      <c r="B22404" s="2">
        <v>45056</v>
      </c>
      <c r="C22404" t="s">
        <v>10373</v>
      </c>
      <c r="D22404" s="1">
        <v>650</v>
      </c>
      <c r="E22404" s="1">
        <v>15.004</v>
      </c>
      <c r="F22404" s="3" t="s">
        <v>30</v>
      </c>
      <c r="G22404" t="s">
        <v>15</v>
      </c>
      <c r="H22404" s="29">
        <v>9752.6</v>
      </c>
    </row>
    <row r="22405" spans="2:8">
      <c r="B22405" s="2">
        <v>45056</v>
      </c>
      <c r="C22405" t="s">
        <v>10373</v>
      </c>
      <c r="D22405" s="1">
        <v>726</v>
      </c>
      <c r="E22405" s="1">
        <v>15.004</v>
      </c>
      <c r="F22405" s="3" t="s">
        <v>30</v>
      </c>
      <c r="G22405" t="s">
        <v>15</v>
      </c>
      <c r="H22405" s="29">
        <v>10892.904</v>
      </c>
    </row>
    <row r="22406" spans="2:8">
      <c r="B22406" s="2">
        <v>45056</v>
      </c>
      <c r="C22406" t="s">
        <v>10374</v>
      </c>
      <c r="D22406" s="1">
        <v>121</v>
      </c>
      <c r="E22406" s="1">
        <v>15.002000000000001</v>
      </c>
      <c r="F22406" s="3" t="s">
        <v>30</v>
      </c>
      <c r="G22406" t="s">
        <v>15</v>
      </c>
      <c r="H22406" s="29">
        <v>1815.2420000000002</v>
      </c>
    </row>
    <row r="22407" spans="2:8">
      <c r="B22407" s="2">
        <v>45056</v>
      </c>
      <c r="C22407" t="s">
        <v>10375</v>
      </c>
      <c r="D22407" s="1">
        <v>620</v>
      </c>
      <c r="E22407" s="1">
        <v>15.004</v>
      </c>
      <c r="F22407" s="3" t="s">
        <v>30</v>
      </c>
      <c r="G22407" t="s">
        <v>15</v>
      </c>
      <c r="H22407" s="29">
        <v>9302.48</v>
      </c>
    </row>
    <row r="22408" spans="2:8">
      <c r="B22408" s="2">
        <v>45056</v>
      </c>
      <c r="C22408" t="s">
        <v>10376</v>
      </c>
      <c r="D22408" s="1">
        <v>30</v>
      </c>
      <c r="E22408" s="1">
        <v>15.006</v>
      </c>
      <c r="F22408" s="3" t="s">
        <v>30</v>
      </c>
      <c r="G22408" t="s">
        <v>15</v>
      </c>
      <c r="H22408" s="29">
        <v>450.18</v>
      </c>
    </row>
    <row r="22409" spans="2:8">
      <c r="B22409" s="2">
        <v>45056</v>
      </c>
      <c r="C22409" t="s">
        <v>10376</v>
      </c>
      <c r="D22409" s="1">
        <v>745</v>
      </c>
      <c r="E22409" s="1">
        <v>15.006</v>
      </c>
      <c r="F22409" s="3" t="s">
        <v>30</v>
      </c>
      <c r="G22409" t="s">
        <v>15</v>
      </c>
      <c r="H22409" s="29">
        <v>11179.47</v>
      </c>
    </row>
    <row r="22410" spans="2:8">
      <c r="B22410" s="2">
        <v>45056</v>
      </c>
      <c r="C22410" t="s">
        <v>10377</v>
      </c>
      <c r="D22410" s="1">
        <v>378</v>
      </c>
      <c r="E22410" s="1">
        <v>15.006</v>
      </c>
      <c r="F22410" s="3" t="s">
        <v>30</v>
      </c>
      <c r="G22410" t="s">
        <v>15</v>
      </c>
      <c r="H22410" s="29">
        <v>5672.268</v>
      </c>
    </row>
    <row r="22411" spans="2:8">
      <c r="B22411" s="2">
        <v>45056</v>
      </c>
      <c r="C22411" t="s">
        <v>10377</v>
      </c>
      <c r="D22411" s="1">
        <v>452</v>
      </c>
      <c r="E22411" s="1">
        <v>15.006</v>
      </c>
      <c r="F22411" s="3" t="s">
        <v>30</v>
      </c>
      <c r="G22411" t="s">
        <v>15</v>
      </c>
      <c r="H22411" s="29">
        <v>6782.7120000000004</v>
      </c>
    </row>
    <row r="22412" spans="2:8">
      <c r="B22412" s="2">
        <v>45056</v>
      </c>
      <c r="C22412" t="s">
        <v>10378</v>
      </c>
      <c r="D22412" s="1">
        <v>400</v>
      </c>
      <c r="E22412" s="1">
        <v>15.006</v>
      </c>
      <c r="F22412" s="3" t="s">
        <v>30</v>
      </c>
      <c r="G22412" t="s">
        <v>15</v>
      </c>
      <c r="H22412" s="29">
        <v>6002.4</v>
      </c>
    </row>
    <row r="22413" spans="2:8">
      <c r="B22413" s="2">
        <v>45056</v>
      </c>
      <c r="C22413" t="s">
        <v>10379</v>
      </c>
      <c r="D22413" s="1">
        <v>600</v>
      </c>
      <c r="E22413" s="1">
        <v>15.012</v>
      </c>
      <c r="F22413" s="3" t="s">
        <v>30</v>
      </c>
      <c r="G22413" t="s">
        <v>15</v>
      </c>
      <c r="H22413" s="29">
        <v>9007.2000000000007</v>
      </c>
    </row>
    <row r="22414" spans="2:8">
      <c r="B22414" s="2">
        <v>45056</v>
      </c>
      <c r="C22414" t="s">
        <v>10380</v>
      </c>
      <c r="D22414" s="1">
        <v>632</v>
      </c>
      <c r="E22414" s="1">
        <v>15.01</v>
      </c>
      <c r="F22414" s="3" t="s">
        <v>30</v>
      </c>
      <c r="G22414" t="s">
        <v>15</v>
      </c>
      <c r="H22414" s="29">
        <v>9486.32</v>
      </c>
    </row>
    <row r="22415" spans="2:8">
      <c r="B22415" s="2">
        <v>45056</v>
      </c>
      <c r="C22415" t="s">
        <v>10380</v>
      </c>
      <c r="D22415" s="1">
        <v>687</v>
      </c>
      <c r="E22415" s="1">
        <v>15.01</v>
      </c>
      <c r="F22415" s="3" t="s">
        <v>30</v>
      </c>
      <c r="G22415" t="s">
        <v>15</v>
      </c>
      <c r="H22415" s="29">
        <v>10311.869999999999</v>
      </c>
    </row>
    <row r="22416" spans="2:8">
      <c r="B22416" s="2">
        <v>45056</v>
      </c>
      <c r="C22416" t="s">
        <v>10381</v>
      </c>
      <c r="D22416" s="1">
        <v>775</v>
      </c>
      <c r="E22416" s="1">
        <v>15.007999999999999</v>
      </c>
      <c r="F22416" s="3" t="s">
        <v>30</v>
      </c>
      <c r="G22416" t="s">
        <v>15</v>
      </c>
      <c r="H22416" s="29">
        <v>11631.199999999999</v>
      </c>
    </row>
    <row r="22417" spans="2:8">
      <c r="B22417" s="2">
        <v>45056</v>
      </c>
      <c r="C22417" t="s">
        <v>10382</v>
      </c>
      <c r="D22417" s="1">
        <v>807</v>
      </c>
      <c r="E22417" s="1">
        <v>15.007999999999999</v>
      </c>
      <c r="F22417" s="3" t="s">
        <v>30</v>
      </c>
      <c r="G22417" t="s">
        <v>15</v>
      </c>
      <c r="H22417" s="29">
        <v>12111.456</v>
      </c>
    </row>
    <row r="22418" spans="2:8">
      <c r="B22418" s="2">
        <v>45056</v>
      </c>
      <c r="C22418" t="s">
        <v>10383</v>
      </c>
      <c r="D22418" s="1">
        <v>174</v>
      </c>
      <c r="E22418" s="1">
        <v>15.01</v>
      </c>
      <c r="F22418" s="3" t="s">
        <v>30</v>
      </c>
      <c r="G22418" t="s">
        <v>15</v>
      </c>
      <c r="H22418" s="29">
        <v>2611.7399999999998</v>
      </c>
    </row>
    <row r="22419" spans="2:8">
      <c r="B22419" s="2">
        <v>45056</v>
      </c>
      <c r="C22419" t="s">
        <v>10384</v>
      </c>
      <c r="D22419" s="1">
        <v>49</v>
      </c>
      <c r="E22419" s="1">
        <v>15.01</v>
      </c>
      <c r="F22419" s="3" t="s">
        <v>30</v>
      </c>
      <c r="G22419" t="s">
        <v>18</v>
      </c>
      <c r="H22419" s="29">
        <v>735.49</v>
      </c>
    </row>
    <row r="22420" spans="2:8">
      <c r="B22420" s="2">
        <v>45056</v>
      </c>
      <c r="C22420" t="s">
        <v>10384</v>
      </c>
      <c r="D22420" s="1">
        <v>345</v>
      </c>
      <c r="E22420" s="1">
        <v>15.01</v>
      </c>
      <c r="F22420" s="3" t="s">
        <v>30</v>
      </c>
      <c r="G22420" t="s">
        <v>18</v>
      </c>
      <c r="H22420" s="29">
        <v>5178.45</v>
      </c>
    </row>
    <row r="22421" spans="2:8">
      <c r="B22421" s="2">
        <v>45056</v>
      </c>
      <c r="C22421" t="s">
        <v>10384</v>
      </c>
      <c r="D22421" s="1">
        <v>393</v>
      </c>
      <c r="E22421" s="1">
        <v>15.01</v>
      </c>
      <c r="F22421" s="3" t="s">
        <v>30</v>
      </c>
      <c r="G22421" t="s">
        <v>18</v>
      </c>
      <c r="H22421" s="29">
        <v>5898.93</v>
      </c>
    </row>
    <row r="22422" spans="2:8">
      <c r="B22422" s="2">
        <v>45056</v>
      </c>
      <c r="C22422" t="s">
        <v>10384</v>
      </c>
      <c r="D22422" s="1">
        <v>593</v>
      </c>
      <c r="E22422" s="1">
        <v>15.01</v>
      </c>
      <c r="F22422" s="3" t="s">
        <v>30</v>
      </c>
      <c r="G22422" t="s">
        <v>18</v>
      </c>
      <c r="H22422" s="29">
        <v>8900.93</v>
      </c>
    </row>
    <row r="22423" spans="2:8">
      <c r="B22423" s="2">
        <v>45056</v>
      </c>
      <c r="C22423" t="s">
        <v>10384</v>
      </c>
      <c r="D22423" s="1">
        <v>719</v>
      </c>
      <c r="E22423" s="1">
        <v>15.01</v>
      </c>
      <c r="F22423" s="3" t="s">
        <v>30</v>
      </c>
      <c r="G22423" t="s">
        <v>15</v>
      </c>
      <c r="H22423" s="29">
        <v>10792.19</v>
      </c>
    </row>
    <row r="22424" spans="2:8">
      <c r="B22424" s="2">
        <v>45056</v>
      </c>
      <c r="C22424" t="s">
        <v>10384</v>
      </c>
      <c r="D22424" s="1">
        <v>921</v>
      </c>
      <c r="E22424" s="1">
        <v>15.01</v>
      </c>
      <c r="F22424" s="3" t="s">
        <v>30</v>
      </c>
      <c r="G22424" t="s">
        <v>15</v>
      </c>
      <c r="H22424" s="29">
        <v>13824.21</v>
      </c>
    </row>
    <row r="22425" spans="2:8">
      <c r="B22425" s="2">
        <v>45056</v>
      </c>
      <c r="C22425" t="s">
        <v>10385</v>
      </c>
      <c r="D22425" s="1">
        <v>400</v>
      </c>
      <c r="E22425" s="1">
        <v>15.01</v>
      </c>
      <c r="F22425" s="3" t="s">
        <v>30</v>
      </c>
      <c r="G22425" t="s">
        <v>15</v>
      </c>
      <c r="H22425" s="29">
        <v>6004</v>
      </c>
    </row>
    <row r="22426" spans="2:8">
      <c r="B22426" s="2">
        <v>45056</v>
      </c>
      <c r="C22426" t="s">
        <v>10386</v>
      </c>
      <c r="D22426" s="1">
        <v>169</v>
      </c>
      <c r="E22426" s="1">
        <v>15.013999999999999</v>
      </c>
      <c r="F22426" s="3" t="s">
        <v>30</v>
      </c>
      <c r="G22426" t="s">
        <v>15</v>
      </c>
      <c r="H22426" s="29">
        <v>2537.366</v>
      </c>
    </row>
    <row r="22427" spans="2:8">
      <c r="B22427" s="2">
        <v>45056</v>
      </c>
      <c r="C22427" t="s">
        <v>10386</v>
      </c>
      <c r="D22427" s="1">
        <v>634</v>
      </c>
      <c r="E22427" s="1">
        <v>15.013999999999999</v>
      </c>
      <c r="F22427" s="3" t="s">
        <v>30</v>
      </c>
      <c r="G22427" t="s">
        <v>15</v>
      </c>
      <c r="H22427" s="29">
        <v>9518.8760000000002</v>
      </c>
    </row>
    <row r="22428" spans="2:8">
      <c r="B22428" s="2">
        <v>45056</v>
      </c>
      <c r="C22428" t="s">
        <v>10387</v>
      </c>
      <c r="D22428" s="1">
        <v>776</v>
      </c>
      <c r="E22428" s="1">
        <v>15.016</v>
      </c>
      <c r="F22428" s="3" t="s">
        <v>30</v>
      </c>
      <c r="G22428" t="s">
        <v>15</v>
      </c>
      <c r="H22428" s="29">
        <v>11652.415999999999</v>
      </c>
    </row>
    <row r="22429" spans="2:8">
      <c r="B22429" s="2">
        <v>45056</v>
      </c>
      <c r="C22429" t="s">
        <v>10388</v>
      </c>
      <c r="D22429" s="1">
        <v>7</v>
      </c>
      <c r="E22429" s="1">
        <v>15.013999999999999</v>
      </c>
      <c r="F22429" s="3" t="s">
        <v>30</v>
      </c>
      <c r="G22429" t="s">
        <v>18</v>
      </c>
      <c r="H22429" s="29">
        <v>105.098</v>
      </c>
    </row>
    <row r="22430" spans="2:8">
      <c r="B22430" s="2">
        <v>45056</v>
      </c>
      <c r="C22430" t="s">
        <v>10388</v>
      </c>
      <c r="D22430" s="1">
        <v>682</v>
      </c>
      <c r="E22430" s="1">
        <v>15.013999999999999</v>
      </c>
      <c r="F22430" s="3" t="s">
        <v>30</v>
      </c>
      <c r="G22430" t="s">
        <v>18</v>
      </c>
      <c r="H22430" s="29">
        <v>10239.547999999999</v>
      </c>
    </row>
    <row r="22431" spans="2:8">
      <c r="B22431" s="2">
        <v>45056</v>
      </c>
      <c r="C22431" t="s">
        <v>10388</v>
      </c>
      <c r="D22431" s="1">
        <v>136</v>
      </c>
      <c r="E22431" s="1">
        <v>15.013999999999999</v>
      </c>
      <c r="F22431" s="3" t="s">
        <v>30</v>
      </c>
      <c r="G22431" t="s">
        <v>15</v>
      </c>
      <c r="H22431" s="29">
        <v>2041.904</v>
      </c>
    </row>
    <row r="22432" spans="2:8">
      <c r="B22432" s="2">
        <v>45056</v>
      </c>
      <c r="C22432" t="s">
        <v>10388</v>
      </c>
      <c r="D22432" s="1">
        <v>700</v>
      </c>
      <c r="E22432" s="1">
        <v>15.013999999999999</v>
      </c>
      <c r="F22432" s="3" t="s">
        <v>30</v>
      </c>
      <c r="G22432" t="s">
        <v>15</v>
      </c>
      <c r="H22432" s="29">
        <v>10509.8</v>
      </c>
    </row>
    <row r="22433" spans="2:8">
      <c r="B22433" s="2">
        <v>45056</v>
      </c>
      <c r="C22433" t="s">
        <v>10389</v>
      </c>
      <c r="D22433" s="1">
        <v>163</v>
      </c>
      <c r="E22433" s="1">
        <v>15.013999999999999</v>
      </c>
      <c r="F22433" s="3" t="s">
        <v>30</v>
      </c>
      <c r="G22433" t="s">
        <v>15</v>
      </c>
      <c r="H22433" s="29">
        <v>2447.2819999999997</v>
      </c>
    </row>
    <row r="22434" spans="2:8">
      <c r="B22434" s="2">
        <v>45056</v>
      </c>
      <c r="C22434" t="s">
        <v>10389</v>
      </c>
      <c r="D22434" s="1">
        <v>600</v>
      </c>
      <c r="E22434" s="1">
        <v>15.013999999999999</v>
      </c>
      <c r="F22434" s="3" t="s">
        <v>30</v>
      </c>
      <c r="G22434" t="s">
        <v>15</v>
      </c>
      <c r="H22434" s="29">
        <v>9008.4</v>
      </c>
    </row>
    <row r="22435" spans="2:8">
      <c r="B22435" s="2">
        <v>45056</v>
      </c>
      <c r="C22435" t="s">
        <v>10390</v>
      </c>
      <c r="D22435" s="1">
        <v>1146</v>
      </c>
      <c r="E22435" s="1">
        <v>15.012</v>
      </c>
      <c r="F22435" s="3" t="s">
        <v>30</v>
      </c>
      <c r="G22435" t="s">
        <v>15</v>
      </c>
      <c r="H22435" s="29">
        <v>17203.752</v>
      </c>
    </row>
    <row r="22436" spans="2:8">
      <c r="B22436" s="2">
        <v>45056</v>
      </c>
      <c r="C22436" t="s">
        <v>10390</v>
      </c>
      <c r="D22436" s="1">
        <v>297</v>
      </c>
      <c r="E22436" s="1">
        <v>15.013999999999999</v>
      </c>
      <c r="F22436" s="3" t="s">
        <v>30</v>
      </c>
      <c r="G22436" t="s">
        <v>15</v>
      </c>
      <c r="H22436" s="29">
        <v>4459.1579999999994</v>
      </c>
    </row>
    <row r="22437" spans="2:8">
      <c r="B22437" s="2">
        <v>45056</v>
      </c>
      <c r="C22437" t="s">
        <v>10390</v>
      </c>
      <c r="D22437" s="1">
        <v>600</v>
      </c>
      <c r="E22437" s="1">
        <v>15.013999999999999</v>
      </c>
      <c r="F22437" s="3" t="s">
        <v>30</v>
      </c>
      <c r="G22437" t="s">
        <v>15</v>
      </c>
      <c r="H22437" s="29">
        <v>9008.4</v>
      </c>
    </row>
    <row r="22438" spans="2:8">
      <c r="B22438" s="2">
        <v>45056</v>
      </c>
      <c r="C22438" t="s">
        <v>10391</v>
      </c>
      <c r="D22438" s="1">
        <v>600</v>
      </c>
      <c r="E22438" s="1">
        <v>15.013999999999999</v>
      </c>
      <c r="F22438" s="3" t="s">
        <v>30</v>
      </c>
      <c r="G22438" t="s">
        <v>15</v>
      </c>
      <c r="H22438" s="29">
        <v>9008.4</v>
      </c>
    </row>
    <row r="22439" spans="2:8">
      <c r="B22439" s="2">
        <v>45056</v>
      </c>
      <c r="C22439" t="s">
        <v>10392</v>
      </c>
      <c r="D22439" s="1">
        <v>1014</v>
      </c>
      <c r="E22439" s="1">
        <v>15.013999999999999</v>
      </c>
      <c r="F22439" s="3" t="s">
        <v>30</v>
      </c>
      <c r="G22439" t="s">
        <v>15</v>
      </c>
      <c r="H22439" s="29">
        <v>15224.196</v>
      </c>
    </row>
    <row r="22440" spans="2:8">
      <c r="B22440" s="2">
        <v>45056</v>
      </c>
      <c r="C22440" t="s">
        <v>10393</v>
      </c>
      <c r="D22440" s="1">
        <v>734</v>
      </c>
      <c r="E22440" s="1">
        <v>15.012</v>
      </c>
      <c r="F22440" s="3" t="s">
        <v>30</v>
      </c>
      <c r="G22440" t="s">
        <v>18</v>
      </c>
      <c r="H22440" s="29">
        <v>11018.808000000001</v>
      </c>
    </row>
    <row r="22441" spans="2:8">
      <c r="B22441" s="2">
        <v>45056</v>
      </c>
      <c r="C22441" t="s">
        <v>10393</v>
      </c>
      <c r="D22441" s="1">
        <v>1373</v>
      </c>
      <c r="E22441" s="1">
        <v>15.012</v>
      </c>
      <c r="F22441" s="3" t="s">
        <v>30</v>
      </c>
      <c r="G22441" t="s">
        <v>15</v>
      </c>
      <c r="H22441" s="29">
        <v>20611.476000000002</v>
      </c>
    </row>
    <row r="22442" spans="2:8">
      <c r="B22442" s="2">
        <v>45056</v>
      </c>
      <c r="C22442" t="s">
        <v>10394</v>
      </c>
      <c r="D22442" s="1">
        <v>953</v>
      </c>
      <c r="E22442" s="1">
        <v>15.012</v>
      </c>
      <c r="F22442" s="3" t="s">
        <v>30</v>
      </c>
      <c r="G22442" t="s">
        <v>15</v>
      </c>
      <c r="H22442" s="29">
        <v>14306.436</v>
      </c>
    </row>
    <row r="22443" spans="2:8">
      <c r="B22443" s="2">
        <v>45056</v>
      </c>
      <c r="C22443" t="s">
        <v>10395</v>
      </c>
      <c r="D22443" s="1">
        <v>336</v>
      </c>
      <c r="E22443" s="1">
        <v>15.013999999999999</v>
      </c>
      <c r="F22443" s="3" t="s">
        <v>30</v>
      </c>
      <c r="G22443" t="s">
        <v>15</v>
      </c>
      <c r="H22443" s="29">
        <v>5044.7039999999997</v>
      </c>
    </row>
    <row r="22444" spans="2:8">
      <c r="B22444" s="2">
        <v>45056</v>
      </c>
      <c r="C22444" t="s">
        <v>10396</v>
      </c>
      <c r="D22444" s="1">
        <v>336</v>
      </c>
      <c r="E22444" s="1">
        <v>15.013999999999999</v>
      </c>
      <c r="F22444" s="3" t="s">
        <v>30</v>
      </c>
      <c r="G22444" t="s">
        <v>15</v>
      </c>
      <c r="H22444" s="29">
        <v>5044.7039999999997</v>
      </c>
    </row>
    <row r="22445" spans="2:8">
      <c r="B22445" s="2">
        <v>45056</v>
      </c>
      <c r="C22445" t="s">
        <v>10397</v>
      </c>
      <c r="D22445" s="1">
        <v>180</v>
      </c>
      <c r="E22445" s="1">
        <v>15.016</v>
      </c>
      <c r="F22445" s="3" t="s">
        <v>30</v>
      </c>
      <c r="G22445" t="s">
        <v>15</v>
      </c>
      <c r="H22445" s="29">
        <v>2702.88</v>
      </c>
    </row>
    <row r="22446" spans="2:8">
      <c r="B22446" s="2">
        <v>45056</v>
      </c>
      <c r="C22446" t="s">
        <v>10397</v>
      </c>
      <c r="D22446" s="1">
        <v>373</v>
      </c>
      <c r="E22446" s="1">
        <v>15.016</v>
      </c>
      <c r="F22446" s="3" t="s">
        <v>30</v>
      </c>
      <c r="G22446" t="s">
        <v>15</v>
      </c>
      <c r="H22446" s="29">
        <v>5600.9679999999998</v>
      </c>
    </row>
    <row r="22447" spans="2:8">
      <c r="B22447" s="2">
        <v>45056</v>
      </c>
      <c r="C22447" t="s">
        <v>10397</v>
      </c>
      <c r="D22447" s="1">
        <v>600</v>
      </c>
      <c r="E22447" s="1">
        <v>15.016</v>
      </c>
      <c r="F22447" s="3" t="s">
        <v>30</v>
      </c>
      <c r="G22447" t="s">
        <v>15</v>
      </c>
      <c r="H22447" s="29">
        <v>9009.6</v>
      </c>
    </row>
    <row r="22448" spans="2:8">
      <c r="B22448" s="2">
        <v>45056</v>
      </c>
      <c r="C22448" t="s">
        <v>10398</v>
      </c>
      <c r="D22448" s="1">
        <v>200</v>
      </c>
      <c r="E22448" s="1">
        <v>15.013999999999999</v>
      </c>
      <c r="F22448" s="3" t="s">
        <v>30</v>
      </c>
      <c r="G22448" t="s">
        <v>15</v>
      </c>
      <c r="H22448" s="29">
        <v>3002.7999999999997</v>
      </c>
    </row>
    <row r="22449" spans="2:8">
      <c r="B22449" s="2">
        <v>45056</v>
      </c>
      <c r="C22449" t="s">
        <v>10398</v>
      </c>
      <c r="D22449" s="1">
        <v>668</v>
      </c>
      <c r="E22449" s="1">
        <v>15.013999999999999</v>
      </c>
      <c r="F22449" s="3" t="s">
        <v>30</v>
      </c>
      <c r="G22449" t="s">
        <v>15</v>
      </c>
      <c r="H22449" s="29">
        <v>10029.351999999999</v>
      </c>
    </row>
    <row r="22450" spans="2:8">
      <c r="B22450" s="2">
        <v>45056</v>
      </c>
      <c r="C22450" t="s">
        <v>10399</v>
      </c>
      <c r="D22450" s="1">
        <v>121</v>
      </c>
      <c r="E22450" s="1">
        <v>15.016</v>
      </c>
      <c r="F22450" s="3" t="s">
        <v>30</v>
      </c>
      <c r="G22450" t="s">
        <v>15</v>
      </c>
      <c r="H22450" s="29">
        <v>1816.9359999999999</v>
      </c>
    </row>
    <row r="22451" spans="2:8">
      <c r="B22451" s="2">
        <v>45056</v>
      </c>
      <c r="C22451" t="s">
        <v>10399</v>
      </c>
      <c r="D22451" s="1">
        <v>400</v>
      </c>
      <c r="E22451" s="1">
        <v>15.016</v>
      </c>
      <c r="F22451" s="3" t="s">
        <v>30</v>
      </c>
      <c r="G22451" t="s">
        <v>15</v>
      </c>
      <c r="H22451" s="29">
        <v>6006.4</v>
      </c>
    </row>
    <row r="22452" spans="2:8">
      <c r="B22452" s="2">
        <v>45056</v>
      </c>
      <c r="C22452" t="s">
        <v>10400</v>
      </c>
      <c r="D22452" s="1">
        <v>180</v>
      </c>
      <c r="E22452" s="1">
        <v>15.013999999999999</v>
      </c>
      <c r="F22452" s="3" t="s">
        <v>30</v>
      </c>
      <c r="G22452" t="s">
        <v>15</v>
      </c>
      <c r="H22452" s="29">
        <v>2702.52</v>
      </c>
    </row>
    <row r="22453" spans="2:8">
      <c r="B22453" s="2">
        <v>45056</v>
      </c>
      <c r="C22453" t="s">
        <v>10400</v>
      </c>
      <c r="D22453" s="1">
        <v>697</v>
      </c>
      <c r="E22453" s="1">
        <v>15.013999999999999</v>
      </c>
      <c r="F22453" s="3" t="s">
        <v>30</v>
      </c>
      <c r="G22453" t="s">
        <v>15</v>
      </c>
      <c r="H22453" s="29">
        <v>10464.758</v>
      </c>
    </row>
    <row r="22454" spans="2:8">
      <c r="B22454" s="2">
        <v>45056</v>
      </c>
      <c r="C22454" t="s">
        <v>10401</v>
      </c>
      <c r="D22454" s="1">
        <v>537</v>
      </c>
      <c r="E22454" s="1">
        <v>15.012</v>
      </c>
      <c r="F22454" s="3" t="s">
        <v>30</v>
      </c>
      <c r="G22454" t="s">
        <v>15</v>
      </c>
      <c r="H22454" s="29">
        <v>8061.4440000000004</v>
      </c>
    </row>
    <row r="22455" spans="2:8">
      <c r="B22455" s="2">
        <v>45056</v>
      </c>
      <c r="C22455" t="s">
        <v>10402</v>
      </c>
      <c r="D22455" s="1">
        <v>368</v>
      </c>
      <c r="E22455" s="1">
        <v>15.01</v>
      </c>
      <c r="F22455" s="3" t="s">
        <v>30</v>
      </c>
      <c r="G22455" t="s">
        <v>15</v>
      </c>
      <c r="H22455" s="29">
        <v>5523.68</v>
      </c>
    </row>
    <row r="22456" spans="2:8">
      <c r="B22456" s="2">
        <v>45056</v>
      </c>
      <c r="C22456" t="s">
        <v>10402</v>
      </c>
      <c r="D22456" s="1">
        <v>426</v>
      </c>
      <c r="E22456" s="1">
        <v>15.01</v>
      </c>
      <c r="F22456" s="3" t="s">
        <v>30</v>
      </c>
      <c r="G22456" t="s">
        <v>15</v>
      </c>
      <c r="H22456" s="29">
        <v>6394.26</v>
      </c>
    </row>
    <row r="22457" spans="2:8">
      <c r="B22457" s="2">
        <v>45056</v>
      </c>
      <c r="C22457" t="s">
        <v>10402</v>
      </c>
      <c r="D22457" s="1">
        <v>791</v>
      </c>
      <c r="E22457" s="1">
        <v>15.01</v>
      </c>
      <c r="F22457" s="3" t="s">
        <v>30</v>
      </c>
      <c r="G22457" t="s">
        <v>15</v>
      </c>
      <c r="H22457" s="29">
        <v>11872.91</v>
      </c>
    </row>
    <row r="22458" spans="2:8">
      <c r="B22458" s="2">
        <v>45056</v>
      </c>
      <c r="C22458" t="s">
        <v>10403</v>
      </c>
      <c r="D22458" s="1">
        <v>153</v>
      </c>
      <c r="E22458" s="1">
        <v>15.007999999999999</v>
      </c>
      <c r="F22458" s="3" t="s">
        <v>30</v>
      </c>
      <c r="G22458" t="s">
        <v>15</v>
      </c>
      <c r="H22458" s="29">
        <v>2296.2239999999997</v>
      </c>
    </row>
    <row r="22459" spans="2:8">
      <c r="B22459" s="2">
        <v>45056</v>
      </c>
      <c r="C22459" t="s">
        <v>10403</v>
      </c>
      <c r="D22459" s="1">
        <v>1309</v>
      </c>
      <c r="E22459" s="1">
        <v>15.007999999999999</v>
      </c>
      <c r="F22459" s="3" t="s">
        <v>30</v>
      </c>
      <c r="G22459" t="s">
        <v>15</v>
      </c>
      <c r="H22459" s="29">
        <v>19645.471999999998</v>
      </c>
    </row>
    <row r="22460" spans="2:8">
      <c r="B22460" s="2">
        <v>45056</v>
      </c>
      <c r="C22460" t="s">
        <v>10404</v>
      </c>
      <c r="D22460" s="1">
        <v>556</v>
      </c>
      <c r="E22460" s="1">
        <v>15.006</v>
      </c>
      <c r="F22460" s="3" t="s">
        <v>30</v>
      </c>
      <c r="G22460" t="s">
        <v>15</v>
      </c>
      <c r="H22460" s="29">
        <v>8343.3359999999993</v>
      </c>
    </row>
    <row r="22461" spans="2:8">
      <c r="B22461" s="2">
        <v>45056</v>
      </c>
      <c r="C22461" t="s">
        <v>10405</v>
      </c>
      <c r="D22461" s="1">
        <v>548</v>
      </c>
      <c r="E22461" s="1">
        <v>15</v>
      </c>
      <c r="F22461" s="3" t="s">
        <v>30</v>
      </c>
      <c r="G22461" t="s">
        <v>15</v>
      </c>
      <c r="H22461" s="29">
        <v>8220</v>
      </c>
    </row>
    <row r="22462" spans="2:8">
      <c r="B22462" s="2">
        <v>45056</v>
      </c>
      <c r="C22462" t="s">
        <v>10405</v>
      </c>
      <c r="D22462" s="1">
        <v>17</v>
      </c>
      <c r="E22462" s="1">
        <v>15.002000000000001</v>
      </c>
      <c r="F22462" s="3" t="s">
        <v>30</v>
      </c>
      <c r="G22462" t="s">
        <v>20</v>
      </c>
      <c r="H22462" s="29">
        <v>255.03400000000002</v>
      </c>
    </row>
    <row r="22463" spans="2:8">
      <c r="B22463" s="2">
        <v>45056</v>
      </c>
      <c r="C22463" t="s">
        <v>10406</v>
      </c>
      <c r="D22463" s="1">
        <v>814</v>
      </c>
      <c r="E22463" s="1">
        <v>15</v>
      </c>
      <c r="F22463" s="3" t="s">
        <v>30</v>
      </c>
      <c r="G22463" t="s">
        <v>20</v>
      </c>
      <c r="H22463" s="29">
        <v>12210</v>
      </c>
    </row>
    <row r="22464" spans="2:8">
      <c r="B22464" s="2">
        <v>45056</v>
      </c>
      <c r="C22464" t="s">
        <v>10407</v>
      </c>
      <c r="D22464" s="1">
        <v>13</v>
      </c>
      <c r="E22464" s="1">
        <v>15.002000000000001</v>
      </c>
      <c r="F22464" s="3" t="s">
        <v>30</v>
      </c>
      <c r="G22464" t="s">
        <v>15</v>
      </c>
      <c r="H22464" s="29">
        <v>195.02600000000001</v>
      </c>
    </row>
    <row r="22465" spans="2:8">
      <c r="B22465" s="2">
        <v>45056</v>
      </c>
      <c r="C22465" t="s">
        <v>10407</v>
      </c>
      <c r="D22465" s="1">
        <v>31</v>
      </c>
      <c r="E22465" s="1">
        <v>15.002000000000001</v>
      </c>
      <c r="F22465" s="3" t="s">
        <v>30</v>
      </c>
      <c r="G22465" t="s">
        <v>15</v>
      </c>
      <c r="H22465" s="29">
        <v>465.06200000000001</v>
      </c>
    </row>
    <row r="22466" spans="2:8">
      <c r="B22466" s="2">
        <v>45056</v>
      </c>
      <c r="C22466" t="s">
        <v>10408</v>
      </c>
      <c r="D22466" s="1">
        <v>260</v>
      </c>
      <c r="E22466" s="1">
        <v>15.002000000000001</v>
      </c>
      <c r="F22466" s="3" t="s">
        <v>30</v>
      </c>
      <c r="G22466" t="s">
        <v>15</v>
      </c>
      <c r="H22466" s="29">
        <v>3900.52</v>
      </c>
    </row>
    <row r="22467" spans="2:8">
      <c r="B22467" s="2">
        <v>45056</v>
      </c>
      <c r="C22467" t="s">
        <v>10408</v>
      </c>
      <c r="D22467" s="1">
        <v>1549</v>
      </c>
      <c r="E22467" s="1">
        <v>15.002000000000001</v>
      </c>
      <c r="F22467" s="3" t="s">
        <v>30</v>
      </c>
      <c r="G22467" t="s">
        <v>15</v>
      </c>
      <c r="H22467" s="29">
        <v>23238.098000000002</v>
      </c>
    </row>
    <row r="22468" spans="2:8">
      <c r="B22468" s="2">
        <v>45056</v>
      </c>
      <c r="C22468" t="s">
        <v>10409</v>
      </c>
      <c r="D22468" s="1">
        <v>638</v>
      </c>
      <c r="E22468" s="1">
        <v>15</v>
      </c>
      <c r="F22468" s="3" t="s">
        <v>30</v>
      </c>
      <c r="G22468" t="s">
        <v>18</v>
      </c>
      <c r="H22468" s="29">
        <v>9570</v>
      </c>
    </row>
    <row r="22469" spans="2:8">
      <c r="B22469" s="2">
        <v>45056</v>
      </c>
      <c r="C22469" t="s">
        <v>10409</v>
      </c>
      <c r="D22469" s="1">
        <v>620</v>
      </c>
      <c r="E22469" s="1">
        <v>15</v>
      </c>
      <c r="F22469" s="3" t="s">
        <v>30</v>
      </c>
      <c r="G22469" t="s">
        <v>15</v>
      </c>
      <c r="H22469" s="29">
        <v>9300</v>
      </c>
    </row>
    <row r="22470" spans="2:8">
      <c r="B22470" s="2">
        <v>45056</v>
      </c>
      <c r="C22470" t="s">
        <v>10409</v>
      </c>
      <c r="D22470" s="1">
        <v>655</v>
      </c>
      <c r="E22470" s="1">
        <v>15</v>
      </c>
      <c r="F22470" s="3" t="s">
        <v>30</v>
      </c>
      <c r="G22470" t="s">
        <v>15</v>
      </c>
      <c r="H22470" s="29">
        <v>9825</v>
      </c>
    </row>
    <row r="22471" spans="2:8">
      <c r="B22471" s="2">
        <v>45056</v>
      </c>
      <c r="C22471" t="s">
        <v>10410</v>
      </c>
      <c r="D22471" s="1">
        <v>4</v>
      </c>
      <c r="E22471" s="1">
        <v>15</v>
      </c>
      <c r="F22471" s="3" t="s">
        <v>30</v>
      </c>
      <c r="G22471" t="s">
        <v>15</v>
      </c>
      <c r="H22471" s="29">
        <v>60</v>
      </c>
    </row>
    <row r="22472" spans="2:8">
      <c r="B22472" s="2">
        <v>45056</v>
      </c>
      <c r="C22472" t="s">
        <v>10410</v>
      </c>
      <c r="D22472" s="1">
        <v>740</v>
      </c>
      <c r="E22472" s="1">
        <v>15</v>
      </c>
      <c r="F22472" s="3" t="s">
        <v>30</v>
      </c>
      <c r="G22472" t="s">
        <v>15</v>
      </c>
      <c r="H22472" s="29">
        <v>11100</v>
      </c>
    </row>
    <row r="22473" spans="2:8">
      <c r="B22473" s="2">
        <v>45056</v>
      </c>
      <c r="C22473" t="s">
        <v>10411</v>
      </c>
      <c r="D22473" s="1">
        <v>176</v>
      </c>
      <c r="E22473" s="1">
        <v>15</v>
      </c>
      <c r="F22473" s="3" t="s">
        <v>30</v>
      </c>
      <c r="G22473" t="s">
        <v>18</v>
      </c>
      <c r="H22473" s="29">
        <v>2640</v>
      </c>
    </row>
    <row r="22474" spans="2:8">
      <c r="B22474" s="2">
        <v>45056</v>
      </c>
      <c r="C22474" t="s">
        <v>10412</v>
      </c>
      <c r="D22474" s="1">
        <v>431</v>
      </c>
      <c r="E22474" s="1">
        <v>15.002000000000001</v>
      </c>
      <c r="F22474" s="3" t="s">
        <v>30</v>
      </c>
      <c r="G22474" t="s">
        <v>18</v>
      </c>
      <c r="H22474" s="29">
        <v>6465.8620000000001</v>
      </c>
    </row>
    <row r="22475" spans="2:8">
      <c r="B22475" s="2">
        <v>45056</v>
      </c>
      <c r="C22475" t="s">
        <v>10412</v>
      </c>
      <c r="D22475" s="1">
        <v>1415</v>
      </c>
      <c r="E22475" s="1">
        <v>15.002000000000001</v>
      </c>
      <c r="F22475" s="3" t="s">
        <v>30</v>
      </c>
      <c r="G22475" t="s">
        <v>18</v>
      </c>
      <c r="H22475" s="29">
        <v>21227.83</v>
      </c>
    </row>
    <row r="22476" spans="2:8">
      <c r="B22476" s="2">
        <v>45056</v>
      </c>
      <c r="C22476" t="s">
        <v>10413</v>
      </c>
      <c r="D22476" s="1">
        <v>556</v>
      </c>
      <c r="E22476" s="1">
        <v>15</v>
      </c>
      <c r="F22476" s="3" t="s">
        <v>30</v>
      </c>
      <c r="G22476" t="s">
        <v>15</v>
      </c>
      <c r="H22476" s="29">
        <v>8340</v>
      </c>
    </row>
    <row r="22477" spans="2:8">
      <c r="B22477" s="2">
        <v>45056</v>
      </c>
      <c r="C22477" t="s">
        <v>10414</v>
      </c>
      <c r="D22477" s="1">
        <v>600</v>
      </c>
      <c r="E22477" s="1">
        <v>15.002000000000001</v>
      </c>
      <c r="F22477" s="3" t="s">
        <v>30</v>
      </c>
      <c r="G22477" t="s">
        <v>15</v>
      </c>
      <c r="H22477" s="29">
        <v>9001.2000000000007</v>
      </c>
    </row>
    <row r="22478" spans="2:8">
      <c r="B22478" s="2">
        <v>45056</v>
      </c>
      <c r="C22478" t="s">
        <v>10415</v>
      </c>
      <c r="D22478" s="1">
        <v>287</v>
      </c>
      <c r="E22478" s="1">
        <v>15.002000000000001</v>
      </c>
      <c r="F22478" s="3" t="s">
        <v>30</v>
      </c>
      <c r="G22478" t="s">
        <v>15</v>
      </c>
      <c r="H22478" s="29">
        <v>4305.5740000000005</v>
      </c>
    </row>
    <row r="22479" spans="2:8">
      <c r="B22479" s="2">
        <v>45056</v>
      </c>
      <c r="C22479" t="s">
        <v>10416</v>
      </c>
      <c r="D22479" s="1">
        <v>879</v>
      </c>
      <c r="E22479" s="1">
        <v>15.004</v>
      </c>
      <c r="F22479" s="3" t="s">
        <v>30</v>
      </c>
      <c r="G22479" t="s">
        <v>15</v>
      </c>
      <c r="H22479" s="29">
        <v>13188.516</v>
      </c>
    </row>
    <row r="22480" spans="2:8">
      <c r="B22480" s="2">
        <v>45056</v>
      </c>
      <c r="C22480" t="s">
        <v>10417</v>
      </c>
      <c r="D22480" s="1">
        <v>914</v>
      </c>
      <c r="E22480" s="1">
        <v>15.002000000000001</v>
      </c>
      <c r="F22480" s="3" t="s">
        <v>30</v>
      </c>
      <c r="G22480" t="s">
        <v>15</v>
      </c>
      <c r="H22480" s="29">
        <v>13711.828000000001</v>
      </c>
    </row>
    <row r="22481" spans="2:8">
      <c r="B22481" s="2">
        <v>45056</v>
      </c>
      <c r="C22481" t="s">
        <v>10418</v>
      </c>
      <c r="D22481" s="1">
        <v>69</v>
      </c>
      <c r="E22481" s="1">
        <v>15</v>
      </c>
      <c r="F22481" s="3" t="s">
        <v>30</v>
      </c>
      <c r="G22481" t="s">
        <v>15</v>
      </c>
      <c r="H22481" s="29">
        <v>1035</v>
      </c>
    </row>
    <row r="22482" spans="2:8">
      <c r="B22482" s="2">
        <v>45056</v>
      </c>
      <c r="C22482" t="s">
        <v>10418</v>
      </c>
      <c r="D22482" s="1">
        <v>600</v>
      </c>
      <c r="E22482" s="1">
        <v>15</v>
      </c>
      <c r="F22482" s="3" t="s">
        <v>30</v>
      </c>
      <c r="G22482" t="s">
        <v>15</v>
      </c>
      <c r="H22482" s="29">
        <v>9000</v>
      </c>
    </row>
    <row r="22483" spans="2:8">
      <c r="B22483" s="2">
        <v>45056</v>
      </c>
      <c r="C22483" t="s">
        <v>10419</v>
      </c>
      <c r="D22483" s="1">
        <v>110</v>
      </c>
      <c r="E22483" s="1">
        <v>15</v>
      </c>
      <c r="F22483" s="3" t="s">
        <v>30</v>
      </c>
      <c r="G22483" t="s">
        <v>15</v>
      </c>
      <c r="H22483" s="29">
        <v>1650</v>
      </c>
    </row>
    <row r="22484" spans="2:8">
      <c r="B22484" s="2">
        <v>45056</v>
      </c>
      <c r="C22484" t="s">
        <v>10419</v>
      </c>
      <c r="D22484" s="1">
        <v>231</v>
      </c>
      <c r="E22484" s="1">
        <v>15</v>
      </c>
      <c r="F22484" s="3" t="s">
        <v>30</v>
      </c>
      <c r="G22484" t="s">
        <v>15</v>
      </c>
      <c r="H22484" s="29">
        <v>3465</v>
      </c>
    </row>
    <row r="22485" spans="2:8">
      <c r="B22485" s="2">
        <v>45056</v>
      </c>
      <c r="C22485" t="s">
        <v>10419</v>
      </c>
      <c r="D22485" s="1">
        <v>290</v>
      </c>
      <c r="E22485" s="1">
        <v>15</v>
      </c>
      <c r="F22485" s="3" t="s">
        <v>30</v>
      </c>
      <c r="G22485" t="s">
        <v>15</v>
      </c>
      <c r="H22485" s="29">
        <v>4350</v>
      </c>
    </row>
    <row r="22486" spans="2:8">
      <c r="B22486" s="2">
        <v>45056</v>
      </c>
      <c r="C22486" t="s">
        <v>10420</v>
      </c>
      <c r="D22486" s="1">
        <v>200</v>
      </c>
      <c r="E22486" s="1">
        <v>15.002000000000001</v>
      </c>
      <c r="F22486" s="3" t="s">
        <v>30</v>
      </c>
      <c r="G22486" t="s">
        <v>15</v>
      </c>
      <c r="H22486" s="29">
        <v>3000.4</v>
      </c>
    </row>
    <row r="22487" spans="2:8">
      <c r="B22487" s="2">
        <v>45056</v>
      </c>
      <c r="C22487" t="s">
        <v>10421</v>
      </c>
      <c r="D22487" s="1">
        <v>572</v>
      </c>
      <c r="E22487" s="1">
        <v>15.004</v>
      </c>
      <c r="F22487" s="3" t="s">
        <v>30</v>
      </c>
      <c r="G22487" t="s">
        <v>15</v>
      </c>
      <c r="H22487" s="29">
        <v>8582.2880000000005</v>
      </c>
    </row>
    <row r="22488" spans="2:8">
      <c r="B22488" s="2">
        <v>45056</v>
      </c>
      <c r="C22488" t="s">
        <v>10421</v>
      </c>
      <c r="D22488" s="1">
        <v>611</v>
      </c>
      <c r="E22488" s="1">
        <v>15.004</v>
      </c>
      <c r="F22488" s="3" t="s">
        <v>30</v>
      </c>
      <c r="G22488" t="s">
        <v>15</v>
      </c>
      <c r="H22488" s="29">
        <v>9167.4439999999995</v>
      </c>
    </row>
    <row r="22489" spans="2:8">
      <c r="B22489" s="2">
        <v>45056</v>
      </c>
      <c r="C22489" t="s">
        <v>10421</v>
      </c>
      <c r="D22489" s="1">
        <v>705</v>
      </c>
      <c r="E22489" s="1">
        <v>15.004</v>
      </c>
      <c r="F22489" s="3" t="s">
        <v>30</v>
      </c>
      <c r="G22489" t="s">
        <v>15</v>
      </c>
      <c r="H22489" s="29">
        <v>10577.82</v>
      </c>
    </row>
    <row r="22490" spans="2:8">
      <c r="B22490" s="2">
        <v>45056</v>
      </c>
      <c r="C22490" t="s">
        <v>10421</v>
      </c>
      <c r="D22490" s="1">
        <v>1317</v>
      </c>
      <c r="E22490" s="1">
        <v>15.004</v>
      </c>
      <c r="F22490" s="3" t="s">
        <v>30</v>
      </c>
      <c r="G22490" t="s">
        <v>15</v>
      </c>
      <c r="H22490" s="29">
        <v>19760.268</v>
      </c>
    </row>
    <row r="22491" spans="2:8">
      <c r="B22491" s="2">
        <v>45056</v>
      </c>
      <c r="C22491" t="s">
        <v>10422</v>
      </c>
      <c r="D22491" s="1">
        <v>8</v>
      </c>
      <c r="E22491" s="1">
        <v>15</v>
      </c>
      <c r="F22491" s="3" t="s">
        <v>30</v>
      </c>
      <c r="G22491" t="s">
        <v>18</v>
      </c>
      <c r="H22491" s="29">
        <v>120</v>
      </c>
    </row>
    <row r="22492" spans="2:8">
      <c r="B22492" s="2">
        <v>45056</v>
      </c>
      <c r="C22492" t="s">
        <v>10422</v>
      </c>
      <c r="D22492" s="1">
        <v>659</v>
      </c>
      <c r="E22492" s="1">
        <v>15</v>
      </c>
      <c r="F22492" s="3" t="s">
        <v>30</v>
      </c>
      <c r="G22492" t="s">
        <v>18</v>
      </c>
      <c r="H22492" s="29">
        <v>9885</v>
      </c>
    </row>
    <row r="22493" spans="2:8">
      <c r="B22493" s="2">
        <v>45056</v>
      </c>
      <c r="C22493" t="s">
        <v>10422</v>
      </c>
      <c r="D22493" s="1">
        <v>973</v>
      </c>
      <c r="E22493" s="1">
        <v>15</v>
      </c>
      <c r="F22493" s="3" t="s">
        <v>30</v>
      </c>
      <c r="G22493" t="s">
        <v>18</v>
      </c>
      <c r="H22493" s="29">
        <v>14595</v>
      </c>
    </row>
    <row r="22494" spans="2:8">
      <c r="B22494" s="2">
        <v>45056</v>
      </c>
      <c r="C22494" t="s">
        <v>10423</v>
      </c>
      <c r="D22494" s="1">
        <v>1530</v>
      </c>
      <c r="E22494" s="1">
        <v>14.997999999999999</v>
      </c>
      <c r="F22494" s="3" t="s">
        <v>30</v>
      </c>
      <c r="G22494" t="s">
        <v>15</v>
      </c>
      <c r="H22494" s="29">
        <v>22946.94</v>
      </c>
    </row>
    <row r="22495" spans="2:8">
      <c r="B22495" s="2">
        <v>45056</v>
      </c>
      <c r="C22495" t="s">
        <v>10424</v>
      </c>
      <c r="D22495" s="1">
        <v>636</v>
      </c>
      <c r="E22495" s="1">
        <v>14.996</v>
      </c>
      <c r="F22495" s="3" t="s">
        <v>30</v>
      </c>
      <c r="G22495" t="s">
        <v>15</v>
      </c>
      <c r="H22495" s="29">
        <v>9537.4560000000001</v>
      </c>
    </row>
    <row r="22496" spans="2:8">
      <c r="B22496" s="2">
        <v>45056</v>
      </c>
      <c r="C22496" t="s">
        <v>10425</v>
      </c>
      <c r="D22496" s="1">
        <v>154</v>
      </c>
      <c r="E22496" s="1">
        <v>14.996</v>
      </c>
      <c r="F22496" s="3" t="s">
        <v>30</v>
      </c>
      <c r="G22496" t="s">
        <v>18</v>
      </c>
      <c r="H22496" s="29">
        <v>2309.384</v>
      </c>
    </row>
    <row r="22497" spans="2:8">
      <c r="B22497" s="2">
        <v>45056</v>
      </c>
      <c r="C22497" t="s">
        <v>10426</v>
      </c>
      <c r="D22497" s="1">
        <v>180</v>
      </c>
      <c r="E22497" s="1">
        <v>15.002000000000001</v>
      </c>
      <c r="F22497" s="3" t="s">
        <v>30</v>
      </c>
      <c r="G22497" t="s">
        <v>15</v>
      </c>
      <c r="H22497" s="29">
        <v>2700.36</v>
      </c>
    </row>
    <row r="22498" spans="2:8">
      <c r="B22498" s="2">
        <v>45056</v>
      </c>
      <c r="C22498" t="s">
        <v>10426</v>
      </c>
      <c r="D22498" s="1">
        <v>600</v>
      </c>
      <c r="E22498" s="1">
        <v>15.002000000000001</v>
      </c>
      <c r="F22498" s="3" t="s">
        <v>30</v>
      </c>
      <c r="G22498" t="s">
        <v>15</v>
      </c>
      <c r="H22498" s="29">
        <v>9001.2000000000007</v>
      </c>
    </row>
    <row r="22499" spans="2:8">
      <c r="B22499" s="2">
        <v>45056</v>
      </c>
      <c r="C22499" t="s">
        <v>10427</v>
      </c>
      <c r="D22499" s="1">
        <v>180</v>
      </c>
      <c r="E22499" s="1">
        <v>15.002000000000001</v>
      </c>
      <c r="F22499" s="3" t="s">
        <v>30</v>
      </c>
      <c r="G22499" t="s">
        <v>15</v>
      </c>
      <c r="H22499" s="29">
        <v>2700.36</v>
      </c>
    </row>
    <row r="22500" spans="2:8">
      <c r="B22500" s="2">
        <v>45056</v>
      </c>
      <c r="C22500" t="s">
        <v>10427</v>
      </c>
      <c r="D22500" s="1">
        <v>600</v>
      </c>
      <c r="E22500" s="1">
        <v>15.002000000000001</v>
      </c>
      <c r="F22500" s="3" t="s">
        <v>30</v>
      </c>
      <c r="G22500" t="s">
        <v>15</v>
      </c>
      <c r="H22500" s="29">
        <v>9001.2000000000007</v>
      </c>
    </row>
    <row r="22501" spans="2:8">
      <c r="B22501" s="2">
        <v>45056</v>
      </c>
      <c r="C22501" t="s">
        <v>10428</v>
      </c>
      <c r="D22501" s="1">
        <v>307</v>
      </c>
      <c r="E22501" s="1">
        <v>15.002000000000001</v>
      </c>
      <c r="F22501" s="3" t="s">
        <v>30</v>
      </c>
      <c r="G22501" t="s">
        <v>15</v>
      </c>
      <c r="H22501" s="29">
        <v>4605.6140000000005</v>
      </c>
    </row>
    <row r="22502" spans="2:8">
      <c r="B22502" s="2">
        <v>45056</v>
      </c>
      <c r="C22502" t="s">
        <v>10428</v>
      </c>
      <c r="D22502" s="1">
        <v>413</v>
      </c>
      <c r="E22502" s="1">
        <v>15.002000000000001</v>
      </c>
      <c r="F22502" s="3" t="s">
        <v>30</v>
      </c>
      <c r="G22502" t="s">
        <v>15</v>
      </c>
      <c r="H22502" s="29">
        <v>6195.826</v>
      </c>
    </row>
    <row r="22503" spans="2:8">
      <c r="B22503" s="2">
        <v>45056</v>
      </c>
      <c r="C22503" t="s">
        <v>10429</v>
      </c>
      <c r="D22503" s="1">
        <v>318</v>
      </c>
      <c r="E22503" s="1">
        <v>15.002000000000001</v>
      </c>
      <c r="F22503" s="3" t="s">
        <v>30</v>
      </c>
      <c r="G22503" t="s">
        <v>15</v>
      </c>
      <c r="H22503" s="29">
        <v>4770.6360000000004</v>
      </c>
    </row>
    <row r="22504" spans="2:8">
      <c r="B22504" s="2">
        <v>45056</v>
      </c>
      <c r="C22504" t="s">
        <v>10429</v>
      </c>
      <c r="D22504" s="1">
        <v>590</v>
      </c>
      <c r="E22504" s="1">
        <v>15.002000000000001</v>
      </c>
      <c r="F22504" s="3" t="s">
        <v>30</v>
      </c>
      <c r="G22504" t="s">
        <v>15</v>
      </c>
      <c r="H22504" s="29">
        <v>8851.18</v>
      </c>
    </row>
    <row r="22505" spans="2:8">
      <c r="B22505" s="2">
        <v>45056</v>
      </c>
      <c r="C22505" t="s">
        <v>10429</v>
      </c>
      <c r="D22505" s="1">
        <v>600</v>
      </c>
      <c r="E22505" s="1">
        <v>15.002000000000001</v>
      </c>
      <c r="F22505" s="3" t="s">
        <v>30</v>
      </c>
      <c r="G22505" t="s">
        <v>15</v>
      </c>
      <c r="H22505" s="29">
        <v>9001.2000000000007</v>
      </c>
    </row>
    <row r="22506" spans="2:8">
      <c r="B22506" s="2">
        <v>45056</v>
      </c>
      <c r="C22506" t="s">
        <v>10429</v>
      </c>
      <c r="D22506" s="1">
        <v>1600</v>
      </c>
      <c r="E22506" s="1">
        <v>15.002000000000001</v>
      </c>
      <c r="F22506" s="3" t="s">
        <v>30</v>
      </c>
      <c r="G22506" t="s">
        <v>15</v>
      </c>
      <c r="H22506" s="29">
        <v>24003.200000000001</v>
      </c>
    </row>
    <row r="22507" spans="2:8">
      <c r="B22507" s="2">
        <v>45056</v>
      </c>
      <c r="C22507" t="s">
        <v>10430</v>
      </c>
      <c r="D22507" s="1">
        <v>600</v>
      </c>
      <c r="E22507" s="1">
        <v>15</v>
      </c>
      <c r="F22507" s="3" t="s">
        <v>30</v>
      </c>
      <c r="G22507" t="s">
        <v>15</v>
      </c>
      <c r="H22507" s="29">
        <v>9000</v>
      </c>
    </row>
    <row r="22508" spans="2:8">
      <c r="B22508" s="2">
        <v>45056</v>
      </c>
      <c r="C22508" t="s">
        <v>10431</v>
      </c>
      <c r="D22508" s="1">
        <v>400</v>
      </c>
      <c r="E22508" s="1">
        <v>15.007999999999999</v>
      </c>
      <c r="F22508" s="3" t="s">
        <v>30</v>
      </c>
      <c r="G22508" t="s">
        <v>15</v>
      </c>
      <c r="H22508" s="29">
        <v>6003.2</v>
      </c>
    </row>
    <row r="22509" spans="2:8">
      <c r="B22509" s="2">
        <v>45056</v>
      </c>
      <c r="C22509" t="s">
        <v>10431</v>
      </c>
      <c r="D22509" s="1">
        <v>465</v>
      </c>
      <c r="E22509" s="1">
        <v>15.007999999999999</v>
      </c>
      <c r="F22509" s="3" t="s">
        <v>30</v>
      </c>
      <c r="G22509" t="s">
        <v>15</v>
      </c>
      <c r="H22509" s="29">
        <v>6978.7199999999993</v>
      </c>
    </row>
    <row r="22510" spans="2:8">
      <c r="B22510" s="2">
        <v>45056</v>
      </c>
      <c r="C22510" t="s">
        <v>10432</v>
      </c>
      <c r="D22510" s="1">
        <v>763</v>
      </c>
      <c r="E22510" s="1">
        <v>15.007999999999999</v>
      </c>
      <c r="F22510" s="3" t="s">
        <v>30</v>
      </c>
      <c r="G22510" t="s">
        <v>15</v>
      </c>
      <c r="H22510" s="29">
        <v>11451.103999999999</v>
      </c>
    </row>
    <row r="22511" spans="2:8">
      <c r="B22511" s="2">
        <v>45056</v>
      </c>
      <c r="C22511" t="s">
        <v>10432</v>
      </c>
      <c r="D22511" s="1">
        <v>2018</v>
      </c>
      <c r="E22511" s="1">
        <v>15.007999999999999</v>
      </c>
      <c r="F22511" s="3" t="s">
        <v>30</v>
      </c>
      <c r="G22511" t="s">
        <v>15</v>
      </c>
      <c r="H22511" s="29">
        <v>30286.143999999997</v>
      </c>
    </row>
    <row r="22512" spans="2:8">
      <c r="B22512" s="2">
        <v>45056</v>
      </c>
      <c r="C22512" t="s">
        <v>10433</v>
      </c>
      <c r="D22512" s="1">
        <v>20</v>
      </c>
      <c r="E22512" s="1">
        <v>15.007999999999999</v>
      </c>
      <c r="F22512" s="3" t="s">
        <v>30</v>
      </c>
      <c r="G22512" t="s">
        <v>18</v>
      </c>
      <c r="H22512" s="29">
        <v>300.15999999999997</v>
      </c>
    </row>
    <row r="22513" spans="2:8">
      <c r="B22513" s="2">
        <v>45056</v>
      </c>
      <c r="C22513" t="s">
        <v>10434</v>
      </c>
      <c r="D22513" s="1">
        <v>55</v>
      </c>
      <c r="E22513" s="1">
        <v>15.007999999999999</v>
      </c>
      <c r="F22513" s="3" t="s">
        <v>30</v>
      </c>
      <c r="G22513" t="s">
        <v>15</v>
      </c>
      <c r="H22513" s="29">
        <v>825.43999999999994</v>
      </c>
    </row>
    <row r="22514" spans="2:8">
      <c r="B22514" s="2">
        <v>45056</v>
      </c>
      <c r="C22514" t="s">
        <v>10434</v>
      </c>
      <c r="D22514" s="1">
        <v>180</v>
      </c>
      <c r="E22514" s="1">
        <v>15.007999999999999</v>
      </c>
      <c r="F22514" s="3" t="s">
        <v>30</v>
      </c>
      <c r="G22514" t="s">
        <v>15</v>
      </c>
      <c r="H22514" s="29">
        <v>2701.44</v>
      </c>
    </row>
    <row r="22515" spans="2:8">
      <c r="B22515" s="2">
        <v>45056</v>
      </c>
      <c r="C22515" t="s">
        <v>10434</v>
      </c>
      <c r="D22515" s="1">
        <v>237</v>
      </c>
      <c r="E22515" s="1">
        <v>15.007999999999999</v>
      </c>
      <c r="F22515" s="3" t="s">
        <v>30</v>
      </c>
      <c r="G22515" t="s">
        <v>15</v>
      </c>
      <c r="H22515" s="29">
        <v>3556.8959999999997</v>
      </c>
    </row>
    <row r="22516" spans="2:8">
      <c r="B22516" s="2">
        <v>45056</v>
      </c>
      <c r="C22516" t="s">
        <v>10434</v>
      </c>
      <c r="D22516" s="1">
        <v>1000</v>
      </c>
      <c r="E22516" s="1">
        <v>15.007999999999999</v>
      </c>
      <c r="F22516" s="3" t="s">
        <v>30</v>
      </c>
      <c r="G22516" t="s">
        <v>15</v>
      </c>
      <c r="H22516" s="29">
        <v>15008</v>
      </c>
    </row>
    <row r="22517" spans="2:8">
      <c r="B22517" s="2">
        <v>45056</v>
      </c>
      <c r="C22517" t="s">
        <v>10434</v>
      </c>
      <c r="D22517" s="1">
        <v>1742</v>
      </c>
      <c r="E22517" s="1">
        <v>15.007999999999999</v>
      </c>
      <c r="F22517" s="3" t="s">
        <v>30</v>
      </c>
      <c r="G22517" t="s">
        <v>15</v>
      </c>
      <c r="H22517" s="29">
        <v>26143.935999999998</v>
      </c>
    </row>
    <row r="22518" spans="2:8">
      <c r="B22518" s="2">
        <v>45056</v>
      </c>
      <c r="C22518" t="s">
        <v>10434</v>
      </c>
      <c r="D22518" s="1">
        <v>2043</v>
      </c>
      <c r="E22518" s="1">
        <v>15.007999999999999</v>
      </c>
      <c r="F22518" s="3" t="s">
        <v>30</v>
      </c>
      <c r="G22518" t="s">
        <v>15</v>
      </c>
      <c r="H22518" s="29">
        <v>30661.343999999997</v>
      </c>
    </row>
    <row r="22519" spans="2:8">
      <c r="B22519" s="2">
        <v>45056</v>
      </c>
      <c r="C22519" t="s">
        <v>10435</v>
      </c>
      <c r="D22519" s="1">
        <v>1160</v>
      </c>
      <c r="E22519" s="1">
        <v>15.007999999999999</v>
      </c>
      <c r="F22519" s="3" t="s">
        <v>30</v>
      </c>
      <c r="G22519" t="s">
        <v>18</v>
      </c>
      <c r="H22519" s="29">
        <v>17409.28</v>
      </c>
    </row>
    <row r="22520" spans="2:8">
      <c r="B22520" s="2">
        <v>45056</v>
      </c>
      <c r="C22520" t="s">
        <v>10435</v>
      </c>
      <c r="D22520" s="1">
        <v>650</v>
      </c>
      <c r="E22520" s="1">
        <v>15.007999999999999</v>
      </c>
      <c r="F22520" s="3" t="s">
        <v>30</v>
      </c>
      <c r="G22520" t="s">
        <v>15</v>
      </c>
      <c r="H22520" s="29">
        <v>9755.1999999999989</v>
      </c>
    </row>
    <row r="22521" spans="2:8">
      <c r="B22521" s="2">
        <v>45056</v>
      </c>
      <c r="C22521" t="s">
        <v>10435</v>
      </c>
      <c r="D22521" s="1">
        <v>180</v>
      </c>
      <c r="E22521" s="1">
        <v>15.01</v>
      </c>
      <c r="F22521" s="3" t="s">
        <v>30</v>
      </c>
      <c r="G22521" t="s">
        <v>15</v>
      </c>
      <c r="H22521" s="29">
        <v>2701.8</v>
      </c>
    </row>
    <row r="22522" spans="2:8">
      <c r="B22522" s="2">
        <v>45056</v>
      </c>
      <c r="C22522" t="s">
        <v>10435</v>
      </c>
      <c r="D22522" s="1">
        <v>521</v>
      </c>
      <c r="E22522" s="1">
        <v>15.01</v>
      </c>
      <c r="F22522" s="3" t="s">
        <v>30</v>
      </c>
      <c r="G22522" t="s">
        <v>15</v>
      </c>
      <c r="H22522" s="29">
        <v>7820.21</v>
      </c>
    </row>
    <row r="22523" spans="2:8">
      <c r="B22523" s="2">
        <v>45056</v>
      </c>
      <c r="C22523" t="s">
        <v>10435</v>
      </c>
      <c r="D22523" s="1">
        <v>800</v>
      </c>
      <c r="E22523" s="1">
        <v>15.01</v>
      </c>
      <c r="F22523" s="3" t="s">
        <v>30</v>
      </c>
      <c r="G22523" t="s">
        <v>15</v>
      </c>
      <c r="H22523" s="29">
        <v>12008</v>
      </c>
    </row>
    <row r="22524" spans="2:8">
      <c r="B22524" s="2">
        <v>45056</v>
      </c>
      <c r="C22524" t="s">
        <v>10435</v>
      </c>
      <c r="D22524" s="1">
        <v>2033</v>
      </c>
      <c r="E22524" s="1">
        <v>15.01</v>
      </c>
      <c r="F22524" s="3" t="s">
        <v>30</v>
      </c>
      <c r="G22524" t="s">
        <v>15</v>
      </c>
      <c r="H22524" s="29">
        <v>30515.329999999998</v>
      </c>
    </row>
    <row r="22525" spans="2:8">
      <c r="B22525" s="2">
        <v>45056</v>
      </c>
      <c r="C22525" t="s">
        <v>10436</v>
      </c>
      <c r="D22525" s="1">
        <v>426</v>
      </c>
      <c r="E22525" s="1">
        <v>15.007999999999999</v>
      </c>
      <c r="F22525" s="3" t="s">
        <v>30</v>
      </c>
      <c r="G22525" t="s">
        <v>15</v>
      </c>
      <c r="H22525" s="29">
        <v>6393.4079999999994</v>
      </c>
    </row>
    <row r="22526" spans="2:8">
      <c r="B22526" s="2">
        <v>45056</v>
      </c>
      <c r="C22526" t="s">
        <v>10436</v>
      </c>
      <c r="D22526" s="1">
        <v>600</v>
      </c>
      <c r="E22526" s="1">
        <v>15.007999999999999</v>
      </c>
      <c r="F22526" s="3" t="s">
        <v>30</v>
      </c>
      <c r="G22526" t="s">
        <v>15</v>
      </c>
      <c r="H22526" s="29">
        <v>9004.7999999999993</v>
      </c>
    </row>
    <row r="22527" spans="2:8">
      <c r="B22527" s="2">
        <v>45056</v>
      </c>
      <c r="C22527" t="s">
        <v>10437</v>
      </c>
      <c r="D22527" s="1">
        <v>80</v>
      </c>
      <c r="E22527" s="1">
        <v>15.006</v>
      </c>
      <c r="F22527" s="3" t="s">
        <v>30</v>
      </c>
      <c r="G22527" t="s">
        <v>15</v>
      </c>
      <c r="H22527" s="29">
        <v>1200.48</v>
      </c>
    </row>
    <row r="22528" spans="2:8">
      <c r="B22528" s="2">
        <v>45056</v>
      </c>
      <c r="C22528" t="s">
        <v>10437</v>
      </c>
      <c r="D22528" s="1">
        <v>669</v>
      </c>
      <c r="E22528" s="1">
        <v>15.006</v>
      </c>
      <c r="F22528" s="3" t="s">
        <v>30</v>
      </c>
      <c r="G22528" t="s">
        <v>15</v>
      </c>
      <c r="H22528" s="29">
        <v>10039.014000000001</v>
      </c>
    </row>
    <row r="22529" spans="2:8">
      <c r="B22529" s="2">
        <v>45056</v>
      </c>
      <c r="C22529" t="s">
        <v>10438</v>
      </c>
      <c r="D22529" s="1">
        <v>970</v>
      </c>
      <c r="E22529" s="1">
        <v>15.006</v>
      </c>
      <c r="F22529" s="3" t="s">
        <v>30</v>
      </c>
      <c r="G22529" t="s">
        <v>15</v>
      </c>
      <c r="H22529" s="29">
        <v>14555.82</v>
      </c>
    </row>
    <row r="22530" spans="2:8">
      <c r="B22530" s="2">
        <v>45056</v>
      </c>
      <c r="C22530" t="s">
        <v>10439</v>
      </c>
      <c r="D22530" s="1">
        <v>616</v>
      </c>
      <c r="E22530" s="1">
        <v>15.006</v>
      </c>
      <c r="F22530" s="3" t="s">
        <v>30</v>
      </c>
      <c r="G22530" t="s">
        <v>15</v>
      </c>
      <c r="H22530" s="29">
        <v>9243.6959999999999</v>
      </c>
    </row>
    <row r="22531" spans="2:8">
      <c r="B22531" s="2">
        <v>45056</v>
      </c>
      <c r="C22531" t="s">
        <v>10440</v>
      </c>
      <c r="D22531" s="1">
        <v>1119</v>
      </c>
      <c r="E22531" s="1">
        <v>15.002000000000001</v>
      </c>
      <c r="F22531" s="3" t="s">
        <v>30</v>
      </c>
      <c r="G22531" t="s">
        <v>18</v>
      </c>
      <c r="H22531" s="29">
        <v>16787.238000000001</v>
      </c>
    </row>
    <row r="22532" spans="2:8">
      <c r="B22532" s="2">
        <v>45056</v>
      </c>
      <c r="C22532" t="s">
        <v>10440</v>
      </c>
      <c r="D22532" s="1">
        <v>1823</v>
      </c>
      <c r="E22532" s="1">
        <v>15.002000000000001</v>
      </c>
      <c r="F22532" s="3" t="s">
        <v>30</v>
      </c>
      <c r="G22532" t="s">
        <v>15</v>
      </c>
      <c r="H22532" s="29">
        <v>27348.646000000001</v>
      </c>
    </row>
    <row r="22533" spans="2:8">
      <c r="B22533" s="2">
        <v>45056</v>
      </c>
      <c r="C22533" t="s">
        <v>10441</v>
      </c>
      <c r="D22533" s="1">
        <v>817</v>
      </c>
      <c r="E22533" s="1">
        <v>15.002000000000001</v>
      </c>
      <c r="F22533" s="3" t="s">
        <v>30</v>
      </c>
      <c r="G22533" t="s">
        <v>18</v>
      </c>
      <c r="H22533" s="29">
        <v>12256.634</v>
      </c>
    </row>
    <row r="22534" spans="2:8">
      <c r="B22534" s="2">
        <v>45056</v>
      </c>
      <c r="C22534" t="s">
        <v>10442</v>
      </c>
      <c r="D22534" s="1">
        <v>836</v>
      </c>
      <c r="E22534" s="1">
        <v>15.002000000000001</v>
      </c>
      <c r="F22534" s="3" t="s">
        <v>30</v>
      </c>
      <c r="G22534" t="s">
        <v>15</v>
      </c>
      <c r="H22534" s="29">
        <v>12541.672</v>
      </c>
    </row>
    <row r="22535" spans="2:8">
      <c r="B22535" s="2">
        <v>45056</v>
      </c>
      <c r="C22535" t="s">
        <v>10443</v>
      </c>
      <c r="D22535" s="1">
        <v>168</v>
      </c>
      <c r="E22535" s="1">
        <v>15.002000000000001</v>
      </c>
      <c r="F22535" s="3" t="s">
        <v>30</v>
      </c>
      <c r="G22535" t="s">
        <v>15</v>
      </c>
      <c r="H22535" s="29">
        <v>2520.3360000000002</v>
      </c>
    </row>
    <row r="22536" spans="2:8">
      <c r="B22536" s="2">
        <v>45056</v>
      </c>
      <c r="C22536" t="s">
        <v>10444</v>
      </c>
      <c r="D22536" s="1">
        <v>413</v>
      </c>
      <c r="E22536" s="1">
        <v>15.006</v>
      </c>
      <c r="F22536" s="3" t="s">
        <v>30</v>
      </c>
      <c r="G22536" t="s">
        <v>15</v>
      </c>
      <c r="H22536" s="29">
        <v>6197.4780000000001</v>
      </c>
    </row>
    <row r="22537" spans="2:8">
      <c r="B22537" s="2">
        <v>45056</v>
      </c>
      <c r="C22537" t="s">
        <v>10444</v>
      </c>
      <c r="D22537" s="1">
        <v>600</v>
      </c>
      <c r="E22537" s="1">
        <v>15.006</v>
      </c>
      <c r="F22537" s="3" t="s">
        <v>30</v>
      </c>
      <c r="G22537" t="s">
        <v>15</v>
      </c>
      <c r="H22537" s="29">
        <v>9003.6</v>
      </c>
    </row>
    <row r="22538" spans="2:8">
      <c r="B22538" s="2">
        <v>45056</v>
      </c>
      <c r="C22538" t="s">
        <v>10445</v>
      </c>
      <c r="D22538" s="1">
        <v>600</v>
      </c>
      <c r="E22538" s="1">
        <v>15.006</v>
      </c>
      <c r="F22538" s="3" t="s">
        <v>30</v>
      </c>
      <c r="G22538" t="s">
        <v>15</v>
      </c>
      <c r="H22538" s="29">
        <v>9003.6</v>
      </c>
    </row>
    <row r="22539" spans="2:8">
      <c r="B22539" s="2">
        <v>45056</v>
      </c>
      <c r="C22539" t="s">
        <v>10446</v>
      </c>
      <c r="D22539" s="1">
        <v>600</v>
      </c>
      <c r="E22539" s="1">
        <v>15</v>
      </c>
      <c r="F22539" s="3" t="s">
        <v>30</v>
      </c>
      <c r="G22539" t="s">
        <v>15</v>
      </c>
      <c r="H22539" s="29">
        <v>9000</v>
      </c>
    </row>
    <row r="22540" spans="2:8">
      <c r="B22540" s="2">
        <v>45056</v>
      </c>
      <c r="C22540" t="s">
        <v>10446</v>
      </c>
      <c r="D22540" s="1">
        <v>258</v>
      </c>
      <c r="E22540" s="1">
        <v>15.004</v>
      </c>
      <c r="F22540" s="3" t="s">
        <v>30</v>
      </c>
      <c r="G22540" t="s">
        <v>15</v>
      </c>
      <c r="H22540" s="29">
        <v>3871.0319999999997</v>
      </c>
    </row>
    <row r="22541" spans="2:8">
      <c r="B22541" s="2">
        <v>45056</v>
      </c>
      <c r="C22541" t="s">
        <v>10446</v>
      </c>
      <c r="D22541" s="1">
        <v>92</v>
      </c>
      <c r="E22541" s="1">
        <v>15.006</v>
      </c>
      <c r="F22541" s="3" t="s">
        <v>30</v>
      </c>
      <c r="G22541" t="s">
        <v>15</v>
      </c>
      <c r="H22541" s="29">
        <v>1380.5520000000001</v>
      </c>
    </row>
    <row r="22542" spans="2:8">
      <c r="B22542" s="2">
        <v>45056</v>
      </c>
      <c r="C22542" t="s">
        <v>10446</v>
      </c>
      <c r="D22542" s="1">
        <v>396</v>
      </c>
      <c r="E22542" s="1">
        <v>15.006</v>
      </c>
      <c r="F22542" s="3" t="s">
        <v>30</v>
      </c>
      <c r="G22542" t="s">
        <v>15</v>
      </c>
      <c r="H22542" s="29">
        <v>5942.3760000000002</v>
      </c>
    </row>
    <row r="22543" spans="2:8">
      <c r="B22543" s="2">
        <v>45056</v>
      </c>
      <c r="C22543" t="s">
        <v>10446</v>
      </c>
      <c r="D22543" s="1">
        <v>600</v>
      </c>
      <c r="E22543" s="1">
        <v>15.006</v>
      </c>
      <c r="F22543" s="3" t="s">
        <v>30</v>
      </c>
      <c r="G22543" t="s">
        <v>15</v>
      </c>
      <c r="H22543" s="29">
        <v>9003.6</v>
      </c>
    </row>
    <row r="22544" spans="2:8">
      <c r="B22544" s="2">
        <v>45056</v>
      </c>
      <c r="C22544" t="s">
        <v>10446</v>
      </c>
      <c r="D22544" s="1">
        <v>996</v>
      </c>
      <c r="E22544" s="1">
        <v>15.006</v>
      </c>
      <c r="F22544" s="3" t="s">
        <v>30</v>
      </c>
      <c r="G22544" t="s">
        <v>15</v>
      </c>
      <c r="H22544" s="29">
        <v>14945.976000000001</v>
      </c>
    </row>
    <row r="22545" spans="2:8">
      <c r="B22545" s="2">
        <v>45056</v>
      </c>
      <c r="C22545" t="s">
        <v>10447</v>
      </c>
      <c r="D22545" s="1">
        <v>209</v>
      </c>
      <c r="E22545" s="1">
        <v>15.002000000000001</v>
      </c>
      <c r="F22545" s="3" t="s">
        <v>30</v>
      </c>
      <c r="G22545" t="s">
        <v>15</v>
      </c>
      <c r="H22545" s="29">
        <v>3135.4180000000001</v>
      </c>
    </row>
    <row r="22546" spans="2:8">
      <c r="B22546" s="2">
        <v>45056</v>
      </c>
      <c r="C22546" t="s">
        <v>10447</v>
      </c>
      <c r="D22546" s="1">
        <v>664</v>
      </c>
      <c r="E22546" s="1">
        <v>15.002000000000001</v>
      </c>
      <c r="F22546" s="3" t="s">
        <v>30</v>
      </c>
      <c r="G22546" t="s">
        <v>15</v>
      </c>
      <c r="H22546" s="29">
        <v>9961.3280000000013</v>
      </c>
    </row>
    <row r="22547" spans="2:8">
      <c r="B22547" s="2">
        <v>45056</v>
      </c>
      <c r="C22547" t="s">
        <v>10448</v>
      </c>
      <c r="D22547" s="1">
        <v>1391</v>
      </c>
      <c r="E22547" s="1">
        <v>14.997999999999999</v>
      </c>
      <c r="F22547" s="3" t="s">
        <v>30</v>
      </c>
      <c r="G22547" t="s">
        <v>18</v>
      </c>
      <c r="H22547" s="29">
        <v>20862.218000000001</v>
      </c>
    </row>
    <row r="22548" spans="2:8">
      <c r="B22548" s="2">
        <v>45056</v>
      </c>
      <c r="C22548" t="s">
        <v>10449</v>
      </c>
      <c r="D22548" s="1">
        <v>1199</v>
      </c>
      <c r="E22548" s="1">
        <v>15.032</v>
      </c>
      <c r="F22548" s="3" t="s">
        <v>30</v>
      </c>
      <c r="G22548" t="s">
        <v>15</v>
      </c>
      <c r="H22548" s="29">
        <v>18023.367999999999</v>
      </c>
    </row>
    <row r="22549" spans="2:8">
      <c r="B22549" s="2">
        <v>45056</v>
      </c>
      <c r="C22549" t="s">
        <v>10449</v>
      </c>
      <c r="D22549" s="1">
        <v>422</v>
      </c>
      <c r="E22549" s="1">
        <v>15.04</v>
      </c>
      <c r="F22549" s="3" t="s">
        <v>30</v>
      </c>
      <c r="G22549" t="s">
        <v>15</v>
      </c>
      <c r="H22549" s="29">
        <v>6346.8799999999992</v>
      </c>
    </row>
    <row r="22550" spans="2:8">
      <c r="B22550" s="2">
        <v>45056</v>
      </c>
      <c r="C22550" t="s">
        <v>10449</v>
      </c>
      <c r="D22550" s="1">
        <v>950</v>
      </c>
      <c r="E22550" s="1">
        <v>15.04</v>
      </c>
      <c r="F22550" s="3" t="s">
        <v>30</v>
      </c>
      <c r="G22550" t="s">
        <v>15</v>
      </c>
      <c r="H22550" s="29">
        <v>14288</v>
      </c>
    </row>
    <row r="22551" spans="2:8">
      <c r="B22551" s="2">
        <v>45056</v>
      </c>
      <c r="C22551" t="s">
        <v>10450</v>
      </c>
      <c r="D22551" s="1">
        <v>931</v>
      </c>
      <c r="E22551" s="1">
        <v>15.04</v>
      </c>
      <c r="F22551" s="3" t="s">
        <v>30</v>
      </c>
      <c r="G22551" t="s">
        <v>15</v>
      </c>
      <c r="H22551" s="29">
        <v>14002.24</v>
      </c>
    </row>
    <row r="22552" spans="2:8">
      <c r="B22552" s="2">
        <v>45056</v>
      </c>
      <c r="C22552" t="s">
        <v>10450</v>
      </c>
      <c r="D22552" s="1">
        <v>775</v>
      </c>
      <c r="E22552" s="1">
        <v>15.042</v>
      </c>
      <c r="F22552" s="3" t="s">
        <v>30</v>
      </c>
      <c r="G22552" t="s">
        <v>15</v>
      </c>
      <c r="H22552" s="29">
        <v>11657.55</v>
      </c>
    </row>
    <row r="22553" spans="2:8">
      <c r="B22553" s="2">
        <v>45056</v>
      </c>
      <c r="C22553" t="s">
        <v>10451</v>
      </c>
      <c r="D22553" s="1">
        <v>1647</v>
      </c>
      <c r="E22553" s="1">
        <v>15.034000000000001</v>
      </c>
      <c r="F22553" s="3" t="s">
        <v>30</v>
      </c>
      <c r="G22553" t="s">
        <v>15</v>
      </c>
      <c r="H22553" s="29">
        <v>24760.998</v>
      </c>
    </row>
    <row r="22554" spans="2:8">
      <c r="B22554" s="2">
        <v>45056</v>
      </c>
      <c r="C22554" t="s">
        <v>10451</v>
      </c>
      <c r="D22554" s="1">
        <v>600</v>
      </c>
      <c r="E22554" s="1">
        <v>15.038</v>
      </c>
      <c r="F22554" s="3" t="s">
        <v>30</v>
      </c>
      <c r="G22554" t="s">
        <v>15</v>
      </c>
      <c r="H22554" s="29">
        <v>9022.7999999999993</v>
      </c>
    </row>
    <row r="22555" spans="2:8">
      <c r="B22555" s="2">
        <v>45056</v>
      </c>
      <c r="C22555" t="s">
        <v>10451</v>
      </c>
      <c r="D22555" s="1">
        <v>1003</v>
      </c>
      <c r="E22555" s="1">
        <v>15.04</v>
      </c>
      <c r="F22555" s="3" t="s">
        <v>30</v>
      </c>
      <c r="G22555" t="s">
        <v>15</v>
      </c>
      <c r="H22555" s="29">
        <v>15085.119999999999</v>
      </c>
    </row>
    <row r="22556" spans="2:8">
      <c r="B22556" s="2">
        <v>45056</v>
      </c>
      <c r="C22556" t="s">
        <v>10451</v>
      </c>
      <c r="D22556" s="1">
        <v>1000</v>
      </c>
      <c r="E22556" s="1">
        <v>15.042</v>
      </c>
      <c r="F22556" s="3" t="s">
        <v>30</v>
      </c>
      <c r="G22556" t="s">
        <v>15</v>
      </c>
      <c r="H22556" s="29">
        <v>15042</v>
      </c>
    </row>
    <row r="22557" spans="2:8">
      <c r="B22557" s="2">
        <v>45056</v>
      </c>
      <c r="C22557" t="s">
        <v>10451</v>
      </c>
      <c r="D22557" s="1">
        <v>1000</v>
      </c>
      <c r="E22557" s="1">
        <v>15.042</v>
      </c>
      <c r="F22557" s="3" t="s">
        <v>30</v>
      </c>
      <c r="G22557" t="s">
        <v>15</v>
      </c>
      <c r="H22557" s="29">
        <v>15042</v>
      </c>
    </row>
    <row r="22558" spans="2:8">
      <c r="B22558" s="2">
        <v>45056</v>
      </c>
      <c r="C22558" t="s">
        <v>10452</v>
      </c>
      <c r="D22558" s="1">
        <v>400</v>
      </c>
      <c r="E22558" s="1">
        <v>15.03</v>
      </c>
      <c r="F22558" s="3" t="s">
        <v>30</v>
      </c>
      <c r="G22558" t="s">
        <v>15</v>
      </c>
      <c r="H22558" s="29">
        <v>6012</v>
      </c>
    </row>
    <row r="22559" spans="2:8">
      <c r="B22559" s="2">
        <v>45056</v>
      </c>
      <c r="C22559" t="s">
        <v>10452</v>
      </c>
      <c r="D22559" s="1">
        <v>600</v>
      </c>
      <c r="E22559" s="1">
        <v>15.03</v>
      </c>
      <c r="F22559" s="3" t="s">
        <v>30</v>
      </c>
      <c r="G22559" t="s">
        <v>15</v>
      </c>
      <c r="H22559" s="29">
        <v>9018</v>
      </c>
    </row>
    <row r="22560" spans="2:8">
      <c r="B22560" s="2">
        <v>45056</v>
      </c>
      <c r="C22560" t="s">
        <v>10452</v>
      </c>
      <c r="D22560" s="1">
        <v>1679</v>
      </c>
      <c r="E22560" s="1">
        <v>15.03</v>
      </c>
      <c r="F22560" s="3" t="s">
        <v>30</v>
      </c>
      <c r="G22560" t="s">
        <v>15</v>
      </c>
      <c r="H22560" s="29">
        <v>25235.37</v>
      </c>
    </row>
    <row r="22561" spans="2:8">
      <c r="B22561" s="2">
        <v>45056</v>
      </c>
      <c r="C22561" t="s">
        <v>10452</v>
      </c>
      <c r="D22561" s="1">
        <v>400</v>
      </c>
      <c r="E22561" s="1">
        <v>15.032</v>
      </c>
      <c r="F22561" s="3" t="s">
        <v>30</v>
      </c>
      <c r="G22561" t="s">
        <v>15</v>
      </c>
      <c r="H22561" s="29">
        <v>6012.8</v>
      </c>
    </row>
    <row r="22562" spans="2:8">
      <c r="B22562" s="2">
        <v>45056</v>
      </c>
      <c r="C22562" t="s">
        <v>10452</v>
      </c>
      <c r="D22562" s="1">
        <v>400</v>
      </c>
      <c r="E22562" s="1">
        <v>15.034000000000001</v>
      </c>
      <c r="F22562" s="3" t="s">
        <v>30</v>
      </c>
      <c r="G22562" t="s">
        <v>15</v>
      </c>
      <c r="H22562" s="29">
        <v>6013.6</v>
      </c>
    </row>
    <row r="22563" spans="2:8">
      <c r="B22563" s="2">
        <v>45056</v>
      </c>
      <c r="C22563" t="s">
        <v>10452</v>
      </c>
      <c r="D22563" s="1">
        <v>600</v>
      </c>
      <c r="E22563" s="1">
        <v>15.034000000000001</v>
      </c>
      <c r="F22563" s="3" t="s">
        <v>30</v>
      </c>
      <c r="G22563" t="s">
        <v>15</v>
      </c>
      <c r="H22563" s="29">
        <v>9020.4</v>
      </c>
    </row>
    <row r="22564" spans="2:8">
      <c r="B22564" s="2">
        <v>45056</v>
      </c>
      <c r="C22564" t="s">
        <v>10453</v>
      </c>
      <c r="D22564" s="1">
        <v>208</v>
      </c>
      <c r="E22564" s="1">
        <v>15.03</v>
      </c>
      <c r="F22564" s="3" t="s">
        <v>30</v>
      </c>
      <c r="G22564" t="s">
        <v>15</v>
      </c>
      <c r="H22564" s="29">
        <v>3126.24</v>
      </c>
    </row>
    <row r="22565" spans="2:8">
      <c r="B22565" s="2">
        <v>45056</v>
      </c>
      <c r="C22565" t="s">
        <v>10453</v>
      </c>
      <c r="D22565" s="1">
        <v>374</v>
      </c>
      <c r="E22565" s="1">
        <v>15.03</v>
      </c>
      <c r="F22565" s="3" t="s">
        <v>30</v>
      </c>
      <c r="G22565" t="s">
        <v>15</v>
      </c>
      <c r="H22565" s="29">
        <v>5621.2199999999993</v>
      </c>
    </row>
    <row r="22566" spans="2:8">
      <c r="B22566" s="2">
        <v>45056</v>
      </c>
      <c r="C22566" t="s">
        <v>10453</v>
      </c>
      <c r="D22566" s="1">
        <v>1856</v>
      </c>
      <c r="E22566" s="1">
        <v>15.03</v>
      </c>
      <c r="F22566" s="3" t="s">
        <v>30</v>
      </c>
      <c r="G22566" t="s">
        <v>15</v>
      </c>
      <c r="H22566" s="29">
        <v>27895.68</v>
      </c>
    </row>
    <row r="22567" spans="2:8">
      <c r="B22567" s="2">
        <v>45056</v>
      </c>
      <c r="C22567" t="s">
        <v>10453</v>
      </c>
      <c r="D22567" s="1">
        <v>453</v>
      </c>
      <c r="E22567" s="1">
        <v>15.034000000000001</v>
      </c>
      <c r="F22567" s="3" t="s">
        <v>30</v>
      </c>
      <c r="G22567" t="s">
        <v>15</v>
      </c>
      <c r="H22567" s="29">
        <v>6810.402</v>
      </c>
    </row>
    <row r="22568" spans="2:8">
      <c r="B22568" s="2">
        <v>45056</v>
      </c>
      <c r="C22568" t="s">
        <v>10453</v>
      </c>
      <c r="D22568" s="1">
        <v>600</v>
      </c>
      <c r="E22568" s="1">
        <v>15.034000000000001</v>
      </c>
      <c r="F22568" s="3" t="s">
        <v>30</v>
      </c>
      <c r="G22568" t="s">
        <v>15</v>
      </c>
      <c r="H22568" s="29">
        <v>9020.4</v>
      </c>
    </row>
    <row r="22569" spans="2:8">
      <c r="B22569" s="2">
        <v>45056</v>
      </c>
      <c r="C22569" t="s">
        <v>10454</v>
      </c>
      <c r="D22569" s="1">
        <v>337</v>
      </c>
      <c r="E22569" s="1">
        <v>15.03</v>
      </c>
      <c r="F22569" s="3" t="s">
        <v>30</v>
      </c>
      <c r="G22569" t="s">
        <v>15</v>
      </c>
      <c r="H22569" s="29">
        <v>5065.1099999999997</v>
      </c>
    </row>
    <row r="22570" spans="2:8">
      <c r="B22570" s="2">
        <v>45056</v>
      </c>
      <c r="C22570" t="s">
        <v>10454</v>
      </c>
      <c r="D22570" s="1">
        <v>600</v>
      </c>
      <c r="E22570" s="1">
        <v>15.03</v>
      </c>
      <c r="F22570" s="3" t="s">
        <v>30</v>
      </c>
      <c r="G22570" t="s">
        <v>15</v>
      </c>
      <c r="H22570" s="29">
        <v>9018</v>
      </c>
    </row>
    <row r="22571" spans="2:8">
      <c r="B22571" s="2">
        <v>45056</v>
      </c>
      <c r="C22571" t="s">
        <v>10454</v>
      </c>
      <c r="D22571" s="1">
        <v>758</v>
      </c>
      <c r="E22571" s="1">
        <v>15.03</v>
      </c>
      <c r="F22571" s="3" t="s">
        <v>30</v>
      </c>
      <c r="G22571" t="s">
        <v>15</v>
      </c>
      <c r="H22571" s="29">
        <v>11392.74</v>
      </c>
    </row>
    <row r="22572" spans="2:8">
      <c r="B22572" s="2">
        <v>45056</v>
      </c>
      <c r="C22572" t="s">
        <v>10454</v>
      </c>
      <c r="D22572" s="1">
        <v>1069</v>
      </c>
      <c r="E22572" s="1">
        <v>15.03</v>
      </c>
      <c r="F22572" s="3" t="s">
        <v>30</v>
      </c>
      <c r="G22572" t="s">
        <v>15</v>
      </c>
      <c r="H22572" s="29">
        <v>16067.07</v>
      </c>
    </row>
    <row r="22573" spans="2:8">
      <c r="B22573" s="2">
        <v>45056</v>
      </c>
      <c r="C22573" t="s">
        <v>10454</v>
      </c>
      <c r="D22573" s="1">
        <v>1947</v>
      </c>
      <c r="E22573" s="1">
        <v>15.03</v>
      </c>
      <c r="F22573" s="3" t="s">
        <v>30</v>
      </c>
      <c r="G22573" t="s">
        <v>15</v>
      </c>
      <c r="H22573" s="29">
        <v>29263.41</v>
      </c>
    </row>
    <row r="22574" spans="2:8">
      <c r="B22574" s="2">
        <v>45056</v>
      </c>
      <c r="C22574" t="s">
        <v>10455</v>
      </c>
      <c r="D22574" s="1">
        <v>1345</v>
      </c>
      <c r="E22574" s="1">
        <v>15.03</v>
      </c>
      <c r="F22574" s="3" t="s">
        <v>30</v>
      </c>
      <c r="G22574" t="s">
        <v>15</v>
      </c>
      <c r="H22574" s="29">
        <v>20215.349999999999</v>
      </c>
    </row>
    <row r="22575" spans="2:8">
      <c r="B22575" s="2">
        <v>45056</v>
      </c>
      <c r="C22575" t="s">
        <v>10456</v>
      </c>
      <c r="D22575" s="1">
        <v>1345</v>
      </c>
      <c r="E22575" s="1">
        <v>15.03</v>
      </c>
      <c r="F22575" s="3" t="s">
        <v>30</v>
      </c>
      <c r="G22575" t="s">
        <v>15</v>
      </c>
      <c r="H22575" s="29">
        <v>20215.349999999999</v>
      </c>
    </row>
    <row r="22576" spans="2:8">
      <c r="B22576" s="2">
        <v>45056</v>
      </c>
      <c r="C22576" t="s">
        <v>10456</v>
      </c>
      <c r="D22576" s="1">
        <v>1874</v>
      </c>
      <c r="E22576" s="1">
        <v>15.03</v>
      </c>
      <c r="F22576" s="3" t="s">
        <v>30</v>
      </c>
      <c r="G22576" t="s">
        <v>15</v>
      </c>
      <c r="H22576" s="29">
        <v>28166.219999999998</v>
      </c>
    </row>
    <row r="22577" spans="2:8">
      <c r="B22577" s="2">
        <v>45056</v>
      </c>
      <c r="C22577" t="s">
        <v>10457</v>
      </c>
      <c r="D22577" s="1">
        <v>60</v>
      </c>
      <c r="E22577" s="1">
        <v>15.032</v>
      </c>
      <c r="F22577" s="3" t="s">
        <v>30</v>
      </c>
      <c r="G22577" t="s">
        <v>15</v>
      </c>
      <c r="H22577" s="29">
        <v>901.92</v>
      </c>
    </row>
    <row r="22578" spans="2:8">
      <c r="B22578" s="2">
        <v>45056</v>
      </c>
      <c r="C22578" t="s">
        <v>10457</v>
      </c>
      <c r="D22578" s="1">
        <v>718</v>
      </c>
      <c r="E22578" s="1">
        <v>15.032</v>
      </c>
      <c r="F22578" s="3" t="s">
        <v>30</v>
      </c>
      <c r="G22578" t="s">
        <v>15</v>
      </c>
      <c r="H22578" s="29">
        <v>10792.976000000001</v>
      </c>
    </row>
    <row r="22579" spans="2:8">
      <c r="B22579" s="2">
        <v>45056</v>
      </c>
      <c r="C22579" t="s">
        <v>10458</v>
      </c>
      <c r="D22579" s="1">
        <v>420</v>
      </c>
      <c r="E22579" s="1">
        <v>15.044</v>
      </c>
      <c r="F22579" s="3" t="s">
        <v>30</v>
      </c>
      <c r="G22579" t="s">
        <v>15</v>
      </c>
      <c r="H22579" s="29">
        <v>6318.4800000000005</v>
      </c>
    </row>
    <row r="22580" spans="2:8">
      <c r="B22580" s="2">
        <v>45056</v>
      </c>
      <c r="C22580" t="s">
        <v>10458</v>
      </c>
      <c r="D22580" s="1">
        <v>422</v>
      </c>
      <c r="E22580" s="1">
        <v>15.044</v>
      </c>
      <c r="F22580" s="3" t="s">
        <v>30</v>
      </c>
      <c r="G22580" t="s">
        <v>15</v>
      </c>
      <c r="H22580" s="29">
        <v>6348.5680000000002</v>
      </c>
    </row>
    <row r="22581" spans="2:8">
      <c r="B22581" s="2">
        <v>45056</v>
      </c>
      <c r="C22581" t="s">
        <v>10458</v>
      </c>
      <c r="D22581" s="1">
        <v>480</v>
      </c>
      <c r="E22581" s="1">
        <v>15.044</v>
      </c>
      <c r="F22581" s="3" t="s">
        <v>30</v>
      </c>
      <c r="G22581" t="s">
        <v>15</v>
      </c>
      <c r="H22581" s="29">
        <v>7221.12</v>
      </c>
    </row>
    <row r="22582" spans="2:8">
      <c r="B22582" s="2">
        <v>45056</v>
      </c>
      <c r="C22582" t="s">
        <v>10459</v>
      </c>
      <c r="D22582" s="1">
        <v>32</v>
      </c>
      <c r="E22582" s="1">
        <v>15.045999999999999</v>
      </c>
      <c r="F22582" s="3" t="s">
        <v>30</v>
      </c>
      <c r="G22582" t="s">
        <v>15</v>
      </c>
      <c r="H22582" s="29">
        <v>481.47199999999998</v>
      </c>
    </row>
    <row r="22583" spans="2:8">
      <c r="B22583" s="2">
        <v>45056</v>
      </c>
      <c r="C22583" t="s">
        <v>10459</v>
      </c>
      <c r="D22583" s="1">
        <v>271</v>
      </c>
      <c r="E22583" s="1">
        <v>15.045999999999999</v>
      </c>
      <c r="F22583" s="3" t="s">
        <v>30</v>
      </c>
      <c r="G22583" t="s">
        <v>15</v>
      </c>
      <c r="H22583" s="29">
        <v>4077.4659999999999</v>
      </c>
    </row>
    <row r="22584" spans="2:8">
      <c r="B22584" s="2">
        <v>45056</v>
      </c>
      <c r="C22584" t="s">
        <v>10459</v>
      </c>
      <c r="D22584" s="1">
        <v>411</v>
      </c>
      <c r="E22584" s="1">
        <v>15.045999999999999</v>
      </c>
      <c r="F22584" s="3" t="s">
        <v>30</v>
      </c>
      <c r="G22584" t="s">
        <v>15</v>
      </c>
      <c r="H22584" s="29">
        <v>6183.9059999999999</v>
      </c>
    </row>
    <row r="22585" spans="2:8">
      <c r="B22585" s="2">
        <v>45056</v>
      </c>
      <c r="C22585" t="s">
        <v>10459</v>
      </c>
      <c r="D22585" s="1">
        <v>691</v>
      </c>
      <c r="E22585" s="1">
        <v>15.045999999999999</v>
      </c>
      <c r="F22585" s="3" t="s">
        <v>30</v>
      </c>
      <c r="G22585" t="s">
        <v>15</v>
      </c>
      <c r="H22585" s="29">
        <v>10396.786</v>
      </c>
    </row>
    <row r="22586" spans="2:8">
      <c r="B22586" s="2">
        <v>45056</v>
      </c>
      <c r="C22586" t="s">
        <v>10460</v>
      </c>
      <c r="D22586" s="1">
        <v>352</v>
      </c>
      <c r="E22586" s="1">
        <v>15.045999999999999</v>
      </c>
      <c r="F22586" s="3" t="s">
        <v>30</v>
      </c>
      <c r="G22586" t="s">
        <v>15</v>
      </c>
      <c r="H22586" s="29">
        <v>5296.192</v>
      </c>
    </row>
    <row r="22587" spans="2:8">
      <c r="B22587" s="2">
        <v>45056</v>
      </c>
      <c r="C22587" t="s">
        <v>10460</v>
      </c>
      <c r="D22587" s="1">
        <v>705</v>
      </c>
      <c r="E22587" s="1">
        <v>15.045999999999999</v>
      </c>
      <c r="F22587" s="3" t="s">
        <v>30</v>
      </c>
      <c r="G22587" t="s">
        <v>15</v>
      </c>
      <c r="H22587" s="29">
        <v>10607.43</v>
      </c>
    </row>
    <row r="22588" spans="2:8">
      <c r="B22588" s="2">
        <v>45056</v>
      </c>
      <c r="C22588" t="s">
        <v>10460</v>
      </c>
      <c r="D22588" s="1">
        <v>3197</v>
      </c>
      <c r="E22588" s="1">
        <v>15.048</v>
      </c>
      <c r="F22588" s="3" t="s">
        <v>30</v>
      </c>
      <c r="G22588" t="s">
        <v>15</v>
      </c>
      <c r="H22588" s="29">
        <v>48108.455999999998</v>
      </c>
    </row>
    <row r="22589" spans="2:8">
      <c r="B22589" s="2">
        <v>45056</v>
      </c>
      <c r="C22589" t="s">
        <v>10461</v>
      </c>
      <c r="D22589" s="1">
        <v>727</v>
      </c>
      <c r="E22589" s="1">
        <v>15.038</v>
      </c>
      <c r="F22589" s="3" t="s">
        <v>30</v>
      </c>
      <c r="G22589" t="s">
        <v>15</v>
      </c>
      <c r="H22589" s="29">
        <v>10932.626</v>
      </c>
    </row>
    <row r="22590" spans="2:8">
      <c r="B22590" s="2">
        <v>45056</v>
      </c>
      <c r="C22590" t="s">
        <v>10461</v>
      </c>
      <c r="D22590" s="1">
        <v>1410</v>
      </c>
      <c r="E22590" s="1">
        <v>15.038</v>
      </c>
      <c r="F22590" s="3" t="s">
        <v>30</v>
      </c>
      <c r="G22590" t="s">
        <v>15</v>
      </c>
      <c r="H22590" s="29">
        <v>21203.58</v>
      </c>
    </row>
    <row r="22591" spans="2:8">
      <c r="B22591" s="2">
        <v>45056</v>
      </c>
      <c r="C22591" t="s">
        <v>10461</v>
      </c>
      <c r="D22591" s="1">
        <v>420</v>
      </c>
      <c r="E22591" s="1">
        <v>15.045999999999999</v>
      </c>
      <c r="F22591" s="3" t="s">
        <v>30</v>
      </c>
      <c r="G22591" t="s">
        <v>15</v>
      </c>
      <c r="H22591" s="29">
        <v>6319.32</v>
      </c>
    </row>
    <row r="22592" spans="2:8">
      <c r="B22592" s="2">
        <v>45056</v>
      </c>
      <c r="C22592" t="s">
        <v>10461</v>
      </c>
      <c r="D22592" s="1">
        <v>2097</v>
      </c>
      <c r="E22592" s="1">
        <v>15.045999999999999</v>
      </c>
      <c r="F22592" s="3" t="s">
        <v>30</v>
      </c>
      <c r="G22592" t="s">
        <v>15</v>
      </c>
      <c r="H22592" s="29">
        <v>31551.462</v>
      </c>
    </row>
    <row r="22593" spans="2:8">
      <c r="B22593" s="2">
        <v>45056</v>
      </c>
      <c r="C22593" t="s">
        <v>10462</v>
      </c>
      <c r="D22593" s="1">
        <v>340</v>
      </c>
      <c r="E22593" s="1">
        <v>15.04</v>
      </c>
      <c r="F22593" s="3" t="s">
        <v>30</v>
      </c>
      <c r="G22593" t="s">
        <v>15</v>
      </c>
      <c r="H22593" s="29">
        <v>5113.5999999999995</v>
      </c>
    </row>
    <row r="22594" spans="2:8">
      <c r="B22594" s="2">
        <v>45056</v>
      </c>
      <c r="C22594" t="s">
        <v>10463</v>
      </c>
      <c r="D22594" s="1">
        <v>826</v>
      </c>
      <c r="E22594" s="1">
        <v>15.044</v>
      </c>
      <c r="F22594" s="3" t="s">
        <v>30</v>
      </c>
      <c r="G22594" t="s">
        <v>15</v>
      </c>
      <c r="H22594" s="29">
        <v>12426.344000000001</v>
      </c>
    </row>
    <row r="22595" spans="2:8">
      <c r="B22595" s="2">
        <v>45056</v>
      </c>
      <c r="C22595" t="s">
        <v>10464</v>
      </c>
      <c r="D22595" s="1">
        <v>727</v>
      </c>
      <c r="E22595" s="1">
        <v>15.045999999999999</v>
      </c>
      <c r="F22595" s="3" t="s">
        <v>30</v>
      </c>
      <c r="G22595" t="s">
        <v>15</v>
      </c>
      <c r="H22595" s="29">
        <v>10938.441999999999</v>
      </c>
    </row>
    <row r="22596" spans="2:8">
      <c r="B22596" s="2">
        <v>45056</v>
      </c>
      <c r="C22596" t="s">
        <v>10464</v>
      </c>
      <c r="D22596" s="1">
        <v>826</v>
      </c>
      <c r="E22596" s="1">
        <v>15.045999999999999</v>
      </c>
      <c r="F22596" s="3" t="s">
        <v>30</v>
      </c>
      <c r="G22596" t="s">
        <v>15</v>
      </c>
      <c r="H22596" s="29">
        <v>12427.995999999999</v>
      </c>
    </row>
    <row r="22597" spans="2:8">
      <c r="B22597" s="2">
        <v>45056</v>
      </c>
      <c r="C22597" t="s">
        <v>10464</v>
      </c>
      <c r="D22597" s="1">
        <v>946</v>
      </c>
      <c r="E22597" s="1">
        <v>15.05</v>
      </c>
      <c r="F22597" s="3" t="s">
        <v>30</v>
      </c>
      <c r="G22597" t="s">
        <v>15</v>
      </c>
      <c r="H22597" s="29">
        <v>14237.300000000001</v>
      </c>
    </row>
    <row r="22598" spans="2:8">
      <c r="B22598" s="2">
        <v>45056</v>
      </c>
      <c r="C22598" t="s">
        <v>10464</v>
      </c>
      <c r="D22598" s="1">
        <v>18992</v>
      </c>
      <c r="E22598" s="1">
        <v>15.05</v>
      </c>
      <c r="F22598" s="3" t="s">
        <v>30</v>
      </c>
      <c r="G22598" t="s">
        <v>15</v>
      </c>
      <c r="H22598" s="29">
        <v>285829.60000000003</v>
      </c>
    </row>
    <row r="22599" spans="2:8">
      <c r="B22599" s="2">
        <v>45056</v>
      </c>
      <c r="C22599" t="s">
        <v>10465</v>
      </c>
      <c r="D22599" s="1">
        <v>180</v>
      </c>
      <c r="E22599" s="1">
        <v>15.052</v>
      </c>
      <c r="F22599" s="3" t="s">
        <v>30</v>
      </c>
      <c r="G22599" t="s">
        <v>15</v>
      </c>
      <c r="H22599" s="29">
        <v>2709.36</v>
      </c>
    </row>
    <row r="22600" spans="2:8">
      <c r="B22600" s="2">
        <v>45056</v>
      </c>
      <c r="C22600" t="s">
        <v>10465</v>
      </c>
      <c r="D22600" s="1">
        <v>578</v>
      </c>
      <c r="E22600" s="1">
        <v>15.052</v>
      </c>
      <c r="F22600" s="3" t="s">
        <v>30</v>
      </c>
      <c r="G22600" t="s">
        <v>15</v>
      </c>
      <c r="H22600" s="29">
        <v>8700.0560000000005</v>
      </c>
    </row>
    <row r="22601" spans="2:8">
      <c r="B22601" s="2">
        <v>45056</v>
      </c>
      <c r="C22601" t="s">
        <v>10465</v>
      </c>
      <c r="D22601" s="1">
        <v>1</v>
      </c>
      <c r="E22601" s="1">
        <v>15.054</v>
      </c>
      <c r="F22601" s="3" t="s">
        <v>30</v>
      </c>
      <c r="G22601" t="s">
        <v>15</v>
      </c>
      <c r="H22601" s="29">
        <v>15.054</v>
      </c>
    </row>
    <row r="22602" spans="2:8">
      <c r="B22602" s="2">
        <v>45056</v>
      </c>
      <c r="C22602" t="s">
        <v>10466</v>
      </c>
      <c r="D22602" s="1">
        <v>16</v>
      </c>
      <c r="E22602" s="1">
        <v>15.05</v>
      </c>
      <c r="F22602" s="3" t="s">
        <v>30</v>
      </c>
      <c r="G22602" t="s">
        <v>18</v>
      </c>
      <c r="H22602" s="29">
        <v>240.8</v>
      </c>
    </row>
    <row r="22603" spans="2:8">
      <c r="B22603" s="2">
        <v>45056</v>
      </c>
      <c r="C22603" t="s">
        <v>10466</v>
      </c>
      <c r="D22603" s="1">
        <v>26</v>
      </c>
      <c r="E22603" s="1">
        <v>15.05</v>
      </c>
      <c r="F22603" s="3" t="s">
        <v>30</v>
      </c>
      <c r="G22603" t="s">
        <v>18</v>
      </c>
      <c r="H22603" s="29">
        <v>391.3</v>
      </c>
    </row>
    <row r="22604" spans="2:8">
      <c r="B22604" s="2">
        <v>45056</v>
      </c>
      <c r="C22604" t="s">
        <v>10466</v>
      </c>
      <c r="D22604" s="1">
        <v>180</v>
      </c>
      <c r="E22604" s="1">
        <v>15.05</v>
      </c>
      <c r="F22604" s="3" t="s">
        <v>30</v>
      </c>
      <c r="G22604" t="s">
        <v>15</v>
      </c>
      <c r="H22604" s="29">
        <v>2709</v>
      </c>
    </row>
    <row r="22605" spans="2:8">
      <c r="B22605" s="2">
        <v>45056</v>
      </c>
      <c r="C22605" t="s">
        <v>10467</v>
      </c>
      <c r="D22605" s="1">
        <v>387</v>
      </c>
      <c r="E22605" s="1">
        <v>15.058</v>
      </c>
      <c r="F22605" s="3" t="s">
        <v>30</v>
      </c>
      <c r="G22605" t="s">
        <v>18</v>
      </c>
      <c r="H22605" s="29">
        <v>5827.4459999999999</v>
      </c>
    </row>
    <row r="22606" spans="2:8">
      <c r="B22606" s="2">
        <v>45056</v>
      </c>
      <c r="C22606" t="s">
        <v>10467</v>
      </c>
      <c r="D22606" s="1">
        <v>600</v>
      </c>
      <c r="E22606" s="1">
        <v>15.058</v>
      </c>
      <c r="F22606" s="3" t="s">
        <v>30</v>
      </c>
      <c r="G22606" t="s">
        <v>15</v>
      </c>
      <c r="H22606" s="29">
        <v>9034.7999999999993</v>
      </c>
    </row>
    <row r="22607" spans="2:8">
      <c r="B22607" s="2">
        <v>45056</v>
      </c>
      <c r="C22607" t="s">
        <v>10467</v>
      </c>
      <c r="D22607" s="1">
        <v>707</v>
      </c>
      <c r="E22607" s="1">
        <v>15.058</v>
      </c>
      <c r="F22607" s="3" t="s">
        <v>30</v>
      </c>
      <c r="G22607" t="s">
        <v>15</v>
      </c>
      <c r="H22607" s="29">
        <v>10646.005999999999</v>
      </c>
    </row>
    <row r="22608" spans="2:8">
      <c r="B22608" s="2">
        <v>45056</v>
      </c>
      <c r="C22608" t="s">
        <v>10468</v>
      </c>
      <c r="D22608" s="1">
        <v>83</v>
      </c>
      <c r="E22608" s="1">
        <v>15.055999999999999</v>
      </c>
      <c r="F22608" s="3" t="s">
        <v>30</v>
      </c>
      <c r="G22608" t="s">
        <v>18</v>
      </c>
      <c r="H22608" s="29">
        <v>1249.6479999999999</v>
      </c>
    </row>
    <row r="22609" spans="2:8">
      <c r="B22609" s="2">
        <v>45056</v>
      </c>
      <c r="C22609" t="s">
        <v>10468</v>
      </c>
      <c r="D22609" s="1">
        <v>909</v>
      </c>
      <c r="E22609" s="1">
        <v>15.055999999999999</v>
      </c>
      <c r="F22609" s="3" t="s">
        <v>30</v>
      </c>
      <c r="G22609" t="s">
        <v>18</v>
      </c>
      <c r="H22609" s="29">
        <v>13685.903999999999</v>
      </c>
    </row>
    <row r="22610" spans="2:8">
      <c r="B22610" s="2">
        <v>45056</v>
      </c>
      <c r="C22610" t="s">
        <v>10468</v>
      </c>
      <c r="D22610" s="1">
        <v>600</v>
      </c>
      <c r="E22610" s="1">
        <v>15.055999999999999</v>
      </c>
      <c r="F22610" s="3" t="s">
        <v>30</v>
      </c>
      <c r="G22610" t="s">
        <v>15</v>
      </c>
      <c r="H22610" s="29">
        <v>9033.6</v>
      </c>
    </row>
    <row r="22611" spans="2:8">
      <c r="B22611" s="2">
        <v>45056</v>
      </c>
      <c r="C22611" t="s">
        <v>10468</v>
      </c>
      <c r="D22611" s="1">
        <v>1961</v>
      </c>
      <c r="E22611" s="1">
        <v>15.055999999999999</v>
      </c>
      <c r="F22611" s="3" t="s">
        <v>30</v>
      </c>
      <c r="G22611" t="s">
        <v>15</v>
      </c>
      <c r="H22611" s="29">
        <v>29524.815999999999</v>
      </c>
    </row>
    <row r="22612" spans="2:8">
      <c r="B22612" s="2">
        <v>45056</v>
      </c>
      <c r="C22612" t="s">
        <v>10469</v>
      </c>
      <c r="D22612" s="1">
        <v>23</v>
      </c>
      <c r="E22612" s="1">
        <v>15.058</v>
      </c>
      <c r="F22612" s="3" t="s">
        <v>30</v>
      </c>
      <c r="G22612" t="s">
        <v>18</v>
      </c>
      <c r="H22612" s="29">
        <v>346.334</v>
      </c>
    </row>
    <row r="22613" spans="2:8">
      <c r="B22613" s="2">
        <v>45056</v>
      </c>
      <c r="C22613" t="s">
        <v>10469</v>
      </c>
      <c r="D22613" s="1">
        <v>391</v>
      </c>
      <c r="E22613" s="1">
        <v>15.058</v>
      </c>
      <c r="F22613" s="3" t="s">
        <v>30</v>
      </c>
      <c r="G22613" t="s">
        <v>18</v>
      </c>
      <c r="H22613" s="29">
        <v>5887.6779999999999</v>
      </c>
    </row>
    <row r="22614" spans="2:8">
      <c r="B22614" s="2">
        <v>45056</v>
      </c>
      <c r="C22614" t="s">
        <v>10469</v>
      </c>
      <c r="D22614" s="1">
        <v>180</v>
      </c>
      <c r="E22614" s="1">
        <v>15.058</v>
      </c>
      <c r="F22614" s="3" t="s">
        <v>30</v>
      </c>
      <c r="G22614" t="s">
        <v>15</v>
      </c>
      <c r="H22614" s="29">
        <v>2710.44</v>
      </c>
    </row>
    <row r="22615" spans="2:8">
      <c r="B22615" s="2">
        <v>45056</v>
      </c>
      <c r="C22615" t="s">
        <v>10469</v>
      </c>
      <c r="D22615" s="1">
        <v>180</v>
      </c>
      <c r="E22615" s="1">
        <v>15.058</v>
      </c>
      <c r="F22615" s="3" t="s">
        <v>30</v>
      </c>
      <c r="G22615" t="s">
        <v>15</v>
      </c>
      <c r="H22615" s="29">
        <v>2710.44</v>
      </c>
    </row>
    <row r="22616" spans="2:8">
      <c r="B22616" s="2">
        <v>45056</v>
      </c>
      <c r="C22616" t="s">
        <v>10469</v>
      </c>
      <c r="D22616" s="1">
        <v>600</v>
      </c>
      <c r="E22616" s="1">
        <v>15.058</v>
      </c>
      <c r="F22616" s="3" t="s">
        <v>30</v>
      </c>
      <c r="G22616" t="s">
        <v>15</v>
      </c>
      <c r="H22616" s="29">
        <v>9034.7999999999993</v>
      </c>
    </row>
    <row r="22617" spans="2:8">
      <c r="B22617" s="2">
        <v>45056</v>
      </c>
      <c r="C22617" t="s">
        <v>10469</v>
      </c>
      <c r="D22617" s="1">
        <v>600</v>
      </c>
      <c r="E22617" s="1">
        <v>15.058</v>
      </c>
      <c r="F22617" s="3" t="s">
        <v>30</v>
      </c>
      <c r="G22617" t="s">
        <v>15</v>
      </c>
      <c r="H22617" s="29">
        <v>9034.7999999999993</v>
      </c>
    </row>
    <row r="22618" spans="2:8">
      <c r="B22618" s="2">
        <v>45056</v>
      </c>
      <c r="C22618" t="s">
        <v>10469</v>
      </c>
      <c r="D22618" s="1">
        <v>685</v>
      </c>
      <c r="E22618" s="1">
        <v>15.058</v>
      </c>
      <c r="F22618" s="3" t="s">
        <v>30</v>
      </c>
      <c r="G22618" t="s">
        <v>15</v>
      </c>
      <c r="H22618" s="29">
        <v>10314.73</v>
      </c>
    </row>
    <row r="22619" spans="2:8">
      <c r="B22619" s="2">
        <v>45056</v>
      </c>
      <c r="C22619" t="s">
        <v>10469</v>
      </c>
      <c r="D22619" s="1">
        <v>720</v>
      </c>
      <c r="E22619" s="1">
        <v>15.058</v>
      </c>
      <c r="F22619" s="3" t="s">
        <v>30</v>
      </c>
      <c r="G22619" t="s">
        <v>15</v>
      </c>
      <c r="H22619" s="29">
        <v>10841.76</v>
      </c>
    </row>
    <row r="22620" spans="2:8">
      <c r="B22620" s="2">
        <v>45056</v>
      </c>
      <c r="C22620" t="s">
        <v>10470</v>
      </c>
      <c r="D22620" s="1">
        <v>380</v>
      </c>
      <c r="E22620" s="1">
        <v>15.055999999999999</v>
      </c>
      <c r="F22620" s="3" t="s">
        <v>30</v>
      </c>
      <c r="G22620" t="s">
        <v>18</v>
      </c>
      <c r="H22620" s="29">
        <v>5721.28</v>
      </c>
    </row>
    <row r="22621" spans="2:8">
      <c r="B22621" s="2">
        <v>45056</v>
      </c>
      <c r="C22621" t="s">
        <v>10470</v>
      </c>
      <c r="D22621" s="1">
        <v>600</v>
      </c>
      <c r="E22621" s="1">
        <v>15.054</v>
      </c>
      <c r="F22621" s="3" t="s">
        <v>30</v>
      </c>
      <c r="G22621" t="s">
        <v>15</v>
      </c>
      <c r="H22621" s="29">
        <v>9032.4</v>
      </c>
    </row>
    <row r="22622" spans="2:8">
      <c r="B22622" s="2">
        <v>45056</v>
      </c>
      <c r="C22622" t="s">
        <v>10470</v>
      </c>
      <c r="D22622" s="1">
        <v>1413</v>
      </c>
      <c r="E22622" s="1">
        <v>15.054</v>
      </c>
      <c r="F22622" s="3" t="s">
        <v>30</v>
      </c>
      <c r="G22622" t="s">
        <v>15</v>
      </c>
      <c r="H22622" s="29">
        <v>21271.302</v>
      </c>
    </row>
    <row r="22623" spans="2:8">
      <c r="B22623" s="2">
        <v>45056</v>
      </c>
      <c r="C22623" t="s">
        <v>10471</v>
      </c>
      <c r="D22623" s="1">
        <v>385</v>
      </c>
      <c r="E22623" s="1">
        <v>15.055999999999999</v>
      </c>
      <c r="F22623" s="3" t="s">
        <v>30</v>
      </c>
      <c r="G22623" t="s">
        <v>18</v>
      </c>
      <c r="H22623" s="29">
        <v>5796.5599999999995</v>
      </c>
    </row>
    <row r="22624" spans="2:8">
      <c r="B22624" s="2">
        <v>45056</v>
      </c>
      <c r="C22624" t="s">
        <v>10471</v>
      </c>
      <c r="D22624" s="1">
        <v>725</v>
      </c>
      <c r="E22624" s="1">
        <v>15.052</v>
      </c>
      <c r="F22624" s="3" t="s">
        <v>30</v>
      </c>
      <c r="G22624" t="s">
        <v>15</v>
      </c>
      <c r="H22624" s="29">
        <v>10912.699999999999</v>
      </c>
    </row>
    <row r="22625" spans="2:8">
      <c r="B22625" s="2">
        <v>45056</v>
      </c>
      <c r="C22625" t="s">
        <v>10471</v>
      </c>
      <c r="D22625" s="1">
        <v>1348</v>
      </c>
      <c r="E22625" s="1">
        <v>15.052</v>
      </c>
      <c r="F22625" s="3" t="s">
        <v>30</v>
      </c>
      <c r="G22625" t="s">
        <v>15</v>
      </c>
      <c r="H22625" s="29">
        <v>20290.095999999998</v>
      </c>
    </row>
    <row r="22626" spans="2:8">
      <c r="B22626" s="2">
        <v>45056</v>
      </c>
      <c r="C22626" t="s">
        <v>10471</v>
      </c>
      <c r="D22626" s="1">
        <v>1516</v>
      </c>
      <c r="E22626" s="1">
        <v>15.052</v>
      </c>
      <c r="F22626" s="3" t="s">
        <v>30</v>
      </c>
      <c r="G22626" t="s">
        <v>15</v>
      </c>
      <c r="H22626" s="29">
        <v>22818.831999999999</v>
      </c>
    </row>
    <row r="22627" spans="2:8">
      <c r="B22627" s="2">
        <v>45056</v>
      </c>
      <c r="C22627" t="s">
        <v>10471</v>
      </c>
      <c r="D22627" s="1">
        <v>817</v>
      </c>
      <c r="E22627" s="1">
        <v>15.054</v>
      </c>
      <c r="F22627" s="3" t="s">
        <v>30</v>
      </c>
      <c r="G22627" t="s">
        <v>15</v>
      </c>
      <c r="H22627" s="29">
        <v>12299.118</v>
      </c>
    </row>
    <row r="22628" spans="2:8">
      <c r="B22628" s="2">
        <v>45056</v>
      </c>
      <c r="C22628" t="s">
        <v>10471</v>
      </c>
      <c r="D22628" s="1">
        <v>180</v>
      </c>
      <c r="E22628" s="1">
        <v>15.055999999999999</v>
      </c>
      <c r="F22628" s="3" t="s">
        <v>30</v>
      </c>
      <c r="G22628" t="s">
        <v>15</v>
      </c>
      <c r="H22628" s="29">
        <v>2710.08</v>
      </c>
    </row>
    <row r="22629" spans="2:8">
      <c r="B22629" s="2">
        <v>45056</v>
      </c>
      <c r="C22629" t="s">
        <v>10472</v>
      </c>
      <c r="D22629" s="1">
        <v>16</v>
      </c>
      <c r="E22629" s="1">
        <v>15.054</v>
      </c>
      <c r="F22629" s="3" t="s">
        <v>30</v>
      </c>
      <c r="G22629" t="s">
        <v>18</v>
      </c>
      <c r="H22629" s="29">
        <v>240.864</v>
      </c>
    </row>
    <row r="22630" spans="2:8">
      <c r="B22630" s="2">
        <v>45056</v>
      </c>
      <c r="C22630" t="s">
        <v>10472</v>
      </c>
      <c r="D22630" s="1">
        <v>200</v>
      </c>
      <c r="E22630" s="1">
        <v>15.054</v>
      </c>
      <c r="F22630" s="3" t="s">
        <v>30</v>
      </c>
      <c r="G22630" t="s">
        <v>18</v>
      </c>
      <c r="H22630" s="29">
        <v>3010.8</v>
      </c>
    </row>
    <row r="22631" spans="2:8">
      <c r="B22631" s="2">
        <v>45056</v>
      </c>
      <c r="C22631" t="s">
        <v>10472</v>
      </c>
      <c r="D22631" s="1">
        <v>180</v>
      </c>
      <c r="E22631" s="1">
        <v>15.054</v>
      </c>
      <c r="F22631" s="3" t="s">
        <v>30</v>
      </c>
      <c r="G22631" t="s">
        <v>15</v>
      </c>
      <c r="H22631" s="29">
        <v>2709.7200000000003</v>
      </c>
    </row>
    <row r="22632" spans="2:8">
      <c r="B22632" s="2">
        <v>45056</v>
      </c>
      <c r="C22632" t="s">
        <v>10472</v>
      </c>
      <c r="D22632" s="1">
        <v>600</v>
      </c>
      <c r="E22632" s="1">
        <v>15.054</v>
      </c>
      <c r="F22632" s="3" t="s">
        <v>30</v>
      </c>
      <c r="G22632" t="s">
        <v>15</v>
      </c>
      <c r="H22632" s="29">
        <v>9032.4</v>
      </c>
    </row>
    <row r="22633" spans="2:8">
      <c r="B22633" s="2">
        <v>45056</v>
      </c>
      <c r="C22633" t="s">
        <v>10473</v>
      </c>
      <c r="D22633" s="1">
        <v>329</v>
      </c>
      <c r="E22633" s="1">
        <v>15.054</v>
      </c>
      <c r="F22633" s="3" t="s">
        <v>30</v>
      </c>
      <c r="G22633" t="s">
        <v>18</v>
      </c>
      <c r="H22633" s="29">
        <v>4952.7660000000005</v>
      </c>
    </row>
    <row r="22634" spans="2:8">
      <c r="B22634" s="2">
        <v>45056</v>
      </c>
      <c r="C22634" t="s">
        <v>10473</v>
      </c>
      <c r="D22634" s="1">
        <v>557</v>
      </c>
      <c r="E22634" s="1">
        <v>15.054</v>
      </c>
      <c r="F22634" s="3" t="s">
        <v>30</v>
      </c>
      <c r="G22634" t="s">
        <v>18</v>
      </c>
      <c r="H22634" s="29">
        <v>8385.0779999999995</v>
      </c>
    </row>
    <row r="22635" spans="2:8">
      <c r="B22635" s="2">
        <v>45056</v>
      </c>
      <c r="C22635" t="s">
        <v>10473</v>
      </c>
      <c r="D22635" s="1">
        <v>180</v>
      </c>
      <c r="E22635" s="1">
        <v>15.058</v>
      </c>
      <c r="F22635" s="3" t="s">
        <v>30</v>
      </c>
      <c r="G22635" t="s">
        <v>15</v>
      </c>
      <c r="H22635" s="29">
        <v>2710.44</v>
      </c>
    </row>
    <row r="22636" spans="2:8">
      <c r="B22636" s="2">
        <v>45056</v>
      </c>
      <c r="C22636" t="s">
        <v>10473</v>
      </c>
      <c r="D22636" s="1">
        <v>266</v>
      </c>
      <c r="E22636" s="1">
        <v>15.058</v>
      </c>
      <c r="F22636" s="3" t="s">
        <v>30</v>
      </c>
      <c r="G22636" t="s">
        <v>15</v>
      </c>
      <c r="H22636" s="29">
        <v>4005.4279999999999</v>
      </c>
    </row>
    <row r="22637" spans="2:8">
      <c r="B22637" s="2">
        <v>45056</v>
      </c>
      <c r="C22637" t="s">
        <v>10473</v>
      </c>
      <c r="D22637" s="1">
        <v>686</v>
      </c>
      <c r="E22637" s="1">
        <v>15.058</v>
      </c>
      <c r="F22637" s="3" t="s">
        <v>30</v>
      </c>
      <c r="G22637" t="s">
        <v>15</v>
      </c>
      <c r="H22637" s="29">
        <v>10329.788</v>
      </c>
    </row>
    <row r="22638" spans="2:8">
      <c r="B22638" s="2">
        <v>45056</v>
      </c>
      <c r="C22638" t="s">
        <v>10473</v>
      </c>
      <c r="D22638" s="1">
        <v>858</v>
      </c>
      <c r="E22638" s="1">
        <v>15.058</v>
      </c>
      <c r="F22638" s="3" t="s">
        <v>30</v>
      </c>
      <c r="G22638" t="s">
        <v>15</v>
      </c>
      <c r="H22638" s="29">
        <v>12919.763999999999</v>
      </c>
    </row>
    <row r="22639" spans="2:8">
      <c r="B22639" s="2">
        <v>45056</v>
      </c>
      <c r="C22639" t="s">
        <v>10474</v>
      </c>
      <c r="D22639" s="1">
        <v>180</v>
      </c>
      <c r="E22639" s="1">
        <v>15.058</v>
      </c>
      <c r="F22639" s="3" t="s">
        <v>30</v>
      </c>
      <c r="G22639" t="s">
        <v>15</v>
      </c>
      <c r="H22639" s="29">
        <v>2710.44</v>
      </c>
    </row>
    <row r="22640" spans="2:8">
      <c r="B22640" s="2">
        <v>45056</v>
      </c>
      <c r="C22640" t="s">
        <v>10474</v>
      </c>
      <c r="D22640" s="1">
        <v>427</v>
      </c>
      <c r="E22640" s="1">
        <v>15.058</v>
      </c>
      <c r="F22640" s="3" t="s">
        <v>30</v>
      </c>
      <c r="G22640" t="s">
        <v>15</v>
      </c>
      <c r="H22640" s="29">
        <v>6429.7659999999996</v>
      </c>
    </row>
    <row r="22641" spans="2:8">
      <c r="B22641" s="2">
        <v>45056</v>
      </c>
      <c r="C22641" t="s">
        <v>10474</v>
      </c>
      <c r="D22641" s="1">
        <v>300</v>
      </c>
      <c r="E22641" s="1">
        <v>15.06</v>
      </c>
      <c r="F22641" s="3" t="s">
        <v>30</v>
      </c>
      <c r="G22641" t="s">
        <v>15</v>
      </c>
      <c r="H22641" s="29">
        <v>4518</v>
      </c>
    </row>
    <row r="22642" spans="2:8">
      <c r="B22642" s="2">
        <v>45056</v>
      </c>
      <c r="C22642" t="s">
        <v>10474</v>
      </c>
      <c r="D22642" s="1">
        <v>413</v>
      </c>
      <c r="E22642" s="1">
        <v>15.06</v>
      </c>
      <c r="F22642" s="3" t="s">
        <v>30</v>
      </c>
      <c r="G22642" t="s">
        <v>15</v>
      </c>
      <c r="H22642" s="29">
        <v>6219.7800000000007</v>
      </c>
    </row>
    <row r="22643" spans="2:8">
      <c r="B22643" s="2">
        <v>45056</v>
      </c>
      <c r="C22643" t="s">
        <v>10474</v>
      </c>
      <c r="D22643" s="1">
        <v>574</v>
      </c>
      <c r="E22643" s="1">
        <v>15.06</v>
      </c>
      <c r="F22643" s="3" t="s">
        <v>30</v>
      </c>
      <c r="G22643" t="s">
        <v>15</v>
      </c>
      <c r="H22643" s="29">
        <v>8644.44</v>
      </c>
    </row>
    <row r="22644" spans="2:8">
      <c r="B22644" s="2">
        <v>45056</v>
      </c>
      <c r="C22644" t="s">
        <v>10475</v>
      </c>
      <c r="D22644" s="1">
        <v>600</v>
      </c>
      <c r="E22644" s="1">
        <v>15.07</v>
      </c>
      <c r="F22644" s="3" t="s">
        <v>30</v>
      </c>
      <c r="G22644" t="s">
        <v>15</v>
      </c>
      <c r="H22644" s="29">
        <v>9042</v>
      </c>
    </row>
    <row r="22645" spans="2:8">
      <c r="B22645" s="2">
        <v>45056</v>
      </c>
      <c r="C22645" t="s">
        <v>10476</v>
      </c>
      <c r="D22645" s="1">
        <v>180</v>
      </c>
      <c r="E22645" s="1">
        <v>15.07</v>
      </c>
      <c r="F22645" s="3" t="s">
        <v>30</v>
      </c>
      <c r="G22645" t="s">
        <v>15</v>
      </c>
      <c r="H22645" s="29">
        <v>2712.6</v>
      </c>
    </row>
    <row r="22646" spans="2:8">
      <c r="B22646" s="2">
        <v>45056</v>
      </c>
      <c r="C22646" t="s">
        <v>10476</v>
      </c>
      <c r="D22646" s="1">
        <v>402</v>
      </c>
      <c r="E22646" s="1">
        <v>15.07</v>
      </c>
      <c r="F22646" s="3" t="s">
        <v>30</v>
      </c>
      <c r="G22646" t="s">
        <v>15</v>
      </c>
      <c r="H22646" s="29">
        <v>6058.14</v>
      </c>
    </row>
    <row r="22647" spans="2:8">
      <c r="B22647" s="2">
        <v>45056</v>
      </c>
      <c r="C22647" t="s">
        <v>10477</v>
      </c>
      <c r="D22647" s="1">
        <v>244</v>
      </c>
      <c r="E22647" s="1">
        <v>15.066000000000001</v>
      </c>
      <c r="F22647" s="3" t="s">
        <v>30</v>
      </c>
      <c r="G22647" t="s">
        <v>15</v>
      </c>
      <c r="H22647" s="29">
        <v>3676.1040000000003</v>
      </c>
    </row>
    <row r="22648" spans="2:8">
      <c r="B22648" s="2">
        <v>45056</v>
      </c>
      <c r="C22648" t="s">
        <v>10477</v>
      </c>
      <c r="D22648" s="1">
        <v>432</v>
      </c>
      <c r="E22648" s="1">
        <v>15.066000000000001</v>
      </c>
      <c r="F22648" s="3" t="s">
        <v>30</v>
      </c>
      <c r="G22648" t="s">
        <v>15</v>
      </c>
      <c r="H22648" s="29">
        <v>6508.5120000000006</v>
      </c>
    </row>
    <row r="22649" spans="2:8">
      <c r="B22649" s="2">
        <v>45056</v>
      </c>
      <c r="C22649" t="s">
        <v>10477</v>
      </c>
      <c r="D22649" s="1">
        <v>451</v>
      </c>
      <c r="E22649" s="1">
        <v>15.066000000000001</v>
      </c>
      <c r="F22649" s="3" t="s">
        <v>30</v>
      </c>
      <c r="G22649" t="s">
        <v>15</v>
      </c>
      <c r="H22649" s="29">
        <v>6794.7660000000005</v>
      </c>
    </row>
    <row r="22650" spans="2:8">
      <c r="B22650" s="2">
        <v>45056</v>
      </c>
      <c r="C22650" t="s">
        <v>10478</v>
      </c>
      <c r="D22650" s="1">
        <v>68</v>
      </c>
      <c r="E22650" s="1">
        <v>15.064</v>
      </c>
      <c r="F22650" s="3" t="s">
        <v>30</v>
      </c>
      <c r="G22650" t="s">
        <v>15</v>
      </c>
      <c r="H22650" s="29">
        <v>1024.3520000000001</v>
      </c>
    </row>
    <row r="22651" spans="2:8">
      <c r="B22651" s="2">
        <v>45056</v>
      </c>
      <c r="C22651" t="s">
        <v>10478</v>
      </c>
      <c r="D22651" s="1">
        <v>259</v>
      </c>
      <c r="E22651" s="1">
        <v>15.064</v>
      </c>
      <c r="F22651" s="3" t="s">
        <v>30</v>
      </c>
      <c r="G22651" t="s">
        <v>15</v>
      </c>
      <c r="H22651" s="29">
        <v>3901.576</v>
      </c>
    </row>
    <row r="22652" spans="2:8">
      <c r="B22652" s="2">
        <v>45056</v>
      </c>
      <c r="C22652" t="s">
        <v>10478</v>
      </c>
      <c r="D22652" s="1">
        <v>264</v>
      </c>
      <c r="E22652" s="1">
        <v>15.064</v>
      </c>
      <c r="F22652" s="3" t="s">
        <v>30</v>
      </c>
      <c r="G22652" t="s">
        <v>15</v>
      </c>
      <c r="H22652" s="29">
        <v>3976.8960000000002</v>
      </c>
    </row>
    <row r="22653" spans="2:8">
      <c r="B22653" s="2">
        <v>45056</v>
      </c>
      <c r="C22653" t="s">
        <v>10478</v>
      </c>
      <c r="D22653" s="1">
        <v>845</v>
      </c>
      <c r="E22653" s="1">
        <v>15.064</v>
      </c>
      <c r="F22653" s="3" t="s">
        <v>30</v>
      </c>
      <c r="G22653" t="s">
        <v>15</v>
      </c>
      <c r="H22653" s="29">
        <v>12729.08</v>
      </c>
    </row>
    <row r="22654" spans="2:8">
      <c r="B22654" s="2">
        <v>45056</v>
      </c>
      <c r="C22654" t="s">
        <v>10479</v>
      </c>
      <c r="D22654" s="1">
        <v>399</v>
      </c>
      <c r="E22654" s="1">
        <v>15.066000000000001</v>
      </c>
      <c r="F22654" s="3" t="s">
        <v>30</v>
      </c>
      <c r="G22654" t="s">
        <v>18</v>
      </c>
      <c r="H22654" s="29">
        <v>6011.3340000000007</v>
      </c>
    </row>
    <row r="22655" spans="2:8">
      <c r="B22655" s="2">
        <v>45056</v>
      </c>
      <c r="C22655" t="s">
        <v>10479</v>
      </c>
      <c r="D22655" s="1">
        <v>413</v>
      </c>
      <c r="E22655" s="1">
        <v>15.061999999999999</v>
      </c>
      <c r="F22655" s="3" t="s">
        <v>30</v>
      </c>
      <c r="G22655" t="s">
        <v>15</v>
      </c>
      <c r="H22655" s="29">
        <v>6220.6059999999998</v>
      </c>
    </row>
    <row r="22656" spans="2:8">
      <c r="B22656" s="2">
        <v>45056</v>
      </c>
      <c r="C22656" t="s">
        <v>10479</v>
      </c>
      <c r="D22656" s="1">
        <v>1083</v>
      </c>
      <c r="E22656" s="1">
        <v>15.061999999999999</v>
      </c>
      <c r="F22656" s="3" t="s">
        <v>30</v>
      </c>
      <c r="G22656" t="s">
        <v>15</v>
      </c>
      <c r="H22656" s="29">
        <v>16312.145999999999</v>
      </c>
    </row>
    <row r="22657" spans="2:8">
      <c r="B22657" s="2">
        <v>45056</v>
      </c>
      <c r="C22657" t="s">
        <v>10480</v>
      </c>
      <c r="D22657" s="1">
        <v>611</v>
      </c>
      <c r="E22657" s="1">
        <v>15.061999999999999</v>
      </c>
      <c r="F22657" s="3" t="s">
        <v>30</v>
      </c>
      <c r="G22657" t="s">
        <v>15</v>
      </c>
      <c r="H22657" s="29">
        <v>9202.8819999999996</v>
      </c>
    </row>
    <row r="22658" spans="2:8">
      <c r="B22658" s="2">
        <v>45056</v>
      </c>
      <c r="C22658" t="s">
        <v>10481</v>
      </c>
      <c r="D22658" s="1">
        <v>1937</v>
      </c>
      <c r="E22658" s="1">
        <v>15.058</v>
      </c>
      <c r="F22658" s="3" t="s">
        <v>30</v>
      </c>
      <c r="G22658" t="s">
        <v>15</v>
      </c>
      <c r="H22658" s="29">
        <v>29167.346000000001</v>
      </c>
    </row>
    <row r="22659" spans="2:8">
      <c r="B22659" s="2">
        <v>45056</v>
      </c>
      <c r="C22659" t="s">
        <v>10482</v>
      </c>
      <c r="D22659" s="1">
        <v>23</v>
      </c>
      <c r="E22659" s="1">
        <v>15.06</v>
      </c>
      <c r="F22659" s="3" t="s">
        <v>30</v>
      </c>
      <c r="G22659" t="s">
        <v>15</v>
      </c>
      <c r="H22659" s="29">
        <v>346.38</v>
      </c>
    </row>
    <row r="22660" spans="2:8">
      <c r="B22660" s="2">
        <v>45056</v>
      </c>
      <c r="C22660" t="s">
        <v>10482</v>
      </c>
      <c r="D22660" s="1">
        <v>180</v>
      </c>
      <c r="E22660" s="1">
        <v>15.06</v>
      </c>
      <c r="F22660" s="3" t="s">
        <v>30</v>
      </c>
      <c r="G22660" t="s">
        <v>15</v>
      </c>
      <c r="H22660" s="29">
        <v>2710.8</v>
      </c>
    </row>
    <row r="22661" spans="2:8">
      <c r="B22661" s="2">
        <v>45056</v>
      </c>
      <c r="C22661" t="s">
        <v>10482</v>
      </c>
      <c r="D22661" s="1">
        <v>359</v>
      </c>
      <c r="E22661" s="1">
        <v>15.06</v>
      </c>
      <c r="F22661" s="3" t="s">
        <v>30</v>
      </c>
      <c r="G22661" t="s">
        <v>15</v>
      </c>
      <c r="H22661" s="29">
        <v>5406.54</v>
      </c>
    </row>
    <row r="22662" spans="2:8">
      <c r="B22662" s="2">
        <v>45056</v>
      </c>
      <c r="C22662" t="s">
        <v>10483</v>
      </c>
      <c r="D22662" s="1">
        <v>600</v>
      </c>
      <c r="E22662" s="1">
        <v>15.058</v>
      </c>
      <c r="F22662" s="3" t="s">
        <v>30</v>
      </c>
      <c r="G22662" t="s">
        <v>15</v>
      </c>
      <c r="H22662" s="29">
        <v>9034.7999999999993</v>
      </c>
    </row>
    <row r="22663" spans="2:8">
      <c r="B22663" s="2">
        <v>45056</v>
      </c>
      <c r="C22663" t="s">
        <v>10484</v>
      </c>
      <c r="D22663" s="1">
        <v>707</v>
      </c>
      <c r="E22663" s="1">
        <v>15.055999999999999</v>
      </c>
      <c r="F22663" s="3" t="s">
        <v>30</v>
      </c>
      <c r="G22663" t="s">
        <v>15</v>
      </c>
      <c r="H22663" s="29">
        <v>10644.591999999999</v>
      </c>
    </row>
    <row r="22664" spans="2:8">
      <c r="B22664" s="2">
        <v>45056</v>
      </c>
      <c r="C22664" t="s">
        <v>10484</v>
      </c>
      <c r="D22664" s="1">
        <v>180</v>
      </c>
      <c r="E22664" s="1">
        <v>15.058</v>
      </c>
      <c r="F22664" s="3" t="s">
        <v>30</v>
      </c>
      <c r="G22664" t="s">
        <v>15</v>
      </c>
      <c r="H22664" s="29">
        <v>2710.44</v>
      </c>
    </row>
    <row r="22665" spans="2:8">
      <c r="B22665" s="2">
        <v>45056</v>
      </c>
      <c r="C22665" t="s">
        <v>10484</v>
      </c>
      <c r="D22665" s="1">
        <v>290</v>
      </c>
      <c r="E22665" s="1">
        <v>15.058</v>
      </c>
      <c r="F22665" s="3" t="s">
        <v>30</v>
      </c>
      <c r="G22665" t="s">
        <v>15</v>
      </c>
      <c r="H22665" s="29">
        <v>4366.82</v>
      </c>
    </row>
    <row r="22666" spans="2:8">
      <c r="B22666" s="2">
        <v>45056</v>
      </c>
      <c r="C22666" t="s">
        <v>10484</v>
      </c>
      <c r="D22666" s="1">
        <v>300</v>
      </c>
      <c r="E22666" s="1">
        <v>15.058</v>
      </c>
      <c r="F22666" s="3" t="s">
        <v>30</v>
      </c>
      <c r="G22666" t="s">
        <v>15</v>
      </c>
      <c r="H22666" s="29">
        <v>4517.3999999999996</v>
      </c>
    </row>
    <row r="22667" spans="2:8">
      <c r="B22667" s="2">
        <v>45056</v>
      </c>
      <c r="C22667" t="s">
        <v>10485</v>
      </c>
      <c r="D22667" s="1">
        <v>2</v>
      </c>
      <c r="E22667" s="1">
        <v>15.055999999999999</v>
      </c>
      <c r="F22667" s="3" t="s">
        <v>30</v>
      </c>
      <c r="G22667" t="s">
        <v>18</v>
      </c>
      <c r="H22667" s="29">
        <v>30.111999999999998</v>
      </c>
    </row>
    <row r="22668" spans="2:8">
      <c r="B22668" s="2">
        <v>45056</v>
      </c>
      <c r="C22668" t="s">
        <v>10485</v>
      </c>
      <c r="D22668" s="1">
        <v>561</v>
      </c>
      <c r="E22668" s="1">
        <v>15.055999999999999</v>
      </c>
      <c r="F22668" s="3" t="s">
        <v>30</v>
      </c>
      <c r="G22668" t="s">
        <v>18</v>
      </c>
      <c r="H22668" s="29">
        <v>8446.4159999999993</v>
      </c>
    </row>
    <row r="22669" spans="2:8">
      <c r="B22669" s="2">
        <v>45056</v>
      </c>
      <c r="C22669" t="s">
        <v>10486</v>
      </c>
      <c r="D22669" s="1">
        <v>180</v>
      </c>
      <c r="E22669" s="1">
        <v>15.055999999999999</v>
      </c>
      <c r="F22669" s="3" t="s">
        <v>30</v>
      </c>
      <c r="G22669" t="s">
        <v>15</v>
      </c>
      <c r="H22669" s="29">
        <v>2710.08</v>
      </c>
    </row>
    <row r="22670" spans="2:8">
      <c r="B22670" s="2">
        <v>45056</v>
      </c>
      <c r="C22670" t="s">
        <v>10487</v>
      </c>
      <c r="D22670" s="1">
        <v>80</v>
      </c>
      <c r="E22670" s="1">
        <v>15.055999999999999</v>
      </c>
      <c r="F22670" s="3" t="s">
        <v>30</v>
      </c>
      <c r="G22670" t="s">
        <v>15</v>
      </c>
      <c r="H22670" s="29">
        <v>1204.48</v>
      </c>
    </row>
    <row r="22671" spans="2:8">
      <c r="B22671" s="2">
        <v>45056</v>
      </c>
      <c r="C22671" t="s">
        <v>10488</v>
      </c>
      <c r="D22671" s="1">
        <v>429</v>
      </c>
      <c r="E22671" s="1">
        <v>15.055999999999999</v>
      </c>
      <c r="F22671" s="3" t="s">
        <v>30</v>
      </c>
      <c r="G22671" t="s">
        <v>18</v>
      </c>
      <c r="H22671" s="29">
        <v>6459.0239999999994</v>
      </c>
    </row>
    <row r="22672" spans="2:8">
      <c r="B22672" s="2">
        <v>45056</v>
      </c>
      <c r="C22672" t="s">
        <v>10489</v>
      </c>
      <c r="D22672" s="1">
        <v>1597</v>
      </c>
      <c r="E22672" s="1">
        <v>15.066000000000001</v>
      </c>
      <c r="F22672" s="3" t="s">
        <v>30</v>
      </c>
      <c r="G22672" t="s">
        <v>15</v>
      </c>
      <c r="H22672" s="29">
        <v>24060.402000000002</v>
      </c>
    </row>
    <row r="22673" spans="2:8">
      <c r="B22673" s="2">
        <v>45056</v>
      </c>
      <c r="C22673" t="s">
        <v>10490</v>
      </c>
      <c r="D22673" s="1">
        <v>5</v>
      </c>
      <c r="E22673" s="1">
        <v>15.061999999999999</v>
      </c>
      <c r="F22673" s="3" t="s">
        <v>30</v>
      </c>
      <c r="G22673" t="s">
        <v>15</v>
      </c>
      <c r="H22673" s="29">
        <v>75.31</v>
      </c>
    </row>
    <row r="22674" spans="2:8">
      <c r="B22674" s="2">
        <v>45056</v>
      </c>
      <c r="C22674" t="s">
        <v>10490</v>
      </c>
      <c r="D22674" s="1">
        <v>800</v>
      </c>
      <c r="E22674" s="1">
        <v>15.061999999999999</v>
      </c>
      <c r="F22674" s="3" t="s">
        <v>30</v>
      </c>
      <c r="G22674" t="s">
        <v>15</v>
      </c>
      <c r="H22674" s="29">
        <v>12049.6</v>
      </c>
    </row>
    <row r="22675" spans="2:8">
      <c r="B22675" s="2">
        <v>45056</v>
      </c>
      <c r="C22675" t="s">
        <v>10490</v>
      </c>
      <c r="D22675" s="1">
        <v>192</v>
      </c>
      <c r="E22675" s="1">
        <v>15.066000000000001</v>
      </c>
      <c r="F22675" s="3" t="s">
        <v>30</v>
      </c>
      <c r="G22675" t="s">
        <v>15</v>
      </c>
      <c r="H22675" s="29">
        <v>2892.672</v>
      </c>
    </row>
    <row r="22676" spans="2:8">
      <c r="B22676" s="2">
        <v>45056</v>
      </c>
      <c r="C22676" t="s">
        <v>10490</v>
      </c>
      <c r="D22676" s="1">
        <v>345</v>
      </c>
      <c r="E22676" s="1">
        <v>15.066000000000001</v>
      </c>
      <c r="F22676" s="3" t="s">
        <v>30</v>
      </c>
      <c r="G22676" t="s">
        <v>15</v>
      </c>
      <c r="H22676" s="29">
        <v>5197.7700000000004</v>
      </c>
    </row>
    <row r="22677" spans="2:8">
      <c r="B22677" s="2">
        <v>45056</v>
      </c>
      <c r="C22677" t="s">
        <v>10491</v>
      </c>
      <c r="D22677" s="1">
        <v>99</v>
      </c>
      <c r="E22677" s="1">
        <v>15.061999999999999</v>
      </c>
      <c r="F22677" s="3" t="s">
        <v>30</v>
      </c>
      <c r="G22677" t="s">
        <v>15</v>
      </c>
      <c r="H22677" s="29">
        <v>1491.1379999999999</v>
      </c>
    </row>
    <row r="22678" spans="2:8">
      <c r="B22678" s="2">
        <v>45056</v>
      </c>
      <c r="C22678" t="s">
        <v>10491</v>
      </c>
      <c r="D22678" s="1">
        <v>606</v>
      </c>
      <c r="E22678" s="1">
        <v>15.061999999999999</v>
      </c>
      <c r="F22678" s="3" t="s">
        <v>30</v>
      </c>
      <c r="G22678" t="s">
        <v>15</v>
      </c>
      <c r="H22678" s="29">
        <v>9127.5720000000001</v>
      </c>
    </row>
    <row r="22679" spans="2:8">
      <c r="B22679" s="2">
        <v>45056</v>
      </c>
      <c r="C22679" t="s">
        <v>10491</v>
      </c>
      <c r="D22679" s="1">
        <v>2224</v>
      </c>
      <c r="E22679" s="1">
        <v>15.061999999999999</v>
      </c>
      <c r="F22679" s="3" t="s">
        <v>30</v>
      </c>
      <c r="G22679" t="s">
        <v>15</v>
      </c>
      <c r="H22679" s="29">
        <v>33497.887999999999</v>
      </c>
    </row>
    <row r="22680" spans="2:8">
      <c r="B22680" s="2">
        <v>45056</v>
      </c>
      <c r="C22680" t="s">
        <v>10492</v>
      </c>
      <c r="D22680" s="1">
        <v>322</v>
      </c>
      <c r="E22680" s="1">
        <v>15.055999999999999</v>
      </c>
      <c r="F22680" s="3" t="s">
        <v>30</v>
      </c>
      <c r="G22680" t="s">
        <v>15</v>
      </c>
      <c r="H22680" s="29">
        <v>4848.0320000000002</v>
      </c>
    </row>
    <row r="22681" spans="2:8">
      <c r="B22681" s="2">
        <v>45056</v>
      </c>
      <c r="C22681" t="s">
        <v>10493</v>
      </c>
      <c r="D22681" s="1">
        <v>331</v>
      </c>
      <c r="E22681" s="1">
        <v>15.06</v>
      </c>
      <c r="F22681" s="3" t="s">
        <v>30</v>
      </c>
      <c r="G22681" t="s">
        <v>18</v>
      </c>
      <c r="H22681" s="29">
        <v>4984.8600000000006</v>
      </c>
    </row>
    <row r="22682" spans="2:8">
      <c r="B22682" s="2">
        <v>45056</v>
      </c>
      <c r="C22682" t="s">
        <v>10494</v>
      </c>
      <c r="D22682" s="1">
        <v>600</v>
      </c>
      <c r="E22682" s="1">
        <v>15.06</v>
      </c>
      <c r="F22682" s="3" t="s">
        <v>30</v>
      </c>
      <c r="G22682" t="s">
        <v>15</v>
      </c>
      <c r="H22682" s="29">
        <v>9036</v>
      </c>
    </row>
    <row r="22683" spans="2:8">
      <c r="B22683" s="2">
        <v>45056</v>
      </c>
      <c r="C22683" t="s">
        <v>10495</v>
      </c>
      <c r="D22683" s="1">
        <v>72</v>
      </c>
      <c r="E22683" s="1">
        <v>15.058</v>
      </c>
      <c r="F22683" s="3" t="s">
        <v>30</v>
      </c>
      <c r="G22683" t="s">
        <v>18</v>
      </c>
      <c r="H22683" s="29">
        <v>1084.1759999999999</v>
      </c>
    </row>
    <row r="22684" spans="2:8">
      <c r="B22684" s="2">
        <v>45056</v>
      </c>
      <c r="C22684" t="s">
        <v>10495</v>
      </c>
      <c r="D22684" s="1">
        <v>639</v>
      </c>
      <c r="E22684" s="1">
        <v>15.058</v>
      </c>
      <c r="F22684" s="3" t="s">
        <v>30</v>
      </c>
      <c r="G22684" t="s">
        <v>18</v>
      </c>
      <c r="H22684" s="29">
        <v>9622.0619999999999</v>
      </c>
    </row>
    <row r="22685" spans="2:8">
      <c r="B22685" s="2">
        <v>45056</v>
      </c>
      <c r="C22685" t="s">
        <v>10495</v>
      </c>
      <c r="D22685" s="1">
        <v>646</v>
      </c>
      <c r="E22685" s="1">
        <v>15.058</v>
      </c>
      <c r="F22685" s="3" t="s">
        <v>30</v>
      </c>
      <c r="G22685" t="s">
        <v>18</v>
      </c>
      <c r="H22685" s="29">
        <v>9727.4680000000008</v>
      </c>
    </row>
    <row r="22686" spans="2:8">
      <c r="B22686" s="2">
        <v>45056</v>
      </c>
      <c r="C22686" t="s">
        <v>10495</v>
      </c>
      <c r="D22686" s="1">
        <v>252</v>
      </c>
      <c r="E22686" s="1">
        <v>15.06</v>
      </c>
      <c r="F22686" s="3" t="s">
        <v>30</v>
      </c>
      <c r="G22686" t="s">
        <v>15</v>
      </c>
      <c r="H22686" s="29">
        <v>3795.1200000000003</v>
      </c>
    </row>
    <row r="22687" spans="2:8">
      <c r="B22687" s="2">
        <v>45056</v>
      </c>
      <c r="C22687" t="s">
        <v>10495</v>
      </c>
      <c r="D22687" s="1">
        <v>286</v>
      </c>
      <c r="E22687" s="1">
        <v>15.06</v>
      </c>
      <c r="F22687" s="3" t="s">
        <v>30</v>
      </c>
      <c r="G22687" t="s">
        <v>15</v>
      </c>
      <c r="H22687" s="29">
        <v>4307.16</v>
      </c>
    </row>
    <row r="22688" spans="2:8">
      <c r="B22688" s="2">
        <v>45056</v>
      </c>
      <c r="C22688" t="s">
        <v>10495</v>
      </c>
      <c r="D22688" s="1">
        <v>600</v>
      </c>
      <c r="E22688" s="1">
        <v>15.06</v>
      </c>
      <c r="F22688" s="3" t="s">
        <v>30</v>
      </c>
      <c r="G22688" t="s">
        <v>15</v>
      </c>
      <c r="H22688" s="29">
        <v>9036</v>
      </c>
    </row>
    <row r="22689" spans="2:8">
      <c r="B22689" s="2">
        <v>45056</v>
      </c>
      <c r="C22689" t="s">
        <v>10496</v>
      </c>
      <c r="D22689" s="1">
        <v>544</v>
      </c>
      <c r="E22689" s="1">
        <v>15.058</v>
      </c>
      <c r="F22689" s="3" t="s">
        <v>30</v>
      </c>
      <c r="G22689" t="s">
        <v>18</v>
      </c>
      <c r="H22689" s="29">
        <v>8191.5519999999997</v>
      </c>
    </row>
    <row r="22690" spans="2:8">
      <c r="B22690" s="2">
        <v>45056</v>
      </c>
      <c r="C22690" t="s">
        <v>10497</v>
      </c>
      <c r="D22690" s="1">
        <v>782</v>
      </c>
      <c r="E22690" s="1">
        <v>15.068</v>
      </c>
      <c r="F22690" s="3" t="s">
        <v>30</v>
      </c>
      <c r="G22690" t="s">
        <v>15</v>
      </c>
      <c r="H22690" s="29">
        <v>11783.175999999999</v>
      </c>
    </row>
    <row r="22691" spans="2:8">
      <c r="B22691" s="2">
        <v>45056</v>
      </c>
      <c r="C22691" t="s">
        <v>10498</v>
      </c>
      <c r="D22691" s="1">
        <v>208</v>
      </c>
      <c r="E22691" s="1">
        <v>15.064</v>
      </c>
      <c r="F22691" s="3" t="s">
        <v>30</v>
      </c>
      <c r="G22691" t="s">
        <v>18</v>
      </c>
      <c r="H22691" s="29">
        <v>3133.3119999999999</v>
      </c>
    </row>
    <row r="22692" spans="2:8">
      <c r="B22692" s="2">
        <v>45056</v>
      </c>
      <c r="C22692" t="s">
        <v>10498</v>
      </c>
      <c r="D22692" s="1">
        <v>765</v>
      </c>
      <c r="E22692" s="1">
        <v>15.064</v>
      </c>
      <c r="F22692" s="3" t="s">
        <v>30</v>
      </c>
      <c r="G22692" t="s">
        <v>18</v>
      </c>
      <c r="H22692" s="29">
        <v>11523.960000000001</v>
      </c>
    </row>
    <row r="22693" spans="2:8">
      <c r="B22693" s="2">
        <v>45056</v>
      </c>
      <c r="C22693" t="s">
        <v>10498</v>
      </c>
      <c r="D22693" s="1">
        <v>112</v>
      </c>
      <c r="E22693" s="1">
        <v>15.064</v>
      </c>
      <c r="F22693" s="3" t="s">
        <v>30</v>
      </c>
      <c r="G22693" t="s">
        <v>15</v>
      </c>
      <c r="H22693" s="29">
        <v>1687.1680000000001</v>
      </c>
    </row>
    <row r="22694" spans="2:8">
      <c r="B22694" s="2">
        <v>45056</v>
      </c>
      <c r="C22694" t="s">
        <v>10498</v>
      </c>
      <c r="D22694" s="1">
        <v>700</v>
      </c>
      <c r="E22694" s="1">
        <v>15.064</v>
      </c>
      <c r="F22694" s="3" t="s">
        <v>30</v>
      </c>
      <c r="G22694" t="s">
        <v>15</v>
      </c>
      <c r="H22694" s="29">
        <v>10544.8</v>
      </c>
    </row>
    <row r="22695" spans="2:8">
      <c r="B22695" s="2">
        <v>45056</v>
      </c>
      <c r="C22695" t="s">
        <v>10499</v>
      </c>
      <c r="D22695" s="1">
        <v>54</v>
      </c>
      <c r="E22695" s="1">
        <v>15.064</v>
      </c>
      <c r="F22695" s="3" t="s">
        <v>30</v>
      </c>
      <c r="G22695" t="s">
        <v>15</v>
      </c>
      <c r="H22695" s="29">
        <v>813.45600000000002</v>
      </c>
    </row>
    <row r="22696" spans="2:8">
      <c r="B22696" s="2">
        <v>45056</v>
      </c>
      <c r="C22696" t="s">
        <v>10499</v>
      </c>
      <c r="D22696" s="1">
        <v>546</v>
      </c>
      <c r="E22696" s="1">
        <v>15.064</v>
      </c>
      <c r="F22696" s="3" t="s">
        <v>30</v>
      </c>
      <c r="G22696" t="s">
        <v>15</v>
      </c>
      <c r="H22696" s="29">
        <v>8224.9439999999995</v>
      </c>
    </row>
    <row r="22697" spans="2:8">
      <c r="B22697" s="2">
        <v>45056</v>
      </c>
      <c r="C22697" t="s">
        <v>10500</v>
      </c>
      <c r="D22697" s="1">
        <v>404</v>
      </c>
      <c r="E22697" s="1">
        <v>15.06</v>
      </c>
      <c r="F22697" s="3" t="s">
        <v>30</v>
      </c>
      <c r="G22697" t="s">
        <v>15</v>
      </c>
      <c r="H22697" s="29">
        <v>6084.24</v>
      </c>
    </row>
    <row r="22698" spans="2:8">
      <c r="B22698" s="2">
        <v>45056</v>
      </c>
      <c r="C22698" t="s">
        <v>10500</v>
      </c>
      <c r="D22698" s="1">
        <v>1011</v>
      </c>
      <c r="E22698" s="1">
        <v>15.06</v>
      </c>
      <c r="F22698" s="3" t="s">
        <v>30</v>
      </c>
      <c r="G22698" t="s">
        <v>15</v>
      </c>
      <c r="H22698" s="29">
        <v>15225.66</v>
      </c>
    </row>
    <row r="22699" spans="2:8">
      <c r="B22699" s="2">
        <v>45056</v>
      </c>
      <c r="C22699" t="s">
        <v>10501</v>
      </c>
      <c r="D22699" s="1">
        <v>1789</v>
      </c>
      <c r="E22699" s="1">
        <v>15.06</v>
      </c>
      <c r="F22699" s="3" t="s">
        <v>30</v>
      </c>
      <c r="G22699" t="s">
        <v>15</v>
      </c>
      <c r="H22699" s="29">
        <v>26942.34</v>
      </c>
    </row>
    <row r="22700" spans="2:8">
      <c r="B22700" s="2">
        <v>45056</v>
      </c>
      <c r="C22700" t="s">
        <v>10502</v>
      </c>
      <c r="D22700" s="1">
        <v>4</v>
      </c>
      <c r="E22700" s="1">
        <v>15.06</v>
      </c>
      <c r="F22700" s="3" t="s">
        <v>30</v>
      </c>
      <c r="G22700" t="s">
        <v>18</v>
      </c>
      <c r="H22700" s="29">
        <v>60.24</v>
      </c>
    </row>
    <row r="22701" spans="2:8">
      <c r="B22701" s="2">
        <v>45056</v>
      </c>
      <c r="C22701" t="s">
        <v>10502</v>
      </c>
      <c r="D22701" s="1">
        <v>812</v>
      </c>
      <c r="E22701" s="1">
        <v>15.06</v>
      </c>
      <c r="F22701" s="3" t="s">
        <v>30</v>
      </c>
      <c r="G22701" t="s">
        <v>15</v>
      </c>
      <c r="H22701" s="29">
        <v>12228.720000000001</v>
      </c>
    </row>
    <row r="22702" spans="2:8">
      <c r="B22702" s="2">
        <v>45056</v>
      </c>
      <c r="C22702" t="s">
        <v>10502</v>
      </c>
      <c r="D22702" s="1">
        <v>2000</v>
      </c>
      <c r="E22702" s="1">
        <v>15.06</v>
      </c>
      <c r="F22702" s="3" t="s">
        <v>30</v>
      </c>
      <c r="G22702" t="s">
        <v>15</v>
      </c>
      <c r="H22702" s="29">
        <v>30120</v>
      </c>
    </row>
    <row r="22703" spans="2:8">
      <c r="B22703" s="2">
        <v>45056</v>
      </c>
      <c r="C22703" t="s">
        <v>10502</v>
      </c>
      <c r="D22703" s="1">
        <v>8674</v>
      </c>
      <c r="E22703" s="1">
        <v>15.06</v>
      </c>
      <c r="F22703" s="3" t="s">
        <v>30</v>
      </c>
      <c r="G22703" t="s">
        <v>15</v>
      </c>
      <c r="H22703" s="29">
        <v>130630.44</v>
      </c>
    </row>
    <row r="22704" spans="2:8">
      <c r="B22704" s="2">
        <v>45056</v>
      </c>
      <c r="C22704" t="s">
        <v>10503</v>
      </c>
      <c r="D22704" s="1">
        <v>13</v>
      </c>
      <c r="E22704" s="1">
        <v>15.06</v>
      </c>
      <c r="F22704" s="3" t="s">
        <v>30</v>
      </c>
      <c r="G22704" t="s">
        <v>18</v>
      </c>
      <c r="H22704" s="29">
        <v>195.78</v>
      </c>
    </row>
    <row r="22705" spans="2:8">
      <c r="B22705" s="2">
        <v>45056</v>
      </c>
      <c r="C22705" t="s">
        <v>10503</v>
      </c>
      <c r="D22705" s="1">
        <v>20</v>
      </c>
      <c r="E22705" s="1">
        <v>15.06</v>
      </c>
      <c r="F22705" s="3" t="s">
        <v>30</v>
      </c>
      <c r="G22705" t="s">
        <v>18</v>
      </c>
      <c r="H22705" s="29">
        <v>301.2</v>
      </c>
    </row>
    <row r="22706" spans="2:8">
      <c r="B22706" s="2">
        <v>45056</v>
      </c>
      <c r="C22706" t="s">
        <v>10503</v>
      </c>
      <c r="D22706" s="1">
        <v>1024</v>
      </c>
      <c r="E22706" s="1">
        <v>15.06</v>
      </c>
      <c r="F22706" s="3" t="s">
        <v>30</v>
      </c>
      <c r="G22706" t="s">
        <v>15</v>
      </c>
      <c r="H22706" s="29">
        <v>15421.44</v>
      </c>
    </row>
    <row r="22707" spans="2:8">
      <c r="B22707" s="2">
        <v>45056</v>
      </c>
      <c r="C22707" t="s">
        <v>10503</v>
      </c>
      <c r="D22707" s="1">
        <v>2000</v>
      </c>
      <c r="E22707" s="1">
        <v>15.06</v>
      </c>
      <c r="F22707" s="3" t="s">
        <v>30</v>
      </c>
      <c r="G22707" t="s">
        <v>15</v>
      </c>
      <c r="H22707" s="29">
        <v>30120</v>
      </c>
    </row>
    <row r="22708" spans="2:8">
      <c r="B22708" s="2">
        <v>45056</v>
      </c>
      <c r="C22708" t="s">
        <v>10503</v>
      </c>
      <c r="D22708" s="1">
        <v>2094</v>
      </c>
      <c r="E22708" s="1">
        <v>15.06</v>
      </c>
      <c r="F22708" s="3" t="s">
        <v>30</v>
      </c>
      <c r="G22708" t="s">
        <v>15</v>
      </c>
      <c r="H22708" s="29">
        <v>31535.64</v>
      </c>
    </row>
    <row r="22709" spans="2:8">
      <c r="B22709" s="2">
        <v>45056</v>
      </c>
      <c r="C22709" t="s">
        <v>10504</v>
      </c>
      <c r="D22709" s="1">
        <v>14</v>
      </c>
      <c r="E22709" s="1">
        <v>15.058</v>
      </c>
      <c r="F22709" s="3" t="s">
        <v>30</v>
      </c>
      <c r="G22709" t="s">
        <v>18</v>
      </c>
      <c r="H22709" s="29">
        <v>210.81200000000001</v>
      </c>
    </row>
    <row r="22710" spans="2:8">
      <c r="B22710" s="2">
        <v>45056</v>
      </c>
      <c r="C22710" t="s">
        <v>10504</v>
      </c>
      <c r="D22710" s="1">
        <v>600</v>
      </c>
      <c r="E22710" s="1">
        <v>15.058</v>
      </c>
      <c r="F22710" s="3" t="s">
        <v>30</v>
      </c>
      <c r="G22710" t="s">
        <v>15</v>
      </c>
      <c r="H22710" s="29">
        <v>9034.7999999999993</v>
      </c>
    </row>
    <row r="22711" spans="2:8">
      <c r="B22711" s="2">
        <v>45056</v>
      </c>
      <c r="C22711" t="s">
        <v>10504</v>
      </c>
      <c r="D22711" s="1">
        <v>741</v>
      </c>
      <c r="E22711" s="1">
        <v>15.058</v>
      </c>
      <c r="F22711" s="3" t="s">
        <v>30</v>
      </c>
      <c r="G22711" t="s">
        <v>15</v>
      </c>
      <c r="H22711" s="29">
        <v>11157.977999999999</v>
      </c>
    </row>
    <row r="22712" spans="2:8">
      <c r="B22712" s="2">
        <v>45056</v>
      </c>
      <c r="C22712" t="s">
        <v>10504</v>
      </c>
      <c r="D22712" s="1">
        <v>1046</v>
      </c>
      <c r="E22712" s="1">
        <v>15.058</v>
      </c>
      <c r="F22712" s="3" t="s">
        <v>30</v>
      </c>
      <c r="G22712" t="s">
        <v>15</v>
      </c>
      <c r="H22712" s="29">
        <v>15750.668</v>
      </c>
    </row>
    <row r="22713" spans="2:8">
      <c r="B22713" s="2">
        <v>45056</v>
      </c>
      <c r="C22713" t="s">
        <v>10505</v>
      </c>
      <c r="D22713" s="1">
        <v>162</v>
      </c>
      <c r="E22713" s="1">
        <v>15.058</v>
      </c>
      <c r="F22713" s="3" t="s">
        <v>30</v>
      </c>
      <c r="G22713" t="s">
        <v>18</v>
      </c>
      <c r="H22713" s="29">
        <v>2439.3960000000002</v>
      </c>
    </row>
    <row r="22714" spans="2:8">
      <c r="B22714" s="2">
        <v>45056</v>
      </c>
      <c r="C22714" t="s">
        <v>10505</v>
      </c>
      <c r="D22714" s="1">
        <v>558</v>
      </c>
      <c r="E22714" s="1">
        <v>15.058</v>
      </c>
      <c r="F22714" s="3" t="s">
        <v>30</v>
      </c>
      <c r="G22714" t="s">
        <v>18</v>
      </c>
      <c r="H22714" s="29">
        <v>8402.3639999999996</v>
      </c>
    </row>
    <row r="22715" spans="2:8">
      <c r="B22715" s="2">
        <v>45056</v>
      </c>
      <c r="C22715" t="s">
        <v>10506</v>
      </c>
      <c r="D22715" s="1">
        <v>1862</v>
      </c>
      <c r="E22715" s="1">
        <v>15.058</v>
      </c>
      <c r="F22715" s="3" t="s">
        <v>30</v>
      </c>
      <c r="G22715" t="s">
        <v>15</v>
      </c>
      <c r="H22715" s="29">
        <v>28037.995999999999</v>
      </c>
    </row>
    <row r="22716" spans="2:8">
      <c r="B22716" s="2">
        <v>45056</v>
      </c>
      <c r="C22716" t="s">
        <v>10507</v>
      </c>
      <c r="D22716" s="1">
        <v>500</v>
      </c>
      <c r="E22716" s="1">
        <v>15.06</v>
      </c>
      <c r="F22716" s="3" t="s">
        <v>30</v>
      </c>
      <c r="G22716" t="s">
        <v>18</v>
      </c>
      <c r="H22716" s="29">
        <v>7530</v>
      </c>
    </row>
    <row r="22717" spans="2:8">
      <c r="B22717" s="2">
        <v>45056</v>
      </c>
      <c r="C22717" t="s">
        <v>10507</v>
      </c>
      <c r="D22717" s="1">
        <v>211</v>
      </c>
      <c r="E22717" s="1">
        <v>15.058</v>
      </c>
      <c r="F22717" s="3" t="s">
        <v>30</v>
      </c>
      <c r="G22717" t="s">
        <v>15</v>
      </c>
      <c r="H22717" s="29">
        <v>3177.2379999999998</v>
      </c>
    </row>
    <row r="22718" spans="2:8">
      <c r="B22718" s="2">
        <v>45056</v>
      </c>
      <c r="C22718" t="s">
        <v>10507</v>
      </c>
      <c r="D22718" s="1">
        <v>600</v>
      </c>
      <c r="E22718" s="1">
        <v>15.058</v>
      </c>
      <c r="F22718" s="3" t="s">
        <v>30</v>
      </c>
      <c r="G22718" t="s">
        <v>15</v>
      </c>
      <c r="H22718" s="29">
        <v>9034.7999999999993</v>
      </c>
    </row>
    <row r="22719" spans="2:8">
      <c r="B22719" s="2">
        <v>45056</v>
      </c>
      <c r="C22719" t="s">
        <v>10507</v>
      </c>
      <c r="D22719" s="1">
        <v>600</v>
      </c>
      <c r="E22719" s="1">
        <v>15.058</v>
      </c>
      <c r="F22719" s="3" t="s">
        <v>30</v>
      </c>
      <c r="G22719" t="s">
        <v>15</v>
      </c>
      <c r="H22719" s="29">
        <v>9034.7999999999993</v>
      </c>
    </row>
    <row r="22720" spans="2:8">
      <c r="B22720" s="2">
        <v>45056</v>
      </c>
      <c r="C22720" t="s">
        <v>10508</v>
      </c>
      <c r="D22720" s="1">
        <v>28</v>
      </c>
      <c r="E22720" s="1">
        <v>15.058</v>
      </c>
      <c r="F22720" s="3" t="s">
        <v>30</v>
      </c>
      <c r="G22720" t="s">
        <v>18</v>
      </c>
      <c r="H22720" s="29">
        <v>421.62400000000002</v>
      </c>
    </row>
    <row r="22721" spans="2:8">
      <c r="B22721" s="2">
        <v>45056</v>
      </c>
      <c r="C22721" t="s">
        <v>10508</v>
      </c>
      <c r="D22721" s="1">
        <v>535</v>
      </c>
      <c r="E22721" s="1">
        <v>15.058</v>
      </c>
      <c r="F22721" s="3" t="s">
        <v>30</v>
      </c>
      <c r="G22721" t="s">
        <v>18</v>
      </c>
      <c r="H22721" s="29">
        <v>8056.03</v>
      </c>
    </row>
    <row r="22722" spans="2:8">
      <c r="B22722" s="2">
        <v>45056</v>
      </c>
      <c r="C22722" t="s">
        <v>10508</v>
      </c>
      <c r="D22722" s="1">
        <v>648</v>
      </c>
      <c r="E22722" s="1">
        <v>15.055999999999999</v>
      </c>
      <c r="F22722" s="3" t="s">
        <v>30</v>
      </c>
      <c r="G22722" t="s">
        <v>15</v>
      </c>
      <c r="H22722" s="29">
        <v>9756.2879999999986</v>
      </c>
    </row>
    <row r="22723" spans="2:8">
      <c r="B22723" s="2">
        <v>45056</v>
      </c>
      <c r="C22723" t="s">
        <v>10508</v>
      </c>
      <c r="D22723" s="1">
        <v>439</v>
      </c>
      <c r="E22723" s="1">
        <v>15.058</v>
      </c>
      <c r="F22723" s="3" t="s">
        <v>30</v>
      </c>
      <c r="G22723" t="s">
        <v>15</v>
      </c>
      <c r="H22723" s="29">
        <v>6610.4619999999995</v>
      </c>
    </row>
    <row r="22724" spans="2:8">
      <c r="B22724" s="2">
        <v>45056</v>
      </c>
      <c r="C22724" t="s">
        <v>10508</v>
      </c>
      <c r="D22724" s="1">
        <v>161</v>
      </c>
      <c r="E22724" s="1">
        <v>15.055999999999999</v>
      </c>
      <c r="F22724" s="3" t="s">
        <v>30</v>
      </c>
      <c r="G22724" t="s">
        <v>20</v>
      </c>
      <c r="H22724" s="29">
        <v>2424.0160000000001</v>
      </c>
    </row>
    <row r="22725" spans="2:8">
      <c r="B22725" s="2">
        <v>45056</v>
      </c>
      <c r="C22725" t="s">
        <v>10508</v>
      </c>
      <c r="D22725" s="1">
        <v>385</v>
      </c>
      <c r="E22725" s="1">
        <v>15.055999999999999</v>
      </c>
      <c r="F22725" s="3" t="s">
        <v>30</v>
      </c>
      <c r="G22725" t="s">
        <v>20</v>
      </c>
      <c r="H22725" s="29">
        <v>5796.5599999999995</v>
      </c>
    </row>
    <row r="22726" spans="2:8">
      <c r="B22726" s="2">
        <v>45056</v>
      </c>
      <c r="C22726" t="s">
        <v>10509</v>
      </c>
      <c r="D22726" s="1">
        <v>157</v>
      </c>
      <c r="E22726" s="1">
        <v>15.054</v>
      </c>
      <c r="F22726" s="3" t="s">
        <v>30</v>
      </c>
      <c r="G22726" t="s">
        <v>15</v>
      </c>
      <c r="H22726" s="29">
        <v>2363.4780000000001</v>
      </c>
    </row>
    <row r="22727" spans="2:8">
      <c r="B22727" s="2">
        <v>45056</v>
      </c>
      <c r="C22727" t="s">
        <v>10509</v>
      </c>
      <c r="D22727" s="1">
        <v>545</v>
      </c>
      <c r="E22727" s="1">
        <v>15.054</v>
      </c>
      <c r="F22727" s="3" t="s">
        <v>30</v>
      </c>
      <c r="G22727" t="s">
        <v>15</v>
      </c>
      <c r="H22727" s="29">
        <v>8204.43</v>
      </c>
    </row>
    <row r="22728" spans="2:8">
      <c r="B22728" s="2">
        <v>45056</v>
      </c>
      <c r="C22728" t="s">
        <v>10509</v>
      </c>
      <c r="D22728" s="1">
        <v>344</v>
      </c>
      <c r="E22728" s="1">
        <v>15.054</v>
      </c>
      <c r="F22728" s="3" t="s">
        <v>30</v>
      </c>
      <c r="G22728" t="s">
        <v>20</v>
      </c>
      <c r="H22728" s="29">
        <v>5178.576</v>
      </c>
    </row>
    <row r="22729" spans="2:8">
      <c r="B22729" s="2">
        <v>45056</v>
      </c>
      <c r="C22729" t="s">
        <v>10510</v>
      </c>
      <c r="D22729" s="1">
        <v>821</v>
      </c>
      <c r="E22729" s="1">
        <v>15.048</v>
      </c>
      <c r="F22729" s="3" t="s">
        <v>30</v>
      </c>
      <c r="G22729" t="s">
        <v>15</v>
      </c>
      <c r="H22729" s="29">
        <v>12354.407999999999</v>
      </c>
    </row>
    <row r="22730" spans="2:8">
      <c r="B22730" s="2">
        <v>45056</v>
      </c>
      <c r="C22730" t="s">
        <v>10511</v>
      </c>
      <c r="D22730" s="1">
        <v>22</v>
      </c>
      <c r="E22730" s="1">
        <v>15.044</v>
      </c>
      <c r="F22730" s="3" t="s">
        <v>30</v>
      </c>
      <c r="G22730" t="s">
        <v>18</v>
      </c>
      <c r="H22730" s="29">
        <v>330.96800000000002</v>
      </c>
    </row>
    <row r="22731" spans="2:8">
      <c r="B22731" s="2">
        <v>45056</v>
      </c>
      <c r="C22731" t="s">
        <v>10512</v>
      </c>
      <c r="D22731" s="1">
        <v>344</v>
      </c>
      <c r="E22731" s="1">
        <v>15.044</v>
      </c>
      <c r="F22731" s="3" t="s">
        <v>30</v>
      </c>
      <c r="G22731" t="s">
        <v>20</v>
      </c>
      <c r="H22731" s="29">
        <v>5175.1360000000004</v>
      </c>
    </row>
    <row r="22732" spans="2:8">
      <c r="B22732" s="2">
        <v>45056</v>
      </c>
      <c r="C22732" t="s">
        <v>10513</v>
      </c>
      <c r="D22732" s="1">
        <v>619</v>
      </c>
      <c r="E22732" s="1">
        <v>15.042</v>
      </c>
      <c r="F22732" s="3" t="s">
        <v>30</v>
      </c>
      <c r="G22732" t="s">
        <v>15</v>
      </c>
      <c r="H22732" s="29">
        <v>9310.9979999999996</v>
      </c>
    </row>
    <row r="22733" spans="2:8">
      <c r="B22733" s="2">
        <v>45056</v>
      </c>
      <c r="C22733" t="s">
        <v>10514</v>
      </c>
      <c r="D22733" s="1">
        <v>344</v>
      </c>
      <c r="E22733" s="1">
        <v>15.044</v>
      </c>
      <c r="F22733" s="3" t="s">
        <v>30</v>
      </c>
      <c r="G22733" t="s">
        <v>20</v>
      </c>
      <c r="H22733" s="29">
        <v>5175.1360000000004</v>
      </c>
    </row>
    <row r="22734" spans="2:8">
      <c r="B22734" s="2">
        <v>45056</v>
      </c>
      <c r="C22734" t="s">
        <v>10515</v>
      </c>
      <c r="D22734" s="1">
        <v>281</v>
      </c>
      <c r="E22734" s="1">
        <v>15.038</v>
      </c>
      <c r="F22734" s="3" t="s">
        <v>30</v>
      </c>
      <c r="G22734" t="s">
        <v>18</v>
      </c>
      <c r="H22734" s="29">
        <v>4225.6779999999999</v>
      </c>
    </row>
    <row r="22735" spans="2:8">
      <c r="B22735" s="2">
        <v>45056</v>
      </c>
      <c r="C22735" t="s">
        <v>10515</v>
      </c>
      <c r="D22735" s="1">
        <v>434</v>
      </c>
      <c r="E22735" s="1">
        <v>15.038</v>
      </c>
      <c r="F22735" s="3" t="s">
        <v>30</v>
      </c>
      <c r="G22735" t="s">
        <v>18</v>
      </c>
      <c r="H22735" s="29">
        <v>6526.4920000000002</v>
      </c>
    </row>
    <row r="22736" spans="2:8">
      <c r="B22736" s="2">
        <v>45056</v>
      </c>
      <c r="C22736" t="s">
        <v>10515</v>
      </c>
      <c r="D22736" s="1">
        <v>692</v>
      </c>
      <c r="E22736" s="1">
        <v>15.038</v>
      </c>
      <c r="F22736" s="3" t="s">
        <v>30</v>
      </c>
      <c r="G22736" t="s">
        <v>18</v>
      </c>
      <c r="H22736" s="29">
        <v>10406.296</v>
      </c>
    </row>
    <row r="22737" spans="2:8">
      <c r="B22737" s="2">
        <v>45056</v>
      </c>
      <c r="C22737" t="s">
        <v>10516</v>
      </c>
      <c r="D22737" s="1">
        <v>1635</v>
      </c>
      <c r="E22737" s="1">
        <v>15.038</v>
      </c>
      <c r="F22737" s="3" t="s">
        <v>30</v>
      </c>
      <c r="G22737" t="s">
        <v>15</v>
      </c>
      <c r="H22737" s="29">
        <v>24587.13</v>
      </c>
    </row>
    <row r="22738" spans="2:8">
      <c r="B22738" s="2">
        <v>45056</v>
      </c>
      <c r="C22738" t="s">
        <v>10517</v>
      </c>
      <c r="D22738" s="1">
        <v>233</v>
      </c>
      <c r="E22738" s="1">
        <v>15.038</v>
      </c>
      <c r="F22738" s="3" t="s">
        <v>30</v>
      </c>
      <c r="G22738" t="s">
        <v>15</v>
      </c>
      <c r="H22738" s="29">
        <v>3503.8540000000003</v>
      </c>
    </row>
    <row r="22739" spans="2:8">
      <c r="B22739" s="2">
        <v>45056</v>
      </c>
      <c r="C22739" t="s">
        <v>10517</v>
      </c>
      <c r="D22739" s="1">
        <v>398</v>
      </c>
      <c r="E22739" s="1">
        <v>15.038</v>
      </c>
      <c r="F22739" s="3" t="s">
        <v>30</v>
      </c>
      <c r="G22739" t="s">
        <v>15</v>
      </c>
      <c r="H22739" s="29">
        <v>5985.1239999999998</v>
      </c>
    </row>
    <row r="22740" spans="2:8">
      <c r="B22740" s="2">
        <v>45056</v>
      </c>
      <c r="C22740" t="s">
        <v>10517</v>
      </c>
      <c r="D22740" s="1">
        <v>600</v>
      </c>
      <c r="E22740" s="1">
        <v>15.038</v>
      </c>
      <c r="F22740" s="3" t="s">
        <v>30</v>
      </c>
      <c r="G22740" t="s">
        <v>15</v>
      </c>
      <c r="H22740" s="29">
        <v>9022.7999999999993</v>
      </c>
    </row>
    <row r="22741" spans="2:8">
      <c r="B22741" s="2">
        <v>45056</v>
      </c>
      <c r="C22741" t="s">
        <v>10517</v>
      </c>
      <c r="D22741" s="1">
        <v>600</v>
      </c>
      <c r="E22741" s="1">
        <v>15.038</v>
      </c>
      <c r="F22741" s="3" t="s">
        <v>30</v>
      </c>
      <c r="G22741" t="s">
        <v>15</v>
      </c>
      <c r="H22741" s="29">
        <v>9022.7999999999993</v>
      </c>
    </row>
    <row r="22742" spans="2:8">
      <c r="B22742" s="2">
        <v>45056</v>
      </c>
      <c r="C22742" t="s">
        <v>10517</v>
      </c>
      <c r="D22742" s="1">
        <v>785</v>
      </c>
      <c r="E22742" s="1">
        <v>15.038</v>
      </c>
      <c r="F22742" s="3" t="s">
        <v>30</v>
      </c>
      <c r="G22742" t="s">
        <v>15</v>
      </c>
      <c r="H22742" s="29">
        <v>11804.83</v>
      </c>
    </row>
    <row r="22743" spans="2:8">
      <c r="B22743" s="2">
        <v>45056</v>
      </c>
      <c r="C22743" t="s">
        <v>10518</v>
      </c>
      <c r="D22743" s="1">
        <v>530</v>
      </c>
      <c r="E22743" s="1">
        <v>15.038</v>
      </c>
      <c r="F22743" s="3" t="s">
        <v>30</v>
      </c>
      <c r="G22743" t="s">
        <v>15</v>
      </c>
      <c r="H22743" s="29">
        <v>7970.14</v>
      </c>
    </row>
    <row r="22744" spans="2:8">
      <c r="B22744" s="2">
        <v>45056</v>
      </c>
      <c r="C22744" t="s">
        <v>10519</v>
      </c>
      <c r="D22744" s="1">
        <v>194</v>
      </c>
      <c r="E22744" s="1">
        <v>15.034000000000001</v>
      </c>
      <c r="F22744" s="3" t="s">
        <v>30</v>
      </c>
      <c r="G22744" t="s">
        <v>15</v>
      </c>
      <c r="H22744" s="29">
        <v>2916.596</v>
      </c>
    </row>
    <row r="22745" spans="2:8">
      <c r="B22745" s="2">
        <v>45056</v>
      </c>
      <c r="C22745" t="s">
        <v>10519</v>
      </c>
      <c r="D22745" s="1">
        <v>600</v>
      </c>
      <c r="E22745" s="1">
        <v>15.034000000000001</v>
      </c>
      <c r="F22745" s="3" t="s">
        <v>30</v>
      </c>
      <c r="G22745" t="s">
        <v>15</v>
      </c>
      <c r="H22745" s="29">
        <v>9020.4</v>
      </c>
    </row>
    <row r="22746" spans="2:8">
      <c r="B22746" s="2">
        <v>45056</v>
      </c>
      <c r="C22746" t="s">
        <v>10519</v>
      </c>
      <c r="D22746" s="1">
        <v>600</v>
      </c>
      <c r="E22746" s="1">
        <v>15.034000000000001</v>
      </c>
      <c r="F22746" s="3" t="s">
        <v>30</v>
      </c>
      <c r="G22746" t="s">
        <v>15</v>
      </c>
      <c r="H22746" s="29">
        <v>9020.4</v>
      </c>
    </row>
    <row r="22747" spans="2:8">
      <c r="B22747" s="2">
        <v>45056</v>
      </c>
      <c r="C22747" t="s">
        <v>10519</v>
      </c>
      <c r="D22747" s="1">
        <v>1000</v>
      </c>
      <c r="E22747" s="1">
        <v>15.034000000000001</v>
      </c>
      <c r="F22747" s="3" t="s">
        <v>30</v>
      </c>
      <c r="G22747" t="s">
        <v>15</v>
      </c>
      <c r="H22747" s="29">
        <v>15034</v>
      </c>
    </row>
    <row r="22748" spans="2:8">
      <c r="B22748" s="2">
        <v>45056</v>
      </c>
      <c r="C22748" t="s">
        <v>10520</v>
      </c>
      <c r="D22748" s="1">
        <v>600</v>
      </c>
      <c r="E22748" s="1">
        <v>15.032</v>
      </c>
      <c r="F22748" s="3" t="s">
        <v>30</v>
      </c>
      <c r="G22748" t="s">
        <v>15</v>
      </c>
      <c r="H22748" s="29">
        <v>9019.2000000000007</v>
      </c>
    </row>
    <row r="22749" spans="2:8">
      <c r="B22749" s="2">
        <v>45056</v>
      </c>
      <c r="C22749" t="s">
        <v>10520</v>
      </c>
      <c r="D22749" s="1">
        <v>500</v>
      </c>
      <c r="E22749" s="1">
        <v>15.034000000000001</v>
      </c>
      <c r="F22749" s="3" t="s">
        <v>30</v>
      </c>
      <c r="G22749" t="s">
        <v>15</v>
      </c>
      <c r="H22749" s="29">
        <v>7517</v>
      </c>
    </row>
    <row r="22750" spans="2:8">
      <c r="B22750" s="2">
        <v>45056</v>
      </c>
      <c r="C22750" t="s">
        <v>10520</v>
      </c>
      <c r="D22750" s="1">
        <v>600</v>
      </c>
      <c r="E22750" s="1">
        <v>15.034000000000001</v>
      </c>
      <c r="F22750" s="3" t="s">
        <v>30</v>
      </c>
      <c r="G22750" t="s">
        <v>15</v>
      </c>
      <c r="H22750" s="29">
        <v>9020.4</v>
      </c>
    </row>
    <row r="22751" spans="2:8">
      <c r="B22751" s="2">
        <v>45056</v>
      </c>
      <c r="C22751" t="s">
        <v>10520</v>
      </c>
      <c r="D22751" s="1">
        <v>1676</v>
      </c>
      <c r="E22751" s="1">
        <v>15.034000000000001</v>
      </c>
      <c r="F22751" s="3" t="s">
        <v>30</v>
      </c>
      <c r="G22751" t="s">
        <v>15</v>
      </c>
      <c r="H22751" s="29">
        <v>25196.984</v>
      </c>
    </row>
    <row r="22752" spans="2:8">
      <c r="B22752" s="2">
        <v>45056</v>
      </c>
      <c r="C22752" t="s">
        <v>10520</v>
      </c>
      <c r="D22752" s="1">
        <v>344</v>
      </c>
      <c r="E22752" s="1">
        <v>15.034000000000001</v>
      </c>
      <c r="F22752" s="3" t="s">
        <v>30</v>
      </c>
      <c r="G22752" t="s">
        <v>20</v>
      </c>
      <c r="H22752" s="29">
        <v>5171.6959999999999</v>
      </c>
    </row>
    <row r="22753" spans="2:8">
      <c r="B22753" s="2">
        <v>45056</v>
      </c>
      <c r="C22753" t="s">
        <v>10521</v>
      </c>
      <c r="D22753" s="1">
        <v>50</v>
      </c>
      <c r="E22753" s="1">
        <v>15.03</v>
      </c>
      <c r="F22753" s="3" t="s">
        <v>30</v>
      </c>
      <c r="G22753" t="s">
        <v>15</v>
      </c>
      <c r="H22753" s="29">
        <v>751.5</v>
      </c>
    </row>
    <row r="22754" spans="2:8">
      <c r="B22754" s="2">
        <v>45056</v>
      </c>
      <c r="C22754" t="s">
        <v>10521</v>
      </c>
      <c r="D22754" s="1">
        <v>180</v>
      </c>
      <c r="E22754" s="1">
        <v>15.032</v>
      </c>
      <c r="F22754" s="3" t="s">
        <v>30</v>
      </c>
      <c r="G22754" t="s">
        <v>15</v>
      </c>
      <c r="H22754" s="29">
        <v>2705.76</v>
      </c>
    </row>
    <row r="22755" spans="2:8">
      <c r="B22755" s="2">
        <v>45056</v>
      </c>
      <c r="C22755" t="s">
        <v>10522</v>
      </c>
      <c r="D22755" s="1">
        <v>16</v>
      </c>
      <c r="E22755" s="1">
        <v>15.03</v>
      </c>
      <c r="F22755" s="3" t="s">
        <v>30</v>
      </c>
      <c r="G22755" t="s">
        <v>18</v>
      </c>
      <c r="H22755" s="29">
        <v>240.48</v>
      </c>
    </row>
    <row r="22756" spans="2:8">
      <c r="B22756" s="2">
        <v>45056</v>
      </c>
      <c r="C22756" t="s">
        <v>10522</v>
      </c>
      <c r="D22756" s="1">
        <v>22</v>
      </c>
      <c r="E22756" s="1">
        <v>15.03</v>
      </c>
      <c r="F22756" s="3" t="s">
        <v>30</v>
      </c>
      <c r="G22756" t="s">
        <v>18</v>
      </c>
      <c r="H22756" s="29">
        <v>330.65999999999997</v>
      </c>
    </row>
    <row r="22757" spans="2:8">
      <c r="B22757" s="2">
        <v>45056</v>
      </c>
      <c r="C22757" t="s">
        <v>10522</v>
      </c>
      <c r="D22757" s="1">
        <v>600</v>
      </c>
      <c r="E22757" s="1">
        <v>15.03</v>
      </c>
      <c r="F22757" s="3" t="s">
        <v>30</v>
      </c>
      <c r="G22757" t="s">
        <v>15</v>
      </c>
      <c r="H22757" s="29">
        <v>9018</v>
      </c>
    </row>
    <row r="22758" spans="2:8">
      <c r="B22758" s="2">
        <v>45056</v>
      </c>
      <c r="C22758" t="s">
        <v>10522</v>
      </c>
      <c r="D22758" s="1">
        <v>600</v>
      </c>
      <c r="E22758" s="1">
        <v>15.03</v>
      </c>
      <c r="F22758" s="3" t="s">
        <v>30</v>
      </c>
      <c r="G22758" t="s">
        <v>15</v>
      </c>
      <c r="H22758" s="29">
        <v>9018</v>
      </c>
    </row>
    <row r="22759" spans="2:8">
      <c r="B22759" s="2">
        <v>45056</v>
      </c>
      <c r="C22759" t="s">
        <v>10522</v>
      </c>
      <c r="D22759" s="1">
        <v>806</v>
      </c>
      <c r="E22759" s="1">
        <v>15.03</v>
      </c>
      <c r="F22759" s="3" t="s">
        <v>30</v>
      </c>
      <c r="G22759" t="s">
        <v>15</v>
      </c>
      <c r="H22759" s="29">
        <v>12114.18</v>
      </c>
    </row>
    <row r="22760" spans="2:8">
      <c r="B22760" s="2">
        <v>45056</v>
      </c>
      <c r="C22760" t="s">
        <v>10523</v>
      </c>
      <c r="D22760" s="1">
        <v>2028</v>
      </c>
      <c r="E22760" s="1">
        <v>15.03</v>
      </c>
      <c r="F22760" s="3" t="s">
        <v>30</v>
      </c>
      <c r="G22760" t="s">
        <v>15</v>
      </c>
      <c r="H22760" s="29">
        <v>30480.84</v>
      </c>
    </row>
    <row r="22761" spans="2:8">
      <c r="B22761" s="2">
        <v>45056</v>
      </c>
      <c r="C22761" t="s">
        <v>10524</v>
      </c>
      <c r="D22761" s="1">
        <v>1981</v>
      </c>
      <c r="E22761" s="1">
        <v>15.032</v>
      </c>
      <c r="F22761" s="3" t="s">
        <v>30</v>
      </c>
      <c r="G22761" t="s">
        <v>15</v>
      </c>
      <c r="H22761" s="29">
        <v>29778.392</v>
      </c>
    </row>
    <row r="22762" spans="2:8">
      <c r="B22762" s="2">
        <v>45056</v>
      </c>
      <c r="C22762" t="s">
        <v>10525</v>
      </c>
      <c r="D22762" s="1">
        <v>888</v>
      </c>
      <c r="E22762" s="1">
        <v>15.032</v>
      </c>
      <c r="F22762" s="3" t="s">
        <v>30</v>
      </c>
      <c r="G22762" t="s">
        <v>15</v>
      </c>
      <c r="H22762" s="29">
        <v>13348.415999999999</v>
      </c>
    </row>
    <row r="22763" spans="2:8">
      <c r="B22763" s="2">
        <v>45056</v>
      </c>
      <c r="C22763" t="s">
        <v>10525</v>
      </c>
      <c r="D22763" s="1">
        <v>902</v>
      </c>
      <c r="E22763" s="1">
        <v>15.032</v>
      </c>
      <c r="F22763" s="3" t="s">
        <v>30</v>
      </c>
      <c r="G22763" t="s">
        <v>15</v>
      </c>
      <c r="H22763" s="29">
        <v>13558.864</v>
      </c>
    </row>
    <row r="22764" spans="2:8">
      <c r="B22764" s="2">
        <v>45056</v>
      </c>
      <c r="C22764" t="s">
        <v>10526</v>
      </c>
      <c r="D22764" s="1">
        <v>704</v>
      </c>
      <c r="E22764" s="1">
        <v>15.034000000000001</v>
      </c>
      <c r="F22764" s="3" t="s">
        <v>30</v>
      </c>
      <c r="G22764" t="s">
        <v>20</v>
      </c>
      <c r="H22764" s="29">
        <v>10583.936</v>
      </c>
    </row>
    <row r="22765" spans="2:8">
      <c r="B22765" s="2">
        <v>45056</v>
      </c>
      <c r="C22765" t="s">
        <v>10527</v>
      </c>
      <c r="D22765" s="1">
        <v>204</v>
      </c>
      <c r="E22765" s="1">
        <v>15.034000000000001</v>
      </c>
      <c r="F22765" s="3" t="s">
        <v>30</v>
      </c>
      <c r="G22765" t="s">
        <v>15</v>
      </c>
      <c r="H22765" s="29">
        <v>3066.9360000000001</v>
      </c>
    </row>
    <row r="22766" spans="2:8">
      <c r="B22766" s="2">
        <v>45056</v>
      </c>
      <c r="C22766" t="s">
        <v>10528</v>
      </c>
      <c r="D22766" s="1">
        <v>11</v>
      </c>
      <c r="E22766" s="1">
        <v>15.034000000000001</v>
      </c>
      <c r="F22766" s="3" t="s">
        <v>30</v>
      </c>
      <c r="G22766" t="s">
        <v>15</v>
      </c>
      <c r="H22766" s="29">
        <v>165.374</v>
      </c>
    </row>
    <row r="22767" spans="2:8">
      <c r="B22767" s="2">
        <v>45056</v>
      </c>
      <c r="C22767" t="s">
        <v>10528</v>
      </c>
      <c r="D22767" s="1">
        <v>336</v>
      </c>
      <c r="E22767" s="1">
        <v>15.034000000000001</v>
      </c>
      <c r="F22767" s="3" t="s">
        <v>30</v>
      </c>
      <c r="G22767" t="s">
        <v>15</v>
      </c>
      <c r="H22767" s="29">
        <v>5051.424</v>
      </c>
    </row>
    <row r="22768" spans="2:8">
      <c r="B22768" s="2">
        <v>45056</v>
      </c>
      <c r="C22768" t="s">
        <v>10528</v>
      </c>
      <c r="D22768" s="1">
        <v>500</v>
      </c>
      <c r="E22768" s="1">
        <v>15.034000000000001</v>
      </c>
      <c r="F22768" s="3" t="s">
        <v>30</v>
      </c>
      <c r="G22768" t="s">
        <v>15</v>
      </c>
      <c r="H22768" s="29">
        <v>7517</v>
      </c>
    </row>
    <row r="22769" spans="2:8">
      <c r="B22769" s="2">
        <v>45056</v>
      </c>
      <c r="C22769" t="s">
        <v>10528</v>
      </c>
      <c r="D22769" s="1">
        <v>650</v>
      </c>
      <c r="E22769" s="1">
        <v>15.034000000000001</v>
      </c>
      <c r="F22769" s="3" t="s">
        <v>30</v>
      </c>
      <c r="G22769" t="s">
        <v>15</v>
      </c>
      <c r="H22769" s="29">
        <v>9772.1</v>
      </c>
    </row>
    <row r="22770" spans="2:8">
      <c r="B22770" s="2">
        <v>45056</v>
      </c>
      <c r="C22770" t="s">
        <v>10528</v>
      </c>
      <c r="D22770" s="1">
        <v>663</v>
      </c>
      <c r="E22770" s="1">
        <v>15.034000000000001</v>
      </c>
      <c r="F22770" s="3" t="s">
        <v>30</v>
      </c>
      <c r="G22770" t="s">
        <v>15</v>
      </c>
      <c r="H22770" s="29">
        <v>9967.5420000000013</v>
      </c>
    </row>
    <row r="22771" spans="2:8">
      <c r="B22771" s="2">
        <v>45056</v>
      </c>
      <c r="C22771" t="s">
        <v>10529</v>
      </c>
      <c r="D22771" s="1">
        <v>1347</v>
      </c>
      <c r="E22771" s="1">
        <v>15.034000000000001</v>
      </c>
      <c r="F22771" s="3" t="s">
        <v>30</v>
      </c>
      <c r="G22771" t="s">
        <v>15</v>
      </c>
      <c r="H22771" s="29">
        <v>20250.798000000003</v>
      </c>
    </row>
    <row r="22772" spans="2:8">
      <c r="B22772" s="2">
        <v>45056</v>
      </c>
      <c r="C22772" t="s">
        <v>10530</v>
      </c>
      <c r="D22772" s="1">
        <v>674</v>
      </c>
      <c r="E22772" s="1">
        <v>15.034000000000001</v>
      </c>
      <c r="F22772" s="3" t="s">
        <v>30</v>
      </c>
      <c r="G22772" t="s">
        <v>15</v>
      </c>
      <c r="H22772" s="29">
        <v>10132.916000000001</v>
      </c>
    </row>
    <row r="22773" spans="2:8">
      <c r="B22773" s="2">
        <v>45056</v>
      </c>
      <c r="C22773" t="s">
        <v>10531</v>
      </c>
      <c r="D22773" s="1">
        <v>395</v>
      </c>
      <c r="E22773" s="1">
        <v>15.03</v>
      </c>
      <c r="F22773" s="3" t="s">
        <v>30</v>
      </c>
      <c r="G22773" t="s">
        <v>15</v>
      </c>
      <c r="H22773" s="29">
        <v>5936.8499999999995</v>
      </c>
    </row>
    <row r="22774" spans="2:8">
      <c r="B22774" s="2">
        <v>45056</v>
      </c>
      <c r="C22774" t="s">
        <v>10531</v>
      </c>
      <c r="D22774" s="1">
        <v>585</v>
      </c>
      <c r="E22774" s="1">
        <v>15.03</v>
      </c>
      <c r="F22774" s="3" t="s">
        <v>30</v>
      </c>
      <c r="G22774" t="s">
        <v>15</v>
      </c>
      <c r="H22774" s="29">
        <v>8792.5499999999993</v>
      </c>
    </row>
    <row r="22775" spans="2:8">
      <c r="B22775" s="2">
        <v>45056</v>
      </c>
      <c r="C22775" t="s">
        <v>10532</v>
      </c>
      <c r="D22775" s="1">
        <v>79</v>
      </c>
      <c r="E22775" s="1">
        <v>15.03</v>
      </c>
      <c r="F22775" s="3" t="s">
        <v>30</v>
      </c>
      <c r="G22775" t="s">
        <v>15</v>
      </c>
      <c r="H22775" s="29">
        <v>1187.3699999999999</v>
      </c>
    </row>
    <row r="22776" spans="2:8">
      <c r="B22776" s="2">
        <v>45056</v>
      </c>
      <c r="C22776" t="s">
        <v>10532</v>
      </c>
      <c r="D22776" s="1">
        <v>600</v>
      </c>
      <c r="E22776" s="1">
        <v>15.03</v>
      </c>
      <c r="F22776" s="3" t="s">
        <v>30</v>
      </c>
      <c r="G22776" t="s">
        <v>15</v>
      </c>
      <c r="H22776" s="29">
        <v>9018</v>
      </c>
    </row>
    <row r="22777" spans="2:8">
      <c r="B22777" s="2">
        <v>45056</v>
      </c>
      <c r="C22777" t="s">
        <v>10533</v>
      </c>
      <c r="D22777" s="1">
        <v>600</v>
      </c>
      <c r="E22777" s="1">
        <v>15.028</v>
      </c>
      <c r="F22777" s="3" t="s">
        <v>30</v>
      </c>
      <c r="G22777" t="s">
        <v>15</v>
      </c>
      <c r="H22777" s="29">
        <v>9016.8000000000011</v>
      </c>
    </row>
    <row r="22778" spans="2:8">
      <c r="B22778" s="2">
        <v>45056</v>
      </c>
      <c r="C22778" t="s">
        <v>10534</v>
      </c>
      <c r="D22778" s="1">
        <v>375</v>
      </c>
      <c r="E22778" s="1">
        <v>15.03</v>
      </c>
      <c r="F22778" s="3" t="s">
        <v>30</v>
      </c>
      <c r="G22778" t="s">
        <v>18</v>
      </c>
      <c r="H22778" s="29">
        <v>5636.25</v>
      </c>
    </row>
    <row r="22779" spans="2:8">
      <c r="B22779" s="2">
        <v>45056</v>
      </c>
      <c r="C22779" t="s">
        <v>10534</v>
      </c>
      <c r="D22779" s="1">
        <v>681</v>
      </c>
      <c r="E22779" s="1">
        <v>15.026</v>
      </c>
      <c r="F22779" s="3" t="s">
        <v>30</v>
      </c>
      <c r="G22779" t="s">
        <v>15</v>
      </c>
      <c r="H22779" s="29">
        <v>10232.706</v>
      </c>
    </row>
    <row r="22780" spans="2:8">
      <c r="B22780" s="2">
        <v>45056</v>
      </c>
      <c r="C22780" t="s">
        <v>10534</v>
      </c>
      <c r="D22780" s="1">
        <v>793</v>
      </c>
      <c r="E22780" s="1">
        <v>15.026</v>
      </c>
      <c r="F22780" s="3" t="s">
        <v>30</v>
      </c>
      <c r="G22780" t="s">
        <v>15</v>
      </c>
      <c r="H22780" s="29">
        <v>11915.618</v>
      </c>
    </row>
    <row r="22781" spans="2:8">
      <c r="B22781" s="2">
        <v>45056</v>
      </c>
      <c r="C22781" t="s">
        <v>10535</v>
      </c>
      <c r="D22781" s="1">
        <v>653</v>
      </c>
      <c r="E22781" s="1">
        <v>15.02</v>
      </c>
      <c r="F22781" s="3" t="s">
        <v>30</v>
      </c>
      <c r="G22781" t="s">
        <v>15</v>
      </c>
      <c r="H22781" s="29">
        <v>9808.06</v>
      </c>
    </row>
    <row r="22782" spans="2:8">
      <c r="B22782" s="2">
        <v>45056</v>
      </c>
      <c r="C22782" t="s">
        <v>10535</v>
      </c>
      <c r="D22782" s="1">
        <v>302</v>
      </c>
      <c r="E22782" s="1">
        <v>15.022</v>
      </c>
      <c r="F22782" s="3" t="s">
        <v>30</v>
      </c>
      <c r="G22782" t="s">
        <v>15</v>
      </c>
      <c r="H22782" s="29">
        <v>4536.6440000000002</v>
      </c>
    </row>
    <row r="22783" spans="2:8">
      <c r="B22783" s="2">
        <v>45056</v>
      </c>
      <c r="C22783" t="s">
        <v>10535</v>
      </c>
      <c r="D22783" s="1">
        <v>682</v>
      </c>
      <c r="E22783" s="1">
        <v>15.022</v>
      </c>
      <c r="F22783" s="3" t="s">
        <v>30</v>
      </c>
      <c r="G22783" t="s">
        <v>15</v>
      </c>
      <c r="H22783" s="29">
        <v>10245.004000000001</v>
      </c>
    </row>
    <row r="22784" spans="2:8">
      <c r="B22784" s="2">
        <v>45056</v>
      </c>
      <c r="C22784" t="s">
        <v>10535</v>
      </c>
      <c r="D22784" s="1">
        <v>885</v>
      </c>
      <c r="E22784" s="1">
        <v>15.022</v>
      </c>
      <c r="F22784" s="3" t="s">
        <v>30</v>
      </c>
      <c r="G22784" t="s">
        <v>20</v>
      </c>
      <c r="H22784" s="29">
        <v>13294.47</v>
      </c>
    </row>
    <row r="22785" spans="2:8">
      <c r="B22785" s="2">
        <v>45056</v>
      </c>
      <c r="C22785" t="s">
        <v>10536</v>
      </c>
      <c r="D22785" s="1">
        <v>751</v>
      </c>
      <c r="E22785" s="1">
        <v>15.02</v>
      </c>
      <c r="F22785" s="3" t="s">
        <v>30</v>
      </c>
      <c r="G22785" t="s">
        <v>15</v>
      </c>
      <c r="H22785" s="29">
        <v>11280.02</v>
      </c>
    </row>
    <row r="22786" spans="2:8">
      <c r="B22786" s="2">
        <v>45056</v>
      </c>
      <c r="C22786" t="s">
        <v>10537</v>
      </c>
      <c r="D22786" s="1">
        <v>235</v>
      </c>
      <c r="E22786" s="1">
        <v>15.022</v>
      </c>
      <c r="F22786" s="3" t="s">
        <v>30</v>
      </c>
      <c r="G22786" t="s">
        <v>15</v>
      </c>
      <c r="H22786" s="29">
        <v>3530.17</v>
      </c>
    </row>
    <row r="22787" spans="2:8">
      <c r="B22787" s="2">
        <v>45056</v>
      </c>
      <c r="C22787" t="s">
        <v>10537</v>
      </c>
      <c r="D22787" s="1">
        <v>600</v>
      </c>
      <c r="E22787" s="1">
        <v>15.022</v>
      </c>
      <c r="F22787" s="3" t="s">
        <v>30</v>
      </c>
      <c r="G22787" t="s">
        <v>15</v>
      </c>
      <c r="H22787" s="29">
        <v>9013.2000000000007</v>
      </c>
    </row>
    <row r="22788" spans="2:8">
      <c r="B22788" s="2">
        <v>45056</v>
      </c>
      <c r="C22788" t="s">
        <v>10537</v>
      </c>
      <c r="D22788" s="1">
        <v>1645</v>
      </c>
      <c r="E22788" s="1">
        <v>15.022</v>
      </c>
      <c r="F22788" s="3" t="s">
        <v>30</v>
      </c>
      <c r="G22788" t="s">
        <v>15</v>
      </c>
      <c r="H22788" s="29">
        <v>24711.19</v>
      </c>
    </row>
    <row r="22789" spans="2:8">
      <c r="B22789" s="2">
        <v>45056</v>
      </c>
      <c r="C22789" t="s">
        <v>10538</v>
      </c>
      <c r="D22789" s="1">
        <v>328</v>
      </c>
      <c r="E22789" s="1">
        <v>15.016</v>
      </c>
      <c r="F22789" s="3" t="s">
        <v>30</v>
      </c>
      <c r="G22789" t="s">
        <v>15</v>
      </c>
      <c r="H22789" s="29">
        <v>4925.2479999999996</v>
      </c>
    </row>
    <row r="22790" spans="2:8">
      <c r="B22790" s="2">
        <v>45056</v>
      </c>
      <c r="C22790" t="s">
        <v>10538</v>
      </c>
      <c r="D22790" s="1">
        <v>572</v>
      </c>
      <c r="E22790" s="1">
        <v>15.016</v>
      </c>
      <c r="F22790" s="3" t="s">
        <v>30</v>
      </c>
      <c r="G22790" t="s">
        <v>15</v>
      </c>
      <c r="H22790" s="29">
        <v>8589.152</v>
      </c>
    </row>
    <row r="22791" spans="2:8">
      <c r="B22791" s="2">
        <v>45056</v>
      </c>
      <c r="C22791" t="s">
        <v>10539</v>
      </c>
      <c r="D22791" s="1">
        <v>345</v>
      </c>
      <c r="E22791" s="1">
        <v>15.016</v>
      </c>
      <c r="F22791" s="3" t="s">
        <v>30</v>
      </c>
      <c r="G22791" t="s">
        <v>20</v>
      </c>
      <c r="H22791" s="29">
        <v>5180.5200000000004</v>
      </c>
    </row>
    <row r="22792" spans="2:8">
      <c r="B22792" s="2">
        <v>45056</v>
      </c>
      <c r="C22792" t="s">
        <v>10540</v>
      </c>
      <c r="D22792" s="1">
        <v>18</v>
      </c>
      <c r="E22792" s="1">
        <v>15.016</v>
      </c>
      <c r="F22792" s="3" t="s">
        <v>30</v>
      </c>
      <c r="G22792" t="s">
        <v>18</v>
      </c>
      <c r="H22792" s="29">
        <v>270.28800000000001</v>
      </c>
    </row>
    <row r="22793" spans="2:8">
      <c r="B22793" s="2">
        <v>45056</v>
      </c>
      <c r="C22793" t="s">
        <v>10541</v>
      </c>
      <c r="D22793" s="1">
        <v>531</v>
      </c>
      <c r="E22793" s="1">
        <v>15.018000000000001</v>
      </c>
      <c r="F22793" s="3" t="s">
        <v>30</v>
      </c>
      <c r="G22793" t="s">
        <v>15</v>
      </c>
      <c r="H22793" s="29">
        <v>7974.558</v>
      </c>
    </row>
    <row r="22794" spans="2:8">
      <c r="B22794" s="2">
        <v>45056</v>
      </c>
      <c r="C22794" t="s">
        <v>10542</v>
      </c>
      <c r="D22794" s="1">
        <v>36</v>
      </c>
      <c r="E22794" s="1">
        <v>15.048</v>
      </c>
      <c r="F22794" s="3" t="s">
        <v>30</v>
      </c>
      <c r="G22794" t="s">
        <v>18</v>
      </c>
      <c r="H22794" s="29">
        <v>541.72799999999995</v>
      </c>
    </row>
    <row r="22795" spans="2:8">
      <c r="B22795" s="2">
        <v>45056</v>
      </c>
      <c r="C22795" t="s">
        <v>10542</v>
      </c>
      <c r="D22795" s="1">
        <v>732</v>
      </c>
      <c r="E22795" s="1">
        <v>15.048</v>
      </c>
      <c r="F22795" s="3" t="s">
        <v>30</v>
      </c>
      <c r="G22795" t="s">
        <v>18</v>
      </c>
      <c r="H22795" s="29">
        <v>11015.136</v>
      </c>
    </row>
    <row r="22796" spans="2:8">
      <c r="B22796" s="2">
        <v>45056</v>
      </c>
      <c r="C22796" t="s">
        <v>10542</v>
      </c>
      <c r="D22796" s="1">
        <v>567</v>
      </c>
      <c r="E22796" s="1">
        <v>15.05</v>
      </c>
      <c r="F22796" s="3" t="s">
        <v>30</v>
      </c>
      <c r="G22796" t="s">
        <v>15</v>
      </c>
      <c r="H22796" s="29">
        <v>8533.35</v>
      </c>
    </row>
    <row r="22797" spans="2:8">
      <c r="B22797" s="2">
        <v>45056</v>
      </c>
      <c r="C22797" t="s">
        <v>10543</v>
      </c>
      <c r="D22797" s="1">
        <v>336</v>
      </c>
      <c r="E22797" s="1">
        <v>15.055999999999999</v>
      </c>
      <c r="F22797" s="3" t="s">
        <v>30</v>
      </c>
      <c r="G22797" t="s">
        <v>15</v>
      </c>
      <c r="H22797" s="29">
        <v>5058.8159999999998</v>
      </c>
    </row>
    <row r="22798" spans="2:8">
      <c r="B22798" s="2">
        <v>45056</v>
      </c>
      <c r="C22798" t="s">
        <v>10543</v>
      </c>
      <c r="D22798" s="1">
        <v>756</v>
      </c>
      <c r="E22798" s="1">
        <v>15.055999999999999</v>
      </c>
      <c r="F22798" s="3" t="s">
        <v>30</v>
      </c>
      <c r="G22798" t="s">
        <v>15</v>
      </c>
      <c r="H22798" s="29">
        <v>11382.335999999999</v>
      </c>
    </row>
    <row r="22799" spans="2:8">
      <c r="B22799" s="2">
        <v>45056</v>
      </c>
      <c r="C22799" t="s">
        <v>10544</v>
      </c>
      <c r="D22799" s="1">
        <v>128</v>
      </c>
      <c r="E22799" s="1">
        <v>15.055999999999999</v>
      </c>
      <c r="F22799" s="3" t="s">
        <v>30</v>
      </c>
      <c r="G22799" t="s">
        <v>15</v>
      </c>
      <c r="H22799" s="29">
        <v>1927.1679999999999</v>
      </c>
    </row>
    <row r="22800" spans="2:8">
      <c r="B22800" s="2">
        <v>45056</v>
      </c>
      <c r="C22800" t="s">
        <v>10544</v>
      </c>
      <c r="D22800" s="1">
        <v>600</v>
      </c>
      <c r="E22800" s="1">
        <v>15.055999999999999</v>
      </c>
      <c r="F22800" s="3" t="s">
        <v>30</v>
      </c>
      <c r="G22800" t="s">
        <v>15</v>
      </c>
      <c r="H22800" s="29">
        <v>9033.6</v>
      </c>
    </row>
    <row r="22801" spans="2:8">
      <c r="B22801" s="2">
        <v>45056</v>
      </c>
      <c r="C22801" t="s">
        <v>10545</v>
      </c>
      <c r="D22801" s="1">
        <v>1009</v>
      </c>
      <c r="E22801" s="1">
        <v>15.05</v>
      </c>
      <c r="F22801" s="3" t="s">
        <v>30</v>
      </c>
      <c r="G22801" t="s">
        <v>15</v>
      </c>
      <c r="H22801" s="29">
        <v>15185.45</v>
      </c>
    </row>
    <row r="22802" spans="2:8">
      <c r="B22802" s="2">
        <v>45056</v>
      </c>
      <c r="C22802" t="s">
        <v>10546</v>
      </c>
      <c r="D22802" s="1">
        <v>715</v>
      </c>
      <c r="E22802" s="1">
        <v>15.05</v>
      </c>
      <c r="F22802" s="3" t="s">
        <v>30</v>
      </c>
      <c r="G22802" t="s">
        <v>15</v>
      </c>
      <c r="H22802" s="29">
        <v>10760.75</v>
      </c>
    </row>
    <row r="22803" spans="2:8">
      <c r="B22803" s="2">
        <v>45056</v>
      </c>
      <c r="C22803" t="s">
        <v>10547</v>
      </c>
      <c r="D22803" s="1">
        <v>544</v>
      </c>
      <c r="E22803" s="1">
        <v>15.05</v>
      </c>
      <c r="F22803" s="3" t="s">
        <v>30</v>
      </c>
      <c r="G22803" t="s">
        <v>15</v>
      </c>
      <c r="H22803" s="29">
        <v>8187.2000000000007</v>
      </c>
    </row>
    <row r="22804" spans="2:8">
      <c r="B22804" s="2">
        <v>45056</v>
      </c>
      <c r="C22804" t="s">
        <v>10548</v>
      </c>
      <c r="D22804" s="1">
        <v>387</v>
      </c>
      <c r="E22804" s="1">
        <v>15.052</v>
      </c>
      <c r="F22804" s="3" t="s">
        <v>30</v>
      </c>
      <c r="G22804" t="s">
        <v>18</v>
      </c>
      <c r="H22804" s="29">
        <v>5825.1239999999998</v>
      </c>
    </row>
    <row r="22805" spans="2:8">
      <c r="B22805" s="2">
        <v>45056</v>
      </c>
      <c r="C22805" t="s">
        <v>10549</v>
      </c>
      <c r="D22805" s="1">
        <v>183</v>
      </c>
      <c r="E22805" s="1">
        <v>15.05</v>
      </c>
      <c r="F22805" s="3" t="s">
        <v>30</v>
      </c>
      <c r="G22805" t="s">
        <v>18</v>
      </c>
      <c r="H22805" s="29">
        <v>2754.15</v>
      </c>
    </row>
    <row r="22806" spans="2:8">
      <c r="B22806" s="2">
        <v>45056</v>
      </c>
      <c r="C22806" t="s">
        <v>10549</v>
      </c>
      <c r="D22806" s="1">
        <v>545</v>
      </c>
      <c r="E22806" s="1">
        <v>15.05</v>
      </c>
      <c r="F22806" s="3" t="s">
        <v>30</v>
      </c>
      <c r="G22806" t="s">
        <v>15</v>
      </c>
      <c r="H22806" s="29">
        <v>8202.25</v>
      </c>
    </row>
    <row r="22807" spans="2:8">
      <c r="B22807" s="2">
        <v>45056</v>
      </c>
      <c r="C22807" t="s">
        <v>10550</v>
      </c>
      <c r="D22807" s="1">
        <v>400</v>
      </c>
      <c r="E22807" s="1">
        <v>15.045999999999999</v>
      </c>
      <c r="F22807" s="3" t="s">
        <v>30</v>
      </c>
      <c r="G22807" t="s">
        <v>15</v>
      </c>
      <c r="H22807" s="29">
        <v>6018.4</v>
      </c>
    </row>
    <row r="22808" spans="2:8">
      <c r="B22808" s="2">
        <v>45056</v>
      </c>
      <c r="C22808" t="s">
        <v>10550</v>
      </c>
      <c r="D22808" s="1">
        <v>718</v>
      </c>
      <c r="E22808" s="1">
        <v>15.045999999999999</v>
      </c>
      <c r="F22808" s="3" t="s">
        <v>30</v>
      </c>
      <c r="G22808" t="s">
        <v>15</v>
      </c>
      <c r="H22808" s="29">
        <v>10803.028</v>
      </c>
    </row>
    <row r="22809" spans="2:8">
      <c r="B22809" s="2">
        <v>45056</v>
      </c>
      <c r="C22809" t="s">
        <v>10550</v>
      </c>
      <c r="D22809" s="1">
        <v>917</v>
      </c>
      <c r="E22809" s="1">
        <v>15.045999999999999</v>
      </c>
      <c r="F22809" s="3" t="s">
        <v>30</v>
      </c>
      <c r="G22809" t="s">
        <v>15</v>
      </c>
      <c r="H22809" s="29">
        <v>13797.181999999999</v>
      </c>
    </row>
    <row r="22810" spans="2:8">
      <c r="B22810" s="2">
        <v>45056</v>
      </c>
      <c r="C22810" t="s">
        <v>10550</v>
      </c>
      <c r="D22810" s="1">
        <v>668</v>
      </c>
      <c r="E22810" s="1">
        <v>15.048</v>
      </c>
      <c r="F22810" s="3" t="s">
        <v>30</v>
      </c>
      <c r="G22810" t="s">
        <v>15</v>
      </c>
      <c r="H22810" s="29">
        <v>10052.064</v>
      </c>
    </row>
    <row r="22811" spans="2:8">
      <c r="B22811" s="2">
        <v>45056</v>
      </c>
      <c r="C22811" t="s">
        <v>10550</v>
      </c>
      <c r="D22811" s="1">
        <v>685</v>
      </c>
      <c r="E22811" s="1">
        <v>15.048</v>
      </c>
      <c r="F22811" s="3" t="s">
        <v>30</v>
      </c>
      <c r="G22811" t="s">
        <v>15</v>
      </c>
      <c r="H22811" s="29">
        <v>10307.879999999999</v>
      </c>
    </row>
    <row r="22812" spans="2:8">
      <c r="B22812" s="2">
        <v>45056</v>
      </c>
      <c r="C22812" t="s">
        <v>10551</v>
      </c>
      <c r="D22812" s="1">
        <v>379</v>
      </c>
      <c r="E22812" s="1">
        <v>15.05</v>
      </c>
      <c r="F22812" s="3" t="s">
        <v>30</v>
      </c>
      <c r="G22812" t="s">
        <v>18</v>
      </c>
      <c r="H22812" s="29">
        <v>5703.95</v>
      </c>
    </row>
    <row r="22813" spans="2:8">
      <c r="B22813" s="2">
        <v>45056</v>
      </c>
      <c r="C22813" t="s">
        <v>10552</v>
      </c>
      <c r="D22813" s="1">
        <v>578</v>
      </c>
      <c r="E22813" s="1">
        <v>15.042</v>
      </c>
      <c r="F22813" s="3" t="s">
        <v>30</v>
      </c>
      <c r="G22813" t="s">
        <v>18</v>
      </c>
      <c r="H22813" s="29">
        <v>8694.2759999999998</v>
      </c>
    </row>
    <row r="22814" spans="2:8">
      <c r="B22814" s="2">
        <v>45056</v>
      </c>
      <c r="C22814" t="s">
        <v>10553</v>
      </c>
      <c r="D22814" s="1">
        <v>118</v>
      </c>
      <c r="E22814" s="1">
        <v>15.044</v>
      </c>
      <c r="F22814" s="3" t="s">
        <v>30</v>
      </c>
      <c r="G22814" t="s">
        <v>15</v>
      </c>
      <c r="H22814" s="29">
        <v>1775.192</v>
      </c>
    </row>
    <row r="22815" spans="2:8">
      <c r="B22815" s="2">
        <v>45056</v>
      </c>
      <c r="C22815" t="s">
        <v>10553</v>
      </c>
      <c r="D22815" s="1">
        <v>288</v>
      </c>
      <c r="E22815" s="1">
        <v>15.044</v>
      </c>
      <c r="F22815" s="3" t="s">
        <v>30</v>
      </c>
      <c r="G22815" t="s">
        <v>15</v>
      </c>
      <c r="H22815" s="29">
        <v>4332.6720000000005</v>
      </c>
    </row>
    <row r="22816" spans="2:8">
      <c r="B22816" s="2">
        <v>45056</v>
      </c>
      <c r="C22816" t="s">
        <v>10553</v>
      </c>
      <c r="D22816" s="1">
        <v>405</v>
      </c>
      <c r="E22816" s="1">
        <v>15.044</v>
      </c>
      <c r="F22816" s="3" t="s">
        <v>30</v>
      </c>
      <c r="G22816" t="s">
        <v>15</v>
      </c>
      <c r="H22816" s="29">
        <v>6092.8200000000006</v>
      </c>
    </row>
    <row r="22817" spans="2:8">
      <c r="B22817" s="2">
        <v>45056</v>
      </c>
      <c r="C22817" t="s">
        <v>10554</v>
      </c>
      <c r="D22817" s="1">
        <v>315</v>
      </c>
      <c r="E22817" s="1">
        <v>15.044</v>
      </c>
      <c r="F22817" s="3" t="s">
        <v>30</v>
      </c>
      <c r="G22817" t="s">
        <v>15</v>
      </c>
      <c r="H22817" s="29">
        <v>4738.8600000000006</v>
      </c>
    </row>
    <row r="22818" spans="2:8">
      <c r="B22818" s="2">
        <v>45056</v>
      </c>
      <c r="C22818" t="s">
        <v>10554</v>
      </c>
      <c r="D22818" s="1">
        <v>373</v>
      </c>
      <c r="E22818" s="1">
        <v>15.044</v>
      </c>
      <c r="F22818" s="3" t="s">
        <v>30</v>
      </c>
      <c r="G22818" t="s">
        <v>15</v>
      </c>
      <c r="H22818" s="29">
        <v>5611.4120000000003</v>
      </c>
    </row>
    <row r="22819" spans="2:8">
      <c r="B22819" s="2">
        <v>45056</v>
      </c>
      <c r="C22819" t="s">
        <v>10555</v>
      </c>
      <c r="D22819" s="1">
        <v>1419</v>
      </c>
      <c r="E22819" s="1">
        <v>15.044</v>
      </c>
      <c r="F22819" s="3" t="s">
        <v>30</v>
      </c>
      <c r="G22819" t="s">
        <v>15</v>
      </c>
      <c r="H22819" s="29">
        <v>21347.436000000002</v>
      </c>
    </row>
    <row r="22820" spans="2:8">
      <c r="B22820" s="2">
        <v>45056</v>
      </c>
      <c r="C22820" t="s">
        <v>10556</v>
      </c>
      <c r="D22820" s="1">
        <v>652</v>
      </c>
      <c r="E22820" s="1">
        <v>15.044</v>
      </c>
      <c r="F22820" s="3" t="s">
        <v>30</v>
      </c>
      <c r="G22820" t="s">
        <v>18</v>
      </c>
      <c r="H22820" s="29">
        <v>9808.6880000000001</v>
      </c>
    </row>
    <row r="22821" spans="2:8">
      <c r="B22821" s="2">
        <v>45056</v>
      </c>
      <c r="C22821" t="s">
        <v>10557</v>
      </c>
      <c r="D22821" s="1">
        <v>337</v>
      </c>
      <c r="E22821" s="1">
        <v>15.042</v>
      </c>
      <c r="F22821" s="3" t="s">
        <v>30</v>
      </c>
      <c r="G22821" t="s">
        <v>15</v>
      </c>
      <c r="H22821" s="29">
        <v>5069.1539999999995</v>
      </c>
    </row>
    <row r="22822" spans="2:8">
      <c r="B22822" s="2">
        <v>45056</v>
      </c>
      <c r="C22822" t="s">
        <v>10557</v>
      </c>
      <c r="D22822" s="1">
        <v>600</v>
      </c>
      <c r="E22822" s="1">
        <v>15.042</v>
      </c>
      <c r="F22822" s="3" t="s">
        <v>30</v>
      </c>
      <c r="G22822" t="s">
        <v>15</v>
      </c>
      <c r="H22822" s="29">
        <v>9025.2000000000007</v>
      </c>
    </row>
    <row r="22823" spans="2:8">
      <c r="B22823" s="2">
        <v>45056</v>
      </c>
      <c r="C22823" t="s">
        <v>10557</v>
      </c>
      <c r="D22823" s="1">
        <v>600</v>
      </c>
      <c r="E22823" s="1">
        <v>15.042</v>
      </c>
      <c r="F22823" s="3" t="s">
        <v>30</v>
      </c>
      <c r="G22823" t="s">
        <v>15</v>
      </c>
      <c r="H22823" s="29">
        <v>9025.2000000000007</v>
      </c>
    </row>
    <row r="22824" spans="2:8">
      <c r="B22824" s="2">
        <v>45056</v>
      </c>
      <c r="C22824" t="s">
        <v>10558</v>
      </c>
      <c r="D22824" s="1">
        <v>640</v>
      </c>
      <c r="E22824" s="1">
        <v>15.038</v>
      </c>
      <c r="F22824" s="3" t="s">
        <v>30</v>
      </c>
      <c r="G22824" t="s">
        <v>18</v>
      </c>
      <c r="H22824" s="29">
        <v>9624.32</v>
      </c>
    </row>
    <row r="22825" spans="2:8">
      <c r="B22825" s="2">
        <v>45056</v>
      </c>
      <c r="C22825" t="s">
        <v>10559</v>
      </c>
      <c r="D22825" s="1">
        <v>1558</v>
      </c>
      <c r="E22825" s="1">
        <v>15.036</v>
      </c>
      <c r="F22825" s="3" t="s">
        <v>30</v>
      </c>
      <c r="G22825" t="s">
        <v>15</v>
      </c>
      <c r="H22825" s="29">
        <v>23426.088</v>
      </c>
    </row>
    <row r="22826" spans="2:8">
      <c r="B22826" s="2">
        <v>45056</v>
      </c>
      <c r="C22826" t="s">
        <v>10560</v>
      </c>
      <c r="D22826" s="1">
        <v>36</v>
      </c>
      <c r="E22826" s="1">
        <v>15.036</v>
      </c>
      <c r="F22826" s="3" t="s">
        <v>30</v>
      </c>
      <c r="G22826" t="s">
        <v>15</v>
      </c>
      <c r="H22826" s="29">
        <v>541.29599999999994</v>
      </c>
    </row>
    <row r="22827" spans="2:8">
      <c r="B22827" s="2">
        <v>45056</v>
      </c>
      <c r="C22827" t="s">
        <v>10560</v>
      </c>
      <c r="D22827" s="1">
        <v>928</v>
      </c>
      <c r="E22827" s="1">
        <v>15.036</v>
      </c>
      <c r="F22827" s="3" t="s">
        <v>30</v>
      </c>
      <c r="G22827" t="s">
        <v>15</v>
      </c>
      <c r="H22827" s="29">
        <v>13953.407999999999</v>
      </c>
    </row>
    <row r="22828" spans="2:8">
      <c r="B22828" s="2">
        <v>45056</v>
      </c>
      <c r="C22828" t="s">
        <v>10561</v>
      </c>
      <c r="D22828" s="1">
        <v>344</v>
      </c>
      <c r="E22828" s="1">
        <v>15.038</v>
      </c>
      <c r="F22828" s="3" t="s">
        <v>30</v>
      </c>
      <c r="G22828" t="s">
        <v>20</v>
      </c>
      <c r="H22828" s="29">
        <v>5173.0720000000001</v>
      </c>
    </row>
    <row r="22829" spans="2:8">
      <c r="B22829" s="2">
        <v>45056</v>
      </c>
      <c r="C22829" t="s">
        <v>10562</v>
      </c>
      <c r="D22829" s="1">
        <v>765</v>
      </c>
      <c r="E22829" s="1">
        <v>15.04</v>
      </c>
      <c r="F22829" s="3" t="s">
        <v>30</v>
      </c>
      <c r="G22829" t="s">
        <v>15</v>
      </c>
      <c r="H22829" s="29">
        <v>11505.599999999999</v>
      </c>
    </row>
    <row r="22830" spans="2:8">
      <c r="B22830" s="2">
        <v>45056</v>
      </c>
      <c r="C22830" t="s">
        <v>10563</v>
      </c>
      <c r="D22830" s="1">
        <v>1163</v>
      </c>
      <c r="E22830" s="1">
        <v>15.045999999999999</v>
      </c>
      <c r="F22830" s="3" t="s">
        <v>30</v>
      </c>
      <c r="G22830" t="s">
        <v>15</v>
      </c>
      <c r="H22830" s="29">
        <v>17498.498</v>
      </c>
    </row>
    <row r="22831" spans="2:8">
      <c r="B22831" s="2">
        <v>45056</v>
      </c>
      <c r="C22831" t="s">
        <v>10564</v>
      </c>
      <c r="D22831" s="1">
        <v>808</v>
      </c>
      <c r="E22831" s="1">
        <v>15.045999999999999</v>
      </c>
      <c r="F22831" s="3" t="s">
        <v>30</v>
      </c>
      <c r="G22831" t="s">
        <v>15</v>
      </c>
      <c r="H22831" s="29">
        <v>12157.168</v>
      </c>
    </row>
    <row r="22832" spans="2:8">
      <c r="B22832" s="2">
        <v>45056</v>
      </c>
      <c r="C22832" t="s">
        <v>10565</v>
      </c>
      <c r="D22832" s="1">
        <v>600</v>
      </c>
      <c r="E22832" s="1">
        <v>15.045999999999999</v>
      </c>
      <c r="F22832" s="3" t="s">
        <v>30</v>
      </c>
      <c r="G22832" t="s">
        <v>15</v>
      </c>
      <c r="H22832" s="29">
        <v>9027.6</v>
      </c>
    </row>
    <row r="22833" spans="2:8">
      <c r="B22833" s="2">
        <v>45056</v>
      </c>
      <c r="C22833" t="s">
        <v>10566</v>
      </c>
      <c r="D22833" s="1">
        <v>300</v>
      </c>
      <c r="E22833" s="1">
        <v>15.044</v>
      </c>
      <c r="F22833" s="3" t="s">
        <v>30</v>
      </c>
      <c r="G22833" t="s">
        <v>15</v>
      </c>
      <c r="H22833" s="29">
        <v>4513.2</v>
      </c>
    </row>
    <row r="22834" spans="2:8">
      <c r="B22834" s="2">
        <v>45056</v>
      </c>
      <c r="C22834" t="s">
        <v>10566</v>
      </c>
      <c r="D22834" s="1">
        <v>460</v>
      </c>
      <c r="E22834" s="1">
        <v>15.044</v>
      </c>
      <c r="F22834" s="3" t="s">
        <v>30</v>
      </c>
      <c r="G22834" t="s">
        <v>15</v>
      </c>
      <c r="H22834" s="29">
        <v>6920.24</v>
      </c>
    </row>
    <row r="22835" spans="2:8">
      <c r="B22835" s="2">
        <v>45056</v>
      </c>
      <c r="C22835" t="s">
        <v>10566</v>
      </c>
      <c r="D22835" s="1">
        <v>600</v>
      </c>
      <c r="E22835" s="1">
        <v>15.044</v>
      </c>
      <c r="F22835" s="3" t="s">
        <v>30</v>
      </c>
      <c r="G22835" t="s">
        <v>15</v>
      </c>
      <c r="H22835" s="29">
        <v>9026.4</v>
      </c>
    </row>
    <row r="22836" spans="2:8">
      <c r="B22836" s="2">
        <v>45056</v>
      </c>
      <c r="C22836" t="s">
        <v>10567</v>
      </c>
      <c r="D22836" s="1">
        <v>920</v>
      </c>
      <c r="E22836" s="1">
        <v>15.036</v>
      </c>
      <c r="F22836" s="3" t="s">
        <v>30</v>
      </c>
      <c r="G22836" t="s">
        <v>15</v>
      </c>
      <c r="H22836" s="29">
        <v>13833.119999999999</v>
      </c>
    </row>
    <row r="22837" spans="2:8">
      <c r="B22837" s="2">
        <v>45056</v>
      </c>
      <c r="C22837" t="s">
        <v>10568</v>
      </c>
      <c r="D22837" s="1">
        <v>468</v>
      </c>
      <c r="E22837" s="1">
        <v>15.036</v>
      </c>
      <c r="F22837" s="3" t="s">
        <v>30</v>
      </c>
      <c r="G22837" t="s">
        <v>15</v>
      </c>
      <c r="H22837" s="29">
        <v>7036.848</v>
      </c>
    </row>
    <row r="22838" spans="2:8">
      <c r="B22838" s="2">
        <v>45056</v>
      </c>
      <c r="C22838" t="s">
        <v>10568</v>
      </c>
      <c r="D22838" s="1">
        <v>1559</v>
      </c>
      <c r="E22838" s="1">
        <v>15.036</v>
      </c>
      <c r="F22838" s="3" t="s">
        <v>30</v>
      </c>
      <c r="G22838" t="s">
        <v>15</v>
      </c>
      <c r="H22838" s="29">
        <v>23441.124</v>
      </c>
    </row>
    <row r="22839" spans="2:8">
      <c r="B22839" s="2">
        <v>45056</v>
      </c>
      <c r="C22839" t="s">
        <v>10569</v>
      </c>
      <c r="D22839" s="1">
        <v>600</v>
      </c>
      <c r="E22839" s="1">
        <v>15.034000000000001</v>
      </c>
      <c r="F22839" s="3" t="s">
        <v>30</v>
      </c>
      <c r="G22839" t="s">
        <v>15</v>
      </c>
      <c r="H22839" s="29">
        <v>9020.4</v>
      </c>
    </row>
    <row r="22840" spans="2:8">
      <c r="B22840" s="2">
        <v>45056</v>
      </c>
      <c r="C22840" t="s">
        <v>10570</v>
      </c>
      <c r="D22840" s="1">
        <v>638</v>
      </c>
      <c r="E22840" s="1">
        <v>15.038</v>
      </c>
      <c r="F22840" s="3" t="s">
        <v>30</v>
      </c>
      <c r="G22840" t="s">
        <v>18</v>
      </c>
      <c r="H22840" s="29">
        <v>9594.2440000000006</v>
      </c>
    </row>
    <row r="22841" spans="2:8">
      <c r="B22841" s="2">
        <v>45056</v>
      </c>
      <c r="C22841" t="s">
        <v>10570</v>
      </c>
      <c r="D22841" s="1">
        <v>130</v>
      </c>
      <c r="E22841" s="1">
        <v>15.038</v>
      </c>
      <c r="F22841" s="3" t="s">
        <v>30</v>
      </c>
      <c r="G22841" t="s">
        <v>15</v>
      </c>
      <c r="H22841" s="29">
        <v>1954.94</v>
      </c>
    </row>
    <row r="22842" spans="2:8">
      <c r="B22842" s="2">
        <v>45056</v>
      </c>
      <c r="C22842" t="s">
        <v>10570</v>
      </c>
      <c r="D22842" s="1">
        <v>600</v>
      </c>
      <c r="E22842" s="1">
        <v>15.038</v>
      </c>
      <c r="F22842" s="3" t="s">
        <v>30</v>
      </c>
      <c r="G22842" t="s">
        <v>15</v>
      </c>
      <c r="H22842" s="29">
        <v>9022.7999999999993</v>
      </c>
    </row>
    <row r="22843" spans="2:8">
      <c r="B22843" s="2">
        <v>45056</v>
      </c>
      <c r="C22843" t="s">
        <v>10570</v>
      </c>
      <c r="D22843" s="1">
        <v>600</v>
      </c>
      <c r="E22843" s="1">
        <v>15.038</v>
      </c>
      <c r="F22843" s="3" t="s">
        <v>30</v>
      </c>
      <c r="G22843" t="s">
        <v>15</v>
      </c>
      <c r="H22843" s="29">
        <v>9022.7999999999993</v>
      </c>
    </row>
    <row r="22844" spans="2:8">
      <c r="B22844" s="2">
        <v>45056</v>
      </c>
      <c r="C22844" t="s">
        <v>10571</v>
      </c>
      <c r="D22844" s="1">
        <v>557</v>
      </c>
      <c r="E22844" s="1">
        <v>15.038</v>
      </c>
      <c r="F22844" s="3" t="s">
        <v>30</v>
      </c>
      <c r="G22844" t="s">
        <v>15</v>
      </c>
      <c r="H22844" s="29">
        <v>8376.1659999999993</v>
      </c>
    </row>
    <row r="22845" spans="2:8">
      <c r="B22845" s="2">
        <v>45056</v>
      </c>
      <c r="C22845" t="s">
        <v>10572</v>
      </c>
      <c r="D22845" s="1">
        <v>1130</v>
      </c>
      <c r="E22845" s="1">
        <v>15.038</v>
      </c>
      <c r="F22845" s="3" t="s">
        <v>30</v>
      </c>
      <c r="G22845" t="s">
        <v>18</v>
      </c>
      <c r="H22845" s="29">
        <v>16992.939999999999</v>
      </c>
    </row>
    <row r="22846" spans="2:8">
      <c r="B22846" s="2">
        <v>45056</v>
      </c>
      <c r="C22846" t="s">
        <v>10573</v>
      </c>
      <c r="D22846" s="1">
        <v>706</v>
      </c>
      <c r="E22846" s="1">
        <v>15.034000000000001</v>
      </c>
      <c r="F22846" s="3" t="s">
        <v>30</v>
      </c>
      <c r="G22846" t="s">
        <v>15</v>
      </c>
      <c r="H22846" s="29">
        <v>10614.004000000001</v>
      </c>
    </row>
    <row r="22847" spans="2:8">
      <c r="B22847" s="2">
        <v>45056</v>
      </c>
      <c r="C22847" t="s">
        <v>10574</v>
      </c>
      <c r="D22847" s="1">
        <v>87</v>
      </c>
      <c r="E22847" s="1">
        <v>15.036</v>
      </c>
      <c r="F22847" s="3" t="s">
        <v>30</v>
      </c>
      <c r="G22847" t="s">
        <v>15</v>
      </c>
      <c r="H22847" s="29">
        <v>1308.1320000000001</v>
      </c>
    </row>
    <row r="22848" spans="2:8">
      <c r="B22848" s="2">
        <v>45056</v>
      </c>
      <c r="C22848" t="s">
        <v>10575</v>
      </c>
      <c r="D22848" s="1">
        <v>464</v>
      </c>
      <c r="E22848" s="1">
        <v>15.036</v>
      </c>
      <c r="F22848" s="3" t="s">
        <v>30</v>
      </c>
      <c r="G22848" t="s">
        <v>15</v>
      </c>
      <c r="H22848" s="29">
        <v>6976.7039999999997</v>
      </c>
    </row>
    <row r="22849" spans="2:8">
      <c r="B22849" s="2">
        <v>45056</v>
      </c>
      <c r="C22849" t="s">
        <v>10576</v>
      </c>
      <c r="D22849" s="1">
        <v>345</v>
      </c>
      <c r="E22849" s="1">
        <v>15.032</v>
      </c>
      <c r="F22849" s="3" t="s">
        <v>30</v>
      </c>
      <c r="G22849" t="s">
        <v>20</v>
      </c>
      <c r="H22849" s="29">
        <v>5186.04</v>
      </c>
    </row>
    <row r="22850" spans="2:8">
      <c r="B22850" s="2">
        <v>45056</v>
      </c>
      <c r="C22850" t="s">
        <v>10577</v>
      </c>
      <c r="D22850" s="1">
        <v>826</v>
      </c>
      <c r="E22850" s="1">
        <v>15.03</v>
      </c>
      <c r="F22850" s="3" t="s">
        <v>30</v>
      </c>
      <c r="G22850" t="s">
        <v>15</v>
      </c>
      <c r="H22850" s="29">
        <v>12414.779999999999</v>
      </c>
    </row>
    <row r="22851" spans="2:8">
      <c r="B22851" s="2">
        <v>45056</v>
      </c>
      <c r="C22851" t="s">
        <v>10578</v>
      </c>
      <c r="D22851" s="1">
        <v>789</v>
      </c>
      <c r="E22851" s="1">
        <v>15.028</v>
      </c>
      <c r="F22851" s="3" t="s">
        <v>30</v>
      </c>
      <c r="G22851" t="s">
        <v>18</v>
      </c>
      <c r="H22851" s="29">
        <v>11857.092000000001</v>
      </c>
    </row>
    <row r="22852" spans="2:8">
      <c r="B22852" s="2">
        <v>45056</v>
      </c>
      <c r="C22852" t="s">
        <v>10578</v>
      </c>
      <c r="D22852" s="1">
        <v>731</v>
      </c>
      <c r="E22852" s="1">
        <v>15.026</v>
      </c>
      <c r="F22852" s="3" t="s">
        <v>30</v>
      </c>
      <c r="G22852" t="s">
        <v>15</v>
      </c>
      <c r="H22852" s="29">
        <v>10984.005999999999</v>
      </c>
    </row>
    <row r="22853" spans="2:8">
      <c r="B22853" s="2">
        <v>45056</v>
      </c>
      <c r="C22853" t="s">
        <v>10578</v>
      </c>
      <c r="D22853" s="1">
        <v>770</v>
      </c>
      <c r="E22853" s="1">
        <v>15.028</v>
      </c>
      <c r="F22853" s="3" t="s">
        <v>30</v>
      </c>
      <c r="G22853" t="s">
        <v>20</v>
      </c>
      <c r="H22853" s="29">
        <v>11571.56</v>
      </c>
    </row>
    <row r="22854" spans="2:8">
      <c r="B22854" s="2">
        <v>45056</v>
      </c>
      <c r="C22854" t="s">
        <v>10579</v>
      </c>
      <c r="D22854" s="1">
        <v>600</v>
      </c>
      <c r="E22854" s="1">
        <v>15.028</v>
      </c>
      <c r="F22854" s="3" t="s">
        <v>30</v>
      </c>
      <c r="G22854" t="s">
        <v>15</v>
      </c>
      <c r="H22854" s="29">
        <v>9016.8000000000011</v>
      </c>
    </row>
    <row r="22855" spans="2:8">
      <c r="B22855" s="2">
        <v>45056</v>
      </c>
      <c r="C22855" t="s">
        <v>10579</v>
      </c>
      <c r="D22855" s="1">
        <v>653</v>
      </c>
      <c r="E22855" s="1">
        <v>15.028</v>
      </c>
      <c r="F22855" s="3" t="s">
        <v>30</v>
      </c>
      <c r="G22855" t="s">
        <v>15</v>
      </c>
      <c r="H22855" s="29">
        <v>9813.2839999999997</v>
      </c>
    </row>
    <row r="22856" spans="2:8">
      <c r="B22856" s="2">
        <v>45056</v>
      </c>
      <c r="C22856" t="s">
        <v>10580</v>
      </c>
      <c r="D22856" s="1">
        <v>600</v>
      </c>
      <c r="E22856" s="1">
        <v>15.028</v>
      </c>
      <c r="F22856" s="3" t="s">
        <v>30</v>
      </c>
      <c r="G22856" t="s">
        <v>15</v>
      </c>
      <c r="H22856" s="29">
        <v>9016.8000000000011</v>
      </c>
    </row>
    <row r="22857" spans="2:8">
      <c r="B22857" s="2">
        <v>45056</v>
      </c>
      <c r="C22857" t="s">
        <v>10580</v>
      </c>
      <c r="D22857" s="1">
        <v>622</v>
      </c>
      <c r="E22857" s="1">
        <v>15.028</v>
      </c>
      <c r="F22857" s="3" t="s">
        <v>30</v>
      </c>
      <c r="G22857" t="s">
        <v>15</v>
      </c>
      <c r="H22857" s="29">
        <v>9347.4160000000011</v>
      </c>
    </row>
    <row r="22858" spans="2:8">
      <c r="B22858" s="2">
        <v>45056</v>
      </c>
      <c r="C22858" t="s">
        <v>10581</v>
      </c>
      <c r="D22858" s="1">
        <v>107</v>
      </c>
      <c r="E22858" s="1">
        <v>15.028</v>
      </c>
      <c r="F22858" s="3" t="s">
        <v>30</v>
      </c>
      <c r="G22858" t="s">
        <v>15</v>
      </c>
      <c r="H22858" s="29">
        <v>1607.9960000000001</v>
      </c>
    </row>
    <row r="22859" spans="2:8">
      <c r="B22859" s="2">
        <v>45056</v>
      </c>
      <c r="C22859" t="s">
        <v>10581</v>
      </c>
      <c r="D22859" s="1">
        <v>600</v>
      </c>
      <c r="E22859" s="1">
        <v>15.028</v>
      </c>
      <c r="F22859" s="3" t="s">
        <v>30</v>
      </c>
      <c r="G22859" t="s">
        <v>15</v>
      </c>
      <c r="H22859" s="29">
        <v>9016.8000000000011</v>
      </c>
    </row>
    <row r="22860" spans="2:8">
      <c r="B22860" s="2">
        <v>45056</v>
      </c>
      <c r="C22860" t="s">
        <v>10581</v>
      </c>
      <c r="D22860" s="1">
        <v>648</v>
      </c>
      <c r="E22860" s="1">
        <v>15.028</v>
      </c>
      <c r="F22860" s="3" t="s">
        <v>30</v>
      </c>
      <c r="G22860" t="s">
        <v>15</v>
      </c>
      <c r="H22860" s="29">
        <v>9738.1440000000002</v>
      </c>
    </row>
    <row r="22861" spans="2:8">
      <c r="B22861" s="2">
        <v>45056</v>
      </c>
      <c r="C22861" t="s">
        <v>10581</v>
      </c>
      <c r="D22861" s="1">
        <v>847</v>
      </c>
      <c r="E22861" s="1">
        <v>15.028</v>
      </c>
      <c r="F22861" s="3" t="s">
        <v>30</v>
      </c>
      <c r="G22861" t="s">
        <v>15</v>
      </c>
      <c r="H22861" s="29">
        <v>12728.716</v>
      </c>
    </row>
    <row r="22862" spans="2:8">
      <c r="B22862" s="2">
        <v>45056</v>
      </c>
      <c r="C22862" t="s">
        <v>10582</v>
      </c>
      <c r="D22862" s="1">
        <v>600</v>
      </c>
      <c r="E22862" s="1">
        <v>15.023999999999999</v>
      </c>
      <c r="F22862" s="3" t="s">
        <v>30</v>
      </c>
      <c r="G22862" t="s">
        <v>15</v>
      </c>
      <c r="H22862" s="29">
        <v>9014.4</v>
      </c>
    </row>
    <row r="22863" spans="2:8">
      <c r="B22863" s="2">
        <v>45056</v>
      </c>
      <c r="C22863" t="s">
        <v>10582</v>
      </c>
      <c r="D22863" s="1">
        <v>838</v>
      </c>
      <c r="E22863" s="1">
        <v>15.023999999999999</v>
      </c>
      <c r="F22863" s="3" t="s">
        <v>30</v>
      </c>
      <c r="G22863" t="s">
        <v>15</v>
      </c>
      <c r="H22863" s="29">
        <v>12590.111999999999</v>
      </c>
    </row>
    <row r="22864" spans="2:8">
      <c r="B22864" s="2">
        <v>45056</v>
      </c>
      <c r="C22864" t="s">
        <v>10583</v>
      </c>
      <c r="D22864" s="1">
        <v>553</v>
      </c>
      <c r="E22864" s="1">
        <v>15.03</v>
      </c>
      <c r="F22864" s="3" t="s">
        <v>30</v>
      </c>
      <c r="G22864" t="s">
        <v>20</v>
      </c>
      <c r="H22864" s="29">
        <v>8311.59</v>
      </c>
    </row>
    <row r="22865" spans="2:8">
      <c r="B22865" s="2">
        <v>45056</v>
      </c>
      <c r="C22865" t="s">
        <v>10584</v>
      </c>
      <c r="D22865" s="1">
        <v>386</v>
      </c>
      <c r="E22865" s="1">
        <v>15.034000000000001</v>
      </c>
      <c r="F22865" s="3" t="s">
        <v>30</v>
      </c>
      <c r="G22865" t="s">
        <v>18</v>
      </c>
      <c r="H22865" s="29">
        <v>5803.1240000000007</v>
      </c>
    </row>
    <row r="22866" spans="2:8">
      <c r="B22866" s="2">
        <v>45056</v>
      </c>
      <c r="C22866" t="s">
        <v>10584</v>
      </c>
      <c r="D22866" s="1">
        <v>422</v>
      </c>
      <c r="E22866" s="1">
        <v>15.034000000000001</v>
      </c>
      <c r="F22866" s="3" t="s">
        <v>30</v>
      </c>
      <c r="G22866" t="s">
        <v>18</v>
      </c>
      <c r="H22866" s="29">
        <v>6344.348</v>
      </c>
    </row>
    <row r="22867" spans="2:8">
      <c r="B22867" s="2">
        <v>45056</v>
      </c>
      <c r="C22867" t="s">
        <v>10584</v>
      </c>
      <c r="D22867" s="1">
        <v>325</v>
      </c>
      <c r="E22867" s="1">
        <v>15.03</v>
      </c>
      <c r="F22867" s="3" t="s">
        <v>30</v>
      </c>
      <c r="G22867" t="s">
        <v>15</v>
      </c>
      <c r="H22867" s="29">
        <v>4884.75</v>
      </c>
    </row>
    <row r="22868" spans="2:8">
      <c r="B22868" s="2">
        <v>45056</v>
      </c>
      <c r="C22868" t="s">
        <v>10584</v>
      </c>
      <c r="D22868" s="1">
        <v>600</v>
      </c>
      <c r="E22868" s="1">
        <v>15.03</v>
      </c>
      <c r="F22868" s="3" t="s">
        <v>30</v>
      </c>
      <c r="G22868" t="s">
        <v>15</v>
      </c>
      <c r="H22868" s="29">
        <v>9018</v>
      </c>
    </row>
    <row r="22869" spans="2:8">
      <c r="B22869" s="2">
        <v>45056</v>
      </c>
      <c r="C22869" t="s">
        <v>10584</v>
      </c>
      <c r="D22869" s="1">
        <v>336</v>
      </c>
      <c r="E22869" s="1">
        <v>15.034000000000001</v>
      </c>
      <c r="F22869" s="3" t="s">
        <v>30</v>
      </c>
      <c r="G22869" t="s">
        <v>15</v>
      </c>
      <c r="H22869" s="29">
        <v>5051.424</v>
      </c>
    </row>
    <row r="22870" spans="2:8">
      <c r="B22870" s="2">
        <v>45056</v>
      </c>
      <c r="C22870" t="s">
        <v>10584</v>
      </c>
      <c r="D22870" s="1">
        <v>506</v>
      </c>
      <c r="E22870" s="1">
        <v>15.034000000000001</v>
      </c>
      <c r="F22870" s="3" t="s">
        <v>30</v>
      </c>
      <c r="G22870" t="s">
        <v>15</v>
      </c>
      <c r="H22870" s="29">
        <v>7607.2040000000006</v>
      </c>
    </row>
    <row r="22871" spans="2:8">
      <c r="B22871" s="2">
        <v>45056</v>
      </c>
      <c r="C22871" t="s">
        <v>10584</v>
      </c>
      <c r="D22871" s="1">
        <v>221</v>
      </c>
      <c r="E22871" s="1">
        <v>15.036</v>
      </c>
      <c r="F22871" s="3" t="s">
        <v>30</v>
      </c>
      <c r="G22871" t="s">
        <v>15</v>
      </c>
      <c r="H22871" s="29">
        <v>3322.9560000000001</v>
      </c>
    </row>
    <row r="22872" spans="2:8">
      <c r="B22872" s="2">
        <v>45056</v>
      </c>
      <c r="C22872" t="s">
        <v>10584</v>
      </c>
      <c r="D22872" s="1">
        <v>600</v>
      </c>
      <c r="E22872" s="1">
        <v>15.036</v>
      </c>
      <c r="F22872" s="3" t="s">
        <v>30</v>
      </c>
      <c r="G22872" t="s">
        <v>15</v>
      </c>
      <c r="H22872" s="29">
        <v>9021.6</v>
      </c>
    </row>
    <row r="22873" spans="2:8">
      <c r="B22873" s="2">
        <v>45056</v>
      </c>
      <c r="C22873" t="s">
        <v>10584</v>
      </c>
      <c r="D22873" s="1">
        <v>949</v>
      </c>
      <c r="E22873" s="1">
        <v>15.036</v>
      </c>
      <c r="F22873" s="3" t="s">
        <v>30</v>
      </c>
      <c r="G22873" t="s">
        <v>15</v>
      </c>
      <c r="H22873" s="29">
        <v>14269.163999999999</v>
      </c>
    </row>
    <row r="22874" spans="2:8">
      <c r="B22874" s="2">
        <v>45056</v>
      </c>
      <c r="C22874" t="s">
        <v>10585</v>
      </c>
      <c r="D22874" s="1">
        <v>970</v>
      </c>
      <c r="E22874" s="1">
        <v>15.026</v>
      </c>
      <c r="F22874" s="3" t="s">
        <v>30</v>
      </c>
      <c r="G22874" t="s">
        <v>15</v>
      </c>
      <c r="H22874" s="29">
        <v>14575.22</v>
      </c>
    </row>
    <row r="22875" spans="2:8">
      <c r="B22875" s="2">
        <v>45056</v>
      </c>
      <c r="C22875" t="s">
        <v>10586</v>
      </c>
      <c r="D22875" s="1">
        <v>600</v>
      </c>
      <c r="E22875" s="1">
        <v>15.032</v>
      </c>
      <c r="F22875" s="3" t="s">
        <v>30</v>
      </c>
      <c r="G22875" t="s">
        <v>15</v>
      </c>
      <c r="H22875" s="29">
        <v>9019.2000000000007</v>
      </c>
    </row>
    <row r="22876" spans="2:8">
      <c r="B22876" s="2">
        <v>45056</v>
      </c>
      <c r="C22876" t="s">
        <v>10587</v>
      </c>
      <c r="D22876" s="1">
        <v>24</v>
      </c>
      <c r="E22876" s="1">
        <v>15.03</v>
      </c>
      <c r="F22876" s="3" t="s">
        <v>30</v>
      </c>
      <c r="G22876" t="s">
        <v>18</v>
      </c>
      <c r="H22876" s="29">
        <v>360.71999999999997</v>
      </c>
    </row>
    <row r="22877" spans="2:8">
      <c r="B22877" s="2">
        <v>45056</v>
      </c>
      <c r="C22877" t="s">
        <v>10587</v>
      </c>
      <c r="D22877" s="1">
        <v>212</v>
      </c>
      <c r="E22877" s="1">
        <v>15.03</v>
      </c>
      <c r="F22877" s="3" t="s">
        <v>30</v>
      </c>
      <c r="G22877" t="s">
        <v>18</v>
      </c>
      <c r="H22877" s="29">
        <v>3186.3599999999997</v>
      </c>
    </row>
    <row r="22878" spans="2:8">
      <c r="B22878" s="2">
        <v>45056</v>
      </c>
      <c r="C22878" t="s">
        <v>10587</v>
      </c>
      <c r="D22878" s="1">
        <v>402</v>
      </c>
      <c r="E22878" s="1">
        <v>15.03</v>
      </c>
      <c r="F22878" s="3" t="s">
        <v>30</v>
      </c>
      <c r="G22878" t="s">
        <v>18</v>
      </c>
      <c r="H22878" s="29">
        <v>6042.0599999999995</v>
      </c>
    </row>
    <row r="22879" spans="2:8">
      <c r="B22879" s="2">
        <v>45056</v>
      </c>
      <c r="C22879" t="s">
        <v>10588</v>
      </c>
      <c r="D22879" s="1">
        <v>600</v>
      </c>
      <c r="E22879" s="1">
        <v>15.026</v>
      </c>
      <c r="F22879" s="3" t="s">
        <v>30</v>
      </c>
      <c r="G22879" t="s">
        <v>15</v>
      </c>
      <c r="H22879" s="29">
        <v>9015.6</v>
      </c>
    </row>
    <row r="22880" spans="2:8">
      <c r="B22880" s="2">
        <v>45056</v>
      </c>
      <c r="C22880" t="s">
        <v>10589</v>
      </c>
      <c r="D22880" s="1">
        <v>178</v>
      </c>
      <c r="E22880" s="1">
        <v>15.02</v>
      </c>
      <c r="F22880" s="3" t="s">
        <v>30</v>
      </c>
      <c r="G22880" t="s">
        <v>15</v>
      </c>
      <c r="H22880" s="29">
        <v>2673.56</v>
      </c>
    </row>
    <row r="22881" spans="2:8">
      <c r="B22881" s="2">
        <v>45056</v>
      </c>
      <c r="C22881" t="s">
        <v>10589</v>
      </c>
      <c r="D22881" s="1">
        <v>249</v>
      </c>
      <c r="E22881" s="1">
        <v>15.02</v>
      </c>
      <c r="F22881" s="3" t="s">
        <v>30</v>
      </c>
      <c r="G22881" t="s">
        <v>15</v>
      </c>
      <c r="H22881" s="29">
        <v>3739.98</v>
      </c>
    </row>
    <row r="22882" spans="2:8">
      <c r="B22882" s="2">
        <v>45056</v>
      </c>
      <c r="C22882" t="s">
        <v>10589</v>
      </c>
      <c r="D22882" s="1">
        <v>255</v>
      </c>
      <c r="E22882" s="1">
        <v>15.02</v>
      </c>
      <c r="F22882" s="3" t="s">
        <v>30</v>
      </c>
      <c r="G22882" t="s">
        <v>15</v>
      </c>
      <c r="H22882" s="29">
        <v>3830.1</v>
      </c>
    </row>
    <row r="22883" spans="2:8">
      <c r="B22883" s="2">
        <v>45056</v>
      </c>
      <c r="C22883" t="s">
        <v>10589</v>
      </c>
      <c r="D22883" s="1">
        <v>400</v>
      </c>
      <c r="E22883" s="1">
        <v>15.02</v>
      </c>
      <c r="F22883" s="3" t="s">
        <v>30</v>
      </c>
      <c r="G22883" t="s">
        <v>15</v>
      </c>
      <c r="H22883" s="29">
        <v>6008</v>
      </c>
    </row>
    <row r="22884" spans="2:8">
      <c r="B22884" s="2">
        <v>45056</v>
      </c>
      <c r="C22884" t="s">
        <v>10589</v>
      </c>
      <c r="D22884" s="1">
        <v>581</v>
      </c>
      <c r="E22884" s="1">
        <v>15.02</v>
      </c>
      <c r="F22884" s="3" t="s">
        <v>30</v>
      </c>
      <c r="G22884" t="s">
        <v>15</v>
      </c>
      <c r="H22884" s="29">
        <v>8726.619999999999</v>
      </c>
    </row>
    <row r="22885" spans="2:8">
      <c r="B22885" s="2">
        <v>45056</v>
      </c>
      <c r="C22885" t="s">
        <v>10590</v>
      </c>
      <c r="D22885" s="1">
        <v>330</v>
      </c>
      <c r="E22885" s="1">
        <v>15.018000000000001</v>
      </c>
      <c r="F22885" s="3" t="s">
        <v>30</v>
      </c>
      <c r="G22885" t="s">
        <v>15</v>
      </c>
      <c r="H22885" s="29">
        <v>4955.9400000000005</v>
      </c>
    </row>
    <row r="22886" spans="2:8">
      <c r="B22886" s="2">
        <v>45056</v>
      </c>
      <c r="C22886" t="s">
        <v>10590</v>
      </c>
      <c r="D22886" s="1">
        <v>439</v>
      </c>
      <c r="E22886" s="1">
        <v>15.018000000000001</v>
      </c>
      <c r="F22886" s="3" t="s">
        <v>30</v>
      </c>
      <c r="G22886" t="s">
        <v>15</v>
      </c>
      <c r="H22886" s="29">
        <v>6592.902</v>
      </c>
    </row>
    <row r="22887" spans="2:8">
      <c r="B22887" s="2">
        <v>45056</v>
      </c>
      <c r="C22887" t="s">
        <v>10591</v>
      </c>
      <c r="D22887" s="1">
        <v>543</v>
      </c>
      <c r="E22887" s="1">
        <v>15.016</v>
      </c>
      <c r="F22887" s="3" t="s">
        <v>30</v>
      </c>
      <c r="G22887" t="s">
        <v>18</v>
      </c>
      <c r="H22887" s="29">
        <v>8153.6880000000001</v>
      </c>
    </row>
    <row r="22888" spans="2:8">
      <c r="B22888" s="2">
        <v>45056</v>
      </c>
      <c r="C22888" t="s">
        <v>10592</v>
      </c>
      <c r="D22888" s="1">
        <v>180</v>
      </c>
      <c r="E22888" s="1">
        <v>15.018000000000001</v>
      </c>
      <c r="F22888" s="3" t="s">
        <v>30</v>
      </c>
      <c r="G22888" t="s">
        <v>15</v>
      </c>
      <c r="H22888" s="29">
        <v>2703.2400000000002</v>
      </c>
    </row>
    <row r="22889" spans="2:8">
      <c r="B22889" s="2">
        <v>45056</v>
      </c>
      <c r="C22889" t="s">
        <v>10592</v>
      </c>
      <c r="D22889" s="1">
        <v>600</v>
      </c>
      <c r="E22889" s="1">
        <v>15.018000000000001</v>
      </c>
      <c r="F22889" s="3" t="s">
        <v>30</v>
      </c>
      <c r="G22889" t="s">
        <v>15</v>
      </c>
      <c r="H22889" s="29">
        <v>9010.8000000000011</v>
      </c>
    </row>
    <row r="22890" spans="2:8">
      <c r="B22890" s="2">
        <v>45056</v>
      </c>
      <c r="C22890" t="s">
        <v>10592</v>
      </c>
      <c r="D22890" s="1">
        <v>826</v>
      </c>
      <c r="E22890" s="1">
        <v>15.018000000000001</v>
      </c>
      <c r="F22890" s="3" t="s">
        <v>30</v>
      </c>
      <c r="G22890" t="s">
        <v>15</v>
      </c>
      <c r="H22890" s="29">
        <v>12404.868</v>
      </c>
    </row>
    <row r="22891" spans="2:8">
      <c r="B22891" s="2">
        <v>45056</v>
      </c>
      <c r="C22891" t="s">
        <v>10592</v>
      </c>
      <c r="D22891" s="1">
        <v>1010</v>
      </c>
      <c r="E22891" s="1">
        <v>15.018000000000001</v>
      </c>
      <c r="F22891" s="3" t="s">
        <v>30</v>
      </c>
      <c r="G22891" t="s">
        <v>15</v>
      </c>
      <c r="H22891" s="29">
        <v>15168.18</v>
      </c>
    </row>
    <row r="22892" spans="2:8">
      <c r="B22892" s="2">
        <v>45056</v>
      </c>
      <c r="C22892" t="s">
        <v>10593</v>
      </c>
      <c r="D22892" s="1">
        <v>17</v>
      </c>
      <c r="E22892" s="1">
        <v>15.018000000000001</v>
      </c>
      <c r="F22892" s="3" t="s">
        <v>30</v>
      </c>
      <c r="G22892" t="s">
        <v>15</v>
      </c>
      <c r="H22892" s="29">
        <v>255.30600000000001</v>
      </c>
    </row>
    <row r="22893" spans="2:8">
      <c r="B22893" s="2">
        <v>45056</v>
      </c>
      <c r="C22893" t="s">
        <v>10594</v>
      </c>
      <c r="D22893" s="1">
        <v>503</v>
      </c>
      <c r="E22893" s="1">
        <v>15.016</v>
      </c>
      <c r="F22893" s="3" t="s">
        <v>30</v>
      </c>
      <c r="G22893" t="s">
        <v>15</v>
      </c>
      <c r="H22893" s="29">
        <v>7553.0479999999998</v>
      </c>
    </row>
    <row r="22894" spans="2:8">
      <c r="B22894" s="2">
        <v>45056</v>
      </c>
      <c r="C22894" t="s">
        <v>10594</v>
      </c>
      <c r="D22894" s="1">
        <v>1103</v>
      </c>
      <c r="E22894" s="1">
        <v>15.016</v>
      </c>
      <c r="F22894" s="3" t="s">
        <v>30</v>
      </c>
      <c r="G22894" t="s">
        <v>15</v>
      </c>
      <c r="H22894" s="29">
        <v>16562.648000000001</v>
      </c>
    </row>
    <row r="22895" spans="2:8">
      <c r="B22895" s="2">
        <v>45056</v>
      </c>
      <c r="C22895" t="s">
        <v>10594</v>
      </c>
      <c r="D22895" s="1">
        <v>678</v>
      </c>
      <c r="E22895" s="1">
        <v>15.018000000000001</v>
      </c>
      <c r="F22895" s="3" t="s">
        <v>30</v>
      </c>
      <c r="G22895" t="s">
        <v>15</v>
      </c>
      <c r="H22895" s="29">
        <v>10182.204</v>
      </c>
    </row>
    <row r="22896" spans="2:8">
      <c r="B22896" s="2">
        <v>45056</v>
      </c>
      <c r="C22896" t="s">
        <v>10594</v>
      </c>
      <c r="D22896" s="1">
        <v>800</v>
      </c>
      <c r="E22896" s="1">
        <v>15.018000000000001</v>
      </c>
      <c r="F22896" s="3" t="s">
        <v>30</v>
      </c>
      <c r="G22896" t="s">
        <v>15</v>
      </c>
      <c r="H22896" s="29">
        <v>12014.400000000001</v>
      </c>
    </row>
    <row r="22897" spans="2:8">
      <c r="B22897" s="2">
        <v>45056</v>
      </c>
      <c r="C22897" t="s">
        <v>10594</v>
      </c>
      <c r="D22897" s="1">
        <v>1087</v>
      </c>
      <c r="E22897" s="1">
        <v>15.018000000000001</v>
      </c>
      <c r="F22897" s="3" t="s">
        <v>30</v>
      </c>
      <c r="G22897" t="s">
        <v>15</v>
      </c>
      <c r="H22897" s="29">
        <v>16324.566000000001</v>
      </c>
    </row>
    <row r="22898" spans="2:8">
      <c r="B22898" s="2">
        <v>45056</v>
      </c>
      <c r="C22898" t="s">
        <v>10594</v>
      </c>
      <c r="D22898" s="1">
        <v>1172</v>
      </c>
      <c r="E22898" s="1">
        <v>15.018000000000001</v>
      </c>
      <c r="F22898" s="3" t="s">
        <v>30</v>
      </c>
      <c r="G22898" t="s">
        <v>15</v>
      </c>
      <c r="H22898" s="29">
        <v>17601.096000000001</v>
      </c>
    </row>
    <row r="22899" spans="2:8">
      <c r="B22899" s="2">
        <v>45056</v>
      </c>
      <c r="C22899" t="s">
        <v>10595</v>
      </c>
      <c r="D22899" s="1">
        <v>1374</v>
      </c>
      <c r="E22899" s="1">
        <v>15.016</v>
      </c>
      <c r="F22899" s="3" t="s">
        <v>30</v>
      </c>
      <c r="G22899" t="s">
        <v>15</v>
      </c>
      <c r="H22899" s="29">
        <v>20631.984</v>
      </c>
    </row>
    <row r="22900" spans="2:8">
      <c r="B22900" s="2">
        <v>45056</v>
      </c>
      <c r="C22900" t="s">
        <v>10596</v>
      </c>
      <c r="D22900" s="1">
        <v>280</v>
      </c>
      <c r="E22900" s="1">
        <v>15.02</v>
      </c>
      <c r="F22900" s="3" t="s">
        <v>30</v>
      </c>
      <c r="G22900" t="s">
        <v>18</v>
      </c>
      <c r="H22900" s="29">
        <v>4205.5999999999995</v>
      </c>
    </row>
    <row r="22901" spans="2:8">
      <c r="B22901" s="2">
        <v>45056</v>
      </c>
      <c r="C22901" t="s">
        <v>10596</v>
      </c>
      <c r="D22901" s="1">
        <v>626</v>
      </c>
      <c r="E22901" s="1">
        <v>15.02</v>
      </c>
      <c r="F22901" s="3" t="s">
        <v>30</v>
      </c>
      <c r="G22901" t="s">
        <v>18</v>
      </c>
      <c r="H22901" s="29">
        <v>9402.52</v>
      </c>
    </row>
    <row r="22902" spans="2:8">
      <c r="B22902" s="2">
        <v>45056</v>
      </c>
      <c r="C22902" t="s">
        <v>10596</v>
      </c>
      <c r="D22902" s="1">
        <v>550</v>
      </c>
      <c r="E22902" s="1">
        <v>15.02</v>
      </c>
      <c r="F22902" s="3" t="s">
        <v>30</v>
      </c>
      <c r="G22902" t="s">
        <v>15</v>
      </c>
      <c r="H22902" s="29">
        <v>8261</v>
      </c>
    </row>
    <row r="22903" spans="2:8">
      <c r="B22903" s="2">
        <v>45056</v>
      </c>
      <c r="C22903" t="s">
        <v>10596</v>
      </c>
      <c r="D22903" s="1">
        <v>1591</v>
      </c>
      <c r="E22903" s="1">
        <v>15.02</v>
      </c>
      <c r="F22903" s="3" t="s">
        <v>30</v>
      </c>
      <c r="G22903" t="s">
        <v>15</v>
      </c>
      <c r="H22903" s="29">
        <v>23896.82</v>
      </c>
    </row>
    <row r="22904" spans="2:8">
      <c r="B22904" s="2">
        <v>45056</v>
      </c>
      <c r="C22904" t="s">
        <v>10597</v>
      </c>
      <c r="D22904" s="1">
        <v>600</v>
      </c>
      <c r="E22904" s="1">
        <v>15.018000000000001</v>
      </c>
      <c r="F22904" s="3" t="s">
        <v>30</v>
      </c>
      <c r="G22904" t="s">
        <v>15</v>
      </c>
      <c r="H22904" s="29">
        <v>9010.8000000000011</v>
      </c>
    </row>
    <row r="22905" spans="2:8">
      <c r="B22905" s="2">
        <v>45056</v>
      </c>
      <c r="C22905" t="s">
        <v>10598</v>
      </c>
      <c r="D22905" s="1">
        <v>1824</v>
      </c>
      <c r="E22905" s="1">
        <v>15.018000000000001</v>
      </c>
      <c r="F22905" s="3" t="s">
        <v>30</v>
      </c>
      <c r="G22905" t="s">
        <v>15</v>
      </c>
      <c r="H22905" s="29">
        <v>27392.832000000002</v>
      </c>
    </row>
    <row r="22906" spans="2:8">
      <c r="B22906" s="2">
        <v>45056</v>
      </c>
      <c r="C22906" t="s">
        <v>10599</v>
      </c>
      <c r="D22906" s="1">
        <v>1000</v>
      </c>
      <c r="E22906" s="1">
        <v>15.022</v>
      </c>
      <c r="F22906" s="3" t="s">
        <v>30</v>
      </c>
      <c r="G22906" t="s">
        <v>15</v>
      </c>
      <c r="H22906" s="29">
        <v>15022</v>
      </c>
    </row>
    <row r="22907" spans="2:8">
      <c r="B22907" s="2">
        <v>45056</v>
      </c>
      <c r="C22907" t="s">
        <v>10600</v>
      </c>
      <c r="D22907" s="1">
        <v>173</v>
      </c>
      <c r="E22907" s="1">
        <v>15.022</v>
      </c>
      <c r="F22907" s="3" t="s">
        <v>30</v>
      </c>
      <c r="G22907" t="s">
        <v>15</v>
      </c>
      <c r="H22907" s="29">
        <v>2598.806</v>
      </c>
    </row>
    <row r="22908" spans="2:8">
      <c r="B22908" s="2">
        <v>45056</v>
      </c>
      <c r="C22908" t="s">
        <v>10600</v>
      </c>
      <c r="D22908" s="1">
        <v>288</v>
      </c>
      <c r="E22908" s="1">
        <v>15.022</v>
      </c>
      <c r="F22908" s="3" t="s">
        <v>30</v>
      </c>
      <c r="G22908" t="s">
        <v>15</v>
      </c>
      <c r="H22908" s="29">
        <v>4326.3360000000002</v>
      </c>
    </row>
    <row r="22909" spans="2:8">
      <c r="B22909" s="2">
        <v>45056</v>
      </c>
      <c r="C22909" t="s">
        <v>10600</v>
      </c>
      <c r="D22909" s="1">
        <v>324</v>
      </c>
      <c r="E22909" s="1">
        <v>15.022</v>
      </c>
      <c r="F22909" s="3" t="s">
        <v>30</v>
      </c>
      <c r="G22909" t="s">
        <v>15</v>
      </c>
      <c r="H22909" s="29">
        <v>4867.1279999999997</v>
      </c>
    </row>
    <row r="22910" spans="2:8">
      <c r="B22910" s="2">
        <v>45056</v>
      </c>
      <c r="C22910" t="s">
        <v>10601</v>
      </c>
      <c r="D22910" s="1">
        <v>191</v>
      </c>
      <c r="E22910" s="1">
        <v>15.028</v>
      </c>
      <c r="F22910" s="3" t="s">
        <v>30</v>
      </c>
      <c r="G22910" t="s">
        <v>15</v>
      </c>
      <c r="H22910" s="29">
        <v>2870.348</v>
      </c>
    </row>
    <row r="22911" spans="2:8">
      <c r="B22911" s="2">
        <v>45056</v>
      </c>
      <c r="C22911" t="s">
        <v>10601</v>
      </c>
      <c r="D22911" s="1">
        <v>600</v>
      </c>
      <c r="E22911" s="1">
        <v>15.028</v>
      </c>
      <c r="F22911" s="3" t="s">
        <v>30</v>
      </c>
      <c r="G22911" t="s">
        <v>15</v>
      </c>
      <c r="H22911" s="29">
        <v>9016.8000000000011</v>
      </c>
    </row>
    <row r="22912" spans="2:8">
      <c r="B22912" s="2">
        <v>45056</v>
      </c>
      <c r="C22912" t="s">
        <v>10601</v>
      </c>
      <c r="D22912" s="1">
        <v>664</v>
      </c>
      <c r="E22912" s="1">
        <v>15.028</v>
      </c>
      <c r="F22912" s="3" t="s">
        <v>30</v>
      </c>
      <c r="G22912" t="s">
        <v>15</v>
      </c>
      <c r="H22912" s="29">
        <v>9978.5920000000006</v>
      </c>
    </row>
    <row r="22913" spans="2:8">
      <c r="B22913" s="2">
        <v>45056</v>
      </c>
      <c r="C22913" t="s">
        <v>10602</v>
      </c>
      <c r="D22913" s="1">
        <v>379</v>
      </c>
      <c r="E22913" s="1">
        <v>15.018000000000001</v>
      </c>
      <c r="F22913" s="3" t="s">
        <v>30</v>
      </c>
      <c r="G22913" t="s">
        <v>18</v>
      </c>
      <c r="H22913" s="29">
        <v>5691.8220000000001</v>
      </c>
    </row>
    <row r="22914" spans="2:8">
      <c r="B22914" s="2">
        <v>45056</v>
      </c>
      <c r="C22914" t="s">
        <v>10602</v>
      </c>
      <c r="D22914" s="1">
        <v>416</v>
      </c>
      <c r="E22914" s="1">
        <v>15.018000000000001</v>
      </c>
      <c r="F22914" s="3" t="s">
        <v>30</v>
      </c>
      <c r="G22914" t="s">
        <v>18</v>
      </c>
      <c r="H22914" s="29">
        <v>6247.4880000000003</v>
      </c>
    </row>
    <row r="22915" spans="2:8">
      <c r="B22915" s="2">
        <v>45056</v>
      </c>
      <c r="C22915" t="s">
        <v>10602</v>
      </c>
      <c r="D22915" s="1">
        <v>620</v>
      </c>
      <c r="E22915" s="1">
        <v>15.018000000000001</v>
      </c>
      <c r="F22915" s="3" t="s">
        <v>30</v>
      </c>
      <c r="G22915" t="s">
        <v>18</v>
      </c>
      <c r="H22915" s="29">
        <v>9311.16</v>
      </c>
    </row>
    <row r="22916" spans="2:8">
      <c r="B22916" s="2">
        <v>45056</v>
      </c>
      <c r="C22916" t="s">
        <v>10603</v>
      </c>
      <c r="D22916" s="1">
        <v>534</v>
      </c>
      <c r="E22916" s="1">
        <v>15.012</v>
      </c>
      <c r="F22916" s="3" t="s">
        <v>30</v>
      </c>
      <c r="G22916" t="s">
        <v>15</v>
      </c>
      <c r="H22916" s="29">
        <v>8016.4080000000004</v>
      </c>
    </row>
    <row r="22917" spans="2:8">
      <c r="B22917" s="2">
        <v>45056</v>
      </c>
      <c r="C22917" t="s">
        <v>10603</v>
      </c>
      <c r="D22917" s="1">
        <v>700</v>
      </c>
      <c r="E22917" s="1">
        <v>15.012</v>
      </c>
      <c r="F22917" s="3" t="s">
        <v>30</v>
      </c>
      <c r="G22917" t="s">
        <v>15</v>
      </c>
      <c r="H22917" s="29">
        <v>10508.4</v>
      </c>
    </row>
    <row r="22918" spans="2:8">
      <c r="B22918" s="2">
        <v>45056</v>
      </c>
      <c r="C22918" t="s">
        <v>10604</v>
      </c>
      <c r="D22918" s="1">
        <v>430</v>
      </c>
      <c r="E22918" s="1">
        <v>15.012</v>
      </c>
      <c r="F22918" s="3" t="s">
        <v>30</v>
      </c>
      <c r="G22918" t="s">
        <v>15</v>
      </c>
      <c r="H22918" s="29">
        <v>6455.16</v>
      </c>
    </row>
    <row r="22919" spans="2:8">
      <c r="B22919" s="2">
        <v>45056</v>
      </c>
      <c r="C22919" t="s">
        <v>10605</v>
      </c>
      <c r="D22919" s="1">
        <v>225</v>
      </c>
      <c r="E22919" s="1">
        <v>15.012</v>
      </c>
      <c r="F22919" s="3" t="s">
        <v>30</v>
      </c>
      <c r="G22919" t="s">
        <v>18</v>
      </c>
      <c r="H22919" s="29">
        <v>3377.7000000000003</v>
      </c>
    </row>
    <row r="22920" spans="2:8">
      <c r="B22920" s="2">
        <v>45056</v>
      </c>
      <c r="C22920" t="s">
        <v>10606</v>
      </c>
      <c r="D22920" s="1">
        <v>757</v>
      </c>
      <c r="E22920" s="1">
        <v>15.018000000000001</v>
      </c>
      <c r="F22920" s="3" t="s">
        <v>30</v>
      </c>
      <c r="G22920" t="s">
        <v>15</v>
      </c>
      <c r="H22920" s="29">
        <v>11368.626</v>
      </c>
    </row>
    <row r="22921" spans="2:8">
      <c r="B22921" s="2">
        <v>45056</v>
      </c>
      <c r="C22921" t="s">
        <v>10606</v>
      </c>
      <c r="D22921" s="1">
        <v>2212</v>
      </c>
      <c r="E22921" s="1">
        <v>15.018000000000001</v>
      </c>
      <c r="F22921" s="3" t="s">
        <v>30</v>
      </c>
      <c r="G22921" t="s">
        <v>15</v>
      </c>
      <c r="H22921" s="29">
        <v>33219.815999999999</v>
      </c>
    </row>
    <row r="22922" spans="2:8">
      <c r="B22922" s="2">
        <v>45056</v>
      </c>
      <c r="C22922" t="s">
        <v>10607</v>
      </c>
      <c r="D22922" s="1">
        <v>1358</v>
      </c>
      <c r="E22922" s="1">
        <v>15.013999999999999</v>
      </c>
      <c r="F22922" s="3" t="s">
        <v>30</v>
      </c>
      <c r="G22922" t="s">
        <v>15</v>
      </c>
      <c r="H22922" s="29">
        <v>20389.011999999999</v>
      </c>
    </row>
    <row r="22923" spans="2:8">
      <c r="B22923" s="2">
        <v>45056</v>
      </c>
      <c r="C22923" t="s">
        <v>10608</v>
      </c>
      <c r="D22923" s="1">
        <v>11</v>
      </c>
      <c r="E22923" s="1">
        <v>15.016</v>
      </c>
      <c r="F22923" s="3" t="s">
        <v>30</v>
      </c>
      <c r="G22923" t="s">
        <v>15</v>
      </c>
      <c r="H22923" s="29">
        <v>165.17599999999999</v>
      </c>
    </row>
    <row r="22924" spans="2:8">
      <c r="B22924" s="2">
        <v>45056</v>
      </c>
      <c r="C22924" t="s">
        <v>10608</v>
      </c>
      <c r="D22924" s="1">
        <v>1000</v>
      </c>
      <c r="E22924" s="1">
        <v>15.016</v>
      </c>
      <c r="F22924" s="3" t="s">
        <v>30</v>
      </c>
      <c r="G22924" t="s">
        <v>15</v>
      </c>
      <c r="H22924" s="29">
        <v>15016</v>
      </c>
    </row>
    <row r="22925" spans="2:8">
      <c r="B22925" s="2">
        <v>45056</v>
      </c>
      <c r="C22925" t="s">
        <v>10609</v>
      </c>
      <c r="D22925" s="1">
        <v>527</v>
      </c>
      <c r="E22925" s="1">
        <v>15.022</v>
      </c>
      <c r="F22925" s="3" t="s">
        <v>30</v>
      </c>
      <c r="G22925" t="s">
        <v>18</v>
      </c>
      <c r="H22925" s="29">
        <v>7916.5940000000001</v>
      </c>
    </row>
    <row r="22926" spans="2:8">
      <c r="B22926" s="2">
        <v>45056</v>
      </c>
      <c r="C22926" t="s">
        <v>10609</v>
      </c>
      <c r="D22926" s="1">
        <v>2181</v>
      </c>
      <c r="E22926" s="1">
        <v>15.02</v>
      </c>
      <c r="F22926" s="3" t="s">
        <v>30</v>
      </c>
      <c r="G22926" t="s">
        <v>15</v>
      </c>
      <c r="H22926" s="29">
        <v>32758.62</v>
      </c>
    </row>
    <row r="22927" spans="2:8">
      <c r="B22927" s="2">
        <v>45056</v>
      </c>
      <c r="C22927" t="s">
        <v>10610</v>
      </c>
      <c r="D22927" s="1">
        <v>1123</v>
      </c>
      <c r="E22927" s="1">
        <v>15.026</v>
      </c>
      <c r="F22927" s="3" t="s">
        <v>30</v>
      </c>
      <c r="G22927" t="s">
        <v>15</v>
      </c>
      <c r="H22927" s="29">
        <v>16874.198</v>
      </c>
    </row>
    <row r="22928" spans="2:8">
      <c r="B22928" s="2">
        <v>45056</v>
      </c>
      <c r="C22928" t="s">
        <v>10610</v>
      </c>
      <c r="D22928" s="1">
        <v>561</v>
      </c>
      <c r="E22928" s="1">
        <v>15.028</v>
      </c>
      <c r="F22928" s="3" t="s">
        <v>30</v>
      </c>
      <c r="G22928" t="s">
        <v>15</v>
      </c>
      <c r="H22928" s="29">
        <v>8430.7080000000005</v>
      </c>
    </row>
    <row r="22929" spans="2:8">
      <c r="B22929" s="2">
        <v>45056</v>
      </c>
      <c r="C22929" t="s">
        <v>10610</v>
      </c>
      <c r="D22929" s="1">
        <v>1100</v>
      </c>
      <c r="E22929" s="1">
        <v>15.028</v>
      </c>
      <c r="F22929" s="3" t="s">
        <v>30</v>
      </c>
      <c r="G22929" t="s">
        <v>15</v>
      </c>
      <c r="H22929" s="29">
        <v>16530.8</v>
      </c>
    </row>
    <row r="22930" spans="2:8">
      <c r="B22930" s="2">
        <v>45056</v>
      </c>
      <c r="C22930" t="s">
        <v>10611</v>
      </c>
      <c r="D22930" s="1">
        <v>2315</v>
      </c>
      <c r="E22930" s="1">
        <v>15.034000000000001</v>
      </c>
      <c r="F22930" s="3" t="s">
        <v>30</v>
      </c>
      <c r="G22930" t="s">
        <v>15</v>
      </c>
      <c r="H22930" s="29">
        <v>34803.71</v>
      </c>
    </row>
    <row r="22931" spans="2:8">
      <c r="B22931" s="2">
        <v>45056</v>
      </c>
      <c r="C22931" t="s">
        <v>10612</v>
      </c>
      <c r="D22931" s="1">
        <v>375</v>
      </c>
      <c r="E22931" s="1">
        <v>15.036</v>
      </c>
      <c r="F22931" s="3" t="s">
        <v>30</v>
      </c>
      <c r="G22931" t="s">
        <v>15</v>
      </c>
      <c r="H22931" s="29">
        <v>5638.5</v>
      </c>
    </row>
    <row r="22932" spans="2:8">
      <c r="B22932" s="2">
        <v>45056</v>
      </c>
      <c r="C22932" t="s">
        <v>10612</v>
      </c>
      <c r="D22932" s="1">
        <v>533</v>
      </c>
      <c r="E22932" s="1">
        <v>15.036</v>
      </c>
      <c r="F22932" s="3" t="s">
        <v>30</v>
      </c>
      <c r="G22932" t="s">
        <v>15</v>
      </c>
      <c r="H22932" s="29">
        <v>8014.1880000000001</v>
      </c>
    </row>
    <row r="22933" spans="2:8">
      <c r="B22933" s="2">
        <v>45056</v>
      </c>
      <c r="C22933" t="s">
        <v>10613</v>
      </c>
      <c r="D22933" s="1">
        <v>379</v>
      </c>
      <c r="E22933" s="1">
        <v>15.036</v>
      </c>
      <c r="F22933" s="3" t="s">
        <v>30</v>
      </c>
      <c r="G22933" t="s">
        <v>18</v>
      </c>
      <c r="H22933" s="29">
        <v>5698.6440000000002</v>
      </c>
    </row>
    <row r="22934" spans="2:8">
      <c r="B22934" s="2">
        <v>45056</v>
      </c>
      <c r="C22934" t="s">
        <v>10613</v>
      </c>
      <c r="D22934" s="1">
        <v>540</v>
      </c>
      <c r="E22934" s="1">
        <v>15.034000000000001</v>
      </c>
      <c r="F22934" s="3" t="s">
        <v>30</v>
      </c>
      <c r="G22934" t="s">
        <v>15</v>
      </c>
      <c r="H22934" s="29">
        <v>8118.3600000000006</v>
      </c>
    </row>
    <row r="22935" spans="2:8">
      <c r="B22935" s="2">
        <v>45056</v>
      </c>
      <c r="C22935" t="s">
        <v>10613</v>
      </c>
      <c r="D22935" s="1">
        <v>600</v>
      </c>
      <c r="E22935" s="1">
        <v>15.034000000000001</v>
      </c>
      <c r="F22935" s="3" t="s">
        <v>30</v>
      </c>
      <c r="G22935" t="s">
        <v>15</v>
      </c>
      <c r="H22935" s="29">
        <v>9020.4</v>
      </c>
    </row>
    <row r="22936" spans="2:8">
      <c r="B22936" s="2">
        <v>45056</v>
      </c>
      <c r="C22936" t="s">
        <v>10613</v>
      </c>
      <c r="D22936" s="1">
        <v>1077</v>
      </c>
      <c r="E22936" s="1">
        <v>15.034000000000001</v>
      </c>
      <c r="F22936" s="3" t="s">
        <v>30</v>
      </c>
      <c r="G22936" t="s">
        <v>15</v>
      </c>
      <c r="H22936" s="29">
        <v>16191.618</v>
      </c>
    </row>
    <row r="22937" spans="2:8">
      <c r="B22937" s="2">
        <v>45056</v>
      </c>
      <c r="C22937" t="s">
        <v>10614</v>
      </c>
      <c r="D22937" s="1">
        <v>24</v>
      </c>
      <c r="E22937" s="1">
        <v>15.034000000000001</v>
      </c>
      <c r="F22937" s="3" t="s">
        <v>30</v>
      </c>
      <c r="G22937" t="s">
        <v>18</v>
      </c>
      <c r="H22937" s="29">
        <v>360.81600000000003</v>
      </c>
    </row>
    <row r="22938" spans="2:8">
      <c r="B22938" s="2">
        <v>45056</v>
      </c>
      <c r="C22938" t="s">
        <v>10615</v>
      </c>
      <c r="D22938" s="1">
        <v>376</v>
      </c>
      <c r="E22938" s="1">
        <v>15.045999999999999</v>
      </c>
      <c r="F22938" s="3" t="s">
        <v>30</v>
      </c>
      <c r="G22938" t="s">
        <v>18</v>
      </c>
      <c r="H22938" s="29">
        <v>5657.2959999999994</v>
      </c>
    </row>
    <row r="22939" spans="2:8">
      <c r="B22939" s="2">
        <v>45056</v>
      </c>
      <c r="C22939" t="s">
        <v>10615</v>
      </c>
      <c r="D22939" s="1">
        <v>600</v>
      </c>
      <c r="E22939" s="1">
        <v>15.044</v>
      </c>
      <c r="F22939" s="3" t="s">
        <v>30</v>
      </c>
      <c r="G22939" t="s">
        <v>15</v>
      </c>
      <c r="H22939" s="29">
        <v>9026.4</v>
      </c>
    </row>
    <row r="22940" spans="2:8">
      <c r="B22940" s="2">
        <v>45056</v>
      </c>
      <c r="C22940" t="s">
        <v>10616</v>
      </c>
      <c r="D22940" s="1">
        <v>678</v>
      </c>
      <c r="E22940" s="1">
        <v>15.048</v>
      </c>
      <c r="F22940" s="3" t="s">
        <v>30</v>
      </c>
      <c r="G22940" t="s">
        <v>18</v>
      </c>
      <c r="H22940" s="29">
        <v>10202.544</v>
      </c>
    </row>
    <row r="22941" spans="2:8">
      <c r="B22941" s="2">
        <v>45056</v>
      </c>
      <c r="C22941" t="s">
        <v>10616</v>
      </c>
      <c r="D22941" s="1">
        <v>600</v>
      </c>
      <c r="E22941" s="1">
        <v>15.045999999999999</v>
      </c>
      <c r="F22941" s="3" t="s">
        <v>30</v>
      </c>
      <c r="G22941" t="s">
        <v>15</v>
      </c>
      <c r="H22941" s="29">
        <v>9027.6</v>
      </c>
    </row>
    <row r="22942" spans="2:8">
      <c r="B22942" s="2">
        <v>45056</v>
      </c>
      <c r="C22942" t="s">
        <v>10616</v>
      </c>
      <c r="D22942" s="1">
        <v>627</v>
      </c>
      <c r="E22942" s="1">
        <v>15.045999999999999</v>
      </c>
      <c r="F22942" s="3" t="s">
        <v>30</v>
      </c>
      <c r="G22942" t="s">
        <v>15</v>
      </c>
      <c r="H22942" s="29">
        <v>9433.8419999999987</v>
      </c>
    </row>
    <row r="22943" spans="2:8">
      <c r="B22943" s="2">
        <v>45056</v>
      </c>
      <c r="C22943" t="s">
        <v>10617</v>
      </c>
      <c r="D22943" s="1">
        <v>1880</v>
      </c>
      <c r="E22943" s="1">
        <v>15.044</v>
      </c>
      <c r="F22943" s="3" t="s">
        <v>30</v>
      </c>
      <c r="G22943" t="s">
        <v>15</v>
      </c>
      <c r="H22943" s="29">
        <v>28282.720000000001</v>
      </c>
    </row>
    <row r="22944" spans="2:8">
      <c r="B22944" s="2">
        <v>45056</v>
      </c>
      <c r="C22944" t="s">
        <v>10617</v>
      </c>
      <c r="D22944" s="1">
        <v>1025</v>
      </c>
      <c r="E22944" s="1">
        <v>15.045999999999999</v>
      </c>
      <c r="F22944" s="3" t="s">
        <v>30</v>
      </c>
      <c r="G22944" t="s">
        <v>15</v>
      </c>
      <c r="H22944" s="29">
        <v>15422.15</v>
      </c>
    </row>
    <row r="22945" spans="2:8">
      <c r="B22945" s="2">
        <v>45056</v>
      </c>
      <c r="C22945" t="s">
        <v>10618</v>
      </c>
      <c r="D22945" s="1">
        <v>1457</v>
      </c>
      <c r="E22945" s="1">
        <v>15.042</v>
      </c>
      <c r="F22945" s="3" t="s">
        <v>30</v>
      </c>
      <c r="G22945" t="s">
        <v>18</v>
      </c>
      <c r="H22945" s="29">
        <v>21916.194</v>
      </c>
    </row>
    <row r="22946" spans="2:8">
      <c r="B22946" s="2">
        <v>45056</v>
      </c>
      <c r="C22946" t="s">
        <v>10618</v>
      </c>
      <c r="D22946" s="1">
        <v>446</v>
      </c>
      <c r="E22946" s="1">
        <v>15.04</v>
      </c>
      <c r="F22946" s="3" t="s">
        <v>30</v>
      </c>
      <c r="G22946" t="s">
        <v>15</v>
      </c>
      <c r="H22946" s="29">
        <v>6707.8399999999992</v>
      </c>
    </row>
    <row r="22947" spans="2:8">
      <c r="B22947" s="2">
        <v>45056</v>
      </c>
      <c r="C22947" t="s">
        <v>10618</v>
      </c>
      <c r="D22947" s="1">
        <v>600</v>
      </c>
      <c r="E22947" s="1">
        <v>15.04</v>
      </c>
      <c r="F22947" s="3" t="s">
        <v>30</v>
      </c>
      <c r="G22947" t="s">
        <v>15</v>
      </c>
      <c r="H22947" s="29">
        <v>9024</v>
      </c>
    </row>
    <row r="22948" spans="2:8">
      <c r="B22948" s="2">
        <v>45056</v>
      </c>
      <c r="C22948" t="s">
        <v>10618</v>
      </c>
      <c r="D22948" s="1">
        <v>180</v>
      </c>
      <c r="E22948" s="1">
        <v>15.042</v>
      </c>
      <c r="F22948" s="3" t="s">
        <v>30</v>
      </c>
      <c r="G22948" t="s">
        <v>15</v>
      </c>
      <c r="H22948" s="29">
        <v>2707.56</v>
      </c>
    </row>
    <row r="22949" spans="2:8">
      <c r="B22949" s="2">
        <v>45056</v>
      </c>
      <c r="C22949" t="s">
        <v>10618</v>
      </c>
      <c r="D22949" s="1">
        <v>391</v>
      </c>
      <c r="E22949" s="1">
        <v>15.042</v>
      </c>
      <c r="F22949" s="3" t="s">
        <v>30</v>
      </c>
      <c r="G22949" t="s">
        <v>15</v>
      </c>
      <c r="H22949" s="29">
        <v>5881.4219999999996</v>
      </c>
    </row>
    <row r="22950" spans="2:8">
      <c r="B22950" s="2">
        <v>45056</v>
      </c>
      <c r="C22950" t="s">
        <v>10618</v>
      </c>
      <c r="D22950" s="1">
        <v>600</v>
      </c>
      <c r="E22950" s="1">
        <v>15.042</v>
      </c>
      <c r="F22950" s="3" t="s">
        <v>30</v>
      </c>
      <c r="G22950" t="s">
        <v>15</v>
      </c>
      <c r="H22950" s="29">
        <v>9025.2000000000007</v>
      </c>
    </row>
    <row r="22951" spans="2:8">
      <c r="B22951" s="2">
        <v>45056</v>
      </c>
      <c r="C22951" t="s">
        <v>10618</v>
      </c>
      <c r="D22951" s="1">
        <v>640</v>
      </c>
      <c r="E22951" s="1">
        <v>15.042</v>
      </c>
      <c r="F22951" s="3" t="s">
        <v>30</v>
      </c>
      <c r="G22951" t="s">
        <v>15</v>
      </c>
      <c r="H22951" s="29">
        <v>9626.8799999999992</v>
      </c>
    </row>
    <row r="22952" spans="2:8">
      <c r="B22952" s="2">
        <v>45056</v>
      </c>
      <c r="C22952" t="s">
        <v>10619</v>
      </c>
      <c r="D22952" s="1">
        <v>254</v>
      </c>
      <c r="E22952" s="1">
        <v>15.04</v>
      </c>
      <c r="F22952" s="3" t="s">
        <v>30</v>
      </c>
      <c r="G22952" t="s">
        <v>15</v>
      </c>
      <c r="H22952" s="29">
        <v>3820.16</v>
      </c>
    </row>
    <row r="22953" spans="2:8">
      <c r="B22953" s="2">
        <v>45056</v>
      </c>
      <c r="C22953" t="s">
        <v>10619</v>
      </c>
      <c r="D22953" s="1">
        <v>600</v>
      </c>
      <c r="E22953" s="1">
        <v>15.04</v>
      </c>
      <c r="F22953" s="3" t="s">
        <v>30</v>
      </c>
      <c r="G22953" t="s">
        <v>15</v>
      </c>
      <c r="H22953" s="29">
        <v>9024</v>
      </c>
    </row>
    <row r="22954" spans="2:8">
      <c r="B22954" s="2">
        <v>45056</v>
      </c>
      <c r="C22954" t="s">
        <v>10620</v>
      </c>
      <c r="D22954" s="1">
        <v>616</v>
      </c>
      <c r="E22954" s="1">
        <v>15.036</v>
      </c>
      <c r="F22954" s="3" t="s">
        <v>30</v>
      </c>
      <c r="G22954" t="s">
        <v>18</v>
      </c>
      <c r="H22954" s="29">
        <v>9262.1759999999995</v>
      </c>
    </row>
    <row r="22955" spans="2:8">
      <c r="B22955" s="2">
        <v>45056</v>
      </c>
      <c r="C22955" t="s">
        <v>10621</v>
      </c>
      <c r="D22955" s="1">
        <v>666</v>
      </c>
      <c r="E22955" s="1">
        <v>15.036</v>
      </c>
      <c r="F22955" s="3" t="s">
        <v>30</v>
      </c>
      <c r="G22955" t="s">
        <v>15</v>
      </c>
      <c r="H22955" s="29">
        <v>10013.976000000001</v>
      </c>
    </row>
    <row r="22956" spans="2:8">
      <c r="B22956" s="2">
        <v>45056</v>
      </c>
      <c r="C22956" t="s">
        <v>10621</v>
      </c>
      <c r="D22956" s="1">
        <v>826</v>
      </c>
      <c r="E22956" s="1">
        <v>15.036</v>
      </c>
      <c r="F22956" s="3" t="s">
        <v>30</v>
      </c>
      <c r="G22956" t="s">
        <v>15</v>
      </c>
      <c r="H22956" s="29">
        <v>12419.735999999999</v>
      </c>
    </row>
    <row r="22957" spans="2:8">
      <c r="B22957" s="2">
        <v>45056</v>
      </c>
      <c r="C22957" t="s">
        <v>10622</v>
      </c>
      <c r="D22957" s="1">
        <v>1167</v>
      </c>
      <c r="E22957" s="1">
        <v>15.034000000000001</v>
      </c>
      <c r="F22957" s="3" t="s">
        <v>30</v>
      </c>
      <c r="G22957" t="s">
        <v>15</v>
      </c>
      <c r="H22957" s="29">
        <v>17544.678</v>
      </c>
    </row>
    <row r="22958" spans="2:8">
      <c r="B22958" s="2">
        <v>45056</v>
      </c>
      <c r="C22958" t="s">
        <v>10623</v>
      </c>
      <c r="D22958" s="1">
        <v>896</v>
      </c>
      <c r="E22958" s="1">
        <v>15.032</v>
      </c>
      <c r="F22958" s="3" t="s">
        <v>30</v>
      </c>
      <c r="G22958" t="s">
        <v>18</v>
      </c>
      <c r="H22958" s="29">
        <v>13468.672</v>
      </c>
    </row>
    <row r="22959" spans="2:8">
      <c r="B22959" s="2">
        <v>45056</v>
      </c>
      <c r="C22959" t="s">
        <v>10623</v>
      </c>
      <c r="D22959" s="1">
        <v>600</v>
      </c>
      <c r="E22959" s="1">
        <v>15.034000000000001</v>
      </c>
      <c r="F22959" s="3" t="s">
        <v>30</v>
      </c>
      <c r="G22959" t="s">
        <v>15</v>
      </c>
      <c r="H22959" s="29">
        <v>9020.4</v>
      </c>
    </row>
    <row r="22960" spans="2:8">
      <c r="B22960" s="2">
        <v>45056</v>
      </c>
      <c r="C22960" t="s">
        <v>10623</v>
      </c>
      <c r="D22960" s="1">
        <v>1923</v>
      </c>
      <c r="E22960" s="1">
        <v>15.034000000000001</v>
      </c>
      <c r="F22960" s="3" t="s">
        <v>30</v>
      </c>
      <c r="G22960" t="s">
        <v>15</v>
      </c>
      <c r="H22960" s="29">
        <v>28910.382000000001</v>
      </c>
    </row>
    <row r="22961" spans="2:8">
      <c r="B22961" s="2">
        <v>45056</v>
      </c>
      <c r="C22961" t="s">
        <v>10624</v>
      </c>
      <c r="D22961" s="1">
        <v>419</v>
      </c>
      <c r="E22961" s="1">
        <v>15.032</v>
      </c>
      <c r="F22961" s="3" t="s">
        <v>30</v>
      </c>
      <c r="G22961" t="s">
        <v>15</v>
      </c>
      <c r="H22961" s="29">
        <v>6298.4080000000004</v>
      </c>
    </row>
    <row r="22962" spans="2:8">
      <c r="B22962" s="2">
        <v>45056</v>
      </c>
      <c r="C22962" t="s">
        <v>10624</v>
      </c>
      <c r="D22962" s="1">
        <v>455</v>
      </c>
      <c r="E22962" s="1">
        <v>15.032</v>
      </c>
      <c r="F22962" s="3" t="s">
        <v>30</v>
      </c>
      <c r="G22962" t="s">
        <v>15</v>
      </c>
      <c r="H22962" s="29">
        <v>6839.56</v>
      </c>
    </row>
    <row r="22963" spans="2:8">
      <c r="B22963" s="2">
        <v>45056</v>
      </c>
      <c r="C22963" t="s">
        <v>10624</v>
      </c>
      <c r="D22963" s="1">
        <v>1</v>
      </c>
      <c r="E22963" s="1">
        <v>15.036</v>
      </c>
      <c r="F22963" s="3" t="s">
        <v>30</v>
      </c>
      <c r="G22963" t="s">
        <v>15</v>
      </c>
      <c r="H22963" s="29">
        <v>15.036</v>
      </c>
    </row>
    <row r="22964" spans="2:8">
      <c r="B22964" s="2">
        <v>45056</v>
      </c>
      <c r="C22964" t="s">
        <v>10624</v>
      </c>
      <c r="D22964" s="1">
        <v>22</v>
      </c>
      <c r="E22964" s="1">
        <v>15.036</v>
      </c>
      <c r="F22964" s="3" t="s">
        <v>30</v>
      </c>
      <c r="G22964" t="s">
        <v>15</v>
      </c>
      <c r="H22964" s="29">
        <v>330.79199999999997</v>
      </c>
    </row>
    <row r="22965" spans="2:8">
      <c r="B22965" s="2">
        <v>45056</v>
      </c>
      <c r="C22965" t="s">
        <v>10624</v>
      </c>
      <c r="D22965" s="1">
        <v>30</v>
      </c>
      <c r="E22965" s="1">
        <v>15.036</v>
      </c>
      <c r="F22965" s="3" t="s">
        <v>30</v>
      </c>
      <c r="G22965" t="s">
        <v>15</v>
      </c>
      <c r="H22965" s="29">
        <v>451.08</v>
      </c>
    </row>
    <row r="22966" spans="2:8">
      <c r="B22966" s="2">
        <v>45056</v>
      </c>
      <c r="C22966" t="s">
        <v>10624</v>
      </c>
      <c r="D22966" s="1">
        <v>300</v>
      </c>
      <c r="E22966" s="1">
        <v>15.036</v>
      </c>
      <c r="F22966" s="3" t="s">
        <v>30</v>
      </c>
      <c r="G22966" t="s">
        <v>15</v>
      </c>
      <c r="H22966" s="29">
        <v>4510.8</v>
      </c>
    </row>
    <row r="22967" spans="2:8">
      <c r="B22967" s="2">
        <v>45056</v>
      </c>
      <c r="C22967" t="s">
        <v>10625</v>
      </c>
      <c r="D22967" s="1">
        <v>121</v>
      </c>
      <c r="E22967" s="1">
        <v>15.03</v>
      </c>
      <c r="F22967" s="3" t="s">
        <v>30</v>
      </c>
      <c r="G22967" t="s">
        <v>15</v>
      </c>
      <c r="H22967" s="29">
        <v>1818.6299999999999</v>
      </c>
    </row>
    <row r="22968" spans="2:8">
      <c r="B22968" s="2">
        <v>45056</v>
      </c>
      <c r="C22968" t="s">
        <v>10625</v>
      </c>
      <c r="D22968" s="1">
        <v>448</v>
      </c>
      <c r="E22968" s="1">
        <v>15.03</v>
      </c>
      <c r="F22968" s="3" t="s">
        <v>30</v>
      </c>
      <c r="G22968" t="s">
        <v>15</v>
      </c>
      <c r="H22968" s="29">
        <v>6733.44</v>
      </c>
    </row>
    <row r="22969" spans="2:8">
      <c r="B22969" s="2">
        <v>45056</v>
      </c>
      <c r="C22969" t="s">
        <v>10625</v>
      </c>
      <c r="D22969" s="1">
        <v>500</v>
      </c>
      <c r="E22969" s="1">
        <v>15.03</v>
      </c>
      <c r="F22969" s="3" t="s">
        <v>30</v>
      </c>
      <c r="G22969" t="s">
        <v>15</v>
      </c>
      <c r="H22969" s="29">
        <v>7515</v>
      </c>
    </row>
    <row r="22970" spans="2:8">
      <c r="B22970" s="2">
        <v>45056</v>
      </c>
      <c r="C22970" t="s">
        <v>10625</v>
      </c>
      <c r="D22970" s="1">
        <v>600</v>
      </c>
      <c r="E22970" s="1">
        <v>15.03</v>
      </c>
      <c r="F22970" s="3" t="s">
        <v>30</v>
      </c>
      <c r="G22970" t="s">
        <v>15</v>
      </c>
      <c r="H22970" s="29">
        <v>9018</v>
      </c>
    </row>
    <row r="22971" spans="2:8">
      <c r="B22971" s="2">
        <v>45056</v>
      </c>
      <c r="C22971" t="s">
        <v>10625</v>
      </c>
      <c r="D22971" s="1">
        <v>752</v>
      </c>
      <c r="E22971" s="1">
        <v>15.03</v>
      </c>
      <c r="F22971" s="3" t="s">
        <v>30</v>
      </c>
      <c r="G22971" t="s">
        <v>15</v>
      </c>
      <c r="H22971" s="29">
        <v>11302.56</v>
      </c>
    </row>
    <row r="22972" spans="2:8">
      <c r="B22972" s="2">
        <v>45056</v>
      </c>
      <c r="C22972" t="s">
        <v>10625</v>
      </c>
      <c r="D22972" s="1">
        <v>826</v>
      </c>
      <c r="E22972" s="1">
        <v>15.03</v>
      </c>
      <c r="F22972" s="3" t="s">
        <v>30</v>
      </c>
      <c r="G22972" t="s">
        <v>15</v>
      </c>
      <c r="H22972" s="29">
        <v>12414.779999999999</v>
      </c>
    </row>
    <row r="22973" spans="2:8">
      <c r="B22973" s="2">
        <v>45056</v>
      </c>
      <c r="C22973" t="s">
        <v>10625</v>
      </c>
      <c r="D22973" s="1">
        <v>533</v>
      </c>
      <c r="E22973" s="1">
        <v>15.03</v>
      </c>
      <c r="F22973" s="3" t="s">
        <v>30</v>
      </c>
      <c r="G22973" t="s">
        <v>20</v>
      </c>
      <c r="H22973" s="29">
        <v>8010.99</v>
      </c>
    </row>
    <row r="22974" spans="2:8">
      <c r="B22974" s="2">
        <v>45056</v>
      </c>
      <c r="C22974" t="s">
        <v>10626</v>
      </c>
      <c r="D22974" s="1">
        <v>832</v>
      </c>
      <c r="E22974" s="1">
        <v>15.032</v>
      </c>
      <c r="F22974" s="3" t="s">
        <v>30</v>
      </c>
      <c r="G22974" t="s">
        <v>15</v>
      </c>
      <c r="H22974" s="29">
        <v>12506.624</v>
      </c>
    </row>
    <row r="22975" spans="2:8">
      <c r="B22975" s="2">
        <v>45056</v>
      </c>
      <c r="C22975" t="s">
        <v>10627</v>
      </c>
      <c r="D22975" s="1">
        <v>222</v>
      </c>
      <c r="E22975" s="1">
        <v>15.036</v>
      </c>
      <c r="F22975" s="3" t="s">
        <v>30</v>
      </c>
      <c r="G22975" t="s">
        <v>15</v>
      </c>
      <c r="H22975" s="29">
        <v>3337.9919999999997</v>
      </c>
    </row>
    <row r="22976" spans="2:8">
      <c r="B22976" s="2">
        <v>45056</v>
      </c>
      <c r="C22976" t="s">
        <v>10627</v>
      </c>
      <c r="D22976" s="1">
        <v>600</v>
      </c>
      <c r="E22976" s="1">
        <v>15.036</v>
      </c>
      <c r="F22976" s="3" t="s">
        <v>30</v>
      </c>
      <c r="G22976" t="s">
        <v>15</v>
      </c>
      <c r="H22976" s="29">
        <v>9021.6</v>
      </c>
    </row>
    <row r="22977" spans="2:8">
      <c r="B22977" s="2">
        <v>45056</v>
      </c>
      <c r="C22977" t="s">
        <v>10627</v>
      </c>
      <c r="D22977" s="1">
        <v>798</v>
      </c>
      <c r="E22977" s="1">
        <v>15.036</v>
      </c>
      <c r="F22977" s="3" t="s">
        <v>30</v>
      </c>
      <c r="G22977" t="s">
        <v>15</v>
      </c>
      <c r="H22977" s="29">
        <v>11998.727999999999</v>
      </c>
    </row>
    <row r="22978" spans="2:8">
      <c r="B22978" s="2">
        <v>45056</v>
      </c>
      <c r="C22978" t="s">
        <v>10627</v>
      </c>
      <c r="D22978" s="1">
        <v>1836</v>
      </c>
      <c r="E22978" s="1">
        <v>15.036</v>
      </c>
      <c r="F22978" s="3" t="s">
        <v>30</v>
      </c>
      <c r="G22978" t="s">
        <v>15</v>
      </c>
      <c r="H22978" s="29">
        <v>27606.095999999998</v>
      </c>
    </row>
    <row r="22979" spans="2:8">
      <c r="B22979" s="2">
        <v>45056</v>
      </c>
      <c r="C22979" t="s">
        <v>10628</v>
      </c>
      <c r="D22979" s="1">
        <v>600</v>
      </c>
      <c r="E22979" s="1">
        <v>15.036</v>
      </c>
      <c r="F22979" s="3" t="s">
        <v>30</v>
      </c>
      <c r="G22979" t="s">
        <v>15</v>
      </c>
      <c r="H22979" s="29">
        <v>9021.6</v>
      </c>
    </row>
    <row r="22980" spans="2:8">
      <c r="B22980" s="2">
        <v>45056</v>
      </c>
      <c r="C22980" t="s">
        <v>10629</v>
      </c>
      <c r="D22980" s="1">
        <v>714</v>
      </c>
      <c r="E22980" s="1">
        <v>15.034000000000001</v>
      </c>
      <c r="F22980" s="3" t="s">
        <v>30</v>
      </c>
      <c r="G22980" t="s">
        <v>18</v>
      </c>
      <c r="H22980" s="29">
        <v>10734.276</v>
      </c>
    </row>
    <row r="22981" spans="2:8">
      <c r="B22981" s="2">
        <v>45056</v>
      </c>
      <c r="C22981" t="s">
        <v>10629</v>
      </c>
      <c r="D22981" s="1">
        <v>222</v>
      </c>
      <c r="E22981" s="1">
        <v>15.036</v>
      </c>
      <c r="F22981" s="3" t="s">
        <v>30</v>
      </c>
      <c r="G22981" t="s">
        <v>15</v>
      </c>
      <c r="H22981" s="29">
        <v>3337.9919999999997</v>
      </c>
    </row>
    <row r="22982" spans="2:8">
      <c r="B22982" s="2">
        <v>45056</v>
      </c>
      <c r="C22982" t="s">
        <v>10629</v>
      </c>
      <c r="D22982" s="1">
        <v>414</v>
      </c>
      <c r="E22982" s="1">
        <v>15.036</v>
      </c>
      <c r="F22982" s="3" t="s">
        <v>30</v>
      </c>
      <c r="G22982" t="s">
        <v>15</v>
      </c>
      <c r="H22982" s="29">
        <v>6224.9039999999995</v>
      </c>
    </row>
    <row r="22983" spans="2:8">
      <c r="B22983" s="2">
        <v>45056</v>
      </c>
      <c r="C22983" t="s">
        <v>10629</v>
      </c>
      <c r="D22983" s="1">
        <v>526</v>
      </c>
      <c r="E22983" s="1">
        <v>15.036</v>
      </c>
      <c r="F22983" s="3" t="s">
        <v>30</v>
      </c>
      <c r="G22983" t="s">
        <v>15</v>
      </c>
      <c r="H22983" s="29">
        <v>7908.9359999999997</v>
      </c>
    </row>
    <row r="22984" spans="2:8">
      <c r="B22984" s="2">
        <v>45056</v>
      </c>
      <c r="C22984" t="s">
        <v>10629</v>
      </c>
      <c r="D22984" s="1">
        <v>800</v>
      </c>
      <c r="E22984" s="1">
        <v>15.036</v>
      </c>
      <c r="F22984" s="3" t="s">
        <v>30</v>
      </c>
      <c r="G22984" t="s">
        <v>15</v>
      </c>
      <c r="H22984" s="29">
        <v>12028.8</v>
      </c>
    </row>
    <row r="22985" spans="2:8">
      <c r="B22985" s="2">
        <v>45056</v>
      </c>
      <c r="C22985" t="s">
        <v>10629</v>
      </c>
      <c r="D22985" s="1">
        <v>1852</v>
      </c>
      <c r="E22985" s="1">
        <v>15.036</v>
      </c>
      <c r="F22985" s="3" t="s">
        <v>30</v>
      </c>
      <c r="G22985" t="s">
        <v>15</v>
      </c>
      <c r="H22985" s="29">
        <v>27846.671999999999</v>
      </c>
    </row>
    <row r="22986" spans="2:8">
      <c r="B22986" s="2">
        <v>45056</v>
      </c>
      <c r="C22986" t="s">
        <v>10630</v>
      </c>
      <c r="D22986" s="1">
        <v>558</v>
      </c>
      <c r="E22986" s="1">
        <v>15.032</v>
      </c>
      <c r="F22986" s="3" t="s">
        <v>30</v>
      </c>
      <c r="G22986" t="s">
        <v>15</v>
      </c>
      <c r="H22986" s="29">
        <v>8387.8559999999998</v>
      </c>
    </row>
    <row r="22987" spans="2:8">
      <c r="B22987" s="2">
        <v>45056</v>
      </c>
      <c r="C22987" t="s">
        <v>10630</v>
      </c>
      <c r="D22987" s="1">
        <v>161</v>
      </c>
      <c r="E22987" s="1">
        <v>15.036</v>
      </c>
      <c r="F22987" s="3" t="s">
        <v>30</v>
      </c>
      <c r="G22987" t="s">
        <v>15</v>
      </c>
      <c r="H22987" s="29">
        <v>2420.7959999999998</v>
      </c>
    </row>
    <row r="22988" spans="2:8">
      <c r="B22988" s="2">
        <v>45056</v>
      </c>
      <c r="C22988" t="s">
        <v>10630</v>
      </c>
      <c r="D22988" s="1">
        <v>333</v>
      </c>
      <c r="E22988" s="1">
        <v>15.036</v>
      </c>
      <c r="F22988" s="3" t="s">
        <v>30</v>
      </c>
      <c r="G22988" t="s">
        <v>15</v>
      </c>
      <c r="H22988" s="29">
        <v>5006.9880000000003</v>
      </c>
    </row>
    <row r="22989" spans="2:8">
      <c r="B22989" s="2">
        <v>45056</v>
      </c>
      <c r="C22989" t="s">
        <v>10630</v>
      </c>
      <c r="D22989" s="1">
        <v>368</v>
      </c>
      <c r="E22989" s="1">
        <v>15.036</v>
      </c>
      <c r="F22989" s="3" t="s">
        <v>30</v>
      </c>
      <c r="G22989" t="s">
        <v>15</v>
      </c>
      <c r="H22989" s="29">
        <v>5533.2479999999996</v>
      </c>
    </row>
    <row r="22990" spans="2:8">
      <c r="B22990" s="2">
        <v>45056</v>
      </c>
      <c r="C22990" t="s">
        <v>10630</v>
      </c>
      <c r="D22990" s="1">
        <v>500</v>
      </c>
      <c r="E22990" s="1">
        <v>15.036</v>
      </c>
      <c r="F22990" s="3" t="s">
        <v>30</v>
      </c>
      <c r="G22990" t="s">
        <v>15</v>
      </c>
      <c r="H22990" s="29">
        <v>7518</v>
      </c>
    </row>
    <row r="22991" spans="2:8">
      <c r="B22991" s="2">
        <v>45056</v>
      </c>
      <c r="C22991" t="s">
        <v>10630</v>
      </c>
      <c r="D22991" s="1">
        <v>600</v>
      </c>
      <c r="E22991" s="1">
        <v>15.036</v>
      </c>
      <c r="F22991" s="3" t="s">
        <v>30</v>
      </c>
      <c r="G22991" t="s">
        <v>15</v>
      </c>
      <c r="H22991" s="29">
        <v>9021.6</v>
      </c>
    </row>
    <row r="22992" spans="2:8">
      <c r="B22992" s="2">
        <v>45056</v>
      </c>
      <c r="C22992" t="s">
        <v>10630</v>
      </c>
      <c r="D22992" s="1">
        <v>742</v>
      </c>
      <c r="E22992" s="1">
        <v>15.036</v>
      </c>
      <c r="F22992" s="3" t="s">
        <v>30</v>
      </c>
      <c r="G22992" t="s">
        <v>15</v>
      </c>
      <c r="H22992" s="29">
        <v>11156.712</v>
      </c>
    </row>
    <row r="22993" spans="2:8">
      <c r="B22993" s="2">
        <v>45056</v>
      </c>
      <c r="C22993" t="s">
        <v>10630</v>
      </c>
      <c r="D22993" s="1">
        <v>826</v>
      </c>
      <c r="E22993" s="1">
        <v>15.036</v>
      </c>
      <c r="F22993" s="3" t="s">
        <v>30</v>
      </c>
      <c r="G22993" t="s">
        <v>15</v>
      </c>
      <c r="H22993" s="29">
        <v>12419.735999999999</v>
      </c>
    </row>
    <row r="22994" spans="2:8">
      <c r="B22994" s="2">
        <v>45056</v>
      </c>
      <c r="C22994" t="s">
        <v>10631</v>
      </c>
      <c r="D22994" s="1">
        <v>674</v>
      </c>
      <c r="E22994" s="1">
        <v>15.034000000000001</v>
      </c>
      <c r="F22994" s="3" t="s">
        <v>30</v>
      </c>
      <c r="G22994" t="s">
        <v>18</v>
      </c>
      <c r="H22994" s="29">
        <v>10132.916000000001</v>
      </c>
    </row>
    <row r="22995" spans="2:8">
      <c r="B22995" s="2">
        <v>45056</v>
      </c>
      <c r="C22995" t="s">
        <v>10631</v>
      </c>
      <c r="D22995" s="1">
        <v>600</v>
      </c>
      <c r="E22995" s="1">
        <v>15.032</v>
      </c>
      <c r="F22995" s="3" t="s">
        <v>30</v>
      </c>
      <c r="G22995" t="s">
        <v>15</v>
      </c>
      <c r="H22995" s="29">
        <v>9019.2000000000007</v>
      </c>
    </row>
    <row r="22996" spans="2:8">
      <c r="B22996" s="2">
        <v>45056</v>
      </c>
      <c r="C22996" t="s">
        <v>10632</v>
      </c>
      <c r="D22996" s="1">
        <v>596</v>
      </c>
      <c r="E22996" s="1">
        <v>15.032</v>
      </c>
      <c r="F22996" s="3" t="s">
        <v>30</v>
      </c>
      <c r="G22996" t="s">
        <v>18</v>
      </c>
      <c r="H22996" s="29">
        <v>8959.0720000000001</v>
      </c>
    </row>
    <row r="22997" spans="2:8">
      <c r="B22997" s="2">
        <v>45056</v>
      </c>
      <c r="C22997" t="s">
        <v>10632</v>
      </c>
      <c r="D22997" s="1">
        <v>1248</v>
      </c>
      <c r="E22997" s="1">
        <v>15.032</v>
      </c>
      <c r="F22997" s="3" t="s">
        <v>30</v>
      </c>
      <c r="G22997" t="s">
        <v>15</v>
      </c>
      <c r="H22997" s="29">
        <v>18759.936000000002</v>
      </c>
    </row>
    <row r="22998" spans="2:8">
      <c r="B22998" s="2">
        <v>45056</v>
      </c>
      <c r="C22998" t="s">
        <v>10633</v>
      </c>
      <c r="D22998" s="1">
        <v>494</v>
      </c>
      <c r="E22998" s="1">
        <v>15.034000000000001</v>
      </c>
      <c r="F22998" s="3" t="s">
        <v>30</v>
      </c>
      <c r="G22998" t="s">
        <v>15</v>
      </c>
      <c r="H22998" s="29">
        <v>7426.7960000000003</v>
      </c>
    </row>
    <row r="22999" spans="2:8">
      <c r="B22999" s="2">
        <v>45056</v>
      </c>
      <c r="C22999" t="s">
        <v>10633</v>
      </c>
      <c r="D22999" s="1">
        <v>1429</v>
      </c>
      <c r="E22999" s="1">
        <v>15.034000000000001</v>
      </c>
      <c r="F22999" s="3" t="s">
        <v>30</v>
      </c>
      <c r="G22999" t="s">
        <v>15</v>
      </c>
      <c r="H22999" s="29">
        <v>21483.585999999999</v>
      </c>
    </row>
    <row r="23000" spans="2:8">
      <c r="B23000" s="2">
        <v>45056</v>
      </c>
      <c r="C23000" t="s">
        <v>10634</v>
      </c>
      <c r="D23000" s="1">
        <v>600</v>
      </c>
      <c r="E23000" s="1">
        <v>15.032</v>
      </c>
      <c r="F23000" s="3" t="s">
        <v>30</v>
      </c>
      <c r="G23000" t="s">
        <v>15</v>
      </c>
      <c r="H23000" s="29">
        <v>9019.2000000000007</v>
      </c>
    </row>
    <row r="23001" spans="2:8">
      <c r="B23001" s="2">
        <v>45056</v>
      </c>
      <c r="C23001" t="s">
        <v>10634</v>
      </c>
      <c r="D23001" s="1">
        <v>810</v>
      </c>
      <c r="E23001" s="1">
        <v>15.034000000000001</v>
      </c>
      <c r="F23001" s="3" t="s">
        <v>30</v>
      </c>
      <c r="G23001" t="s">
        <v>15</v>
      </c>
      <c r="H23001" s="29">
        <v>12177.54</v>
      </c>
    </row>
    <row r="23002" spans="2:8">
      <c r="B23002" s="2">
        <v>45056</v>
      </c>
      <c r="C23002" t="s">
        <v>10634</v>
      </c>
      <c r="D23002" s="1">
        <v>850</v>
      </c>
      <c r="E23002" s="1">
        <v>15.034000000000001</v>
      </c>
      <c r="F23002" s="3" t="s">
        <v>30</v>
      </c>
      <c r="G23002" t="s">
        <v>15</v>
      </c>
      <c r="H23002" s="29">
        <v>12778.900000000001</v>
      </c>
    </row>
    <row r="23003" spans="2:8">
      <c r="B23003" s="2">
        <v>45056</v>
      </c>
      <c r="C23003" t="s">
        <v>10634</v>
      </c>
      <c r="D23003" s="1">
        <v>1634</v>
      </c>
      <c r="E23003" s="1">
        <v>15.034000000000001</v>
      </c>
      <c r="F23003" s="3" t="s">
        <v>30</v>
      </c>
      <c r="G23003" t="s">
        <v>15</v>
      </c>
      <c r="H23003" s="29">
        <v>24565.556</v>
      </c>
    </row>
    <row r="23004" spans="2:8">
      <c r="B23004" s="2">
        <v>45056</v>
      </c>
      <c r="C23004" t="s">
        <v>10635</v>
      </c>
      <c r="D23004" s="1">
        <v>336</v>
      </c>
      <c r="E23004" s="1">
        <v>15.034000000000001</v>
      </c>
      <c r="F23004" s="3" t="s">
        <v>30</v>
      </c>
      <c r="G23004" t="s">
        <v>15</v>
      </c>
      <c r="H23004" s="29">
        <v>5051.424</v>
      </c>
    </row>
    <row r="23005" spans="2:8">
      <c r="B23005" s="2">
        <v>45056</v>
      </c>
      <c r="C23005" t="s">
        <v>10635</v>
      </c>
      <c r="D23005" s="1">
        <v>600</v>
      </c>
      <c r="E23005" s="1">
        <v>15.034000000000001</v>
      </c>
      <c r="F23005" s="3" t="s">
        <v>30</v>
      </c>
      <c r="G23005" t="s">
        <v>15</v>
      </c>
      <c r="H23005" s="29">
        <v>9020.4</v>
      </c>
    </row>
    <row r="23006" spans="2:8">
      <c r="B23006" s="2">
        <v>45056</v>
      </c>
      <c r="C23006" t="s">
        <v>10635</v>
      </c>
      <c r="D23006" s="1">
        <v>826</v>
      </c>
      <c r="E23006" s="1">
        <v>15.034000000000001</v>
      </c>
      <c r="F23006" s="3" t="s">
        <v>30</v>
      </c>
      <c r="G23006" t="s">
        <v>15</v>
      </c>
      <c r="H23006" s="29">
        <v>12418.084000000001</v>
      </c>
    </row>
    <row r="23007" spans="2:8">
      <c r="B23007" s="2">
        <v>45056</v>
      </c>
      <c r="C23007" t="s">
        <v>10636</v>
      </c>
      <c r="D23007" s="1">
        <v>600</v>
      </c>
      <c r="E23007" s="1">
        <v>15.034000000000001</v>
      </c>
      <c r="F23007" s="3" t="s">
        <v>30</v>
      </c>
      <c r="G23007" t="s">
        <v>15</v>
      </c>
      <c r="H23007" s="29">
        <v>9020.4</v>
      </c>
    </row>
    <row r="23008" spans="2:8">
      <c r="B23008" s="2">
        <v>45056</v>
      </c>
      <c r="C23008" t="s">
        <v>10637</v>
      </c>
      <c r="D23008" s="1">
        <v>336</v>
      </c>
      <c r="E23008" s="1">
        <v>15.034000000000001</v>
      </c>
      <c r="F23008" s="3" t="s">
        <v>30</v>
      </c>
      <c r="G23008" t="s">
        <v>15</v>
      </c>
      <c r="H23008" s="29">
        <v>5051.424</v>
      </c>
    </row>
    <row r="23009" spans="2:8">
      <c r="B23009" s="2">
        <v>45056</v>
      </c>
      <c r="C23009" t="s">
        <v>10637</v>
      </c>
      <c r="D23009" s="1">
        <v>547</v>
      </c>
      <c r="E23009" s="1">
        <v>15.034000000000001</v>
      </c>
      <c r="F23009" s="3" t="s">
        <v>30</v>
      </c>
      <c r="G23009" t="s">
        <v>15</v>
      </c>
      <c r="H23009" s="29">
        <v>8223.598</v>
      </c>
    </row>
    <row r="23010" spans="2:8">
      <c r="B23010" s="2">
        <v>45056</v>
      </c>
      <c r="C23010" t="s">
        <v>10638</v>
      </c>
      <c r="D23010" s="1">
        <v>270</v>
      </c>
      <c r="E23010" s="1">
        <v>15.036</v>
      </c>
      <c r="F23010" s="3" t="s">
        <v>30</v>
      </c>
      <c r="G23010" t="s">
        <v>18</v>
      </c>
      <c r="H23010" s="29">
        <v>4059.72</v>
      </c>
    </row>
    <row r="23011" spans="2:8">
      <c r="B23011" s="2">
        <v>45056</v>
      </c>
      <c r="C23011" t="s">
        <v>10638</v>
      </c>
      <c r="D23011" s="1">
        <v>333</v>
      </c>
      <c r="E23011" s="1">
        <v>15.036</v>
      </c>
      <c r="F23011" s="3" t="s">
        <v>30</v>
      </c>
      <c r="G23011" t="s">
        <v>18</v>
      </c>
      <c r="H23011" s="29">
        <v>5006.9880000000003</v>
      </c>
    </row>
    <row r="23012" spans="2:8">
      <c r="B23012" s="2">
        <v>45056</v>
      </c>
      <c r="C23012" t="s">
        <v>10638</v>
      </c>
      <c r="D23012" s="1">
        <v>671</v>
      </c>
      <c r="E23012" s="1">
        <v>15.036</v>
      </c>
      <c r="F23012" s="3" t="s">
        <v>30</v>
      </c>
      <c r="G23012" t="s">
        <v>18</v>
      </c>
      <c r="H23012" s="29">
        <v>10089.155999999999</v>
      </c>
    </row>
    <row r="23013" spans="2:8">
      <c r="B23013" s="2">
        <v>45056</v>
      </c>
      <c r="C23013" t="s">
        <v>10638</v>
      </c>
      <c r="D23013" s="1">
        <v>671</v>
      </c>
      <c r="E23013" s="1">
        <v>15.036</v>
      </c>
      <c r="F23013" s="3" t="s">
        <v>30</v>
      </c>
      <c r="G23013" t="s">
        <v>18</v>
      </c>
      <c r="H23013" s="29">
        <v>10089.155999999999</v>
      </c>
    </row>
    <row r="23014" spans="2:8">
      <c r="B23014" s="2">
        <v>45056</v>
      </c>
      <c r="C23014" t="s">
        <v>10638</v>
      </c>
      <c r="D23014" s="1">
        <v>110</v>
      </c>
      <c r="E23014" s="1">
        <v>15.036</v>
      </c>
      <c r="F23014" s="3" t="s">
        <v>30</v>
      </c>
      <c r="G23014" t="s">
        <v>15</v>
      </c>
      <c r="H23014" s="29">
        <v>1653.96</v>
      </c>
    </row>
    <row r="23015" spans="2:8">
      <c r="B23015" s="2">
        <v>45056</v>
      </c>
      <c r="C23015" t="s">
        <v>10639</v>
      </c>
      <c r="D23015" s="1">
        <v>600</v>
      </c>
      <c r="E23015" s="1">
        <v>15.036</v>
      </c>
      <c r="F23015" s="3" t="s">
        <v>30</v>
      </c>
      <c r="G23015" t="s">
        <v>15</v>
      </c>
      <c r="H23015" s="29">
        <v>9021.6</v>
      </c>
    </row>
    <row r="23016" spans="2:8">
      <c r="B23016" s="2">
        <v>45056</v>
      </c>
      <c r="C23016" t="s">
        <v>10639</v>
      </c>
      <c r="D23016" s="1">
        <v>783</v>
      </c>
      <c r="E23016" s="1">
        <v>15.036</v>
      </c>
      <c r="F23016" s="3" t="s">
        <v>30</v>
      </c>
      <c r="G23016" t="s">
        <v>15</v>
      </c>
      <c r="H23016" s="29">
        <v>11773.188</v>
      </c>
    </row>
    <row r="23017" spans="2:8">
      <c r="B23017" s="2">
        <v>45056</v>
      </c>
      <c r="C23017" t="s">
        <v>10639</v>
      </c>
      <c r="D23017" s="1">
        <v>1292</v>
      </c>
      <c r="E23017" s="1">
        <v>15.036</v>
      </c>
      <c r="F23017" s="3" t="s">
        <v>30</v>
      </c>
      <c r="G23017" t="s">
        <v>15</v>
      </c>
      <c r="H23017" s="29">
        <v>19426.511999999999</v>
      </c>
    </row>
    <row r="23018" spans="2:8">
      <c r="B23018" s="2">
        <v>45056</v>
      </c>
      <c r="C23018" t="s">
        <v>10639</v>
      </c>
      <c r="D23018" s="1">
        <v>1392</v>
      </c>
      <c r="E23018" s="1">
        <v>15.036</v>
      </c>
      <c r="F23018" s="3" t="s">
        <v>30</v>
      </c>
      <c r="G23018" t="s">
        <v>15</v>
      </c>
      <c r="H23018" s="29">
        <v>20930.112000000001</v>
      </c>
    </row>
    <row r="23019" spans="2:8">
      <c r="B23019" s="2">
        <v>45056</v>
      </c>
      <c r="C23019" t="s">
        <v>10640</v>
      </c>
      <c r="D23019" s="1">
        <v>367</v>
      </c>
      <c r="E23019" s="1">
        <v>15.034000000000001</v>
      </c>
      <c r="F23019" s="3" t="s">
        <v>30</v>
      </c>
      <c r="G23019" t="s">
        <v>18</v>
      </c>
      <c r="H23019" s="29">
        <v>5517.4780000000001</v>
      </c>
    </row>
    <row r="23020" spans="2:8">
      <c r="B23020" s="2">
        <v>45056</v>
      </c>
      <c r="C23020" t="s">
        <v>10640</v>
      </c>
      <c r="D23020" s="1">
        <v>968</v>
      </c>
      <c r="E23020" s="1">
        <v>15.034000000000001</v>
      </c>
      <c r="F23020" s="3" t="s">
        <v>30</v>
      </c>
      <c r="G23020" t="s">
        <v>18</v>
      </c>
      <c r="H23020" s="29">
        <v>14552.912</v>
      </c>
    </row>
    <row r="23021" spans="2:8">
      <c r="B23021" s="2">
        <v>45056</v>
      </c>
      <c r="C23021" t="s">
        <v>10640</v>
      </c>
      <c r="D23021" s="1">
        <v>1964</v>
      </c>
      <c r="E23021" s="1">
        <v>15.034000000000001</v>
      </c>
      <c r="F23021" s="3" t="s">
        <v>30</v>
      </c>
      <c r="G23021" t="s">
        <v>18</v>
      </c>
      <c r="H23021" s="29">
        <v>29526.776000000002</v>
      </c>
    </row>
    <row r="23022" spans="2:8">
      <c r="B23022" s="2">
        <v>45056</v>
      </c>
      <c r="C23022" t="s">
        <v>10641</v>
      </c>
      <c r="D23022" s="1">
        <v>16</v>
      </c>
      <c r="E23022" s="1">
        <v>15.032</v>
      </c>
      <c r="F23022" s="3" t="s">
        <v>30</v>
      </c>
      <c r="G23022" t="s">
        <v>15</v>
      </c>
      <c r="H23022" s="29">
        <v>240.512</v>
      </c>
    </row>
    <row r="23023" spans="2:8">
      <c r="B23023" s="2">
        <v>45056</v>
      </c>
      <c r="C23023" t="s">
        <v>10641</v>
      </c>
      <c r="D23023" s="1">
        <v>150</v>
      </c>
      <c r="E23023" s="1">
        <v>15.032</v>
      </c>
      <c r="F23023" s="3" t="s">
        <v>30</v>
      </c>
      <c r="G23023" t="s">
        <v>15</v>
      </c>
      <c r="H23023" s="29">
        <v>2254.8000000000002</v>
      </c>
    </row>
    <row r="23024" spans="2:8">
      <c r="B23024" s="2">
        <v>45056</v>
      </c>
      <c r="C23024" t="s">
        <v>10641</v>
      </c>
      <c r="D23024" s="1">
        <v>762</v>
      </c>
      <c r="E23024" s="1">
        <v>15.032</v>
      </c>
      <c r="F23024" s="3" t="s">
        <v>30</v>
      </c>
      <c r="G23024" t="s">
        <v>15</v>
      </c>
      <c r="H23024" s="29">
        <v>11454.384</v>
      </c>
    </row>
    <row r="23025" spans="2:8">
      <c r="B23025" s="2">
        <v>45056</v>
      </c>
      <c r="C23025" t="s">
        <v>10641</v>
      </c>
      <c r="D23025" s="1">
        <v>850</v>
      </c>
      <c r="E23025" s="1">
        <v>15.032</v>
      </c>
      <c r="F23025" s="3" t="s">
        <v>30</v>
      </c>
      <c r="G23025" t="s">
        <v>15</v>
      </c>
      <c r="H23025" s="29">
        <v>12777.2</v>
      </c>
    </row>
    <row r="23026" spans="2:8">
      <c r="B23026" s="2">
        <v>45056</v>
      </c>
      <c r="C23026" t="s">
        <v>10641</v>
      </c>
      <c r="D23026" s="1">
        <v>1107</v>
      </c>
      <c r="E23026" s="1">
        <v>15.032</v>
      </c>
      <c r="F23026" s="3" t="s">
        <v>30</v>
      </c>
      <c r="G23026" t="s">
        <v>15</v>
      </c>
      <c r="H23026" s="29">
        <v>16640.423999999999</v>
      </c>
    </row>
    <row r="23027" spans="2:8">
      <c r="B23027" s="2">
        <v>45056</v>
      </c>
      <c r="C23027" t="s">
        <v>10642</v>
      </c>
      <c r="D23027" s="1">
        <v>561</v>
      </c>
      <c r="E23027" s="1">
        <v>15.03</v>
      </c>
      <c r="F23027" s="3" t="s">
        <v>30</v>
      </c>
      <c r="G23027" t="s">
        <v>18</v>
      </c>
      <c r="H23027" s="29">
        <v>8431.83</v>
      </c>
    </row>
    <row r="23028" spans="2:8">
      <c r="B23028" s="2">
        <v>45056</v>
      </c>
      <c r="C23028" t="s">
        <v>10643</v>
      </c>
      <c r="D23028" s="1">
        <v>1118</v>
      </c>
      <c r="E23028" s="1">
        <v>15.028</v>
      </c>
      <c r="F23028" s="3" t="s">
        <v>30</v>
      </c>
      <c r="G23028" t="s">
        <v>15</v>
      </c>
      <c r="H23028" s="29">
        <v>16801.304</v>
      </c>
    </row>
    <row r="23029" spans="2:8">
      <c r="B23029" s="2">
        <v>45056</v>
      </c>
      <c r="C23029" t="s">
        <v>10644</v>
      </c>
      <c r="D23029" s="1">
        <v>546</v>
      </c>
      <c r="E23029" s="1">
        <v>15.026</v>
      </c>
      <c r="F23029" s="3" t="s">
        <v>30</v>
      </c>
      <c r="G23029" t="s">
        <v>15</v>
      </c>
      <c r="H23029" s="29">
        <v>8204.1959999999999</v>
      </c>
    </row>
    <row r="23030" spans="2:8">
      <c r="B23030" s="2">
        <v>45056</v>
      </c>
      <c r="C23030" t="s">
        <v>10644</v>
      </c>
      <c r="D23030" s="1">
        <v>598</v>
      </c>
      <c r="E23030" s="1">
        <v>15.026</v>
      </c>
      <c r="F23030" s="3" t="s">
        <v>30</v>
      </c>
      <c r="G23030" t="s">
        <v>15</v>
      </c>
      <c r="H23030" s="29">
        <v>8985.5480000000007</v>
      </c>
    </row>
    <row r="23031" spans="2:8">
      <c r="B23031" s="2">
        <v>45056</v>
      </c>
      <c r="C23031" t="s">
        <v>10644</v>
      </c>
      <c r="D23031" s="1">
        <v>758</v>
      </c>
      <c r="E23031" s="1">
        <v>15.026</v>
      </c>
      <c r="F23031" s="3" t="s">
        <v>30</v>
      </c>
      <c r="G23031" t="s">
        <v>15</v>
      </c>
      <c r="H23031" s="29">
        <v>11389.708000000001</v>
      </c>
    </row>
    <row r="23032" spans="2:8">
      <c r="B23032" s="2">
        <v>45056</v>
      </c>
      <c r="C23032" t="s">
        <v>10645</v>
      </c>
      <c r="D23032" s="1">
        <v>330</v>
      </c>
      <c r="E23032" s="1">
        <v>15.023999999999999</v>
      </c>
      <c r="F23032" s="3" t="s">
        <v>30</v>
      </c>
      <c r="G23032" t="s">
        <v>15</v>
      </c>
      <c r="H23032" s="29">
        <v>4957.92</v>
      </c>
    </row>
    <row r="23033" spans="2:8">
      <c r="B23033" s="2">
        <v>45056</v>
      </c>
      <c r="C23033" t="s">
        <v>10645</v>
      </c>
      <c r="D23033" s="1">
        <v>398</v>
      </c>
      <c r="E23033" s="1">
        <v>15.023999999999999</v>
      </c>
      <c r="F23033" s="3" t="s">
        <v>30</v>
      </c>
      <c r="G23033" t="s">
        <v>15</v>
      </c>
      <c r="H23033" s="29">
        <v>5979.5519999999997</v>
      </c>
    </row>
    <row r="23034" spans="2:8">
      <c r="B23034" s="2">
        <v>45056</v>
      </c>
      <c r="C23034" t="s">
        <v>10645</v>
      </c>
      <c r="D23034" s="1">
        <v>580</v>
      </c>
      <c r="E23034" s="1">
        <v>15.023999999999999</v>
      </c>
      <c r="F23034" s="3" t="s">
        <v>30</v>
      </c>
      <c r="G23034" t="s">
        <v>15</v>
      </c>
      <c r="H23034" s="29">
        <v>8713.92</v>
      </c>
    </row>
    <row r="23035" spans="2:8">
      <c r="B23035" s="2">
        <v>45056</v>
      </c>
      <c r="C23035" t="s">
        <v>10645</v>
      </c>
      <c r="D23035" s="1">
        <v>1000</v>
      </c>
      <c r="E23035" s="1">
        <v>15.023999999999999</v>
      </c>
      <c r="F23035" s="3" t="s">
        <v>30</v>
      </c>
      <c r="G23035" t="s">
        <v>15</v>
      </c>
      <c r="H23035" s="29">
        <v>15024</v>
      </c>
    </row>
    <row r="23036" spans="2:8">
      <c r="B23036" s="2">
        <v>45056</v>
      </c>
      <c r="C23036" t="s">
        <v>10646</v>
      </c>
      <c r="D23036" s="1">
        <v>336</v>
      </c>
      <c r="E23036" s="1">
        <v>15.026</v>
      </c>
      <c r="F23036" s="3" t="s">
        <v>30</v>
      </c>
      <c r="G23036" t="s">
        <v>15</v>
      </c>
      <c r="H23036" s="29">
        <v>5048.7359999999999</v>
      </c>
    </row>
    <row r="23037" spans="2:8">
      <c r="B23037" s="2">
        <v>45056</v>
      </c>
      <c r="C23037" t="s">
        <v>10646</v>
      </c>
      <c r="D23037" s="1">
        <v>415</v>
      </c>
      <c r="E23037" s="1">
        <v>15.026</v>
      </c>
      <c r="F23037" s="3" t="s">
        <v>30</v>
      </c>
      <c r="G23037" t="s">
        <v>15</v>
      </c>
      <c r="H23037" s="29">
        <v>6235.79</v>
      </c>
    </row>
    <row r="23038" spans="2:8">
      <c r="B23038" s="2">
        <v>45056</v>
      </c>
      <c r="C23038" t="s">
        <v>10647</v>
      </c>
      <c r="D23038" s="1">
        <v>136</v>
      </c>
      <c r="E23038" s="1">
        <v>15.023999999999999</v>
      </c>
      <c r="F23038" s="3" t="s">
        <v>30</v>
      </c>
      <c r="G23038" t="s">
        <v>15</v>
      </c>
      <c r="H23038" s="29">
        <v>2043.2639999999999</v>
      </c>
    </row>
    <row r="23039" spans="2:8">
      <c r="B23039" s="2">
        <v>45056</v>
      </c>
      <c r="C23039" t="s">
        <v>10647</v>
      </c>
      <c r="D23039" s="1">
        <v>136</v>
      </c>
      <c r="E23039" s="1">
        <v>15.023999999999999</v>
      </c>
      <c r="F23039" s="3" t="s">
        <v>30</v>
      </c>
      <c r="G23039" t="s">
        <v>15</v>
      </c>
      <c r="H23039" s="29">
        <v>2043.2639999999999</v>
      </c>
    </row>
    <row r="23040" spans="2:8">
      <c r="B23040" s="2">
        <v>45056</v>
      </c>
      <c r="C23040" t="s">
        <v>10647</v>
      </c>
      <c r="D23040" s="1">
        <v>344</v>
      </c>
      <c r="E23040" s="1">
        <v>15.023999999999999</v>
      </c>
      <c r="F23040" s="3" t="s">
        <v>30</v>
      </c>
      <c r="G23040" t="s">
        <v>15</v>
      </c>
      <c r="H23040" s="29">
        <v>5168.2559999999994</v>
      </c>
    </row>
    <row r="23041" spans="2:8">
      <c r="B23041" s="2">
        <v>45056</v>
      </c>
      <c r="C23041" t="s">
        <v>10647</v>
      </c>
      <c r="D23041" s="1">
        <v>373</v>
      </c>
      <c r="E23041" s="1">
        <v>15.023999999999999</v>
      </c>
      <c r="F23041" s="3" t="s">
        <v>30</v>
      </c>
      <c r="G23041" t="s">
        <v>15</v>
      </c>
      <c r="H23041" s="29">
        <v>5603.9519999999993</v>
      </c>
    </row>
    <row r="23042" spans="2:8">
      <c r="B23042" s="2">
        <v>45056</v>
      </c>
      <c r="C23042" t="s">
        <v>10647</v>
      </c>
      <c r="D23042" s="1">
        <v>387</v>
      </c>
      <c r="E23042" s="1">
        <v>15.023999999999999</v>
      </c>
      <c r="F23042" s="3" t="s">
        <v>30</v>
      </c>
      <c r="G23042" t="s">
        <v>15</v>
      </c>
      <c r="H23042" s="29">
        <v>5814.2879999999996</v>
      </c>
    </row>
    <row r="23043" spans="2:8">
      <c r="B23043" s="2">
        <v>45056</v>
      </c>
      <c r="C23043" t="s">
        <v>10647</v>
      </c>
      <c r="D23043" s="1">
        <v>221</v>
      </c>
      <c r="E23043" s="1">
        <v>15.026</v>
      </c>
      <c r="F23043" s="3" t="s">
        <v>30</v>
      </c>
      <c r="G23043" t="s">
        <v>15</v>
      </c>
      <c r="H23043" s="29">
        <v>3320.7460000000001</v>
      </c>
    </row>
    <row r="23044" spans="2:8">
      <c r="B23044" s="2">
        <v>45056</v>
      </c>
      <c r="C23044" t="s">
        <v>10647</v>
      </c>
      <c r="D23044" s="1">
        <v>336</v>
      </c>
      <c r="E23044" s="1">
        <v>15.026</v>
      </c>
      <c r="F23044" s="3" t="s">
        <v>30</v>
      </c>
      <c r="G23044" t="s">
        <v>15</v>
      </c>
      <c r="H23044" s="29">
        <v>5048.7359999999999</v>
      </c>
    </row>
    <row r="23045" spans="2:8">
      <c r="B23045" s="2">
        <v>45056</v>
      </c>
      <c r="C23045" t="s">
        <v>10647</v>
      </c>
      <c r="D23045" s="1">
        <v>600</v>
      </c>
      <c r="E23045" s="1">
        <v>15.026</v>
      </c>
      <c r="F23045" s="3" t="s">
        <v>30</v>
      </c>
      <c r="G23045" t="s">
        <v>15</v>
      </c>
      <c r="H23045" s="29">
        <v>9015.6</v>
      </c>
    </row>
    <row r="23046" spans="2:8">
      <c r="B23046" s="2">
        <v>45056</v>
      </c>
      <c r="C23046" t="s">
        <v>10648</v>
      </c>
      <c r="D23046" s="1">
        <v>2</v>
      </c>
      <c r="E23046" s="1">
        <v>15.023999999999999</v>
      </c>
      <c r="F23046" s="3" t="s">
        <v>30</v>
      </c>
      <c r="G23046" t="s">
        <v>18</v>
      </c>
      <c r="H23046" s="29">
        <v>30.047999999999998</v>
      </c>
    </row>
    <row r="23047" spans="2:8">
      <c r="B23047" s="2">
        <v>45056</v>
      </c>
      <c r="C23047" t="s">
        <v>10648</v>
      </c>
      <c r="D23047" s="1">
        <v>638</v>
      </c>
      <c r="E23047" s="1">
        <v>15.023999999999999</v>
      </c>
      <c r="F23047" s="3" t="s">
        <v>30</v>
      </c>
      <c r="G23047" t="s">
        <v>18</v>
      </c>
      <c r="H23047" s="29">
        <v>9585.3119999999999</v>
      </c>
    </row>
    <row r="23048" spans="2:8">
      <c r="B23048" s="2">
        <v>45056</v>
      </c>
      <c r="C23048" t="s">
        <v>10649</v>
      </c>
      <c r="D23048" s="1">
        <v>204</v>
      </c>
      <c r="E23048" s="1">
        <v>15.022</v>
      </c>
      <c r="F23048" s="3" t="s">
        <v>30</v>
      </c>
      <c r="G23048" t="s">
        <v>15</v>
      </c>
      <c r="H23048" s="29">
        <v>3064.4879999999998</v>
      </c>
    </row>
    <row r="23049" spans="2:8">
      <c r="B23049" s="2">
        <v>45056</v>
      </c>
      <c r="C23049" t="s">
        <v>10650</v>
      </c>
      <c r="D23049" s="1">
        <v>116</v>
      </c>
      <c r="E23049" s="1">
        <v>15.018000000000001</v>
      </c>
      <c r="F23049" s="3" t="s">
        <v>30</v>
      </c>
      <c r="G23049" t="s">
        <v>15</v>
      </c>
      <c r="H23049" s="29">
        <v>1742.0880000000002</v>
      </c>
    </row>
    <row r="23050" spans="2:8">
      <c r="B23050" s="2">
        <v>45056</v>
      </c>
      <c r="C23050" t="s">
        <v>10650</v>
      </c>
      <c r="D23050" s="1">
        <v>600</v>
      </c>
      <c r="E23050" s="1">
        <v>15.018000000000001</v>
      </c>
      <c r="F23050" s="3" t="s">
        <v>30</v>
      </c>
      <c r="G23050" t="s">
        <v>15</v>
      </c>
      <c r="H23050" s="29">
        <v>9010.8000000000011</v>
      </c>
    </row>
    <row r="23051" spans="2:8">
      <c r="B23051" s="2">
        <v>45056</v>
      </c>
      <c r="C23051" t="s">
        <v>10651</v>
      </c>
      <c r="D23051" s="1">
        <v>222</v>
      </c>
      <c r="E23051" s="1">
        <v>15.016</v>
      </c>
      <c r="F23051" s="3" t="s">
        <v>30</v>
      </c>
      <c r="G23051" t="s">
        <v>15</v>
      </c>
      <c r="H23051" s="29">
        <v>3333.5520000000001</v>
      </c>
    </row>
    <row r="23052" spans="2:8">
      <c r="B23052" s="2">
        <v>45056</v>
      </c>
      <c r="C23052" t="s">
        <v>10652</v>
      </c>
      <c r="D23052" s="1">
        <v>640</v>
      </c>
      <c r="E23052" s="1">
        <v>15.016</v>
      </c>
      <c r="F23052" s="3" t="s">
        <v>30</v>
      </c>
      <c r="G23052" t="s">
        <v>15</v>
      </c>
      <c r="H23052" s="29">
        <v>9610.24</v>
      </c>
    </row>
    <row r="23053" spans="2:8">
      <c r="B23053" s="2">
        <v>45056</v>
      </c>
      <c r="C23053" t="s">
        <v>10652</v>
      </c>
      <c r="D23053" s="1">
        <v>783</v>
      </c>
      <c r="E23053" s="1">
        <v>15.016</v>
      </c>
      <c r="F23053" s="3" t="s">
        <v>30</v>
      </c>
      <c r="G23053" t="s">
        <v>15</v>
      </c>
      <c r="H23053" s="29">
        <v>11757.528</v>
      </c>
    </row>
    <row r="23054" spans="2:8">
      <c r="B23054" s="2">
        <v>45056</v>
      </c>
      <c r="C23054" t="s">
        <v>10653</v>
      </c>
      <c r="D23054" s="1">
        <v>620</v>
      </c>
      <c r="E23054" s="1">
        <v>15.016</v>
      </c>
      <c r="F23054" s="3" t="s">
        <v>30</v>
      </c>
      <c r="G23054" t="s">
        <v>15</v>
      </c>
      <c r="H23054" s="29">
        <v>9309.92</v>
      </c>
    </row>
    <row r="23055" spans="2:8">
      <c r="B23055" s="2">
        <v>45056</v>
      </c>
      <c r="C23055" t="s">
        <v>10654</v>
      </c>
      <c r="D23055" s="1">
        <v>600</v>
      </c>
      <c r="E23055" s="1">
        <v>15.016</v>
      </c>
      <c r="F23055" s="3" t="s">
        <v>30</v>
      </c>
      <c r="G23055" t="s">
        <v>15</v>
      </c>
      <c r="H23055" s="29">
        <v>9009.6</v>
      </c>
    </row>
    <row r="23056" spans="2:8">
      <c r="B23056" s="2">
        <v>45056</v>
      </c>
      <c r="C23056" t="s">
        <v>10655</v>
      </c>
      <c r="D23056" s="1">
        <v>252</v>
      </c>
      <c r="E23056" s="1">
        <v>15.018000000000001</v>
      </c>
      <c r="F23056" s="3" t="s">
        <v>30</v>
      </c>
      <c r="G23056" t="s">
        <v>15</v>
      </c>
      <c r="H23056" s="29">
        <v>3784.5360000000001</v>
      </c>
    </row>
    <row r="23057" spans="2:8">
      <c r="B23057" s="2">
        <v>45056</v>
      </c>
      <c r="C23057" t="s">
        <v>10655</v>
      </c>
      <c r="D23057" s="1">
        <v>574</v>
      </c>
      <c r="E23057" s="1">
        <v>15.018000000000001</v>
      </c>
      <c r="F23057" s="3" t="s">
        <v>30</v>
      </c>
      <c r="G23057" t="s">
        <v>15</v>
      </c>
      <c r="H23057" s="29">
        <v>8620.3320000000003</v>
      </c>
    </row>
    <row r="23058" spans="2:8">
      <c r="B23058" s="2">
        <v>45056</v>
      </c>
      <c r="C23058" t="s">
        <v>10656</v>
      </c>
      <c r="D23058" s="1">
        <v>400</v>
      </c>
      <c r="E23058" s="1">
        <v>15.016</v>
      </c>
      <c r="F23058" s="3" t="s">
        <v>30</v>
      </c>
      <c r="G23058" t="s">
        <v>15</v>
      </c>
      <c r="H23058" s="29">
        <v>6006.4</v>
      </c>
    </row>
    <row r="23059" spans="2:8">
      <c r="B23059" s="2">
        <v>45056</v>
      </c>
      <c r="C23059" t="s">
        <v>10657</v>
      </c>
      <c r="D23059" s="1">
        <v>336</v>
      </c>
      <c r="E23059" s="1">
        <v>15.018000000000001</v>
      </c>
      <c r="F23059" s="3" t="s">
        <v>30</v>
      </c>
      <c r="G23059" t="s">
        <v>15</v>
      </c>
      <c r="H23059" s="29">
        <v>5046.0480000000007</v>
      </c>
    </row>
    <row r="23060" spans="2:8">
      <c r="B23060" s="2">
        <v>45056</v>
      </c>
      <c r="C23060" t="s">
        <v>10657</v>
      </c>
      <c r="D23060" s="1">
        <v>398</v>
      </c>
      <c r="E23060" s="1">
        <v>15.018000000000001</v>
      </c>
      <c r="F23060" s="3" t="s">
        <v>30</v>
      </c>
      <c r="G23060" t="s">
        <v>15</v>
      </c>
      <c r="H23060" s="29">
        <v>5977.1640000000007</v>
      </c>
    </row>
    <row r="23061" spans="2:8">
      <c r="B23061" s="2">
        <v>45056</v>
      </c>
      <c r="C23061" t="s">
        <v>10658</v>
      </c>
      <c r="D23061" s="1">
        <v>315</v>
      </c>
      <c r="E23061" s="1">
        <v>15.016</v>
      </c>
      <c r="F23061" s="3" t="s">
        <v>30</v>
      </c>
      <c r="G23061" t="s">
        <v>15</v>
      </c>
      <c r="H23061" s="29">
        <v>4730.04</v>
      </c>
    </row>
    <row r="23062" spans="2:8">
      <c r="B23062" s="2">
        <v>45056</v>
      </c>
      <c r="C23062" t="s">
        <v>10658</v>
      </c>
      <c r="D23062" s="1">
        <v>1106</v>
      </c>
      <c r="E23062" s="1">
        <v>15.016</v>
      </c>
      <c r="F23062" s="3" t="s">
        <v>30</v>
      </c>
      <c r="G23062" t="s">
        <v>15</v>
      </c>
      <c r="H23062" s="29">
        <v>16607.696</v>
      </c>
    </row>
    <row r="23063" spans="2:8">
      <c r="B23063" s="2">
        <v>45056</v>
      </c>
      <c r="C23063" t="s">
        <v>10659</v>
      </c>
      <c r="D23063" s="1">
        <v>395</v>
      </c>
      <c r="E23063" s="1">
        <v>15.02</v>
      </c>
      <c r="F23063" s="3" t="s">
        <v>30</v>
      </c>
      <c r="G23063" t="s">
        <v>15</v>
      </c>
      <c r="H23063" s="29">
        <v>5932.9</v>
      </c>
    </row>
    <row r="23064" spans="2:8">
      <c r="B23064" s="2">
        <v>45056</v>
      </c>
      <c r="C23064" t="s">
        <v>10659</v>
      </c>
      <c r="D23064" s="1">
        <v>844</v>
      </c>
      <c r="E23064" s="1">
        <v>15.02</v>
      </c>
      <c r="F23064" s="3" t="s">
        <v>30</v>
      </c>
      <c r="G23064" t="s">
        <v>15</v>
      </c>
      <c r="H23064" s="29">
        <v>12676.88</v>
      </c>
    </row>
    <row r="23065" spans="2:8">
      <c r="B23065" s="2">
        <v>45056</v>
      </c>
      <c r="C23065" t="s">
        <v>10660</v>
      </c>
      <c r="D23065" s="1">
        <v>294</v>
      </c>
      <c r="E23065" s="1">
        <v>15.02</v>
      </c>
      <c r="F23065" s="3" t="s">
        <v>30</v>
      </c>
      <c r="G23065" t="s">
        <v>15</v>
      </c>
      <c r="H23065" s="29">
        <v>4415.88</v>
      </c>
    </row>
    <row r="23066" spans="2:8">
      <c r="B23066" s="2">
        <v>45056</v>
      </c>
      <c r="C23066" t="s">
        <v>10660</v>
      </c>
      <c r="D23066" s="1">
        <v>357</v>
      </c>
      <c r="E23066" s="1">
        <v>15.02</v>
      </c>
      <c r="F23066" s="3" t="s">
        <v>30</v>
      </c>
      <c r="G23066" t="s">
        <v>15</v>
      </c>
      <c r="H23066" s="29">
        <v>5362.1399999999994</v>
      </c>
    </row>
    <row r="23067" spans="2:8">
      <c r="B23067" s="2">
        <v>45056</v>
      </c>
      <c r="C23067" t="s">
        <v>10660</v>
      </c>
      <c r="D23067" s="1">
        <v>358</v>
      </c>
      <c r="E23067" s="1">
        <v>15.02</v>
      </c>
      <c r="F23067" s="3" t="s">
        <v>30</v>
      </c>
      <c r="G23067" t="s">
        <v>15</v>
      </c>
      <c r="H23067" s="29">
        <v>5377.16</v>
      </c>
    </row>
    <row r="23068" spans="2:8">
      <c r="B23068" s="2">
        <v>45056</v>
      </c>
      <c r="C23068" t="s">
        <v>10660</v>
      </c>
      <c r="D23068" s="1">
        <v>511</v>
      </c>
      <c r="E23068" s="1">
        <v>15.02</v>
      </c>
      <c r="F23068" s="3" t="s">
        <v>30</v>
      </c>
      <c r="G23068" t="s">
        <v>15</v>
      </c>
      <c r="H23068" s="29">
        <v>7675.2199999999993</v>
      </c>
    </row>
    <row r="23069" spans="2:8">
      <c r="B23069" s="2">
        <v>45056</v>
      </c>
      <c r="C23069" t="s">
        <v>10661</v>
      </c>
      <c r="D23069" s="1">
        <v>174</v>
      </c>
      <c r="E23069" s="1">
        <v>15.022</v>
      </c>
      <c r="F23069" s="3" t="s">
        <v>30</v>
      </c>
      <c r="G23069" t="s">
        <v>15</v>
      </c>
      <c r="H23069" s="29">
        <v>2613.828</v>
      </c>
    </row>
    <row r="23070" spans="2:8">
      <c r="B23070" s="2">
        <v>45056</v>
      </c>
      <c r="C23070" t="s">
        <v>10662</v>
      </c>
      <c r="D23070" s="1">
        <v>1402</v>
      </c>
      <c r="E23070" s="1">
        <v>15.022</v>
      </c>
      <c r="F23070" s="3" t="s">
        <v>30</v>
      </c>
      <c r="G23070" t="s">
        <v>15</v>
      </c>
      <c r="H23070" s="29">
        <v>21060.844000000001</v>
      </c>
    </row>
    <row r="23071" spans="2:8">
      <c r="B23071" s="2">
        <v>45056</v>
      </c>
      <c r="C23071" t="s">
        <v>10663</v>
      </c>
      <c r="D23071" s="1">
        <v>30</v>
      </c>
      <c r="E23071" s="1">
        <v>15.02</v>
      </c>
      <c r="F23071" s="3" t="s">
        <v>30</v>
      </c>
      <c r="G23071" t="s">
        <v>18</v>
      </c>
      <c r="H23071" s="29">
        <v>450.59999999999997</v>
      </c>
    </row>
    <row r="23072" spans="2:8">
      <c r="B23072" s="2">
        <v>45056</v>
      </c>
      <c r="C23072" t="s">
        <v>10663</v>
      </c>
      <c r="D23072" s="1">
        <v>445</v>
      </c>
      <c r="E23072" s="1">
        <v>15.02</v>
      </c>
      <c r="F23072" s="3" t="s">
        <v>30</v>
      </c>
      <c r="G23072" t="s">
        <v>18</v>
      </c>
      <c r="H23072" s="29">
        <v>6683.9</v>
      </c>
    </row>
    <row r="23073" spans="2:8">
      <c r="B23073" s="2">
        <v>45056</v>
      </c>
      <c r="C23073" t="s">
        <v>10663</v>
      </c>
      <c r="D23073" s="1">
        <v>599</v>
      </c>
      <c r="E23073" s="1">
        <v>15.02</v>
      </c>
      <c r="F23073" s="3" t="s">
        <v>30</v>
      </c>
      <c r="G23073" t="s">
        <v>18</v>
      </c>
      <c r="H23073" s="29">
        <v>8996.98</v>
      </c>
    </row>
    <row r="23074" spans="2:8">
      <c r="B23074" s="2">
        <v>45056</v>
      </c>
      <c r="C23074" t="s">
        <v>10663</v>
      </c>
      <c r="D23074" s="1">
        <v>639</v>
      </c>
      <c r="E23074" s="1">
        <v>15.02</v>
      </c>
      <c r="F23074" s="3" t="s">
        <v>30</v>
      </c>
      <c r="G23074" t="s">
        <v>18</v>
      </c>
      <c r="H23074" s="29">
        <v>9597.7799999999988</v>
      </c>
    </row>
    <row r="23075" spans="2:8">
      <c r="B23075" s="2">
        <v>45056</v>
      </c>
      <c r="C23075" t="s">
        <v>10663</v>
      </c>
      <c r="D23075" s="1">
        <v>57</v>
      </c>
      <c r="E23075" s="1">
        <v>15.02</v>
      </c>
      <c r="F23075" s="3" t="s">
        <v>30</v>
      </c>
      <c r="G23075" t="s">
        <v>15</v>
      </c>
      <c r="H23075" s="29">
        <v>856.14</v>
      </c>
    </row>
    <row r="23076" spans="2:8">
      <c r="B23076" s="2">
        <v>45056</v>
      </c>
      <c r="C23076" t="s">
        <v>10663</v>
      </c>
      <c r="D23076" s="1">
        <v>486</v>
      </c>
      <c r="E23076" s="1">
        <v>15.02</v>
      </c>
      <c r="F23076" s="3" t="s">
        <v>30</v>
      </c>
      <c r="G23076" t="s">
        <v>15</v>
      </c>
      <c r="H23076" s="29">
        <v>7299.7199999999993</v>
      </c>
    </row>
    <row r="23077" spans="2:8">
      <c r="B23077" s="2">
        <v>45056</v>
      </c>
      <c r="C23077" t="s">
        <v>10664</v>
      </c>
      <c r="D23077" s="1">
        <v>1360</v>
      </c>
      <c r="E23077" s="1">
        <v>15.02</v>
      </c>
      <c r="F23077" s="3" t="s">
        <v>30</v>
      </c>
      <c r="G23077" t="s">
        <v>15</v>
      </c>
      <c r="H23077" s="29">
        <v>20427.2</v>
      </c>
    </row>
    <row r="23078" spans="2:8">
      <c r="B23078" s="2">
        <v>45056</v>
      </c>
      <c r="C23078" t="s">
        <v>10665</v>
      </c>
      <c r="D23078" s="1">
        <v>50</v>
      </c>
      <c r="E23078" s="1">
        <v>15.022</v>
      </c>
      <c r="F23078" s="3" t="s">
        <v>30</v>
      </c>
      <c r="G23078" t="s">
        <v>18</v>
      </c>
      <c r="H23078" s="29">
        <v>751.1</v>
      </c>
    </row>
    <row r="23079" spans="2:8">
      <c r="B23079" s="2">
        <v>45056</v>
      </c>
      <c r="C23079" t="s">
        <v>10665</v>
      </c>
      <c r="D23079" s="1">
        <v>826</v>
      </c>
      <c r="E23079" s="1">
        <v>15.022</v>
      </c>
      <c r="F23079" s="3" t="s">
        <v>30</v>
      </c>
      <c r="G23079" t="s">
        <v>18</v>
      </c>
      <c r="H23079" s="29">
        <v>12408.172</v>
      </c>
    </row>
    <row r="23080" spans="2:8">
      <c r="B23080" s="2">
        <v>45056</v>
      </c>
      <c r="C23080" t="s">
        <v>10666</v>
      </c>
      <c r="D23080" s="1">
        <v>400</v>
      </c>
      <c r="E23080" s="1">
        <v>15.02</v>
      </c>
      <c r="F23080" s="3" t="s">
        <v>30</v>
      </c>
      <c r="G23080" t="s">
        <v>15</v>
      </c>
      <c r="H23080" s="29">
        <v>6008</v>
      </c>
    </row>
    <row r="23081" spans="2:8">
      <c r="B23081" s="2">
        <v>45056</v>
      </c>
      <c r="C23081" t="s">
        <v>10667</v>
      </c>
      <c r="D23081" s="1">
        <v>907</v>
      </c>
      <c r="E23081" s="1">
        <v>15.023999999999999</v>
      </c>
      <c r="F23081" s="3" t="s">
        <v>30</v>
      </c>
      <c r="G23081" t="s">
        <v>18</v>
      </c>
      <c r="H23081" s="29">
        <v>13626.768</v>
      </c>
    </row>
    <row r="23082" spans="2:8">
      <c r="B23082" s="2">
        <v>45056</v>
      </c>
      <c r="C23082" t="s">
        <v>10668</v>
      </c>
      <c r="D23082" s="1">
        <v>1807</v>
      </c>
      <c r="E23082" s="1">
        <v>15.02</v>
      </c>
      <c r="F23082" s="3" t="s">
        <v>30</v>
      </c>
      <c r="G23082" t="s">
        <v>18</v>
      </c>
      <c r="H23082" s="29">
        <v>27141.14</v>
      </c>
    </row>
    <row r="23083" spans="2:8">
      <c r="B23083" s="2">
        <v>45056</v>
      </c>
      <c r="C23083" t="s">
        <v>10668</v>
      </c>
      <c r="D23083" s="1">
        <v>394</v>
      </c>
      <c r="E23083" s="1">
        <v>15.022</v>
      </c>
      <c r="F23083" s="3" t="s">
        <v>30</v>
      </c>
      <c r="G23083" t="s">
        <v>15</v>
      </c>
      <c r="H23083" s="29">
        <v>5918.6679999999997</v>
      </c>
    </row>
    <row r="23084" spans="2:8">
      <c r="B23084" s="2">
        <v>45056</v>
      </c>
      <c r="C23084" t="s">
        <v>10668</v>
      </c>
      <c r="D23084" s="1">
        <v>1216</v>
      </c>
      <c r="E23084" s="1">
        <v>15.022</v>
      </c>
      <c r="F23084" s="3" t="s">
        <v>30</v>
      </c>
      <c r="G23084" t="s">
        <v>15</v>
      </c>
      <c r="H23084" s="29">
        <v>18266.752</v>
      </c>
    </row>
    <row r="23085" spans="2:8">
      <c r="B23085" s="2">
        <v>45056</v>
      </c>
      <c r="C23085" t="s">
        <v>10668</v>
      </c>
      <c r="D23085" s="1">
        <v>1262</v>
      </c>
      <c r="E23085" s="1">
        <v>15.02</v>
      </c>
      <c r="F23085" s="3" t="s">
        <v>30</v>
      </c>
      <c r="G23085" t="s">
        <v>20</v>
      </c>
      <c r="H23085" s="29">
        <v>18955.239999999998</v>
      </c>
    </row>
    <row r="23086" spans="2:8">
      <c r="B23086" s="2">
        <v>45056</v>
      </c>
      <c r="C23086" t="s">
        <v>10669</v>
      </c>
      <c r="D23086" s="1">
        <v>801</v>
      </c>
      <c r="E23086" s="1">
        <v>15.013999999999999</v>
      </c>
      <c r="F23086" s="3" t="s">
        <v>30</v>
      </c>
      <c r="G23086" t="s">
        <v>18</v>
      </c>
      <c r="H23086" s="29">
        <v>12026.214</v>
      </c>
    </row>
    <row r="23087" spans="2:8">
      <c r="B23087" s="2">
        <v>45056</v>
      </c>
      <c r="C23087" t="s">
        <v>10670</v>
      </c>
      <c r="D23087" s="1">
        <v>32</v>
      </c>
      <c r="E23087" s="1">
        <v>15.01</v>
      </c>
      <c r="F23087" s="3" t="s">
        <v>30</v>
      </c>
      <c r="G23087" t="s">
        <v>15</v>
      </c>
      <c r="H23087" s="29">
        <v>480.32</v>
      </c>
    </row>
    <row r="23088" spans="2:8">
      <c r="B23088" s="2">
        <v>45056</v>
      </c>
      <c r="C23088" t="s">
        <v>10670</v>
      </c>
      <c r="D23088" s="1">
        <v>700</v>
      </c>
      <c r="E23088" s="1">
        <v>15.01</v>
      </c>
      <c r="F23088" s="3" t="s">
        <v>30</v>
      </c>
      <c r="G23088" t="s">
        <v>15</v>
      </c>
      <c r="H23088" s="29">
        <v>10507</v>
      </c>
    </row>
    <row r="23089" spans="2:8">
      <c r="B23089" s="2">
        <v>45056</v>
      </c>
      <c r="C23089" t="s">
        <v>10671</v>
      </c>
      <c r="D23089" s="1">
        <v>170</v>
      </c>
      <c r="E23089" s="1">
        <v>15.016</v>
      </c>
      <c r="F23089" s="3" t="s">
        <v>30</v>
      </c>
      <c r="G23089" t="s">
        <v>15</v>
      </c>
      <c r="H23089" s="29">
        <v>2552.7199999999998</v>
      </c>
    </row>
    <row r="23090" spans="2:8">
      <c r="B23090" s="2">
        <v>45056</v>
      </c>
      <c r="C23090" t="s">
        <v>10671</v>
      </c>
      <c r="D23090" s="1">
        <v>600</v>
      </c>
      <c r="E23090" s="1">
        <v>15.016</v>
      </c>
      <c r="F23090" s="3" t="s">
        <v>30</v>
      </c>
      <c r="G23090" t="s">
        <v>15</v>
      </c>
      <c r="H23090" s="29">
        <v>9009.6</v>
      </c>
    </row>
    <row r="23091" spans="2:8">
      <c r="B23091" s="2">
        <v>45056</v>
      </c>
      <c r="C23091" t="s">
        <v>10672</v>
      </c>
      <c r="D23091" s="1">
        <v>532</v>
      </c>
      <c r="E23091" s="1">
        <v>15.016</v>
      </c>
      <c r="F23091" s="3" t="s">
        <v>30</v>
      </c>
      <c r="G23091" t="s">
        <v>18</v>
      </c>
      <c r="H23091" s="29">
        <v>7988.5119999999997</v>
      </c>
    </row>
    <row r="23092" spans="2:8">
      <c r="B23092" s="2">
        <v>45056</v>
      </c>
      <c r="C23092" t="s">
        <v>10672</v>
      </c>
      <c r="D23092" s="1">
        <v>174</v>
      </c>
      <c r="E23092" s="1">
        <v>15.013999999999999</v>
      </c>
      <c r="F23092" s="3" t="s">
        <v>30</v>
      </c>
      <c r="G23092" t="s">
        <v>15</v>
      </c>
      <c r="H23092" s="29">
        <v>2612.4359999999997</v>
      </c>
    </row>
    <row r="23093" spans="2:8">
      <c r="B23093" s="2">
        <v>45056</v>
      </c>
      <c r="C23093" t="s">
        <v>10672</v>
      </c>
      <c r="D23093" s="1">
        <v>755</v>
      </c>
      <c r="E23093" s="1">
        <v>15.013999999999999</v>
      </c>
      <c r="F23093" s="3" t="s">
        <v>30</v>
      </c>
      <c r="G23093" t="s">
        <v>15</v>
      </c>
      <c r="H23093" s="29">
        <v>11335.57</v>
      </c>
    </row>
    <row r="23094" spans="2:8">
      <c r="B23094" s="2">
        <v>45056</v>
      </c>
      <c r="C23094" t="s">
        <v>10672</v>
      </c>
      <c r="D23094" s="1">
        <v>1056</v>
      </c>
      <c r="E23094" s="1">
        <v>15.013999999999999</v>
      </c>
      <c r="F23094" s="3" t="s">
        <v>30</v>
      </c>
      <c r="G23094" t="s">
        <v>15</v>
      </c>
      <c r="H23094" s="29">
        <v>15854.784</v>
      </c>
    </row>
    <row r="23095" spans="2:8">
      <c r="B23095" s="2">
        <v>45056</v>
      </c>
      <c r="C23095" t="s">
        <v>10672</v>
      </c>
      <c r="D23095" s="1">
        <v>333</v>
      </c>
      <c r="E23095" s="1">
        <v>15.016</v>
      </c>
      <c r="F23095" s="3" t="s">
        <v>30</v>
      </c>
      <c r="G23095" t="s">
        <v>15</v>
      </c>
      <c r="H23095" s="29">
        <v>5000.3280000000004</v>
      </c>
    </row>
    <row r="23096" spans="2:8">
      <c r="B23096" s="2">
        <v>45056</v>
      </c>
      <c r="C23096" t="s">
        <v>10672</v>
      </c>
      <c r="D23096" s="1">
        <v>600</v>
      </c>
      <c r="E23096" s="1">
        <v>15.016</v>
      </c>
      <c r="F23096" s="3" t="s">
        <v>30</v>
      </c>
      <c r="G23096" t="s">
        <v>15</v>
      </c>
      <c r="H23096" s="29">
        <v>9009.6</v>
      </c>
    </row>
    <row r="23097" spans="2:8">
      <c r="B23097" s="2">
        <v>45056</v>
      </c>
      <c r="C23097" t="s">
        <v>10673</v>
      </c>
      <c r="D23097" s="1">
        <v>297</v>
      </c>
      <c r="E23097" s="1">
        <v>15.016</v>
      </c>
      <c r="F23097" s="3" t="s">
        <v>30</v>
      </c>
      <c r="G23097" t="s">
        <v>18</v>
      </c>
      <c r="H23097" s="29">
        <v>4459.7520000000004</v>
      </c>
    </row>
    <row r="23098" spans="2:8">
      <c r="B23098" s="2">
        <v>45056</v>
      </c>
      <c r="C23098" t="s">
        <v>10673</v>
      </c>
      <c r="D23098" s="1">
        <v>222</v>
      </c>
      <c r="E23098" s="1">
        <v>15.016</v>
      </c>
      <c r="F23098" s="3" t="s">
        <v>30</v>
      </c>
      <c r="G23098" t="s">
        <v>15</v>
      </c>
      <c r="H23098" s="29">
        <v>3333.5520000000001</v>
      </c>
    </row>
    <row r="23099" spans="2:8">
      <c r="B23099" s="2">
        <v>45056</v>
      </c>
      <c r="C23099" t="s">
        <v>10673</v>
      </c>
      <c r="D23099" s="1">
        <v>600</v>
      </c>
      <c r="E23099" s="1">
        <v>15.016</v>
      </c>
      <c r="F23099" s="3" t="s">
        <v>30</v>
      </c>
      <c r="G23099" t="s">
        <v>15</v>
      </c>
      <c r="H23099" s="29">
        <v>9009.6</v>
      </c>
    </row>
    <row r="23100" spans="2:8">
      <c r="B23100" s="2">
        <v>45056</v>
      </c>
      <c r="C23100" t="s">
        <v>10674</v>
      </c>
      <c r="D23100" s="1">
        <v>916</v>
      </c>
      <c r="E23100" s="1">
        <v>15.016</v>
      </c>
      <c r="F23100" s="3" t="s">
        <v>30</v>
      </c>
      <c r="G23100" t="s">
        <v>15</v>
      </c>
      <c r="H23100" s="29">
        <v>13754.656000000001</v>
      </c>
    </row>
    <row r="23101" spans="2:8">
      <c r="B23101" s="2">
        <v>45056</v>
      </c>
      <c r="C23101" t="s">
        <v>10675</v>
      </c>
      <c r="D23101" s="1">
        <v>222</v>
      </c>
      <c r="E23101" s="1">
        <v>15.016</v>
      </c>
      <c r="F23101" s="3" t="s">
        <v>30</v>
      </c>
      <c r="G23101" t="s">
        <v>15</v>
      </c>
      <c r="H23101" s="29">
        <v>3333.5520000000001</v>
      </c>
    </row>
    <row r="23102" spans="2:8">
      <c r="B23102" s="2">
        <v>45056</v>
      </c>
      <c r="C23102" t="s">
        <v>10676</v>
      </c>
      <c r="D23102" s="1">
        <v>27</v>
      </c>
      <c r="E23102" s="1">
        <v>15.016</v>
      </c>
      <c r="F23102" s="3" t="s">
        <v>30</v>
      </c>
      <c r="G23102" t="s">
        <v>18</v>
      </c>
      <c r="H23102" s="29">
        <v>405.43200000000002</v>
      </c>
    </row>
    <row r="23103" spans="2:8">
      <c r="B23103" s="2">
        <v>45056</v>
      </c>
      <c r="C23103" t="s">
        <v>10676</v>
      </c>
      <c r="D23103" s="1">
        <v>600</v>
      </c>
      <c r="E23103" s="1">
        <v>15.016</v>
      </c>
      <c r="F23103" s="3" t="s">
        <v>30</v>
      </c>
      <c r="G23103" t="s">
        <v>15</v>
      </c>
      <c r="H23103" s="29">
        <v>9009.6</v>
      </c>
    </row>
    <row r="23104" spans="2:8">
      <c r="B23104" s="2">
        <v>45056</v>
      </c>
      <c r="C23104" t="s">
        <v>10676</v>
      </c>
      <c r="D23104" s="1">
        <v>865</v>
      </c>
      <c r="E23104" s="1">
        <v>15.016</v>
      </c>
      <c r="F23104" s="3" t="s">
        <v>30</v>
      </c>
      <c r="G23104" t="s">
        <v>15</v>
      </c>
      <c r="H23104" s="29">
        <v>12988.84</v>
      </c>
    </row>
    <row r="23105" spans="2:8">
      <c r="B23105" s="2">
        <v>45056</v>
      </c>
      <c r="C23105" t="s">
        <v>10677</v>
      </c>
      <c r="D23105" s="1">
        <v>397</v>
      </c>
      <c r="E23105" s="1">
        <v>15.016</v>
      </c>
      <c r="F23105" s="3" t="s">
        <v>30</v>
      </c>
      <c r="G23105" t="s">
        <v>15</v>
      </c>
      <c r="H23105" s="29">
        <v>5961.3519999999999</v>
      </c>
    </row>
    <row r="23106" spans="2:8">
      <c r="B23106" s="2">
        <v>45056</v>
      </c>
      <c r="C23106" t="s">
        <v>10678</v>
      </c>
      <c r="D23106" s="1">
        <v>600</v>
      </c>
      <c r="E23106" s="1">
        <v>15.026</v>
      </c>
      <c r="F23106" s="3" t="s">
        <v>30</v>
      </c>
      <c r="G23106" t="s">
        <v>15</v>
      </c>
      <c r="H23106" s="29">
        <v>9015.6</v>
      </c>
    </row>
    <row r="23107" spans="2:8">
      <c r="B23107" s="2">
        <v>45056</v>
      </c>
      <c r="C23107" t="s">
        <v>10678</v>
      </c>
      <c r="D23107" s="1">
        <v>786</v>
      </c>
      <c r="E23107" s="1">
        <v>15.026</v>
      </c>
      <c r="F23107" s="3" t="s">
        <v>30</v>
      </c>
      <c r="G23107" t="s">
        <v>15</v>
      </c>
      <c r="H23107" s="29">
        <v>11810.436</v>
      </c>
    </row>
    <row r="23108" spans="2:8">
      <c r="B23108" s="2">
        <v>45056</v>
      </c>
      <c r="C23108" t="s">
        <v>10679</v>
      </c>
      <c r="D23108" s="1">
        <v>400</v>
      </c>
      <c r="E23108" s="1">
        <v>15.026</v>
      </c>
      <c r="F23108" s="3" t="s">
        <v>30</v>
      </c>
      <c r="G23108" t="s">
        <v>15</v>
      </c>
      <c r="H23108" s="29">
        <v>6010.4</v>
      </c>
    </row>
    <row r="23109" spans="2:8">
      <c r="B23109" s="2">
        <v>45056</v>
      </c>
      <c r="C23109" t="s">
        <v>10680</v>
      </c>
      <c r="D23109" s="1">
        <v>540</v>
      </c>
      <c r="E23109" s="1">
        <v>15.03</v>
      </c>
      <c r="F23109" s="3" t="s">
        <v>30</v>
      </c>
      <c r="G23109" t="s">
        <v>18</v>
      </c>
      <c r="H23109" s="29">
        <v>8116.2</v>
      </c>
    </row>
    <row r="23110" spans="2:8">
      <c r="B23110" s="2">
        <v>45056</v>
      </c>
      <c r="C23110" t="s">
        <v>10680</v>
      </c>
      <c r="D23110" s="1">
        <v>558</v>
      </c>
      <c r="E23110" s="1">
        <v>15.03</v>
      </c>
      <c r="F23110" s="3" t="s">
        <v>30</v>
      </c>
      <c r="G23110" t="s">
        <v>15</v>
      </c>
      <c r="H23110" s="29">
        <v>8386.74</v>
      </c>
    </row>
    <row r="23111" spans="2:8">
      <c r="B23111" s="2">
        <v>45056</v>
      </c>
      <c r="C23111" t="s">
        <v>10681</v>
      </c>
      <c r="D23111" s="1">
        <v>701</v>
      </c>
      <c r="E23111" s="1">
        <v>15.032</v>
      </c>
      <c r="F23111" s="3" t="s">
        <v>30</v>
      </c>
      <c r="G23111" t="s">
        <v>18</v>
      </c>
      <c r="H23111" s="29">
        <v>10537.432000000001</v>
      </c>
    </row>
    <row r="23112" spans="2:8">
      <c r="B23112" s="2">
        <v>45056</v>
      </c>
      <c r="C23112" t="s">
        <v>10682</v>
      </c>
      <c r="D23112" s="1">
        <v>600</v>
      </c>
      <c r="E23112" s="1">
        <v>15.034000000000001</v>
      </c>
      <c r="F23112" s="3" t="s">
        <v>30</v>
      </c>
      <c r="G23112" t="s">
        <v>15</v>
      </c>
      <c r="H23112" s="29">
        <v>9020.4</v>
      </c>
    </row>
    <row r="23113" spans="2:8">
      <c r="B23113" s="2">
        <v>45056</v>
      </c>
      <c r="C23113" t="s">
        <v>10683</v>
      </c>
      <c r="D23113" s="1">
        <v>391</v>
      </c>
      <c r="E23113" s="1">
        <v>15.034000000000001</v>
      </c>
      <c r="F23113" s="3" t="s">
        <v>30</v>
      </c>
      <c r="G23113" t="s">
        <v>18</v>
      </c>
      <c r="H23113" s="29">
        <v>5878.2939999999999</v>
      </c>
    </row>
    <row r="23114" spans="2:8">
      <c r="B23114" s="2">
        <v>45056</v>
      </c>
      <c r="C23114" t="s">
        <v>10683</v>
      </c>
      <c r="D23114" s="1">
        <v>600</v>
      </c>
      <c r="E23114" s="1">
        <v>15.034000000000001</v>
      </c>
      <c r="F23114" s="3" t="s">
        <v>30</v>
      </c>
      <c r="G23114" t="s">
        <v>15</v>
      </c>
      <c r="H23114" s="29">
        <v>9020.4</v>
      </c>
    </row>
    <row r="23115" spans="2:8">
      <c r="B23115" s="2">
        <v>45056</v>
      </c>
      <c r="C23115" t="s">
        <v>10683</v>
      </c>
      <c r="D23115" s="1">
        <v>1610</v>
      </c>
      <c r="E23115" s="1">
        <v>15.034000000000001</v>
      </c>
      <c r="F23115" s="3" t="s">
        <v>30</v>
      </c>
      <c r="G23115" t="s">
        <v>15</v>
      </c>
      <c r="H23115" s="29">
        <v>24204.74</v>
      </c>
    </row>
    <row r="23116" spans="2:8">
      <c r="B23116" s="2">
        <v>45056</v>
      </c>
      <c r="C23116" t="s">
        <v>10684</v>
      </c>
      <c r="D23116" s="1">
        <v>2</v>
      </c>
      <c r="E23116" s="1">
        <v>15.034000000000001</v>
      </c>
      <c r="F23116" s="3" t="s">
        <v>30</v>
      </c>
      <c r="G23116" t="s">
        <v>15</v>
      </c>
      <c r="H23116" s="29">
        <v>30.068000000000001</v>
      </c>
    </row>
    <row r="23117" spans="2:8">
      <c r="B23117" s="2">
        <v>45056</v>
      </c>
      <c r="C23117" t="s">
        <v>10684</v>
      </c>
      <c r="D23117" s="1">
        <v>600</v>
      </c>
      <c r="E23117" s="1">
        <v>15.034000000000001</v>
      </c>
      <c r="F23117" s="3" t="s">
        <v>30</v>
      </c>
      <c r="G23117" t="s">
        <v>15</v>
      </c>
      <c r="H23117" s="29">
        <v>9020.4</v>
      </c>
    </row>
    <row r="23118" spans="2:8">
      <c r="B23118" s="2">
        <v>45056</v>
      </c>
      <c r="C23118" t="s">
        <v>10684</v>
      </c>
      <c r="D23118" s="1">
        <v>957</v>
      </c>
      <c r="E23118" s="1">
        <v>15.034000000000001</v>
      </c>
      <c r="F23118" s="3" t="s">
        <v>30</v>
      </c>
      <c r="G23118" t="s">
        <v>15</v>
      </c>
      <c r="H23118" s="29">
        <v>14387.538</v>
      </c>
    </row>
    <row r="23119" spans="2:8">
      <c r="B23119" s="2">
        <v>45056</v>
      </c>
      <c r="C23119" t="s">
        <v>10685</v>
      </c>
      <c r="D23119" s="1">
        <v>344</v>
      </c>
      <c r="E23119" s="1">
        <v>15.032</v>
      </c>
      <c r="F23119" s="3" t="s">
        <v>30</v>
      </c>
      <c r="G23119" t="s">
        <v>18</v>
      </c>
      <c r="H23119" s="29">
        <v>5171.0079999999998</v>
      </c>
    </row>
    <row r="23120" spans="2:8">
      <c r="B23120" s="2">
        <v>45056</v>
      </c>
      <c r="C23120" t="s">
        <v>10685</v>
      </c>
      <c r="D23120" s="1">
        <v>493</v>
      </c>
      <c r="E23120" s="1">
        <v>15.032</v>
      </c>
      <c r="F23120" s="3" t="s">
        <v>30</v>
      </c>
      <c r="G23120" t="s">
        <v>18</v>
      </c>
      <c r="H23120" s="29">
        <v>7410.7759999999998</v>
      </c>
    </row>
    <row r="23121" spans="2:8">
      <c r="B23121" s="2">
        <v>45056</v>
      </c>
      <c r="C23121" t="s">
        <v>10685</v>
      </c>
      <c r="D23121" s="1">
        <v>600</v>
      </c>
      <c r="E23121" s="1">
        <v>15.032</v>
      </c>
      <c r="F23121" s="3" t="s">
        <v>30</v>
      </c>
      <c r="G23121" t="s">
        <v>15</v>
      </c>
      <c r="H23121" s="29">
        <v>9019.2000000000007</v>
      </c>
    </row>
    <row r="23122" spans="2:8">
      <c r="B23122" s="2">
        <v>45056</v>
      </c>
      <c r="C23122" t="s">
        <v>10685</v>
      </c>
      <c r="D23122" s="1">
        <v>1038</v>
      </c>
      <c r="E23122" s="1">
        <v>15.032</v>
      </c>
      <c r="F23122" s="3" t="s">
        <v>30</v>
      </c>
      <c r="G23122" t="s">
        <v>15</v>
      </c>
      <c r="H23122" s="29">
        <v>15603.216</v>
      </c>
    </row>
    <row r="23123" spans="2:8">
      <c r="B23123" s="2">
        <v>45056</v>
      </c>
      <c r="C23123" t="s">
        <v>10685</v>
      </c>
      <c r="D23123" s="1">
        <v>333</v>
      </c>
      <c r="E23123" s="1">
        <v>15.034000000000001</v>
      </c>
      <c r="F23123" s="3" t="s">
        <v>30</v>
      </c>
      <c r="G23123" t="s">
        <v>15</v>
      </c>
      <c r="H23123" s="29">
        <v>5006.3220000000001</v>
      </c>
    </row>
    <row r="23124" spans="2:8">
      <c r="B23124" s="2">
        <v>45056</v>
      </c>
      <c r="C23124" t="s">
        <v>10685</v>
      </c>
      <c r="D23124" s="1">
        <v>333</v>
      </c>
      <c r="E23124" s="1">
        <v>15.034000000000001</v>
      </c>
      <c r="F23124" s="3" t="s">
        <v>30</v>
      </c>
      <c r="G23124" t="s">
        <v>15</v>
      </c>
      <c r="H23124" s="29">
        <v>5006.3220000000001</v>
      </c>
    </row>
    <row r="23125" spans="2:8">
      <c r="B23125" s="2">
        <v>45056</v>
      </c>
      <c r="C23125" t="s">
        <v>10685</v>
      </c>
      <c r="D23125" s="1">
        <v>368</v>
      </c>
      <c r="E23125" s="1">
        <v>15.034000000000001</v>
      </c>
      <c r="F23125" s="3" t="s">
        <v>30</v>
      </c>
      <c r="G23125" t="s">
        <v>15</v>
      </c>
      <c r="H23125" s="29">
        <v>5532.5120000000006</v>
      </c>
    </row>
    <row r="23126" spans="2:8">
      <c r="B23126" s="2">
        <v>45056</v>
      </c>
      <c r="C23126" t="s">
        <v>10685</v>
      </c>
      <c r="D23126" s="1">
        <v>455</v>
      </c>
      <c r="E23126" s="1">
        <v>15.034000000000001</v>
      </c>
      <c r="F23126" s="3" t="s">
        <v>30</v>
      </c>
      <c r="G23126" t="s">
        <v>15</v>
      </c>
      <c r="H23126" s="29">
        <v>6840.47</v>
      </c>
    </row>
    <row r="23127" spans="2:8">
      <c r="B23127" s="2">
        <v>45056</v>
      </c>
      <c r="C23127" t="s">
        <v>10686</v>
      </c>
      <c r="D23127" s="1">
        <v>339</v>
      </c>
      <c r="E23127" s="1">
        <v>15.034000000000001</v>
      </c>
      <c r="F23127" s="3" t="s">
        <v>30</v>
      </c>
      <c r="G23127" t="s">
        <v>15</v>
      </c>
      <c r="H23127" s="29">
        <v>5096.5259999999998</v>
      </c>
    </row>
    <row r="23128" spans="2:8">
      <c r="B23128" s="2">
        <v>45056</v>
      </c>
      <c r="C23128" t="s">
        <v>10686</v>
      </c>
      <c r="D23128" s="1">
        <v>713</v>
      </c>
      <c r="E23128" s="1">
        <v>15.034000000000001</v>
      </c>
      <c r="F23128" s="3" t="s">
        <v>30</v>
      </c>
      <c r="G23128" t="s">
        <v>15</v>
      </c>
      <c r="H23128" s="29">
        <v>10719.242</v>
      </c>
    </row>
    <row r="23129" spans="2:8">
      <c r="B23129" s="2">
        <v>45056</v>
      </c>
      <c r="C23129" t="s">
        <v>10687</v>
      </c>
      <c r="D23129" s="1">
        <v>533</v>
      </c>
      <c r="E23129" s="1">
        <v>15.032</v>
      </c>
      <c r="F23129" s="3" t="s">
        <v>30</v>
      </c>
      <c r="G23129" t="s">
        <v>18</v>
      </c>
      <c r="H23129" s="29">
        <v>8012.0559999999996</v>
      </c>
    </row>
    <row r="23130" spans="2:8">
      <c r="B23130" s="2">
        <v>45056</v>
      </c>
      <c r="C23130" t="s">
        <v>10687</v>
      </c>
      <c r="D23130" s="1">
        <v>804</v>
      </c>
      <c r="E23130" s="1">
        <v>15.032</v>
      </c>
      <c r="F23130" s="3" t="s">
        <v>30</v>
      </c>
      <c r="G23130" t="s">
        <v>18</v>
      </c>
      <c r="H23130" s="29">
        <v>12085.727999999999</v>
      </c>
    </row>
    <row r="23131" spans="2:8">
      <c r="B23131" s="2">
        <v>45056</v>
      </c>
      <c r="C23131" t="s">
        <v>10687</v>
      </c>
      <c r="D23131" s="1">
        <v>940</v>
      </c>
      <c r="E23131" s="1">
        <v>15.032</v>
      </c>
      <c r="F23131" s="3" t="s">
        <v>30</v>
      </c>
      <c r="G23131" t="s">
        <v>18</v>
      </c>
      <c r="H23131" s="29">
        <v>14130.08</v>
      </c>
    </row>
    <row r="23132" spans="2:8">
      <c r="B23132" s="2">
        <v>45056</v>
      </c>
      <c r="C23132" t="s">
        <v>10687</v>
      </c>
      <c r="D23132" s="1">
        <v>38</v>
      </c>
      <c r="E23132" s="1">
        <v>15.032</v>
      </c>
      <c r="F23132" s="3" t="s">
        <v>30</v>
      </c>
      <c r="G23132" t="s">
        <v>15</v>
      </c>
      <c r="H23132" s="29">
        <v>571.21600000000001</v>
      </c>
    </row>
    <row r="23133" spans="2:8">
      <c r="B23133" s="2">
        <v>45056</v>
      </c>
      <c r="C23133" t="s">
        <v>10687</v>
      </c>
      <c r="D23133" s="1">
        <v>701</v>
      </c>
      <c r="E23133" s="1">
        <v>15.032</v>
      </c>
      <c r="F23133" s="3" t="s">
        <v>30</v>
      </c>
      <c r="G23133" t="s">
        <v>15</v>
      </c>
      <c r="H23133" s="29">
        <v>10537.432000000001</v>
      </c>
    </row>
    <row r="23134" spans="2:8">
      <c r="B23134" s="2">
        <v>45056</v>
      </c>
      <c r="C23134" t="s">
        <v>10687</v>
      </c>
      <c r="D23134" s="1">
        <v>826</v>
      </c>
      <c r="E23134" s="1">
        <v>15.032</v>
      </c>
      <c r="F23134" s="3" t="s">
        <v>30</v>
      </c>
      <c r="G23134" t="s">
        <v>15</v>
      </c>
      <c r="H23134" s="29">
        <v>12416.432000000001</v>
      </c>
    </row>
    <row r="23135" spans="2:8">
      <c r="B23135" s="2">
        <v>45056</v>
      </c>
      <c r="C23135" t="s">
        <v>10687</v>
      </c>
      <c r="D23135" s="1">
        <v>1065</v>
      </c>
      <c r="E23135" s="1">
        <v>15.032</v>
      </c>
      <c r="F23135" s="3" t="s">
        <v>30</v>
      </c>
      <c r="G23135" t="s">
        <v>15</v>
      </c>
      <c r="H23135" s="29">
        <v>16009.08</v>
      </c>
    </row>
    <row r="23136" spans="2:8">
      <c r="B23136" s="2">
        <v>45056</v>
      </c>
      <c r="C23136" t="s">
        <v>10688</v>
      </c>
      <c r="D23136" s="1">
        <v>375</v>
      </c>
      <c r="E23136" s="1">
        <v>15.03</v>
      </c>
      <c r="F23136" s="3" t="s">
        <v>30</v>
      </c>
      <c r="G23136" t="s">
        <v>15</v>
      </c>
      <c r="H23136" s="29">
        <v>5636.25</v>
      </c>
    </row>
    <row r="23137" spans="2:8">
      <c r="B23137" s="2">
        <v>45056</v>
      </c>
      <c r="C23137" t="s">
        <v>10688</v>
      </c>
      <c r="D23137" s="1">
        <v>856</v>
      </c>
      <c r="E23137" s="1">
        <v>15.032</v>
      </c>
      <c r="F23137" s="3" t="s">
        <v>30</v>
      </c>
      <c r="G23137" t="s">
        <v>15</v>
      </c>
      <c r="H23137" s="29">
        <v>12867.392</v>
      </c>
    </row>
    <row r="23138" spans="2:8">
      <c r="B23138" s="2">
        <v>45056</v>
      </c>
      <c r="C23138" t="s">
        <v>10689</v>
      </c>
      <c r="D23138" s="1">
        <v>539</v>
      </c>
      <c r="E23138" s="1">
        <v>15.034000000000001</v>
      </c>
      <c r="F23138" s="3" t="s">
        <v>30</v>
      </c>
      <c r="G23138" t="s">
        <v>15</v>
      </c>
      <c r="H23138" s="29">
        <v>8103.326</v>
      </c>
    </row>
    <row r="23139" spans="2:8">
      <c r="B23139" s="2">
        <v>45056</v>
      </c>
      <c r="C23139" t="s">
        <v>10689</v>
      </c>
      <c r="D23139" s="1">
        <v>600</v>
      </c>
      <c r="E23139" s="1">
        <v>15.034000000000001</v>
      </c>
      <c r="F23139" s="3" t="s">
        <v>30</v>
      </c>
      <c r="G23139" t="s">
        <v>15</v>
      </c>
      <c r="H23139" s="29">
        <v>9020.4</v>
      </c>
    </row>
    <row r="23140" spans="2:8">
      <c r="B23140" s="2">
        <v>45056</v>
      </c>
      <c r="C23140" t="s">
        <v>10689</v>
      </c>
      <c r="D23140" s="1">
        <v>600</v>
      </c>
      <c r="E23140" s="1">
        <v>15.034000000000001</v>
      </c>
      <c r="F23140" s="3" t="s">
        <v>30</v>
      </c>
      <c r="G23140" t="s">
        <v>15</v>
      </c>
      <c r="H23140" s="29">
        <v>9020.4</v>
      </c>
    </row>
    <row r="23141" spans="2:8">
      <c r="B23141" s="2">
        <v>45056</v>
      </c>
      <c r="C23141" t="s">
        <v>10689</v>
      </c>
      <c r="D23141" s="1">
        <v>1528</v>
      </c>
      <c r="E23141" s="1">
        <v>15.034000000000001</v>
      </c>
      <c r="F23141" s="3" t="s">
        <v>30</v>
      </c>
      <c r="G23141" t="s">
        <v>15</v>
      </c>
      <c r="H23141" s="29">
        <v>22971.952000000001</v>
      </c>
    </row>
    <row r="23142" spans="2:8">
      <c r="B23142" s="2">
        <v>45056</v>
      </c>
      <c r="C23142" t="s">
        <v>10690</v>
      </c>
      <c r="D23142" s="1">
        <v>1313</v>
      </c>
      <c r="E23142" s="1">
        <v>15.03</v>
      </c>
      <c r="F23142" s="3" t="s">
        <v>30</v>
      </c>
      <c r="G23142" t="s">
        <v>18</v>
      </c>
      <c r="H23142" s="29">
        <v>19734.39</v>
      </c>
    </row>
    <row r="23143" spans="2:8">
      <c r="B23143" s="2">
        <v>45056</v>
      </c>
      <c r="C23143" t="s">
        <v>10690</v>
      </c>
      <c r="D23143" s="1">
        <v>111</v>
      </c>
      <c r="E23143" s="1">
        <v>15.03</v>
      </c>
      <c r="F23143" s="3" t="s">
        <v>30</v>
      </c>
      <c r="G23143" t="s">
        <v>15</v>
      </c>
      <c r="H23143" s="29">
        <v>1668.33</v>
      </c>
    </row>
    <row r="23144" spans="2:8">
      <c r="B23144" s="2">
        <v>45056</v>
      </c>
      <c r="C23144" t="s">
        <v>10690</v>
      </c>
      <c r="D23144" s="1">
        <v>502</v>
      </c>
      <c r="E23144" s="1">
        <v>15.03</v>
      </c>
      <c r="F23144" s="3" t="s">
        <v>30</v>
      </c>
      <c r="G23144" t="s">
        <v>15</v>
      </c>
      <c r="H23144" s="29">
        <v>7545.0599999999995</v>
      </c>
    </row>
    <row r="23145" spans="2:8">
      <c r="B23145" s="2">
        <v>45056</v>
      </c>
      <c r="C23145" t="s">
        <v>10691</v>
      </c>
      <c r="D23145" s="1">
        <v>444</v>
      </c>
      <c r="E23145" s="1">
        <v>15.026</v>
      </c>
      <c r="F23145" s="3" t="s">
        <v>30</v>
      </c>
      <c r="G23145" t="s">
        <v>15</v>
      </c>
      <c r="H23145" s="29">
        <v>6671.5439999999999</v>
      </c>
    </row>
    <row r="23146" spans="2:8">
      <c r="B23146" s="2">
        <v>45056</v>
      </c>
      <c r="C23146" t="s">
        <v>10691</v>
      </c>
      <c r="D23146" s="1">
        <v>600</v>
      </c>
      <c r="E23146" s="1">
        <v>15.026</v>
      </c>
      <c r="F23146" s="3" t="s">
        <v>30</v>
      </c>
      <c r="G23146" t="s">
        <v>15</v>
      </c>
      <c r="H23146" s="29">
        <v>9015.6</v>
      </c>
    </row>
    <row r="23147" spans="2:8">
      <c r="B23147" s="2">
        <v>45056</v>
      </c>
      <c r="C23147" t="s">
        <v>10692</v>
      </c>
      <c r="D23147" s="1">
        <v>85</v>
      </c>
      <c r="E23147" s="1">
        <v>15.023999999999999</v>
      </c>
      <c r="F23147" s="3" t="s">
        <v>30</v>
      </c>
      <c r="G23147" t="s">
        <v>15</v>
      </c>
      <c r="H23147" s="29">
        <v>1277.04</v>
      </c>
    </row>
    <row r="23148" spans="2:8">
      <c r="B23148" s="2">
        <v>45056</v>
      </c>
      <c r="C23148" t="s">
        <v>10692</v>
      </c>
      <c r="D23148" s="1">
        <v>600</v>
      </c>
      <c r="E23148" s="1">
        <v>15.023999999999999</v>
      </c>
      <c r="F23148" s="3" t="s">
        <v>30</v>
      </c>
      <c r="G23148" t="s">
        <v>15</v>
      </c>
      <c r="H23148" s="29">
        <v>9014.4</v>
      </c>
    </row>
    <row r="23149" spans="2:8">
      <c r="B23149" s="2">
        <v>45056</v>
      </c>
      <c r="C23149" t="s">
        <v>10693</v>
      </c>
      <c r="D23149" s="1">
        <v>215</v>
      </c>
      <c r="E23149" s="1">
        <v>15.023999999999999</v>
      </c>
      <c r="F23149" s="3" t="s">
        <v>30</v>
      </c>
      <c r="G23149" t="s">
        <v>15</v>
      </c>
      <c r="H23149" s="29">
        <v>3230.16</v>
      </c>
    </row>
    <row r="23150" spans="2:8">
      <c r="B23150" s="2">
        <v>45056</v>
      </c>
      <c r="C23150" t="s">
        <v>10694</v>
      </c>
      <c r="D23150" s="1">
        <v>600</v>
      </c>
      <c r="E23150" s="1">
        <v>15.023999999999999</v>
      </c>
      <c r="F23150" s="3" t="s">
        <v>30</v>
      </c>
      <c r="G23150" t="s">
        <v>15</v>
      </c>
      <c r="H23150" s="29">
        <v>9014.4</v>
      </c>
    </row>
    <row r="23151" spans="2:8">
      <c r="B23151" s="2">
        <v>45056</v>
      </c>
      <c r="C23151" t="s">
        <v>10694</v>
      </c>
      <c r="D23151" s="1">
        <v>600</v>
      </c>
      <c r="E23151" s="1">
        <v>15.023999999999999</v>
      </c>
      <c r="F23151" s="3" t="s">
        <v>30</v>
      </c>
      <c r="G23151" t="s">
        <v>15</v>
      </c>
      <c r="H23151" s="29">
        <v>9014.4</v>
      </c>
    </row>
    <row r="23152" spans="2:8">
      <c r="B23152" s="2">
        <v>45056</v>
      </c>
      <c r="C23152" t="s">
        <v>10694</v>
      </c>
      <c r="D23152" s="1">
        <v>1126</v>
      </c>
      <c r="E23152" s="1">
        <v>15.023999999999999</v>
      </c>
      <c r="F23152" s="3" t="s">
        <v>30</v>
      </c>
      <c r="G23152" t="s">
        <v>15</v>
      </c>
      <c r="H23152" s="29">
        <v>16917.023999999998</v>
      </c>
    </row>
    <row r="23153" spans="2:8">
      <c r="B23153" s="2">
        <v>45056</v>
      </c>
      <c r="C23153" t="s">
        <v>10694</v>
      </c>
      <c r="D23153" s="1">
        <v>348</v>
      </c>
      <c r="E23153" s="1">
        <v>15.026</v>
      </c>
      <c r="F23153" s="3" t="s">
        <v>30</v>
      </c>
      <c r="G23153" t="s">
        <v>15</v>
      </c>
      <c r="H23153" s="29">
        <v>5229.0479999999998</v>
      </c>
    </row>
    <row r="23154" spans="2:8">
      <c r="B23154" s="2">
        <v>45056</v>
      </c>
      <c r="C23154" t="s">
        <v>10695</v>
      </c>
      <c r="D23154" s="1">
        <v>714</v>
      </c>
      <c r="E23154" s="1">
        <v>15.022</v>
      </c>
      <c r="F23154" s="3" t="s">
        <v>30</v>
      </c>
      <c r="G23154" t="s">
        <v>15</v>
      </c>
      <c r="H23154" s="29">
        <v>10725.708000000001</v>
      </c>
    </row>
    <row r="23155" spans="2:8">
      <c r="B23155" s="2">
        <v>45056</v>
      </c>
      <c r="C23155" t="s">
        <v>10695</v>
      </c>
      <c r="D23155" s="1">
        <v>825</v>
      </c>
      <c r="E23155" s="1">
        <v>15.022</v>
      </c>
      <c r="F23155" s="3" t="s">
        <v>30</v>
      </c>
      <c r="G23155" t="s">
        <v>15</v>
      </c>
      <c r="H23155" s="29">
        <v>12393.15</v>
      </c>
    </row>
    <row r="23156" spans="2:8">
      <c r="B23156" s="2">
        <v>45056</v>
      </c>
      <c r="C23156" t="s">
        <v>10696</v>
      </c>
      <c r="D23156" s="1">
        <v>278</v>
      </c>
      <c r="E23156" s="1">
        <v>15.02</v>
      </c>
      <c r="F23156" s="3" t="s">
        <v>30</v>
      </c>
      <c r="G23156" t="s">
        <v>18</v>
      </c>
      <c r="H23156" s="29">
        <v>4175.5599999999995</v>
      </c>
    </row>
    <row r="23157" spans="2:8">
      <c r="B23157" s="2">
        <v>45056</v>
      </c>
      <c r="C23157" t="s">
        <v>10696</v>
      </c>
      <c r="D23157" s="1">
        <v>743</v>
      </c>
      <c r="E23157" s="1">
        <v>15.02</v>
      </c>
      <c r="F23157" s="3" t="s">
        <v>30</v>
      </c>
      <c r="G23157" t="s">
        <v>18</v>
      </c>
      <c r="H23157" s="29">
        <v>11159.86</v>
      </c>
    </row>
    <row r="23158" spans="2:8">
      <c r="B23158" s="2">
        <v>45056</v>
      </c>
      <c r="C23158" t="s">
        <v>10697</v>
      </c>
      <c r="D23158" s="1">
        <v>396</v>
      </c>
      <c r="E23158" s="1">
        <v>15.022</v>
      </c>
      <c r="F23158" s="3" t="s">
        <v>30</v>
      </c>
      <c r="G23158" t="s">
        <v>15</v>
      </c>
      <c r="H23158" s="29">
        <v>5948.7120000000004</v>
      </c>
    </row>
    <row r="23159" spans="2:8">
      <c r="B23159" s="2">
        <v>45056</v>
      </c>
      <c r="C23159" t="s">
        <v>10698</v>
      </c>
      <c r="D23159" s="1">
        <v>2</v>
      </c>
      <c r="E23159" s="1">
        <v>15.022</v>
      </c>
      <c r="F23159" s="3" t="s">
        <v>30</v>
      </c>
      <c r="G23159" t="s">
        <v>15</v>
      </c>
      <c r="H23159" s="29">
        <v>30.044</v>
      </c>
    </row>
    <row r="23160" spans="2:8">
      <c r="B23160" s="2">
        <v>45056</v>
      </c>
      <c r="C23160" t="s">
        <v>10698</v>
      </c>
      <c r="D23160" s="1">
        <v>229</v>
      </c>
      <c r="E23160" s="1">
        <v>15.022</v>
      </c>
      <c r="F23160" s="3" t="s">
        <v>30</v>
      </c>
      <c r="G23160" t="s">
        <v>15</v>
      </c>
      <c r="H23160" s="29">
        <v>3440.038</v>
      </c>
    </row>
    <row r="23161" spans="2:8">
      <c r="B23161" s="2">
        <v>45056</v>
      </c>
      <c r="C23161" t="s">
        <v>10698</v>
      </c>
      <c r="D23161" s="1">
        <v>371</v>
      </c>
      <c r="E23161" s="1">
        <v>15.022</v>
      </c>
      <c r="F23161" s="3" t="s">
        <v>30</v>
      </c>
      <c r="G23161" t="s">
        <v>15</v>
      </c>
      <c r="H23161" s="29">
        <v>5573.1620000000003</v>
      </c>
    </row>
    <row r="23162" spans="2:8">
      <c r="B23162" s="2">
        <v>45056</v>
      </c>
      <c r="C23162" t="s">
        <v>10698</v>
      </c>
      <c r="D23162" s="1">
        <v>533</v>
      </c>
      <c r="E23162" s="1">
        <v>15.022</v>
      </c>
      <c r="F23162" s="3" t="s">
        <v>30</v>
      </c>
      <c r="G23162" t="s">
        <v>15</v>
      </c>
      <c r="H23162" s="29">
        <v>8006.7260000000006</v>
      </c>
    </row>
    <row r="23163" spans="2:8">
      <c r="B23163" s="2">
        <v>45056</v>
      </c>
      <c r="C23163" t="s">
        <v>10698</v>
      </c>
      <c r="D23163" s="1">
        <v>976</v>
      </c>
      <c r="E23163" s="1">
        <v>15.022</v>
      </c>
      <c r="F23163" s="3" t="s">
        <v>30</v>
      </c>
      <c r="G23163" t="s">
        <v>15</v>
      </c>
      <c r="H23163" s="29">
        <v>14661.472</v>
      </c>
    </row>
    <row r="23164" spans="2:8">
      <c r="B23164" s="2">
        <v>45056</v>
      </c>
      <c r="C23164" t="s">
        <v>10699</v>
      </c>
      <c r="D23164" s="1">
        <v>24</v>
      </c>
      <c r="E23164" s="1">
        <v>15.02</v>
      </c>
      <c r="F23164" s="3" t="s">
        <v>30</v>
      </c>
      <c r="G23164" t="s">
        <v>18</v>
      </c>
      <c r="H23164" s="29">
        <v>360.48</v>
      </c>
    </row>
    <row r="23165" spans="2:8">
      <c r="B23165" s="2">
        <v>45056</v>
      </c>
      <c r="C23165" t="s">
        <v>10699</v>
      </c>
      <c r="D23165" s="1">
        <v>398</v>
      </c>
      <c r="E23165" s="1">
        <v>15.02</v>
      </c>
      <c r="F23165" s="3" t="s">
        <v>30</v>
      </c>
      <c r="G23165" t="s">
        <v>18</v>
      </c>
      <c r="H23165" s="29">
        <v>5977.96</v>
      </c>
    </row>
    <row r="23166" spans="2:8">
      <c r="B23166" s="2">
        <v>45056</v>
      </c>
      <c r="C23166" t="s">
        <v>10700</v>
      </c>
      <c r="D23166" s="1">
        <v>928</v>
      </c>
      <c r="E23166" s="1">
        <v>15.016</v>
      </c>
      <c r="F23166" s="3" t="s">
        <v>30</v>
      </c>
      <c r="G23166" t="s">
        <v>15</v>
      </c>
      <c r="H23166" s="29">
        <v>13934.848</v>
      </c>
    </row>
    <row r="23167" spans="2:8">
      <c r="B23167" s="2">
        <v>45056</v>
      </c>
      <c r="C23167" t="s">
        <v>10700</v>
      </c>
      <c r="D23167" s="1">
        <v>998</v>
      </c>
      <c r="E23167" s="1">
        <v>15.016</v>
      </c>
      <c r="F23167" s="3" t="s">
        <v>30</v>
      </c>
      <c r="G23167" t="s">
        <v>15</v>
      </c>
      <c r="H23167" s="29">
        <v>14985.968000000001</v>
      </c>
    </row>
    <row r="23168" spans="2:8">
      <c r="B23168" s="2">
        <v>45056</v>
      </c>
      <c r="C23168" t="s">
        <v>10700</v>
      </c>
      <c r="D23168" s="1">
        <v>1317</v>
      </c>
      <c r="E23168" s="1">
        <v>15.016</v>
      </c>
      <c r="F23168" s="3" t="s">
        <v>30</v>
      </c>
      <c r="G23168" t="s">
        <v>20</v>
      </c>
      <c r="H23168" s="29">
        <v>19776.072</v>
      </c>
    </row>
    <row r="23169" spans="2:8">
      <c r="B23169" s="2">
        <v>45056</v>
      </c>
      <c r="C23169" t="s">
        <v>10701</v>
      </c>
      <c r="D23169" s="1">
        <v>289</v>
      </c>
      <c r="E23169" s="1">
        <v>15.013999999999999</v>
      </c>
      <c r="F23169" s="3" t="s">
        <v>30</v>
      </c>
      <c r="G23169" t="s">
        <v>15</v>
      </c>
      <c r="H23169" s="29">
        <v>4339.0459999999994</v>
      </c>
    </row>
    <row r="23170" spans="2:8">
      <c r="B23170" s="2">
        <v>45056</v>
      </c>
      <c r="C23170" t="s">
        <v>10701</v>
      </c>
      <c r="D23170" s="1">
        <v>359</v>
      </c>
      <c r="E23170" s="1">
        <v>15.013999999999999</v>
      </c>
      <c r="F23170" s="3" t="s">
        <v>30</v>
      </c>
      <c r="G23170" t="s">
        <v>15</v>
      </c>
      <c r="H23170" s="29">
        <v>5390.0259999999998</v>
      </c>
    </row>
    <row r="23171" spans="2:8">
      <c r="B23171" s="2">
        <v>45056</v>
      </c>
      <c r="C23171" t="s">
        <v>10701</v>
      </c>
      <c r="D23171" s="1">
        <v>649</v>
      </c>
      <c r="E23171" s="1">
        <v>15.013999999999999</v>
      </c>
      <c r="F23171" s="3" t="s">
        <v>30</v>
      </c>
      <c r="G23171" t="s">
        <v>15</v>
      </c>
      <c r="H23171" s="29">
        <v>9744.0859999999993</v>
      </c>
    </row>
    <row r="23172" spans="2:8">
      <c r="B23172" s="2">
        <v>45056</v>
      </c>
      <c r="C23172" t="s">
        <v>10702</v>
      </c>
      <c r="D23172" s="1">
        <v>1065</v>
      </c>
      <c r="E23172" s="1">
        <v>15.007999999999999</v>
      </c>
      <c r="F23172" s="3" t="s">
        <v>30</v>
      </c>
      <c r="G23172" t="s">
        <v>15</v>
      </c>
      <c r="H23172" s="29">
        <v>15983.519999999999</v>
      </c>
    </row>
    <row r="23173" spans="2:8">
      <c r="B23173" s="2">
        <v>45056</v>
      </c>
      <c r="C23173" t="s">
        <v>10703</v>
      </c>
      <c r="D23173" s="1">
        <v>492</v>
      </c>
      <c r="E23173" s="1">
        <v>15.01</v>
      </c>
      <c r="F23173" s="3" t="s">
        <v>30</v>
      </c>
      <c r="G23173" t="s">
        <v>18</v>
      </c>
      <c r="H23173" s="29">
        <v>7384.92</v>
      </c>
    </row>
    <row r="23174" spans="2:8">
      <c r="B23174" s="2">
        <v>45056</v>
      </c>
      <c r="C23174" t="s">
        <v>10703</v>
      </c>
      <c r="D23174" s="1">
        <v>676</v>
      </c>
      <c r="E23174" s="1">
        <v>15.01</v>
      </c>
      <c r="F23174" s="3" t="s">
        <v>30</v>
      </c>
      <c r="G23174" t="s">
        <v>18</v>
      </c>
      <c r="H23174" s="29">
        <v>10146.76</v>
      </c>
    </row>
    <row r="23175" spans="2:8">
      <c r="B23175" s="2">
        <v>45056</v>
      </c>
      <c r="C23175" t="s">
        <v>10703</v>
      </c>
      <c r="D23175" s="1">
        <v>915</v>
      </c>
      <c r="E23175" s="1">
        <v>15.01</v>
      </c>
      <c r="F23175" s="3" t="s">
        <v>30</v>
      </c>
      <c r="G23175" t="s">
        <v>18</v>
      </c>
      <c r="H23175" s="29">
        <v>13734.15</v>
      </c>
    </row>
    <row r="23176" spans="2:8">
      <c r="B23176" s="2">
        <v>45056</v>
      </c>
      <c r="C23176" t="s">
        <v>10703</v>
      </c>
      <c r="D23176" s="1">
        <v>13</v>
      </c>
      <c r="E23176" s="1">
        <v>15.01</v>
      </c>
      <c r="F23176" s="3" t="s">
        <v>30</v>
      </c>
      <c r="G23176" t="s">
        <v>15</v>
      </c>
      <c r="H23176" s="29">
        <v>195.13</v>
      </c>
    </row>
    <row r="23177" spans="2:8">
      <c r="B23177" s="2">
        <v>45056</v>
      </c>
      <c r="C23177" t="s">
        <v>10703</v>
      </c>
      <c r="D23177" s="1">
        <v>791</v>
      </c>
      <c r="E23177" s="1">
        <v>15.01</v>
      </c>
      <c r="F23177" s="3" t="s">
        <v>30</v>
      </c>
      <c r="G23177" t="s">
        <v>15</v>
      </c>
      <c r="H23177" s="29">
        <v>11872.91</v>
      </c>
    </row>
    <row r="23178" spans="2:8">
      <c r="B23178" s="2">
        <v>45056</v>
      </c>
      <c r="C23178" t="s">
        <v>10704</v>
      </c>
      <c r="D23178" s="1">
        <v>25</v>
      </c>
      <c r="E23178" s="1">
        <v>15.007999999999999</v>
      </c>
      <c r="F23178" s="3" t="s">
        <v>30</v>
      </c>
      <c r="G23178" t="s">
        <v>15</v>
      </c>
      <c r="H23178" s="29">
        <v>375.2</v>
      </c>
    </row>
    <row r="23179" spans="2:8">
      <c r="B23179" s="2">
        <v>45056</v>
      </c>
      <c r="C23179" t="s">
        <v>10705</v>
      </c>
      <c r="D23179" s="1">
        <v>401</v>
      </c>
      <c r="E23179" s="1">
        <v>15.01</v>
      </c>
      <c r="F23179" s="3" t="s">
        <v>30</v>
      </c>
      <c r="G23179" t="s">
        <v>18</v>
      </c>
      <c r="H23179" s="29">
        <v>6019.01</v>
      </c>
    </row>
    <row r="23180" spans="2:8">
      <c r="B23180" s="2">
        <v>45056</v>
      </c>
      <c r="C23180" t="s">
        <v>10705</v>
      </c>
      <c r="D23180" s="1">
        <v>514</v>
      </c>
      <c r="E23180" s="1">
        <v>15.01</v>
      </c>
      <c r="F23180" s="3" t="s">
        <v>30</v>
      </c>
      <c r="G23180" t="s">
        <v>18</v>
      </c>
      <c r="H23180" s="29">
        <v>7715.14</v>
      </c>
    </row>
    <row r="23181" spans="2:8">
      <c r="B23181" s="2">
        <v>45056</v>
      </c>
      <c r="C23181" t="s">
        <v>10705</v>
      </c>
      <c r="D23181" s="1">
        <v>36</v>
      </c>
      <c r="E23181" s="1">
        <v>15.007999999999999</v>
      </c>
      <c r="F23181" s="3" t="s">
        <v>30</v>
      </c>
      <c r="G23181" t="s">
        <v>15</v>
      </c>
      <c r="H23181" s="29">
        <v>540.28800000000001</v>
      </c>
    </row>
    <row r="23182" spans="2:8">
      <c r="B23182" s="2">
        <v>45056</v>
      </c>
      <c r="C23182" t="s">
        <v>10705</v>
      </c>
      <c r="D23182" s="1">
        <v>247</v>
      </c>
      <c r="E23182" s="1">
        <v>15.007999999999999</v>
      </c>
      <c r="F23182" s="3" t="s">
        <v>30</v>
      </c>
      <c r="G23182" t="s">
        <v>15</v>
      </c>
      <c r="H23182" s="29">
        <v>3706.9759999999997</v>
      </c>
    </row>
    <row r="23183" spans="2:8">
      <c r="B23183" s="2">
        <v>45056</v>
      </c>
      <c r="C23183" t="s">
        <v>10705</v>
      </c>
      <c r="D23183" s="1">
        <v>371</v>
      </c>
      <c r="E23183" s="1">
        <v>15.007999999999999</v>
      </c>
      <c r="F23183" s="3" t="s">
        <v>30</v>
      </c>
      <c r="G23183" t="s">
        <v>15</v>
      </c>
      <c r="H23183" s="29">
        <v>5567.9679999999998</v>
      </c>
    </row>
    <row r="23184" spans="2:8">
      <c r="B23184" s="2">
        <v>45056</v>
      </c>
      <c r="C23184" t="s">
        <v>10705</v>
      </c>
      <c r="D23184" s="1">
        <v>600</v>
      </c>
      <c r="E23184" s="1">
        <v>15.007999999999999</v>
      </c>
      <c r="F23184" s="3" t="s">
        <v>30</v>
      </c>
      <c r="G23184" t="s">
        <v>15</v>
      </c>
      <c r="H23184" s="29">
        <v>9004.7999999999993</v>
      </c>
    </row>
    <row r="23185" spans="2:8">
      <c r="B23185" s="2">
        <v>45056</v>
      </c>
      <c r="C23185" t="s">
        <v>10705</v>
      </c>
      <c r="D23185" s="1">
        <v>600</v>
      </c>
      <c r="E23185" s="1">
        <v>15.007999999999999</v>
      </c>
      <c r="F23185" s="3" t="s">
        <v>30</v>
      </c>
      <c r="G23185" t="s">
        <v>15</v>
      </c>
      <c r="H23185" s="29">
        <v>9004.7999999999993</v>
      </c>
    </row>
    <row r="23186" spans="2:8">
      <c r="B23186" s="2">
        <v>45056</v>
      </c>
      <c r="C23186" t="s">
        <v>10705</v>
      </c>
      <c r="D23186" s="1">
        <v>1477</v>
      </c>
      <c r="E23186" s="1">
        <v>15.007999999999999</v>
      </c>
      <c r="F23186" s="3" t="s">
        <v>30</v>
      </c>
      <c r="G23186" t="s">
        <v>15</v>
      </c>
      <c r="H23186" s="29">
        <v>22166.815999999999</v>
      </c>
    </row>
    <row r="23187" spans="2:8">
      <c r="B23187" s="2">
        <v>45056</v>
      </c>
      <c r="C23187" t="s">
        <v>10705</v>
      </c>
      <c r="D23187" s="1">
        <v>368</v>
      </c>
      <c r="E23187" s="1">
        <v>15.01</v>
      </c>
      <c r="F23187" s="3" t="s">
        <v>30</v>
      </c>
      <c r="G23187" t="s">
        <v>15</v>
      </c>
      <c r="H23187" s="29">
        <v>5523.68</v>
      </c>
    </row>
    <row r="23188" spans="2:8">
      <c r="B23188" s="2">
        <v>45056</v>
      </c>
      <c r="C23188" t="s">
        <v>10705</v>
      </c>
      <c r="D23188" s="1">
        <v>505</v>
      </c>
      <c r="E23188" s="1">
        <v>15.01</v>
      </c>
      <c r="F23188" s="3" t="s">
        <v>30</v>
      </c>
      <c r="G23188" t="s">
        <v>15</v>
      </c>
      <c r="H23188" s="29">
        <v>7580.05</v>
      </c>
    </row>
    <row r="23189" spans="2:8">
      <c r="B23189" s="2">
        <v>45056</v>
      </c>
      <c r="C23189" t="s">
        <v>10705</v>
      </c>
      <c r="D23189" s="1">
        <v>600</v>
      </c>
      <c r="E23189" s="1">
        <v>15.01</v>
      </c>
      <c r="F23189" s="3" t="s">
        <v>30</v>
      </c>
      <c r="G23189" t="s">
        <v>15</v>
      </c>
      <c r="H23189" s="29">
        <v>9006</v>
      </c>
    </row>
    <row r="23190" spans="2:8">
      <c r="B23190" s="2">
        <v>45056</v>
      </c>
      <c r="C23190" t="s">
        <v>10705</v>
      </c>
      <c r="D23190" s="1">
        <v>656</v>
      </c>
      <c r="E23190" s="1">
        <v>15.01</v>
      </c>
      <c r="F23190" s="3" t="s">
        <v>30</v>
      </c>
      <c r="G23190" t="s">
        <v>15</v>
      </c>
      <c r="H23190" s="29">
        <v>9846.56</v>
      </c>
    </row>
    <row r="23191" spans="2:8">
      <c r="B23191" s="2">
        <v>45056</v>
      </c>
      <c r="C23191" t="s">
        <v>10706</v>
      </c>
      <c r="D23191" s="1">
        <v>600</v>
      </c>
      <c r="E23191" s="1">
        <v>15.007999999999999</v>
      </c>
      <c r="F23191" s="3" t="s">
        <v>30</v>
      </c>
      <c r="G23191" t="s">
        <v>15</v>
      </c>
      <c r="H23191" s="29">
        <v>9004.7999999999993</v>
      </c>
    </row>
    <row r="23192" spans="2:8">
      <c r="B23192" s="2">
        <v>45056</v>
      </c>
      <c r="C23192" t="s">
        <v>10707</v>
      </c>
      <c r="D23192" s="1">
        <v>222</v>
      </c>
      <c r="E23192" s="1">
        <v>15.007999999999999</v>
      </c>
      <c r="F23192" s="3" t="s">
        <v>30</v>
      </c>
      <c r="G23192" t="s">
        <v>15</v>
      </c>
      <c r="H23192" s="29">
        <v>3331.7759999999998</v>
      </c>
    </row>
    <row r="23193" spans="2:8">
      <c r="B23193" s="2">
        <v>45056</v>
      </c>
      <c r="C23193" t="s">
        <v>10708</v>
      </c>
      <c r="D23193" s="1">
        <v>565</v>
      </c>
      <c r="E23193" s="1">
        <v>15.007999999999999</v>
      </c>
      <c r="F23193" s="3" t="s">
        <v>30</v>
      </c>
      <c r="G23193" t="s">
        <v>18</v>
      </c>
      <c r="H23193" s="29">
        <v>8479.5199999999986</v>
      </c>
    </row>
    <row r="23194" spans="2:8">
      <c r="B23194" s="2">
        <v>45056</v>
      </c>
      <c r="C23194" t="s">
        <v>10708</v>
      </c>
      <c r="D23194" s="1">
        <v>424</v>
      </c>
      <c r="E23194" s="1">
        <v>15.006</v>
      </c>
      <c r="F23194" s="3" t="s">
        <v>30</v>
      </c>
      <c r="G23194" t="s">
        <v>15</v>
      </c>
      <c r="H23194" s="29">
        <v>6362.5439999999999</v>
      </c>
    </row>
    <row r="23195" spans="2:8">
      <c r="B23195" s="2">
        <v>45056</v>
      </c>
      <c r="C23195" t="s">
        <v>10708</v>
      </c>
      <c r="D23195" s="1">
        <v>1000</v>
      </c>
      <c r="E23195" s="1">
        <v>15.006</v>
      </c>
      <c r="F23195" s="3" t="s">
        <v>30</v>
      </c>
      <c r="G23195" t="s">
        <v>15</v>
      </c>
      <c r="H23195" s="29">
        <v>15006</v>
      </c>
    </row>
    <row r="23196" spans="2:8">
      <c r="B23196" s="2">
        <v>45056</v>
      </c>
      <c r="C23196" t="s">
        <v>10709</v>
      </c>
      <c r="D23196" s="1">
        <v>731</v>
      </c>
      <c r="E23196" s="1">
        <v>15.01</v>
      </c>
      <c r="F23196" s="3" t="s">
        <v>30</v>
      </c>
      <c r="G23196" t="s">
        <v>18</v>
      </c>
      <c r="H23196" s="29">
        <v>10972.31</v>
      </c>
    </row>
    <row r="23197" spans="2:8">
      <c r="B23197" s="2">
        <v>45056</v>
      </c>
      <c r="C23197" t="s">
        <v>10710</v>
      </c>
      <c r="D23197" s="1">
        <v>3</v>
      </c>
      <c r="E23197" s="1">
        <v>15.01</v>
      </c>
      <c r="F23197" s="3" t="s">
        <v>30</v>
      </c>
      <c r="G23197" t="s">
        <v>18</v>
      </c>
      <c r="H23197" s="29">
        <v>45.03</v>
      </c>
    </row>
    <row r="23198" spans="2:8">
      <c r="B23198" s="2">
        <v>45056</v>
      </c>
      <c r="C23198" t="s">
        <v>10710</v>
      </c>
      <c r="D23198" s="1">
        <v>668</v>
      </c>
      <c r="E23198" s="1">
        <v>15.01</v>
      </c>
      <c r="F23198" s="3" t="s">
        <v>30</v>
      </c>
      <c r="G23198" t="s">
        <v>18</v>
      </c>
      <c r="H23198" s="29">
        <v>10026.68</v>
      </c>
    </row>
    <row r="23199" spans="2:8">
      <c r="B23199" s="2">
        <v>45056</v>
      </c>
      <c r="C23199" t="s">
        <v>10711</v>
      </c>
      <c r="D23199" s="1">
        <v>600</v>
      </c>
      <c r="E23199" s="1">
        <v>15.006</v>
      </c>
      <c r="F23199" s="3" t="s">
        <v>30</v>
      </c>
      <c r="G23199" t="s">
        <v>15</v>
      </c>
      <c r="H23199" s="29">
        <v>9003.6</v>
      </c>
    </row>
    <row r="23200" spans="2:8">
      <c r="B23200" s="2">
        <v>45056</v>
      </c>
      <c r="C23200" t="s">
        <v>10711</v>
      </c>
      <c r="D23200" s="1">
        <v>111</v>
      </c>
      <c r="E23200" s="1">
        <v>15.007999999999999</v>
      </c>
      <c r="F23200" s="3" t="s">
        <v>30</v>
      </c>
      <c r="G23200" t="s">
        <v>15</v>
      </c>
      <c r="H23200" s="29">
        <v>1665.8879999999999</v>
      </c>
    </row>
    <row r="23201" spans="2:8">
      <c r="B23201" s="2">
        <v>45056</v>
      </c>
      <c r="C23201" t="s">
        <v>10711</v>
      </c>
      <c r="D23201" s="1">
        <v>486</v>
      </c>
      <c r="E23201" s="1">
        <v>15.007999999999999</v>
      </c>
      <c r="F23201" s="3" t="s">
        <v>30</v>
      </c>
      <c r="G23201" t="s">
        <v>15</v>
      </c>
      <c r="H23201" s="29">
        <v>7293.8879999999999</v>
      </c>
    </row>
    <row r="23202" spans="2:8">
      <c r="B23202" s="2">
        <v>45056</v>
      </c>
      <c r="C23202" t="s">
        <v>10711</v>
      </c>
      <c r="D23202" s="1">
        <v>497</v>
      </c>
      <c r="E23202" s="1">
        <v>15.007999999999999</v>
      </c>
      <c r="F23202" s="3" t="s">
        <v>30</v>
      </c>
      <c r="G23202" t="s">
        <v>15</v>
      </c>
      <c r="H23202" s="29">
        <v>7458.9759999999997</v>
      </c>
    </row>
    <row r="23203" spans="2:8">
      <c r="B23203" s="2">
        <v>45056</v>
      </c>
      <c r="C23203" t="s">
        <v>10711</v>
      </c>
      <c r="D23203" s="1">
        <v>600</v>
      </c>
      <c r="E23203" s="1">
        <v>15.007999999999999</v>
      </c>
      <c r="F23203" s="3" t="s">
        <v>30</v>
      </c>
      <c r="G23203" t="s">
        <v>15</v>
      </c>
      <c r="H23203" s="29">
        <v>9004.7999999999993</v>
      </c>
    </row>
    <row r="23204" spans="2:8">
      <c r="B23204" s="2">
        <v>45056</v>
      </c>
      <c r="C23204" t="s">
        <v>10711</v>
      </c>
      <c r="D23204" s="1">
        <v>1380</v>
      </c>
      <c r="E23204" s="1">
        <v>15.007999999999999</v>
      </c>
      <c r="F23204" s="3" t="s">
        <v>30</v>
      </c>
      <c r="G23204" t="s">
        <v>15</v>
      </c>
      <c r="H23204" s="29">
        <v>20711.039999999997</v>
      </c>
    </row>
    <row r="23205" spans="2:8">
      <c r="B23205" s="2">
        <v>45056</v>
      </c>
      <c r="C23205" t="s">
        <v>10711</v>
      </c>
      <c r="D23205" s="1">
        <v>515</v>
      </c>
      <c r="E23205" s="1">
        <v>15.01</v>
      </c>
      <c r="F23205" s="3" t="s">
        <v>30</v>
      </c>
      <c r="G23205" t="s">
        <v>15</v>
      </c>
      <c r="H23205" s="29">
        <v>7730.15</v>
      </c>
    </row>
    <row r="23206" spans="2:8">
      <c r="B23206" s="2">
        <v>45056</v>
      </c>
      <c r="C23206" t="s">
        <v>10712</v>
      </c>
      <c r="D23206" s="1">
        <v>391</v>
      </c>
      <c r="E23206" s="1">
        <v>15.006</v>
      </c>
      <c r="F23206" s="3" t="s">
        <v>30</v>
      </c>
      <c r="G23206" t="s">
        <v>18</v>
      </c>
      <c r="H23206" s="29">
        <v>5867.3460000000005</v>
      </c>
    </row>
    <row r="23207" spans="2:8">
      <c r="B23207" s="2">
        <v>45056</v>
      </c>
      <c r="C23207" t="s">
        <v>10712</v>
      </c>
      <c r="D23207" s="1">
        <v>693</v>
      </c>
      <c r="E23207" s="1">
        <v>15.006</v>
      </c>
      <c r="F23207" s="3" t="s">
        <v>30</v>
      </c>
      <c r="G23207" t="s">
        <v>18</v>
      </c>
      <c r="H23207" s="29">
        <v>10399.157999999999</v>
      </c>
    </row>
    <row r="23208" spans="2:8">
      <c r="B23208" s="2">
        <v>45056</v>
      </c>
      <c r="C23208" t="s">
        <v>10712</v>
      </c>
      <c r="D23208" s="1">
        <v>1</v>
      </c>
      <c r="E23208" s="1">
        <v>15.006</v>
      </c>
      <c r="F23208" s="3" t="s">
        <v>30</v>
      </c>
      <c r="G23208" t="s">
        <v>15</v>
      </c>
      <c r="H23208" s="29">
        <v>15.006</v>
      </c>
    </row>
    <row r="23209" spans="2:8">
      <c r="B23209" s="2">
        <v>45056</v>
      </c>
      <c r="C23209" t="s">
        <v>10712</v>
      </c>
      <c r="D23209" s="1">
        <v>19</v>
      </c>
      <c r="E23209" s="1">
        <v>15.006</v>
      </c>
      <c r="F23209" s="3" t="s">
        <v>30</v>
      </c>
      <c r="G23209" t="s">
        <v>15</v>
      </c>
      <c r="H23209" s="29">
        <v>285.11400000000003</v>
      </c>
    </row>
    <row r="23210" spans="2:8">
      <c r="B23210" s="2">
        <v>45056</v>
      </c>
      <c r="C23210" t="s">
        <v>10712</v>
      </c>
      <c r="D23210" s="1">
        <v>38</v>
      </c>
      <c r="E23210" s="1">
        <v>15.006</v>
      </c>
      <c r="F23210" s="3" t="s">
        <v>30</v>
      </c>
      <c r="G23210" t="s">
        <v>15</v>
      </c>
      <c r="H23210" s="29">
        <v>570.22800000000007</v>
      </c>
    </row>
    <row r="23211" spans="2:8">
      <c r="B23211" s="2">
        <v>45056</v>
      </c>
      <c r="C23211" t="s">
        <v>10712</v>
      </c>
      <c r="D23211" s="1">
        <v>1557</v>
      </c>
      <c r="E23211" s="1">
        <v>15.006</v>
      </c>
      <c r="F23211" s="3" t="s">
        <v>30</v>
      </c>
      <c r="G23211" t="s">
        <v>15</v>
      </c>
      <c r="H23211" s="29">
        <v>23364.342000000001</v>
      </c>
    </row>
    <row r="23212" spans="2:8">
      <c r="B23212" s="2">
        <v>45056</v>
      </c>
      <c r="C23212" t="s">
        <v>10713</v>
      </c>
      <c r="D23212" s="1">
        <v>817</v>
      </c>
      <c r="E23212" s="1">
        <v>15.002000000000001</v>
      </c>
      <c r="F23212" s="3" t="s">
        <v>30</v>
      </c>
      <c r="G23212" t="s">
        <v>15</v>
      </c>
      <c r="H23212" s="29">
        <v>12256.634</v>
      </c>
    </row>
    <row r="23213" spans="2:8">
      <c r="B23213" s="2">
        <v>45056</v>
      </c>
      <c r="C23213" t="s">
        <v>10713</v>
      </c>
      <c r="D23213" s="1">
        <v>1468</v>
      </c>
      <c r="E23213" s="1">
        <v>15.004</v>
      </c>
      <c r="F23213" s="3" t="s">
        <v>30</v>
      </c>
      <c r="G23213" t="s">
        <v>15</v>
      </c>
      <c r="H23213" s="29">
        <v>22025.871999999999</v>
      </c>
    </row>
    <row r="23214" spans="2:8">
      <c r="B23214" s="2">
        <v>45056</v>
      </c>
      <c r="C23214" t="s">
        <v>10714</v>
      </c>
      <c r="D23214" s="1">
        <v>100</v>
      </c>
      <c r="E23214" s="1">
        <v>15.004</v>
      </c>
      <c r="F23214" s="3" t="s">
        <v>30</v>
      </c>
      <c r="G23214" t="s">
        <v>18</v>
      </c>
      <c r="H23214" s="29">
        <v>1500.3999999999999</v>
      </c>
    </row>
    <row r="23215" spans="2:8">
      <c r="B23215" s="2">
        <v>45056</v>
      </c>
      <c r="C23215" t="s">
        <v>10714</v>
      </c>
      <c r="D23215" s="1">
        <v>387</v>
      </c>
      <c r="E23215" s="1">
        <v>15.004</v>
      </c>
      <c r="F23215" s="3" t="s">
        <v>30</v>
      </c>
      <c r="G23215" t="s">
        <v>18</v>
      </c>
      <c r="H23215" s="29">
        <v>5806.5479999999998</v>
      </c>
    </row>
    <row r="23216" spans="2:8">
      <c r="B23216" s="2">
        <v>45056</v>
      </c>
      <c r="C23216" t="s">
        <v>10714</v>
      </c>
      <c r="D23216" s="1">
        <v>336</v>
      </c>
      <c r="E23216" s="1">
        <v>15.004</v>
      </c>
      <c r="F23216" s="3" t="s">
        <v>30</v>
      </c>
      <c r="G23216" t="s">
        <v>15</v>
      </c>
      <c r="H23216" s="29">
        <v>5041.3440000000001</v>
      </c>
    </row>
    <row r="23217" spans="2:8">
      <c r="B23217" s="2">
        <v>45056</v>
      </c>
      <c r="C23217" t="s">
        <v>10715</v>
      </c>
      <c r="D23217" s="1">
        <v>610</v>
      </c>
      <c r="E23217" s="1">
        <v>15.004</v>
      </c>
      <c r="F23217" s="3" t="s">
        <v>30</v>
      </c>
      <c r="G23217" t="s">
        <v>15</v>
      </c>
      <c r="H23217" s="29">
        <v>9152.44</v>
      </c>
    </row>
    <row r="23218" spans="2:8">
      <c r="B23218" s="2">
        <v>45056</v>
      </c>
      <c r="C23218" t="s">
        <v>10715</v>
      </c>
      <c r="D23218" s="1">
        <v>736</v>
      </c>
      <c r="E23218" s="1">
        <v>15.004</v>
      </c>
      <c r="F23218" s="3" t="s">
        <v>30</v>
      </c>
      <c r="G23218" t="s">
        <v>15</v>
      </c>
      <c r="H23218" s="29">
        <v>11042.944</v>
      </c>
    </row>
    <row r="23219" spans="2:8">
      <c r="B23219" s="2">
        <v>45056</v>
      </c>
      <c r="C23219" t="s">
        <v>10716</v>
      </c>
      <c r="D23219" s="1">
        <v>600</v>
      </c>
      <c r="E23219" s="1">
        <v>15.004</v>
      </c>
      <c r="F23219" s="3" t="s">
        <v>30</v>
      </c>
      <c r="G23219" t="s">
        <v>15</v>
      </c>
      <c r="H23219" s="29">
        <v>9002.4</v>
      </c>
    </row>
    <row r="23220" spans="2:8">
      <c r="B23220" s="2">
        <v>45056</v>
      </c>
      <c r="C23220" t="s">
        <v>10716</v>
      </c>
      <c r="D23220" s="1">
        <v>1672</v>
      </c>
      <c r="E23220" s="1">
        <v>15.004</v>
      </c>
      <c r="F23220" s="3" t="s">
        <v>30</v>
      </c>
      <c r="G23220" t="s">
        <v>15</v>
      </c>
      <c r="H23220" s="29">
        <v>25086.687999999998</v>
      </c>
    </row>
    <row r="23221" spans="2:8">
      <c r="B23221" s="2">
        <v>45056</v>
      </c>
      <c r="C23221" t="s">
        <v>10717</v>
      </c>
      <c r="D23221" s="1">
        <v>431</v>
      </c>
      <c r="E23221" s="1">
        <v>15.006</v>
      </c>
      <c r="F23221" s="3" t="s">
        <v>30</v>
      </c>
      <c r="G23221" t="s">
        <v>15</v>
      </c>
      <c r="H23221" s="29">
        <v>6467.5860000000002</v>
      </c>
    </row>
    <row r="23222" spans="2:8">
      <c r="B23222" s="2">
        <v>45056</v>
      </c>
      <c r="C23222" t="s">
        <v>10718</v>
      </c>
      <c r="D23222" s="1">
        <v>32</v>
      </c>
      <c r="E23222" s="1">
        <v>15.007999999999999</v>
      </c>
      <c r="F23222" s="3" t="s">
        <v>30</v>
      </c>
      <c r="G23222" t="s">
        <v>15</v>
      </c>
      <c r="H23222" s="29">
        <v>480.25599999999997</v>
      </c>
    </row>
    <row r="23223" spans="2:8">
      <c r="B23223" s="2">
        <v>45056</v>
      </c>
      <c r="C23223" t="s">
        <v>10719</v>
      </c>
      <c r="D23223" s="1">
        <v>553</v>
      </c>
      <c r="E23223" s="1">
        <v>15.013999999999999</v>
      </c>
      <c r="F23223" s="3" t="s">
        <v>30</v>
      </c>
      <c r="G23223" t="s">
        <v>15</v>
      </c>
      <c r="H23223" s="29">
        <v>8302.7420000000002</v>
      </c>
    </row>
    <row r="23224" spans="2:8">
      <c r="B23224" s="2">
        <v>45056</v>
      </c>
      <c r="C23224" t="s">
        <v>10720</v>
      </c>
      <c r="D23224" s="1">
        <v>222</v>
      </c>
      <c r="E23224" s="1">
        <v>15.013999999999999</v>
      </c>
      <c r="F23224" s="3" t="s">
        <v>30</v>
      </c>
      <c r="G23224" t="s">
        <v>15</v>
      </c>
      <c r="H23224" s="29">
        <v>3333.1079999999997</v>
      </c>
    </row>
    <row r="23225" spans="2:8">
      <c r="B23225" s="2">
        <v>45056</v>
      </c>
      <c r="C23225" t="s">
        <v>10721</v>
      </c>
      <c r="D23225" s="1">
        <v>11</v>
      </c>
      <c r="E23225" s="1">
        <v>15.013999999999999</v>
      </c>
      <c r="F23225" s="3" t="s">
        <v>30</v>
      </c>
      <c r="G23225" t="s">
        <v>15</v>
      </c>
      <c r="H23225" s="29">
        <v>165.154</v>
      </c>
    </row>
    <row r="23226" spans="2:8">
      <c r="B23226" s="2">
        <v>45056</v>
      </c>
      <c r="C23226" t="s">
        <v>10721</v>
      </c>
      <c r="D23226" s="1">
        <v>336</v>
      </c>
      <c r="E23226" s="1">
        <v>15.013999999999999</v>
      </c>
      <c r="F23226" s="3" t="s">
        <v>30</v>
      </c>
      <c r="G23226" t="s">
        <v>15</v>
      </c>
      <c r="H23226" s="29">
        <v>5044.7039999999997</v>
      </c>
    </row>
    <row r="23227" spans="2:8">
      <c r="B23227" s="2">
        <v>45056</v>
      </c>
      <c r="C23227" t="s">
        <v>10721</v>
      </c>
      <c r="D23227" s="1">
        <v>987</v>
      </c>
      <c r="E23227" s="1">
        <v>15.013999999999999</v>
      </c>
      <c r="F23227" s="3" t="s">
        <v>30</v>
      </c>
      <c r="G23227" t="s">
        <v>15</v>
      </c>
      <c r="H23227" s="29">
        <v>14818.817999999999</v>
      </c>
    </row>
    <row r="23228" spans="2:8">
      <c r="B23228" s="2">
        <v>45056</v>
      </c>
      <c r="C23228" t="s">
        <v>10722</v>
      </c>
      <c r="D23228" s="1">
        <v>846</v>
      </c>
      <c r="E23228" s="1">
        <v>15.012</v>
      </c>
      <c r="F23228" s="3" t="s">
        <v>30</v>
      </c>
      <c r="G23228" t="s">
        <v>18</v>
      </c>
      <c r="H23228" s="29">
        <v>12700.152</v>
      </c>
    </row>
    <row r="23229" spans="2:8">
      <c r="B23229" s="2">
        <v>45056</v>
      </c>
      <c r="C23229" t="s">
        <v>10722</v>
      </c>
      <c r="D23229" s="1">
        <v>1621</v>
      </c>
      <c r="E23229" s="1">
        <v>15.012</v>
      </c>
      <c r="F23229" s="3" t="s">
        <v>30</v>
      </c>
      <c r="G23229" t="s">
        <v>15</v>
      </c>
      <c r="H23229" s="29">
        <v>24334.452000000001</v>
      </c>
    </row>
    <row r="23230" spans="2:8">
      <c r="B23230" s="2">
        <v>45056</v>
      </c>
      <c r="C23230" t="s">
        <v>10723</v>
      </c>
      <c r="D23230" s="1">
        <v>180</v>
      </c>
      <c r="E23230" s="1">
        <v>15.01</v>
      </c>
      <c r="F23230" s="3" t="s">
        <v>30</v>
      </c>
      <c r="G23230" t="s">
        <v>15</v>
      </c>
      <c r="H23230" s="29">
        <v>2701.8</v>
      </c>
    </row>
    <row r="23231" spans="2:8">
      <c r="B23231" s="2">
        <v>45056</v>
      </c>
      <c r="C23231" t="s">
        <v>10723</v>
      </c>
      <c r="D23231" s="1">
        <v>222</v>
      </c>
      <c r="E23231" s="1">
        <v>15.01</v>
      </c>
      <c r="F23231" s="3" t="s">
        <v>30</v>
      </c>
      <c r="G23231" t="s">
        <v>15</v>
      </c>
      <c r="H23231" s="29">
        <v>3332.22</v>
      </c>
    </row>
    <row r="23232" spans="2:8">
      <c r="B23232" s="2">
        <v>45056</v>
      </c>
      <c r="C23232" t="s">
        <v>10723</v>
      </c>
      <c r="D23232" s="1">
        <v>371</v>
      </c>
      <c r="E23232" s="1">
        <v>15.01</v>
      </c>
      <c r="F23232" s="3" t="s">
        <v>30</v>
      </c>
      <c r="G23232" t="s">
        <v>15</v>
      </c>
      <c r="H23232" s="29">
        <v>5568.71</v>
      </c>
    </row>
    <row r="23233" spans="2:8">
      <c r="B23233" s="2">
        <v>45056</v>
      </c>
      <c r="C23233" t="s">
        <v>10723</v>
      </c>
      <c r="D23233" s="1">
        <v>600</v>
      </c>
      <c r="E23233" s="1">
        <v>15.01</v>
      </c>
      <c r="F23233" s="3" t="s">
        <v>30</v>
      </c>
      <c r="G23233" t="s">
        <v>15</v>
      </c>
      <c r="H23233" s="29">
        <v>9006</v>
      </c>
    </row>
    <row r="23234" spans="2:8">
      <c r="B23234" s="2">
        <v>45056</v>
      </c>
      <c r="C23234" t="s">
        <v>10724</v>
      </c>
      <c r="D23234" s="1">
        <v>1</v>
      </c>
      <c r="E23234" s="1">
        <v>15.01</v>
      </c>
      <c r="F23234" s="3" t="s">
        <v>30</v>
      </c>
      <c r="G23234" t="s">
        <v>15</v>
      </c>
      <c r="H23234" s="29">
        <v>15.01</v>
      </c>
    </row>
    <row r="23235" spans="2:8">
      <c r="B23235" s="2">
        <v>45056</v>
      </c>
      <c r="C23235" t="s">
        <v>10724</v>
      </c>
      <c r="D23235" s="1">
        <v>3</v>
      </c>
      <c r="E23235" s="1">
        <v>15.01</v>
      </c>
      <c r="F23235" s="3" t="s">
        <v>30</v>
      </c>
      <c r="G23235" t="s">
        <v>15</v>
      </c>
      <c r="H23235" s="29">
        <v>45.03</v>
      </c>
    </row>
    <row r="23236" spans="2:8">
      <c r="B23236" s="2">
        <v>45056</v>
      </c>
      <c r="C23236" t="s">
        <v>10725</v>
      </c>
      <c r="D23236" s="1">
        <v>1447</v>
      </c>
      <c r="E23236" s="1">
        <v>15.016</v>
      </c>
      <c r="F23236" s="3" t="s">
        <v>30</v>
      </c>
      <c r="G23236" t="s">
        <v>15</v>
      </c>
      <c r="H23236" s="29">
        <v>21728.151999999998</v>
      </c>
    </row>
    <row r="23237" spans="2:8">
      <c r="B23237" s="2">
        <v>45056</v>
      </c>
      <c r="C23237" t="s">
        <v>10726</v>
      </c>
      <c r="D23237" s="1">
        <v>279</v>
      </c>
      <c r="E23237" s="1">
        <v>15.018000000000001</v>
      </c>
      <c r="F23237" s="3" t="s">
        <v>30</v>
      </c>
      <c r="G23237" t="s">
        <v>18</v>
      </c>
      <c r="H23237" s="29">
        <v>4190.0219999999999</v>
      </c>
    </row>
    <row r="23238" spans="2:8">
      <c r="B23238" s="2">
        <v>45056</v>
      </c>
      <c r="C23238" t="s">
        <v>10726</v>
      </c>
      <c r="D23238" s="1">
        <v>570</v>
      </c>
      <c r="E23238" s="1">
        <v>15.018000000000001</v>
      </c>
      <c r="F23238" s="3" t="s">
        <v>30</v>
      </c>
      <c r="G23238" t="s">
        <v>18</v>
      </c>
      <c r="H23238" s="29">
        <v>8560.26</v>
      </c>
    </row>
    <row r="23239" spans="2:8">
      <c r="B23239" s="2">
        <v>45056</v>
      </c>
      <c r="C23239" t="s">
        <v>10726</v>
      </c>
      <c r="D23239" s="1">
        <v>600</v>
      </c>
      <c r="E23239" s="1">
        <v>15.018000000000001</v>
      </c>
      <c r="F23239" s="3" t="s">
        <v>30</v>
      </c>
      <c r="G23239" t="s">
        <v>15</v>
      </c>
      <c r="H23239" s="29">
        <v>9010.8000000000011</v>
      </c>
    </row>
    <row r="23240" spans="2:8">
      <c r="B23240" s="2">
        <v>45056</v>
      </c>
      <c r="C23240" t="s">
        <v>10727</v>
      </c>
      <c r="D23240" s="1">
        <v>857</v>
      </c>
      <c r="E23240" s="1">
        <v>15.018000000000001</v>
      </c>
      <c r="F23240" s="3" t="s">
        <v>30</v>
      </c>
      <c r="G23240" t="s">
        <v>18</v>
      </c>
      <c r="H23240" s="29">
        <v>12870.426000000001</v>
      </c>
    </row>
    <row r="23241" spans="2:8">
      <c r="B23241" s="2">
        <v>45056</v>
      </c>
      <c r="C23241" t="s">
        <v>10728</v>
      </c>
      <c r="D23241" s="1">
        <v>531</v>
      </c>
      <c r="E23241" s="1">
        <v>15.016</v>
      </c>
      <c r="F23241" s="3" t="s">
        <v>30</v>
      </c>
      <c r="G23241" t="s">
        <v>15</v>
      </c>
      <c r="H23241" s="29">
        <v>7973.4960000000001</v>
      </c>
    </row>
    <row r="23242" spans="2:8">
      <c r="B23242" s="2">
        <v>45056</v>
      </c>
      <c r="C23242" t="s">
        <v>10728</v>
      </c>
      <c r="D23242" s="1">
        <v>980</v>
      </c>
      <c r="E23242" s="1">
        <v>15.016</v>
      </c>
      <c r="F23242" s="3" t="s">
        <v>30</v>
      </c>
      <c r="G23242" t="s">
        <v>15</v>
      </c>
      <c r="H23242" s="29">
        <v>14715.68</v>
      </c>
    </row>
    <row r="23243" spans="2:8">
      <c r="B23243" s="2">
        <v>45056</v>
      </c>
      <c r="C23243" t="s">
        <v>10729</v>
      </c>
      <c r="D23243" s="1">
        <v>400</v>
      </c>
      <c r="E23243" s="1">
        <v>15.012</v>
      </c>
      <c r="F23243" s="3" t="s">
        <v>30</v>
      </c>
      <c r="G23243" t="s">
        <v>15</v>
      </c>
      <c r="H23243" s="29">
        <v>6004.8</v>
      </c>
    </row>
    <row r="23244" spans="2:8">
      <c r="B23244" s="2">
        <v>45056</v>
      </c>
      <c r="C23244" t="s">
        <v>10729</v>
      </c>
      <c r="D23244" s="1">
        <v>1000</v>
      </c>
      <c r="E23244" s="1">
        <v>15.012</v>
      </c>
      <c r="F23244" s="3" t="s">
        <v>30</v>
      </c>
      <c r="G23244" t="s">
        <v>15</v>
      </c>
      <c r="H23244" s="29">
        <v>15012</v>
      </c>
    </row>
    <row r="23245" spans="2:8">
      <c r="B23245" s="2">
        <v>45056</v>
      </c>
      <c r="C23245" t="s">
        <v>10729</v>
      </c>
      <c r="D23245" s="1">
        <v>600</v>
      </c>
      <c r="E23245" s="1">
        <v>15.013999999999999</v>
      </c>
      <c r="F23245" s="3" t="s">
        <v>30</v>
      </c>
      <c r="G23245" t="s">
        <v>15</v>
      </c>
      <c r="H23245" s="29">
        <v>9008.4</v>
      </c>
    </row>
    <row r="23246" spans="2:8">
      <c r="B23246" s="2">
        <v>45056</v>
      </c>
      <c r="C23246" t="s">
        <v>10730</v>
      </c>
      <c r="D23246" s="1">
        <v>824</v>
      </c>
      <c r="E23246" s="1">
        <v>15.02</v>
      </c>
      <c r="F23246" s="3" t="s">
        <v>30</v>
      </c>
      <c r="G23246" t="s">
        <v>15</v>
      </c>
      <c r="H23246" s="29">
        <v>12376.48</v>
      </c>
    </row>
    <row r="23247" spans="2:8">
      <c r="B23247" s="2">
        <v>45056</v>
      </c>
      <c r="C23247" t="s">
        <v>10731</v>
      </c>
      <c r="D23247" s="1">
        <v>11</v>
      </c>
      <c r="E23247" s="1">
        <v>15.018000000000001</v>
      </c>
      <c r="F23247" s="3" t="s">
        <v>30</v>
      </c>
      <c r="G23247" t="s">
        <v>15</v>
      </c>
      <c r="H23247" s="29">
        <v>165.19800000000001</v>
      </c>
    </row>
    <row r="23248" spans="2:8">
      <c r="B23248" s="2">
        <v>45056</v>
      </c>
      <c r="C23248" t="s">
        <v>10732</v>
      </c>
      <c r="D23248" s="1">
        <v>645</v>
      </c>
      <c r="E23248" s="1">
        <v>15.02</v>
      </c>
      <c r="F23248" s="3" t="s">
        <v>30</v>
      </c>
      <c r="G23248" t="s">
        <v>15</v>
      </c>
      <c r="H23248" s="29">
        <v>9687.9</v>
      </c>
    </row>
    <row r="23249" spans="2:8">
      <c r="B23249" s="2">
        <v>45056</v>
      </c>
      <c r="C23249" t="s">
        <v>10733</v>
      </c>
      <c r="D23249" s="1">
        <v>777</v>
      </c>
      <c r="E23249" s="1">
        <v>15.02</v>
      </c>
      <c r="F23249" s="3" t="s">
        <v>30</v>
      </c>
      <c r="G23249" t="s">
        <v>18</v>
      </c>
      <c r="H23249" s="29">
        <v>11670.539999999999</v>
      </c>
    </row>
    <row r="23250" spans="2:8">
      <c r="B23250" s="2">
        <v>45056</v>
      </c>
      <c r="C23250" t="s">
        <v>10733</v>
      </c>
      <c r="D23250" s="1">
        <v>612</v>
      </c>
      <c r="E23250" s="1">
        <v>15.02</v>
      </c>
      <c r="F23250" s="3" t="s">
        <v>30</v>
      </c>
      <c r="G23250" t="s">
        <v>15</v>
      </c>
      <c r="H23250" s="29">
        <v>9192.24</v>
      </c>
    </row>
    <row r="23251" spans="2:8">
      <c r="B23251" s="2">
        <v>45056</v>
      </c>
      <c r="C23251" t="s">
        <v>10733</v>
      </c>
      <c r="D23251" s="1">
        <v>674</v>
      </c>
      <c r="E23251" s="1">
        <v>15.02</v>
      </c>
      <c r="F23251" s="3" t="s">
        <v>30</v>
      </c>
      <c r="G23251" t="s">
        <v>15</v>
      </c>
      <c r="H23251" s="29">
        <v>10123.48</v>
      </c>
    </row>
    <row r="23252" spans="2:8">
      <c r="B23252" s="2">
        <v>45056</v>
      </c>
      <c r="C23252" t="s">
        <v>10734</v>
      </c>
      <c r="D23252" s="1">
        <v>300</v>
      </c>
      <c r="E23252" s="1">
        <v>15.02</v>
      </c>
      <c r="F23252" s="3" t="s">
        <v>30</v>
      </c>
      <c r="G23252" t="s">
        <v>18</v>
      </c>
      <c r="H23252" s="29">
        <v>4506</v>
      </c>
    </row>
    <row r="23253" spans="2:8">
      <c r="B23253" s="2">
        <v>45056</v>
      </c>
      <c r="C23253" t="s">
        <v>10734</v>
      </c>
      <c r="D23253" s="1">
        <v>78</v>
      </c>
      <c r="E23253" s="1">
        <v>15.02</v>
      </c>
      <c r="F23253" s="3" t="s">
        <v>30</v>
      </c>
      <c r="G23253" t="s">
        <v>15</v>
      </c>
      <c r="H23253" s="29">
        <v>1171.56</v>
      </c>
    </row>
    <row r="23254" spans="2:8">
      <c r="B23254" s="2">
        <v>45056</v>
      </c>
      <c r="C23254" t="s">
        <v>10735</v>
      </c>
      <c r="D23254" s="1">
        <v>22</v>
      </c>
      <c r="E23254" s="1">
        <v>15.022</v>
      </c>
      <c r="F23254" s="3" t="s">
        <v>30</v>
      </c>
      <c r="G23254" t="s">
        <v>18</v>
      </c>
      <c r="H23254" s="29">
        <v>330.48399999999998</v>
      </c>
    </row>
    <row r="23255" spans="2:8">
      <c r="B23255" s="2">
        <v>45056</v>
      </c>
      <c r="C23255" t="s">
        <v>10735</v>
      </c>
      <c r="D23255" s="1">
        <v>728</v>
      </c>
      <c r="E23255" s="1">
        <v>15.022</v>
      </c>
      <c r="F23255" s="3" t="s">
        <v>30</v>
      </c>
      <c r="G23255" t="s">
        <v>18</v>
      </c>
      <c r="H23255" s="29">
        <v>10936.016</v>
      </c>
    </row>
    <row r="23256" spans="2:8">
      <c r="B23256" s="2">
        <v>45056</v>
      </c>
      <c r="C23256" t="s">
        <v>10736</v>
      </c>
      <c r="D23256" s="1">
        <v>52</v>
      </c>
      <c r="E23256" s="1">
        <v>15.02</v>
      </c>
      <c r="F23256" s="3" t="s">
        <v>30</v>
      </c>
      <c r="G23256" t="s">
        <v>15</v>
      </c>
      <c r="H23256" s="29">
        <v>781.04</v>
      </c>
    </row>
    <row r="23257" spans="2:8">
      <c r="B23257" s="2">
        <v>45056</v>
      </c>
      <c r="C23257" t="s">
        <v>10736</v>
      </c>
      <c r="D23257" s="1">
        <v>1000</v>
      </c>
      <c r="E23257" s="1">
        <v>15.02</v>
      </c>
      <c r="F23257" s="3" t="s">
        <v>30</v>
      </c>
      <c r="G23257" t="s">
        <v>15</v>
      </c>
      <c r="H23257" s="29">
        <v>15020</v>
      </c>
    </row>
    <row r="23258" spans="2:8">
      <c r="B23258" s="2">
        <v>45056</v>
      </c>
      <c r="C23258" t="s">
        <v>10737</v>
      </c>
      <c r="D23258" s="1">
        <v>378</v>
      </c>
      <c r="E23258" s="1">
        <v>15.022</v>
      </c>
      <c r="F23258" s="3" t="s">
        <v>30</v>
      </c>
      <c r="G23258" t="s">
        <v>15</v>
      </c>
      <c r="H23258" s="29">
        <v>5678.3159999999998</v>
      </c>
    </row>
    <row r="23259" spans="2:8">
      <c r="B23259" s="2">
        <v>45056</v>
      </c>
      <c r="C23259" t="s">
        <v>10737</v>
      </c>
      <c r="D23259" s="1">
        <v>1324</v>
      </c>
      <c r="E23259" s="1">
        <v>15.022</v>
      </c>
      <c r="F23259" s="3" t="s">
        <v>30</v>
      </c>
      <c r="G23259" t="s">
        <v>15</v>
      </c>
      <c r="H23259" s="29">
        <v>19889.128000000001</v>
      </c>
    </row>
    <row r="23260" spans="2:8">
      <c r="B23260" s="2">
        <v>45056</v>
      </c>
      <c r="C23260" t="s">
        <v>10738</v>
      </c>
      <c r="D23260" s="1">
        <v>769</v>
      </c>
      <c r="E23260" s="1">
        <v>15.02</v>
      </c>
      <c r="F23260" s="3" t="s">
        <v>30</v>
      </c>
      <c r="G23260" t="s">
        <v>15</v>
      </c>
      <c r="H23260" s="29">
        <v>11550.38</v>
      </c>
    </row>
    <row r="23261" spans="2:8">
      <c r="B23261" s="2">
        <v>45056</v>
      </c>
      <c r="C23261" t="s">
        <v>10739</v>
      </c>
      <c r="D23261" s="1">
        <v>22</v>
      </c>
      <c r="E23261" s="1">
        <v>15.018000000000001</v>
      </c>
      <c r="F23261" s="3" t="s">
        <v>30</v>
      </c>
      <c r="G23261" t="s">
        <v>15</v>
      </c>
      <c r="H23261" s="29">
        <v>330.39600000000002</v>
      </c>
    </row>
    <row r="23262" spans="2:8">
      <c r="B23262" s="2">
        <v>45056</v>
      </c>
      <c r="C23262" t="s">
        <v>10740</v>
      </c>
      <c r="D23262" s="1">
        <v>1000</v>
      </c>
      <c r="E23262" s="1">
        <v>15.018000000000001</v>
      </c>
      <c r="F23262" s="3" t="s">
        <v>30</v>
      </c>
      <c r="G23262" t="s">
        <v>15</v>
      </c>
      <c r="H23262" s="29">
        <v>15018</v>
      </c>
    </row>
    <row r="23263" spans="2:8">
      <c r="B23263" s="2">
        <v>45056</v>
      </c>
      <c r="C23263" t="s">
        <v>10741</v>
      </c>
      <c r="D23263" s="1">
        <v>11</v>
      </c>
      <c r="E23263" s="1">
        <v>15.023999999999999</v>
      </c>
      <c r="F23263" s="3" t="s">
        <v>30</v>
      </c>
      <c r="G23263" t="s">
        <v>15</v>
      </c>
      <c r="H23263" s="29">
        <v>165.26399999999998</v>
      </c>
    </row>
    <row r="23264" spans="2:8">
      <c r="B23264" s="2">
        <v>45056</v>
      </c>
      <c r="C23264" t="s">
        <v>10742</v>
      </c>
      <c r="D23264" s="1">
        <v>600</v>
      </c>
      <c r="E23264" s="1">
        <v>15.026</v>
      </c>
      <c r="F23264" s="3" t="s">
        <v>30</v>
      </c>
      <c r="G23264" t="s">
        <v>15</v>
      </c>
      <c r="H23264" s="29">
        <v>9015.6</v>
      </c>
    </row>
    <row r="23265" spans="2:8">
      <c r="B23265" s="2">
        <v>45056</v>
      </c>
      <c r="C23265" t="s">
        <v>10743</v>
      </c>
      <c r="D23265" s="1">
        <v>600</v>
      </c>
      <c r="E23265" s="1">
        <v>15.026</v>
      </c>
      <c r="F23265" s="3" t="s">
        <v>30</v>
      </c>
      <c r="G23265" t="s">
        <v>15</v>
      </c>
      <c r="H23265" s="29">
        <v>9015.6</v>
      </c>
    </row>
    <row r="23266" spans="2:8">
      <c r="B23266" s="2">
        <v>45056</v>
      </c>
      <c r="C23266" t="s">
        <v>10744</v>
      </c>
      <c r="D23266" s="1">
        <v>735</v>
      </c>
      <c r="E23266" s="1">
        <v>15.023999999999999</v>
      </c>
      <c r="F23266" s="3" t="s">
        <v>30</v>
      </c>
      <c r="G23266" t="s">
        <v>18</v>
      </c>
      <c r="H23266" s="29">
        <v>11042.64</v>
      </c>
    </row>
    <row r="23267" spans="2:8">
      <c r="B23267" s="2">
        <v>45056</v>
      </c>
      <c r="C23267" t="s">
        <v>10744</v>
      </c>
      <c r="D23267" s="1">
        <v>341</v>
      </c>
      <c r="E23267" s="1">
        <v>15.023999999999999</v>
      </c>
      <c r="F23267" s="3" t="s">
        <v>30</v>
      </c>
      <c r="G23267" t="s">
        <v>15</v>
      </c>
      <c r="H23267" s="29">
        <v>5123.1839999999993</v>
      </c>
    </row>
    <row r="23268" spans="2:8">
      <c r="B23268" s="2">
        <v>45056</v>
      </c>
      <c r="C23268" t="s">
        <v>10744</v>
      </c>
      <c r="D23268" s="1">
        <v>672</v>
      </c>
      <c r="E23268" s="1">
        <v>15.023999999999999</v>
      </c>
      <c r="F23268" s="3" t="s">
        <v>30</v>
      </c>
      <c r="G23268" t="s">
        <v>15</v>
      </c>
      <c r="H23268" s="29">
        <v>10096.127999999999</v>
      </c>
    </row>
    <row r="23269" spans="2:8">
      <c r="B23269" s="2">
        <v>45056</v>
      </c>
      <c r="C23269" t="s">
        <v>10745</v>
      </c>
      <c r="D23269" s="1">
        <v>345</v>
      </c>
      <c r="E23269" s="1">
        <v>15.023999999999999</v>
      </c>
      <c r="F23269" s="3" t="s">
        <v>30</v>
      </c>
      <c r="G23269" t="s">
        <v>18</v>
      </c>
      <c r="H23269" s="29">
        <v>5183.28</v>
      </c>
    </row>
    <row r="23270" spans="2:8">
      <c r="B23270" s="2">
        <v>45056</v>
      </c>
      <c r="C23270" t="s">
        <v>10745</v>
      </c>
      <c r="D23270" s="1">
        <v>401</v>
      </c>
      <c r="E23270" s="1">
        <v>15.023999999999999</v>
      </c>
      <c r="F23270" s="3" t="s">
        <v>30</v>
      </c>
      <c r="G23270" t="s">
        <v>18</v>
      </c>
      <c r="H23270" s="29">
        <v>6024.6239999999998</v>
      </c>
    </row>
    <row r="23271" spans="2:8">
      <c r="B23271" s="2">
        <v>45056</v>
      </c>
      <c r="C23271" t="s">
        <v>10746</v>
      </c>
      <c r="D23271" s="1">
        <v>608</v>
      </c>
      <c r="E23271" s="1">
        <v>15.023999999999999</v>
      </c>
      <c r="F23271" s="3" t="s">
        <v>30</v>
      </c>
      <c r="G23271" t="s">
        <v>18</v>
      </c>
      <c r="H23271" s="29">
        <v>9134.5919999999987</v>
      </c>
    </row>
    <row r="23272" spans="2:8">
      <c r="B23272" s="2">
        <v>45056</v>
      </c>
      <c r="C23272" t="s">
        <v>10747</v>
      </c>
      <c r="D23272" s="1">
        <v>387</v>
      </c>
      <c r="E23272" s="1">
        <v>15.023999999999999</v>
      </c>
      <c r="F23272" s="3" t="s">
        <v>30</v>
      </c>
      <c r="G23272" t="s">
        <v>18</v>
      </c>
      <c r="H23272" s="29">
        <v>5814.2879999999996</v>
      </c>
    </row>
    <row r="23273" spans="2:8">
      <c r="B23273" s="2">
        <v>45056</v>
      </c>
      <c r="C23273" t="s">
        <v>10747</v>
      </c>
      <c r="D23273" s="1">
        <v>250</v>
      </c>
      <c r="E23273" s="1">
        <v>15.023999999999999</v>
      </c>
      <c r="F23273" s="3" t="s">
        <v>30</v>
      </c>
      <c r="G23273" t="s">
        <v>15</v>
      </c>
      <c r="H23273" s="29">
        <v>3756</v>
      </c>
    </row>
    <row r="23274" spans="2:8">
      <c r="B23274" s="2">
        <v>45056</v>
      </c>
      <c r="C23274" t="s">
        <v>10748</v>
      </c>
      <c r="D23274" s="1">
        <v>1000</v>
      </c>
      <c r="E23274" s="1">
        <v>15.022</v>
      </c>
      <c r="F23274" s="3" t="s">
        <v>30</v>
      </c>
      <c r="G23274" t="s">
        <v>15</v>
      </c>
      <c r="H23274" s="29">
        <v>15022</v>
      </c>
    </row>
    <row r="23275" spans="2:8">
      <c r="B23275" s="2">
        <v>45056</v>
      </c>
      <c r="C23275" t="s">
        <v>10749</v>
      </c>
      <c r="D23275" s="1">
        <v>359</v>
      </c>
      <c r="E23275" s="1">
        <v>15.022</v>
      </c>
      <c r="F23275" s="3" t="s">
        <v>30</v>
      </c>
      <c r="G23275" t="s">
        <v>15</v>
      </c>
      <c r="H23275" s="29">
        <v>5392.8980000000001</v>
      </c>
    </row>
    <row r="23276" spans="2:8">
      <c r="B23276" s="2">
        <v>45056</v>
      </c>
      <c r="C23276" t="s">
        <v>10749</v>
      </c>
      <c r="D23276" s="1">
        <v>368</v>
      </c>
      <c r="E23276" s="1">
        <v>15.022</v>
      </c>
      <c r="F23276" s="3" t="s">
        <v>30</v>
      </c>
      <c r="G23276" t="s">
        <v>15</v>
      </c>
      <c r="H23276" s="29">
        <v>5528.0960000000005</v>
      </c>
    </row>
    <row r="23277" spans="2:8">
      <c r="B23277" s="2">
        <v>45056</v>
      </c>
      <c r="C23277" t="s">
        <v>10749</v>
      </c>
      <c r="D23277" s="1">
        <v>600</v>
      </c>
      <c r="E23277" s="1">
        <v>15.022</v>
      </c>
      <c r="F23277" s="3" t="s">
        <v>30</v>
      </c>
      <c r="G23277" t="s">
        <v>15</v>
      </c>
      <c r="H23277" s="29">
        <v>9013.2000000000007</v>
      </c>
    </row>
    <row r="23278" spans="2:8">
      <c r="B23278" s="2">
        <v>45056</v>
      </c>
      <c r="C23278" t="s">
        <v>10749</v>
      </c>
      <c r="D23278" s="1">
        <v>600</v>
      </c>
      <c r="E23278" s="1">
        <v>15.022</v>
      </c>
      <c r="F23278" s="3" t="s">
        <v>30</v>
      </c>
      <c r="G23278" t="s">
        <v>15</v>
      </c>
      <c r="H23278" s="29">
        <v>9013.2000000000007</v>
      </c>
    </row>
    <row r="23279" spans="2:8">
      <c r="B23279" s="2">
        <v>45056</v>
      </c>
      <c r="C23279" t="s">
        <v>10749</v>
      </c>
      <c r="D23279" s="1">
        <v>662</v>
      </c>
      <c r="E23279" s="1">
        <v>15.022</v>
      </c>
      <c r="F23279" s="3" t="s">
        <v>30</v>
      </c>
      <c r="G23279" t="s">
        <v>15</v>
      </c>
      <c r="H23279" s="29">
        <v>9944.5640000000003</v>
      </c>
    </row>
    <row r="23280" spans="2:8">
      <c r="B23280" s="2">
        <v>45056</v>
      </c>
      <c r="C23280" t="s">
        <v>10750</v>
      </c>
      <c r="D23280" s="1">
        <v>289</v>
      </c>
      <c r="E23280" s="1">
        <v>15.018000000000001</v>
      </c>
      <c r="F23280" s="3" t="s">
        <v>30</v>
      </c>
      <c r="G23280" t="s">
        <v>15</v>
      </c>
      <c r="H23280" s="29">
        <v>4340.2020000000002</v>
      </c>
    </row>
    <row r="23281" spans="2:8">
      <c r="B23281" s="2">
        <v>45056</v>
      </c>
      <c r="C23281" t="s">
        <v>10750</v>
      </c>
      <c r="D23281" s="1">
        <v>712</v>
      </c>
      <c r="E23281" s="1">
        <v>15.022</v>
      </c>
      <c r="F23281" s="3" t="s">
        <v>30</v>
      </c>
      <c r="G23281" t="s">
        <v>15</v>
      </c>
      <c r="H23281" s="29">
        <v>10695.664000000001</v>
      </c>
    </row>
    <row r="23282" spans="2:8">
      <c r="B23282" s="2">
        <v>45056</v>
      </c>
      <c r="C23282" t="s">
        <v>10751</v>
      </c>
      <c r="D23282" s="1">
        <v>20</v>
      </c>
      <c r="E23282" s="1">
        <v>15.02</v>
      </c>
      <c r="F23282" s="3" t="s">
        <v>30</v>
      </c>
      <c r="G23282" t="s">
        <v>18</v>
      </c>
      <c r="H23282" s="29">
        <v>300.39999999999998</v>
      </c>
    </row>
    <row r="23283" spans="2:8">
      <c r="B23283" s="2">
        <v>45056</v>
      </c>
      <c r="C23283" t="s">
        <v>10751</v>
      </c>
      <c r="D23283" s="1">
        <v>787</v>
      </c>
      <c r="E23283" s="1">
        <v>15.02</v>
      </c>
      <c r="F23283" s="3" t="s">
        <v>30</v>
      </c>
      <c r="G23283" t="s">
        <v>18</v>
      </c>
      <c r="H23283" s="29">
        <v>11820.74</v>
      </c>
    </row>
    <row r="23284" spans="2:8">
      <c r="B23284" s="2">
        <v>45056</v>
      </c>
      <c r="C23284" t="s">
        <v>10752</v>
      </c>
      <c r="D23284" s="1">
        <v>530</v>
      </c>
      <c r="E23284" s="1">
        <v>15.02</v>
      </c>
      <c r="F23284" s="3" t="s">
        <v>30</v>
      </c>
      <c r="G23284" t="s">
        <v>18</v>
      </c>
      <c r="H23284" s="29">
        <v>7960.5999999999995</v>
      </c>
    </row>
    <row r="23285" spans="2:8">
      <c r="B23285" s="2">
        <v>45056</v>
      </c>
      <c r="C23285" t="s">
        <v>10753</v>
      </c>
      <c r="D23285" s="1">
        <v>545</v>
      </c>
      <c r="E23285" s="1">
        <v>15.028</v>
      </c>
      <c r="F23285" s="3" t="s">
        <v>30</v>
      </c>
      <c r="G23285" t="s">
        <v>15</v>
      </c>
      <c r="H23285" s="29">
        <v>8190.26</v>
      </c>
    </row>
    <row r="23286" spans="2:8">
      <c r="B23286" s="2">
        <v>45056</v>
      </c>
      <c r="C23286" t="s">
        <v>10754</v>
      </c>
      <c r="D23286" s="1">
        <v>39</v>
      </c>
      <c r="E23286" s="1">
        <v>15.026</v>
      </c>
      <c r="F23286" s="3" t="s">
        <v>30</v>
      </c>
      <c r="G23286" t="s">
        <v>15</v>
      </c>
      <c r="H23286" s="29">
        <v>586.01400000000001</v>
      </c>
    </row>
    <row r="23287" spans="2:8">
      <c r="B23287" s="2">
        <v>45056</v>
      </c>
      <c r="C23287" t="s">
        <v>10754</v>
      </c>
      <c r="D23287" s="1">
        <v>226</v>
      </c>
      <c r="E23287" s="1">
        <v>15.026</v>
      </c>
      <c r="F23287" s="3" t="s">
        <v>30</v>
      </c>
      <c r="G23287" t="s">
        <v>15</v>
      </c>
      <c r="H23287" s="29">
        <v>3395.8759999999997</v>
      </c>
    </row>
    <row r="23288" spans="2:8">
      <c r="B23288" s="2">
        <v>45056</v>
      </c>
      <c r="C23288" t="s">
        <v>10754</v>
      </c>
      <c r="D23288" s="1">
        <v>600</v>
      </c>
      <c r="E23288" s="1">
        <v>15.026</v>
      </c>
      <c r="F23288" s="3" t="s">
        <v>30</v>
      </c>
      <c r="G23288" t="s">
        <v>15</v>
      </c>
      <c r="H23288" s="29">
        <v>9015.6</v>
      </c>
    </row>
    <row r="23289" spans="2:8">
      <c r="B23289" s="2">
        <v>45056</v>
      </c>
      <c r="C23289" t="s">
        <v>10754</v>
      </c>
      <c r="D23289" s="1">
        <v>872</v>
      </c>
      <c r="E23289" s="1">
        <v>15.026</v>
      </c>
      <c r="F23289" s="3" t="s">
        <v>30</v>
      </c>
      <c r="G23289" t="s">
        <v>15</v>
      </c>
      <c r="H23289" s="29">
        <v>13102.672</v>
      </c>
    </row>
    <row r="23290" spans="2:8">
      <c r="B23290" s="2">
        <v>45056</v>
      </c>
      <c r="C23290" t="s">
        <v>10755</v>
      </c>
      <c r="D23290" s="1">
        <v>23</v>
      </c>
      <c r="E23290" s="1">
        <v>15.026</v>
      </c>
      <c r="F23290" s="3" t="s">
        <v>30</v>
      </c>
      <c r="G23290" t="s">
        <v>18</v>
      </c>
      <c r="H23290" s="29">
        <v>345.59800000000001</v>
      </c>
    </row>
    <row r="23291" spans="2:8">
      <c r="B23291" s="2">
        <v>45056</v>
      </c>
      <c r="C23291" t="s">
        <v>10756</v>
      </c>
      <c r="D23291" s="1">
        <v>1000</v>
      </c>
      <c r="E23291" s="1">
        <v>15.023999999999999</v>
      </c>
      <c r="F23291" s="3" t="s">
        <v>30</v>
      </c>
      <c r="G23291" t="s">
        <v>15</v>
      </c>
      <c r="H23291" s="29">
        <v>15024</v>
      </c>
    </row>
    <row r="23292" spans="2:8">
      <c r="B23292" s="2">
        <v>45056</v>
      </c>
      <c r="C23292" t="s">
        <v>10757</v>
      </c>
      <c r="D23292" s="1">
        <v>862</v>
      </c>
      <c r="E23292" s="1">
        <v>15.023999999999999</v>
      </c>
      <c r="F23292" s="3" t="s">
        <v>30</v>
      </c>
      <c r="G23292" t="s">
        <v>18</v>
      </c>
      <c r="H23292" s="29">
        <v>12950.688</v>
      </c>
    </row>
    <row r="23293" spans="2:8">
      <c r="B23293" s="2">
        <v>45056</v>
      </c>
      <c r="C23293" t="s">
        <v>10757</v>
      </c>
      <c r="D23293" s="1">
        <v>920</v>
      </c>
      <c r="E23293" s="1">
        <v>15.023999999999999</v>
      </c>
      <c r="F23293" s="3" t="s">
        <v>30</v>
      </c>
      <c r="G23293" t="s">
        <v>18</v>
      </c>
      <c r="H23293" s="29">
        <v>13822.08</v>
      </c>
    </row>
    <row r="23294" spans="2:8">
      <c r="B23294" s="2">
        <v>45056</v>
      </c>
      <c r="C23294" t="s">
        <v>10758</v>
      </c>
      <c r="D23294" s="1">
        <v>368</v>
      </c>
      <c r="E23294" s="1">
        <v>15.034000000000001</v>
      </c>
      <c r="F23294" s="3" t="s">
        <v>30</v>
      </c>
      <c r="G23294" t="s">
        <v>15</v>
      </c>
      <c r="H23294" s="29">
        <v>5532.5120000000006</v>
      </c>
    </row>
    <row r="23295" spans="2:8">
      <c r="B23295" s="2">
        <v>45056</v>
      </c>
      <c r="C23295" t="s">
        <v>10758</v>
      </c>
      <c r="D23295" s="1">
        <v>600</v>
      </c>
      <c r="E23295" s="1">
        <v>15.034000000000001</v>
      </c>
      <c r="F23295" s="3" t="s">
        <v>30</v>
      </c>
      <c r="G23295" t="s">
        <v>15</v>
      </c>
      <c r="H23295" s="29">
        <v>9020.4</v>
      </c>
    </row>
    <row r="23296" spans="2:8">
      <c r="B23296" s="2">
        <v>45056</v>
      </c>
      <c r="C23296" t="s">
        <v>10759</v>
      </c>
      <c r="D23296" s="1">
        <v>180</v>
      </c>
      <c r="E23296" s="1">
        <v>15.032</v>
      </c>
      <c r="F23296" s="3" t="s">
        <v>30</v>
      </c>
      <c r="G23296" t="s">
        <v>15</v>
      </c>
      <c r="H23296" s="29">
        <v>2705.76</v>
      </c>
    </row>
    <row r="23297" spans="2:8">
      <c r="B23297" s="2">
        <v>45056</v>
      </c>
      <c r="C23297" t="s">
        <v>10759</v>
      </c>
      <c r="D23297" s="1">
        <v>222</v>
      </c>
      <c r="E23297" s="1">
        <v>15.032</v>
      </c>
      <c r="F23297" s="3" t="s">
        <v>30</v>
      </c>
      <c r="G23297" t="s">
        <v>15</v>
      </c>
      <c r="H23297" s="29">
        <v>3337.1039999999998</v>
      </c>
    </row>
    <row r="23298" spans="2:8">
      <c r="B23298" s="2">
        <v>45056</v>
      </c>
      <c r="C23298" t="s">
        <v>10759</v>
      </c>
      <c r="D23298" s="1">
        <v>600</v>
      </c>
      <c r="E23298" s="1">
        <v>15.032</v>
      </c>
      <c r="F23298" s="3" t="s">
        <v>30</v>
      </c>
      <c r="G23298" t="s">
        <v>15</v>
      </c>
      <c r="H23298" s="29">
        <v>9019.2000000000007</v>
      </c>
    </row>
    <row r="23299" spans="2:8">
      <c r="B23299" s="2">
        <v>45056</v>
      </c>
      <c r="C23299" t="s">
        <v>10759</v>
      </c>
      <c r="D23299" s="1">
        <v>600</v>
      </c>
      <c r="E23299" s="1">
        <v>15.032</v>
      </c>
      <c r="F23299" s="3" t="s">
        <v>30</v>
      </c>
      <c r="G23299" t="s">
        <v>15</v>
      </c>
      <c r="H23299" s="29">
        <v>9019.2000000000007</v>
      </c>
    </row>
    <row r="23300" spans="2:8">
      <c r="B23300" s="2">
        <v>45056</v>
      </c>
      <c r="C23300" t="s">
        <v>10760</v>
      </c>
      <c r="D23300" s="1">
        <v>161</v>
      </c>
      <c r="E23300" s="1">
        <v>15.03</v>
      </c>
      <c r="F23300" s="3" t="s">
        <v>30</v>
      </c>
      <c r="G23300" t="s">
        <v>15</v>
      </c>
      <c r="H23300" s="29">
        <v>2419.83</v>
      </c>
    </row>
    <row r="23301" spans="2:8">
      <c r="B23301" s="2">
        <v>45056</v>
      </c>
      <c r="C23301" t="s">
        <v>10760</v>
      </c>
      <c r="D23301" s="1">
        <v>318</v>
      </c>
      <c r="E23301" s="1">
        <v>15.03</v>
      </c>
      <c r="F23301" s="3" t="s">
        <v>30</v>
      </c>
      <c r="G23301" t="s">
        <v>15</v>
      </c>
      <c r="H23301" s="29">
        <v>4779.54</v>
      </c>
    </row>
    <row r="23302" spans="2:8">
      <c r="B23302" s="2">
        <v>45056</v>
      </c>
      <c r="C23302" t="s">
        <v>10760</v>
      </c>
      <c r="D23302" s="1">
        <v>368</v>
      </c>
      <c r="E23302" s="1">
        <v>15.03</v>
      </c>
      <c r="F23302" s="3" t="s">
        <v>30</v>
      </c>
      <c r="G23302" t="s">
        <v>15</v>
      </c>
      <c r="H23302" s="29">
        <v>5531.04</v>
      </c>
    </row>
    <row r="23303" spans="2:8">
      <c r="B23303" s="2">
        <v>45056</v>
      </c>
      <c r="C23303" t="s">
        <v>10760</v>
      </c>
      <c r="D23303" s="1">
        <v>600</v>
      </c>
      <c r="E23303" s="1">
        <v>15.03</v>
      </c>
      <c r="F23303" s="3" t="s">
        <v>30</v>
      </c>
      <c r="G23303" t="s">
        <v>15</v>
      </c>
      <c r="H23303" s="29">
        <v>9018</v>
      </c>
    </row>
    <row r="23304" spans="2:8">
      <c r="B23304" s="2">
        <v>45056</v>
      </c>
      <c r="C23304" t="s">
        <v>10760</v>
      </c>
      <c r="D23304" s="1">
        <v>950</v>
      </c>
      <c r="E23304" s="1">
        <v>15.03</v>
      </c>
      <c r="F23304" s="3" t="s">
        <v>30</v>
      </c>
      <c r="G23304" t="s">
        <v>15</v>
      </c>
      <c r="H23304" s="29">
        <v>14278.5</v>
      </c>
    </row>
    <row r="23305" spans="2:8">
      <c r="B23305" s="2">
        <v>45056</v>
      </c>
      <c r="C23305" t="s">
        <v>10760</v>
      </c>
      <c r="D23305" s="1">
        <v>444</v>
      </c>
      <c r="E23305" s="1">
        <v>15.032</v>
      </c>
      <c r="F23305" s="3" t="s">
        <v>30</v>
      </c>
      <c r="G23305" t="s">
        <v>15</v>
      </c>
      <c r="H23305" s="29">
        <v>6674.2079999999996</v>
      </c>
    </row>
    <row r="23306" spans="2:8">
      <c r="B23306" s="2">
        <v>45056</v>
      </c>
      <c r="C23306" t="s">
        <v>10760</v>
      </c>
      <c r="D23306" s="1">
        <v>600</v>
      </c>
      <c r="E23306" s="1">
        <v>15.032</v>
      </c>
      <c r="F23306" s="3" t="s">
        <v>30</v>
      </c>
      <c r="G23306" t="s">
        <v>15</v>
      </c>
      <c r="H23306" s="29">
        <v>9019.2000000000007</v>
      </c>
    </row>
    <row r="23307" spans="2:8">
      <c r="B23307" s="2">
        <v>45056</v>
      </c>
      <c r="C23307" t="s">
        <v>10761</v>
      </c>
      <c r="D23307" s="1">
        <v>3</v>
      </c>
      <c r="E23307" s="1">
        <v>15.028</v>
      </c>
      <c r="F23307" s="3" t="s">
        <v>30</v>
      </c>
      <c r="G23307" t="s">
        <v>15</v>
      </c>
      <c r="H23307" s="29">
        <v>45.084000000000003</v>
      </c>
    </row>
    <row r="23308" spans="2:8">
      <c r="B23308" s="2">
        <v>45056</v>
      </c>
      <c r="C23308" t="s">
        <v>10761</v>
      </c>
      <c r="D23308" s="1">
        <v>12</v>
      </c>
      <c r="E23308" s="1">
        <v>15.028</v>
      </c>
      <c r="F23308" s="3" t="s">
        <v>30</v>
      </c>
      <c r="G23308" t="s">
        <v>15</v>
      </c>
      <c r="H23308" s="29">
        <v>180.33600000000001</v>
      </c>
    </row>
    <row r="23309" spans="2:8">
      <c r="B23309" s="2">
        <v>45056</v>
      </c>
      <c r="C23309" t="s">
        <v>10762</v>
      </c>
      <c r="D23309" s="1">
        <v>758</v>
      </c>
      <c r="E23309" s="1">
        <v>15.03</v>
      </c>
      <c r="F23309" s="3" t="s">
        <v>30</v>
      </c>
      <c r="G23309" t="s">
        <v>15</v>
      </c>
      <c r="H23309" s="29">
        <v>11392.74</v>
      </c>
    </row>
    <row r="23310" spans="2:8">
      <c r="B23310" s="2">
        <v>45056</v>
      </c>
      <c r="C23310" t="s">
        <v>10763</v>
      </c>
      <c r="D23310" s="1">
        <v>16</v>
      </c>
      <c r="E23310" s="1">
        <v>15.028</v>
      </c>
      <c r="F23310" s="3" t="s">
        <v>30</v>
      </c>
      <c r="G23310" t="s">
        <v>15</v>
      </c>
      <c r="H23310" s="29">
        <v>240.44800000000001</v>
      </c>
    </row>
    <row r="23311" spans="2:8">
      <c r="B23311" s="2">
        <v>45056</v>
      </c>
      <c r="C23311" t="s">
        <v>10764</v>
      </c>
      <c r="D23311" s="1">
        <v>1243</v>
      </c>
      <c r="E23311" s="1">
        <v>15.026</v>
      </c>
      <c r="F23311" s="3" t="s">
        <v>30</v>
      </c>
      <c r="G23311" t="s">
        <v>15</v>
      </c>
      <c r="H23311" s="29">
        <v>18677.317999999999</v>
      </c>
    </row>
    <row r="23312" spans="2:8">
      <c r="B23312" s="2">
        <v>45056</v>
      </c>
      <c r="C23312" t="s">
        <v>10764</v>
      </c>
      <c r="D23312" s="1">
        <v>73</v>
      </c>
      <c r="E23312" s="1">
        <v>15.028</v>
      </c>
      <c r="F23312" s="3" t="s">
        <v>30</v>
      </c>
      <c r="G23312" t="s">
        <v>15</v>
      </c>
      <c r="H23312" s="29">
        <v>1097.0440000000001</v>
      </c>
    </row>
    <row r="23313" spans="2:8">
      <c r="B23313" s="2">
        <v>45056</v>
      </c>
      <c r="C23313" t="s">
        <v>10764</v>
      </c>
      <c r="D23313" s="1">
        <v>622</v>
      </c>
      <c r="E23313" s="1">
        <v>15.028</v>
      </c>
      <c r="F23313" s="3" t="s">
        <v>30</v>
      </c>
      <c r="G23313" t="s">
        <v>15</v>
      </c>
      <c r="H23313" s="29">
        <v>9347.4160000000011</v>
      </c>
    </row>
    <row r="23314" spans="2:8">
      <c r="B23314" s="2">
        <v>45056</v>
      </c>
      <c r="C23314" t="s">
        <v>10765</v>
      </c>
      <c r="D23314" s="1">
        <v>878</v>
      </c>
      <c r="E23314" s="1">
        <v>15.022</v>
      </c>
      <c r="F23314" s="3" t="s">
        <v>30</v>
      </c>
      <c r="G23314" t="s">
        <v>15</v>
      </c>
      <c r="H23314" s="29">
        <v>13189.316000000001</v>
      </c>
    </row>
    <row r="23315" spans="2:8">
      <c r="B23315" s="2">
        <v>45056</v>
      </c>
      <c r="C23315" t="s">
        <v>10765</v>
      </c>
      <c r="D23315" s="1">
        <v>1418</v>
      </c>
      <c r="E23315" s="1">
        <v>15.022</v>
      </c>
      <c r="F23315" s="3" t="s">
        <v>30</v>
      </c>
      <c r="G23315" t="s">
        <v>15</v>
      </c>
      <c r="H23315" s="29">
        <v>21301.196</v>
      </c>
    </row>
    <row r="23316" spans="2:8">
      <c r="B23316" s="2">
        <v>45056</v>
      </c>
      <c r="C23316" t="s">
        <v>10766</v>
      </c>
      <c r="D23316" s="1">
        <v>583</v>
      </c>
      <c r="E23316" s="1">
        <v>15.022</v>
      </c>
      <c r="F23316" s="3" t="s">
        <v>30</v>
      </c>
      <c r="G23316" t="s">
        <v>18</v>
      </c>
      <c r="H23316" s="29">
        <v>8757.8260000000009</v>
      </c>
    </row>
    <row r="23317" spans="2:8">
      <c r="B23317" s="2">
        <v>45056</v>
      </c>
      <c r="C23317" t="s">
        <v>10767</v>
      </c>
      <c r="D23317" s="1">
        <v>583</v>
      </c>
      <c r="E23317" s="1">
        <v>15.022</v>
      </c>
      <c r="F23317" s="3" t="s">
        <v>30</v>
      </c>
      <c r="G23317" t="s">
        <v>18</v>
      </c>
      <c r="H23317" s="29">
        <v>8757.8260000000009</v>
      </c>
    </row>
    <row r="23318" spans="2:8">
      <c r="B23318" s="2">
        <v>45056</v>
      </c>
      <c r="C23318" t="s">
        <v>10768</v>
      </c>
      <c r="D23318" s="1">
        <v>678</v>
      </c>
      <c r="E23318" s="1">
        <v>15.02</v>
      </c>
      <c r="F23318" s="3" t="s">
        <v>30</v>
      </c>
      <c r="G23318" t="s">
        <v>15</v>
      </c>
      <c r="H23318" s="29">
        <v>10183.56</v>
      </c>
    </row>
    <row r="23319" spans="2:8">
      <c r="B23319" s="2">
        <v>45056</v>
      </c>
      <c r="C23319" t="s">
        <v>10769</v>
      </c>
      <c r="D23319" s="1">
        <v>663</v>
      </c>
      <c r="E23319" s="1">
        <v>15.016</v>
      </c>
      <c r="F23319" s="3" t="s">
        <v>30</v>
      </c>
      <c r="G23319" t="s">
        <v>18</v>
      </c>
      <c r="H23319" s="29">
        <v>9955.6080000000002</v>
      </c>
    </row>
    <row r="23320" spans="2:8">
      <c r="B23320" s="2">
        <v>45056</v>
      </c>
      <c r="C23320" t="s">
        <v>10769</v>
      </c>
      <c r="D23320" s="1">
        <v>614</v>
      </c>
      <c r="E23320" s="1">
        <v>15.018000000000001</v>
      </c>
      <c r="F23320" s="3" t="s">
        <v>30</v>
      </c>
      <c r="G23320" t="s">
        <v>18</v>
      </c>
      <c r="H23320" s="29">
        <v>9221.0519999999997</v>
      </c>
    </row>
    <row r="23321" spans="2:8">
      <c r="B23321" s="2">
        <v>45056</v>
      </c>
      <c r="C23321" t="s">
        <v>10770</v>
      </c>
      <c r="D23321" s="1">
        <v>212</v>
      </c>
      <c r="E23321" s="1">
        <v>15.013999999999999</v>
      </c>
      <c r="F23321" s="3" t="s">
        <v>30</v>
      </c>
      <c r="G23321" t="s">
        <v>15</v>
      </c>
      <c r="H23321" s="29">
        <v>3182.9679999999998</v>
      </c>
    </row>
    <row r="23322" spans="2:8">
      <c r="B23322" s="2">
        <v>45056</v>
      </c>
      <c r="C23322" t="s">
        <v>10771</v>
      </c>
      <c r="D23322" s="1">
        <v>387</v>
      </c>
      <c r="E23322" s="1">
        <v>15.013999999999999</v>
      </c>
      <c r="F23322" s="3" t="s">
        <v>30</v>
      </c>
      <c r="G23322" t="s">
        <v>15</v>
      </c>
      <c r="H23322" s="29">
        <v>5810.4179999999997</v>
      </c>
    </row>
    <row r="23323" spans="2:8">
      <c r="B23323" s="2">
        <v>45056</v>
      </c>
      <c r="C23323" t="s">
        <v>10772</v>
      </c>
      <c r="D23323" s="1">
        <v>273</v>
      </c>
      <c r="E23323" s="1">
        <v>15.02</v>
      </c>
      <c r="F23323" s="3" t="s">
        <v>30</v>
      </c>
      <c r="G23323" t="s">
        <v>15</v>
      </c>
      <c r="H23323" s="29">
        <v>4100.46</v>
      </c>
    </row>
    <row r="23324" spans="2:8">
      <c r="B23324" s="2">
        <v>45056</v>
      </c>
      <c r="C23324" t="s">
        <v>10772</v>
      </c>
      <c r="D23324" s="1">
        <v>600</v>
      </c>
      <c r="E23324" s="1">
        <v>15.02</v>
      </c>
      <c r="F23324" s="3" t="s">
        <v>30</v>
      </c>
      <c r="G23324" t="s">
        <v>15</v>
      </c>
      <c r="H23324" s="29">
        <v>9012</v>
      </c>
    </row>
    <row r="23325" spans="2:8">
      <c r="B23325" s="2">
        <v>45056</v>
      </c>
      <c r="C23325" t="s">
        <v>10772</v>
      </c>
      <c r="D23325" s="1">
        <v>1112</v>
      </c>
      <c r="E23325" s="1">
        <v>15.02</v>
      </c>
      <c r="F23325" s="3" t="s">
        <v>30</v>
      </c>
      <c r="G23325" t="s">
        <v>15</v>
      </c>
      <c r="H23325" s="29">
        <v>16702.239999999998</v>
      </c>
    </row>
    <row r="23326" spans="2:8">
      <c r="B23326" s="2">
        <v>45056</v>
      </c>
      <c r="C23326" t="s">
        <v>10773</v>
      </c>
      <c r="D23326" s="1">
        <v>54</v>
      </c>
      <c r="E23326" s="1">
        <v>15.016</v>
      </c>
      <c r="F23326" s="3" t="s">
        <v>30</v>
      </c>
      <c r="G23326" t="s">
        <v>15</v>
      </c>
      <c r="H23326" s="29">
        <v>810.86400000000003</v>
      </c>
    </row>
    <row r="23327" spans="2:8">
      <c r="B23327" s="2">
        <v>45056</v>
      </c>
      <c r="C23327" t="s">
        <v>10773</v>
      </c>
      <c r="D23327" s="1">
        <v>143</v>
      </c>
      <c r="E23327" s="1">
        <v>15.016</v>
      </c>
      <c r="F23327" s="3" t="s">
        <v>30</v>
      </c>
      <c r="G23327" t="s">
        <v>15</v>
      </c>
      <c r="H23327" s="29">
        <v>2147.288</v>
      </c>
    </row>
    <row r="23328" spans="2:8">
      <c r="B23328" s="2">
        <v>45056</v>
      </c>
      <c r="C23328" t="s">
        <v>10773</v>
      </c>
      <c r="D23328" s="1">
        <v>1144</v>
      </c>
      <c r="E23328" s="1">
        <v>15.016</v>
      </c>
      <c r="F23328" s="3" t="s">
        <v>30</v>
      </c>
      <c r="G23328" t="s">
        <v>15</v>
      </c>
      <c r="H23328" s="29">
        <v>17178.304</v>
      </c>
    </row>
    <row r="23329" spans="2:8">
      <c r="B23329" s="2">
        <v>45056</v>
      </c>
      <c r="C23329" t="s">
        <v>10774</v>
      </c>
      <c r="D23329" s="1">
        <v>643</v>
      </c>
      <c r="E23329" s="1">
        <v>15.016</v>
      </c>
      <c r="F23329" s="3" t="s">
        <v>30</v>
      </c>
      <c r="G23329" t="s">
        <v>15</v>
      </c>
      <c r="H23329" s="29">
        <v>9655.2880000000005</v>
      </c>
    </row>
    <row r="23330" spans="2:8">
      <c r="B23330" s="2">
        <v>45056</v>
      </c>
      <c r="C23330" t="s">
        <v>10775</v>
      </c>
      <c r="D23330" s="1">
        <v>63</v>
      </c>
      <c r="E23330" s="1">
        <v>15.016</v>
      </c>
      <c r="F23330" s="3" t="s">
        <v>30</v>
      </c>
      <c r="G23330" t="s">
        <v>15</v>
      </c>
      <c r="H23330" s="29">
        <v>946.00800000000004</v>
      </c>
    </row>
    <row r="23331" spans="2:8">
      <c r="B23331" s="2">
        <v>45056</v>
      </c>
      <c r="C23331" t="s">
        <v>10775</v>
      </c>
      <c r="D23331" s="1">
        <v>519</v>
      </c>
      <c r="E23331" s="1">
        <v>15.016</v>
      </c>
      <c r="F23331" s="3" t="s">
        <v>30</v>
      </c>
      <c r="G23331" t="s">
        <v>15</v>
      </c>
      <c r="H23331" s="29">
        <v>7793.3040000000001</v>
      </c>
    </row>
    <row r="23332" spans="2:8">
      <c r="B23332" s="2">
        <v>45056</v>
      </c>
      <c r="C23332" t="s">
        <v>10776</v>
      </c>
      <c r="D23332" s="1">
        <v>683</v>
      </c>
      <c r="E23332" s="1">
        <v>15.013999999999999</v>
      </c>
      <c r="F23332" s="3" t="s">
        <v>30</v>
      </c>
      <c r="G23332" t="s">
        <v>18</v>
      </c>
      <c r="H23332" s="29">
        <v>10254.562</v>
      </c>
    </row>
    <row r="23333" spans="2:8">
      <c r="B23333" s="2">
        <v>45056</v>
      </c>
      <c r="C23333" t="s">
        <v>10777</v>
      </c>
      <c r="D23333" s="1">
        <v>100</v>
      </c>
      <c r="E23333" s="1">
        <v>15.018000000000001</v>
      </c>
      <c r="F23333" s="3" t="s">
        <v>30</v>
      </c>
      <c r="G23333" t="s">
        <v>15</v>
      </c>
      <c r="H23333" s="29">
        <v>1501.8000000000002</v>
      </c>
    </row>
    <row r="23334" spans="2:8">
      <c r="B23334" s="2">
        <v>45056</v>
      </c>
      <c r="C23334" t="s">
        <v>10777</v>
      </c>
      <c r="D23334" s="1">
        <v>158</v>
      </c>
      <c r="E23334" s="1">
        <v>15.02</v>
      </c>
      <c r="F23334" s="3" t="s">
        <v>30</v>
      </c>
      <c r="G23334" t="s">
        <v>15</v>
      </c>
      <c r="H23334" s="29">
        <v>2373.16</v>
      </c>
    </row>
    <row r="23335" spans="2:8">
      <c r="B23335" s="2">
        <v>45056</v>
      </c>
      <c r="C23335" t="s">
        <v>10778</v>
      </c>
      <c r="D23335" s="1">
        <v>1000</v>
      </c>
      <c r="E23335" s="1">
        <v>15.023999999999999</v>
      </c>
      <c r="F23335" s="3" t="s">
        <v>30</v>
      </c>
      <c r="G23335" t="s">
        <v>15</v>
      </c>
      <c r="H23335" s="29">
        <v>15024</v>
      </c>
    </row>
    <row r="23336" spans="2:8">
      <c r="B23336" s="2">
        <v>45056</v>
      </c>
      <c r="C23336" t="s">
        <v>10779</v>
      </c>
      <c r="D23336" s="1">
        <v>180</v>
      </c>
      <c r="E23336" s="1">
        <v>15.026</v>
      </c>
      <c r="F23336" s="3" t="s">
        <v>30</v>
      </c>
      <c r="G23336" t="s">
        <v>15</v>
      </c>
      <c r="H23336" s="29">
        <v>2704.68</v>
      </c>
    </row>
    <row r="23337" spans="2:8">
      <c r="B23337" s="2">
        <v>45056</v>
      </c>
      <c r="C23337" t="s">
        <v>10780</v>
      </c>
      <c r="D23337" s="1">
        <v>378</v>
      </c>
      <c r="E23337" s="1">
        <v>15.023999999999999</v>
      </c>
      <c r="F23337" s="3" t="s">
        <v>30</v>
      </c>
      <c r="G23337" t="s">
        <v>15</v>
      </c>
      <c r="H23337" s="29">
        <v>5679.0720000000001</v>
      </c>
    </row>
    <row r="23338" spans="2:8">
      <c r="B23338" s="2">
        <v>45056</v>
      </c>
      <c r="C23338" t="s">
        <v>10781</v>
      </c>
      <c r="D23338" s="1">
        <v>691</v>
      </c>
      <c r="E23338" s="1">
        <v>15.023999999999999</v>
      </c>
      <c r="F23338" s="3" t="s">
        <v>30</v>
      </c>
      <c r="G23338" t="s">
        <v>18</v>
      </c>
      <c r="H23338" s="29">
        <v>10381.583999999999</v>
      </c>
    </row>
    <row r="23339" spans="2:8">
      <c r="B23339" s="2">
        <v>45056</v>
      </c>
      <c r="C23339" t="s">
        <v>10781</v>
      </c>
      <c r="D23339" s="1">
        <v>1921</v>
      </c>
      <c r="E23339" s="1">
        <v>15.023999999999999</v>
      </c>
      <c r="F23339" s="3" t="s">
        <v>30</v>
      </c>
      <c r="G23339" t="s">
        <v>15</v>
      </c>
      <c r="H23339" s="29">
        <v>28861.103999999999</v>
      </c>
    </row>
    <row r="23340" spans="2:8">
      <c r="B23340" s="2">
        <v>45056</v>
      </c>
      <c r="C23340" t="s">
        <v>10782</v>
      </c>
      <c r="D23340" s="1">
        <v>270</v>
      </c>
      <c r="E23340" s="1">
        <v>15.026</v>
      </c>
      <c r="F23340" s="3" t="s">
        <v>30</v>
      </c>
      <c r="G23340" t="s">
        <v>18</v>
      </c>
      <c r="H23340" s="29">
        <v>4057.02</v>
      </c>
    </row>
    <row r="23341" spans="2:8">
      <c r="B23341" s="2">
        <v>45056</v>
      </c>
      <c r="C23341" t="s">
        <v>10782</v>
      </c>
      <c r="D23341" s="1">
        <v>456</v>
      </c>
      <c r="E23341" s="1">
        <v>15.026</v>
      </c>
      <c r="F23341" s="3" t="s">
        <v>30</v>
      </c>
      <c r="G23341" t="s">
        <v>15</v>
      </c>
      <c r="H23341" s="29">
        <v>6851.8559999999998</v>
      </c>
    </row>
    <row r="23342" spans="2:8">
      <c r="B23342" s="2">
        <v>45056</v>
      </c>
      <c r="C23342" t="s">
        <v>10783</v>
      </c>
      <c r="D23342" s="1">
        <v>26</v>
      </c>
      <c r="E23342" s="1">
        <v>15.026</v>
      </c>
      <c r="F23342" s="3" t="s">
        <v>30</v>
      </c>
      <c r="G23342" t="s">
        <v>15</v>
      </c>
      <c r="H23342" s="29">
        <v>390.67599999999999</v>
      </c>
    </row>
    <row r="23343" spans="2:8">
      <c r="B23343" s="2">
        <v>45056</v>
      </c>
      <c r="C23343" t="s">
        <v>10783</v>
      </c>
      <c r="D23343" s="1">
        <v>1000</v>
      </c>
      <c r="E23343" s="1">
        <v>15.026</v>
      </c>
      <c r="F23343" s="3" t="s">
        <v>30</v>
      </c>
      <c r="G23343" t="s">
        <v>15</v>
      </c>
      <c r="H23343" s="29">
        <v>15026</v>
      </c>
    </row>
    <row r="23344" spans="2:8">
      <c r="B23344" s="2">
        <v>45056</v>
      </c>
      <c r="C23344" t="s">
        <v>10784</v>
      </c>
      <c r="D23344" s="1">
        <v>47</v>
      </c>
      <c r="E23344" s="1">
        <v>15.028</v>
      </c>
      <c r="F23344" s="3" t="s">
        <v>30</v>
      </c>
      <c r="G23344" t="s">
        <v>15</v>
      </c>
      <c r="H23344" s="29">
        <v>706.31600000000003</v>
      </c>
    </row>
    <row r="23345" spans="2:8">
      <c r="B23345" s="2">
        <v>45056</v>
      </c>
      <c r="C23345" t="s">
        <v>10784</v>
      </c>
      <c r="D23345" s="1">
        <v>600</v>
      </c>
      <c r="E23345" s="1">
        <v>15.028</v>
      </c>
      <c r="F23345" s="3" t="s">
        <v>30</v>
      </c>
      <c r="G23345" t="s">
        <v>15</v>
      </c>
      <c r="H23345" s="29">
        <v>9016.8000000000011</v>
      </c>
    </row>
    <row r="23346" spans="2:8">
      <c r="B23346" s="2">
        <v>45056</v>
      </c>
      <c r="C23346" t="s">
        <v>10784</v>
      </c>
      <c r="D23346" s="1">
        <v>1789</v>
      </c>
      <c r="E23346" s="1">
        <v>15.028</v>
      </c>
      <c r="F23346" s="3" t="s">
        <v>30</v>
      </c>
      <c r="G23346" t="s">
        <v>15</v>
      </c>
      <c r="H23346" s="29">
        <v>26885.092000000001</v>
      </c>
    </row>
    <row r="23347" spans="2:8">
      <c r="B23347" s="2">
        <v>45056</v>
      </c>
      <c r="C23347" t="s">
        <v>10785</v>
      </c>
      <c r="D23347" s="1">
        <v>1640</v>
      </c>
      <c r="E23347" s="1">
        <v>15.023999999999999</v>
      </c>
      <c r="F23347" s="3" t="s">
        <v>30</v>
      </c>
      <c r="G23347" t="s">
        <v>15</v>
      </c>
      <c r="H23347" s="29">
        <v>24639.359999999997</v>
      </c>
    </row>
    <row r="23348" spans="2:8">
      <c r="B23348" s="2">
        <v>45056</v>
      </c>
      <c r="C23348" t="s">
        <v>10786</v>
      </c>
      <c r="D23348" s="1">
        <v>314</v>
      </c>
      <c r="E23348" s="1">
        <v>15.022</v>
      </c>
      <c r="F23348" s="3" t="s">
        <v>30</v>
      </c>
      <c r="G23348" t="s">
        <v>15</v>
      </c>
      <c r="H23348" s="29">
        <v>4716.9080000000004</v>
      </c>
    </row>
    <row r="23349" spans="2:8">
      <c r="B23349" s="2">
        <v>45056</v>
      </c>
      <c r="C23349" t="s">
        <v>10787</v>
      </c>
      <c r="D23349" s="1">
        <v>1067</v>
      </c>
      <c r="E23349" s="1">
        <v>15.02</v>
      </c>
      <c r="F23349" s="3" t="s">
        <v>30</v>
      </c>
      <c r="G23349" t="s">
        <v>15</v>
      </c>
      <c r="H23349" s="29">
        <v>16026.34</v>
      </c>
    </row>
    <row r="23350" spans="2:8">
      <c r="B23350" s="2">
        <v>45056</v>
      </c>
      <c r="C23350" t="s">
        <v>10788</v>
      </c>
      <c r="D23350" s="1">
        <v>529</v>
      </c>
      <c r="E23350" s="1">
        <v>15.016</v>
      </c>
      <c r="F23350" s="3" t="s">
        <v>30</v>
      </c>
      <c r="G23350" t="s">
        <v>15</v>
      </c>
      <c r="H23350" s="29">
        <v>7943.4639999999999</v>
      </c>
    </row>
    <row r="23351" spans="2:8">
      <c r="B23351" s="2">
        <v>45056</v>
      </c>
      <c r="C23351" t="s">
        <v>10789</v>
      </c>
      <c r="D23351" s="1">
        <v>529</v>
      </c>
      <c r="E23351" s="1">
        <v>15.016</v>
      </c>
      <c r="F23351" s="3" t="s">
        <v>30</v>
      </c>
      <c r="G23351" t="s">
        <v>15</v>
      </c>
      <c r="H23351" s="29">
        <v>7943.4639999999999</v>
      </c>
    </row>
    <row r="23352" spans="2:8">
      <c r="B23352" s="2">
        <v>45056</v>
      </c>
      <c r="C23352" t="s">
        <v>10790</v>
      </c>
      <c r="D23352" s="1">
        <v>193</v>
      </c>
      <c r="E23352" s="1">
        <v>15.012</v>
      </c>
      <c r="F23352" s="3" t="s">
        <v>30</v>
      </c>
      <c r="G23352" t="s">
        <v>15</v>
      </c>
      <c r="H23352" s="29">
        <v>2897.3160000000003</v>
      </c>
    </row>
    <row r="23353" spans="2:8">
      <c r="B23353" s="2">
        <v>45056</v>
      </c>
      <c r="C23353" t="s">
        <v>10790</v>
      </c>
      <c r="D23353" s="1">
        <v>570</v>
      </c>
      <c r="E23353" s="1">
        <v>15.012</v>
      </c>
      <c r="F23353" s="3" t="s">
        <v>30</v>
      </c>
      <c r="G23353" t="s">
        <v>15</v>
      </c>
      <c r="H23353" s="29">
        <v>8556.84</v>
      </c>
    </row>
    <row r="23354" spans="2:8">
      <c r="B23354" s="2">
        <v>45056</v>
      </c>
      <c r="C23354" t="s">
        <v>10791</v>
      </c>
      <c r="D23354" s="1">
        <v>670</v>
      </c>
      <c r="E23354" s="1">
        <v>15.013999999999999</v>
      </c>
      <c r="F23354" s="3" t="s">
        <v>30</v>
      </c>
      <c r="G23354" t="s">
        <v>15</v>
      </c>
      <c r="H23354" s="29">
        <v>10059.379999999999</v>
      </c>
    </row>
    <row r="23355" spans="2:8">
      <c r="B23355" s="2">
        <v>45056</v>
      </c>
      <c r="C23355" t="s">
        <v>10792</v>
      </c>
      <c r="D23355" s="1">
        <v>600</v>
      </c>
      <c r="E23355" s="1">
        <v>15.018000000000001</v>
      </c>
      <c r="F23355" s="3" t="s">
        <v>30</v>
      </c>
      <c r="G23355" t="s">
        <v>15</v>
      </c>
      <c r="H23355" s="29">
        <v>9010.8000000000011</v>
      </c>
    </row>
    <row r="23356" spans="2:8">
      <c r="B23356" s="2">
        <v>45056</v>
      </c>
      <c r="C23356" t="s">
        <v>10792</v>
      </c>
      <c r="D23356" s="1">
        <v>700</v>
      </c>
      <c r="E23356" s="1">
        <v>15.018000000000001</v>
      </c>
      <c r="F23356" s="3" t="s">
        <v>30</v>
      </c>
      <c r="G23356" t="s">
        <v>15</v>
      </c>
      <c r="H23356" s="29">
        <v>10512.6</v>
      </c>
    </row>
    <row r="23357" spans="2:8">
      <c r="B23357" s="2">
        <v>45056</v>
      </c>
      <c r="C23357" t="s">
        <v>10792</v>
      </c>
      <c r="D23357" s="1">
        <v>86</v>
      </c>
      <c r="E23357" s="1">
        <v>15.02</v>
      </c>
      <c r="F23357" s="3" t="s">
        <v>30</v>
      </c>
      <c r="G23357" t="s">
        <v>15</v>
      </c>
      <c r="H23357" s="29">
        <v>1291.72</v>
      </c>
    </row>
    <row r="23358" spans="2:8">
      <c r="B23358" s="2">
        <v>45056</v>
      </c>
      <c r="C23358" t="s">
        <v>10792</v>
      </c>
      <c r="D23358" s="1">
        <v>165</v>
      </c>
      <c r="E23358" s="1">
        <v>15.02</v>
      </c>
      <c r="F23358" s="3" t="s">
        <v>30</v>
      </c>
      <c r="G23358" t="s">
        <v>15</v>
      </c>
      <c r="H23358" s="29">
        <v>2478.2999999999997</v>
      </c>
    </row>
    <row r="23359" spans="2:8">
      <c r="B23359" s="2">
        <v>45056</v>
      </c>
      <c r="C23359" t="s">
        <v>10792</v>
      </c>
      <c r="D23359" s="1">
        <v>600</v>
      </c>
      <c r="E23359" s="1">
        <v>15.02</v>
      </c>
      <c r="F23359" s="3" t="s">
        <v>30</v>
      </c>
      <c r="G23359" t="s">
        <v>15</v>
      </c>
      <c r="H23359" s="29">
        <v>9012</v>
      </c>
    </row>
    <row r="23360" spans="2:8">
      <c r="B23360" s="2">
        <v>45056</v>
      </c>
      <c r="C23360" t="s">
        <v>10792</v>
      </c>
      <c r="D23360" s="1">
        <v>1142</v>
      </c>
      <c r="E23360" s="1">
        <v>15.018000000000001</v>
      </c>
      <c r="F23360" s="3" t="s">
        <v>30</v>
      </c>
      <c r="G23360" t="s">
        <v>20</v>
      </c>
      <c r="H23360" s="29">
        <v>17150.556</v>
      </c>
    </row>
    <row r="23361" spans="2:8">
      <c r="B23361" s="2">
        <v>45056</v>
      </c>
      <c r="C23361" t="s">
        <v>10793</v>
      </c>
      <c r="D23361" s="1">
        <v>17</v>
      </c>
      <c r="E23361" s="1">
        <v>15.018000000000001</v>
      </c>
      <c r="F23361" s="3" t="s">
        <v>30</v>
      </c>
      <c r="G23361" t="s">
        <v>18</v>
      </c>
      <c r="H23361" s="29">
        <v>255.30600000000001</v>
      </c>
    </row>
    <row r="23362" spans="2:8">
      <c r="B23362" s="2">
        <v>45056</v>
      </c>
      <c r="C23362" t="s">
        <v>10794</v>
      </c>
      <c r="D23362" s="1">
        <v>1863</v>
      </c>
      <c r="E23362" s="1">
        <v>15.018000000000001</v>
      </c>
      <c r="F23362" s="3" t="s">
        <v>30</v>
      </c>
      <c r="G23362" t="s">
        <v>15</v>
      </c>
      <c r="H23362" s="29">
        <v>27978.534</v>
      </c>
    </row>
    <row r="23363" spans="2:8">
      <c r="B23363" s="2">
        <v>45056</v>
      </c>
      <c r="C23363" t="s">
        <v>10795</v>
      </c>
      <c r="D23363" s="1">
        <v>615</v>
      </c>
      <c r="E23363" s="1">
        <v>15.028</v>
      </c>
      <c r="F23363" s="3" t="s">
        <v>30</v>
      </c>
      <c r="G23363" t="s">
        <v>15</v>
      </c>
      <c r="H23363" s="29">
        <v>9242.2200000000012</v>
      </c>
    </row>
    <row r="23364" spans="2:8">
      <c r="B23364" s="2">
        <v>45056</v>
      </c>
      <c r="C23364" t="s">
        <v>10796</v>
      </c>
      <c r="D23364" s="1">
        <v>324</v>
      </c>
      <c r="E23364" s="1">
        <v>15.026</v>
      </c>
      <c r="F23364" s="3" t="s">
        <v>30</v>
      </c>
      <c r="G23364" t="s">
        <v>18</v>
      </c>
      <c r="H23364" s="29">
        <v>4868.424</v>
      </c>
    </row>
    <row r="23365" spans="2:8">
      <c r="B23365" s="2">
        <v>45056</v>
      </c>
      <c r="C23365" t="s">
        <v>10796</v>
      </c>
      <c r="D23365" s="1">
        <v>779</v>
      </c>
      <c r="E23365" s="1">
        <v>15.026</v>
      </c>
      <c r="F23365" s="3" t="s">
        <v>30</v>
      </c>
      <c r="G23365" t="s">
        <v>18</v>
      </c>
      <c r="H23365" s="29">
        <v>11705.253999999999</v>
      </c>
    </row>
    <row r="23366" spans="2:8">
      <c r="B23366" s="2">
        <v>45056</v>
      </c>
      <c r="C23366" t="s">
        <v>10796</v>
      </c>
      <c r="D23366" s="1">
        <v>171</v>
      </c>
      <c r="E23366" s="1">
        <v>15.026</v>
      </c>
      <c r="F23366" s="3" t="s">
        <v>30</v>
      </c>
      <c r="G23366" t="s">
        <v>15</v>
      </c>
      <c r="H23366" s="29">
        <v>2569.4459999999999</v>
      </c>
    </row>
    <row r="23367" spans="2:8">
      <c r="B23367" s="2">
        <v>45056</v>
      </c>
      <c r="C23367" t="s">
        <v>10796</v>
      </c>
      <c r="D23367" s="1">
        <v>432</v>
      </c>
      <c r="E23367" s="1">
        <v>15.026</v>
      </c>
      <c r="F23367" s="3" t="s">
        <v>30</v>
      </c>
      <c r="G23367" t="s">
        <v>15</v>
      </c>
      <c r="H23367" s="29">
        <v>6491.232</v>
      </c>
    </row>
    <row r="23368" spans="2:8">
      <c r="B23368" s="2">
        <v>45056</v>
      </c>
      <c r="C23368" t="s">
        <v>10796</v>
      </c>
      <c r="D23368" s="1">
        <v>600</v>
      </c>
      <c r="E23368" s="1">
        <v>15.026</v>
      </c>
      <c r="F23368" s="3" t="s">
        <v>30</v>
      </c>
      <c r="G23368" t="s">
        <v>15</v>
      </c>
      <c r="H23368" s="29">
        <v>9015.6</v>
      </c>
    </row>
    <row r="23369" spans="2:8">
      <c r="B23369" s="2">
        <v>45056</v>
      </c>
      <c r="C23369" t="s">
        <v>10796</v>
      </c>
      <c r="D23369" s="1">
        <v>600</v>
      </c>
      <c r="E23369" s="1">
        <v>15.026</v>
      </c>
      <c r="F23369" s="3" t="s">
        <v>30</v>
      </c>
      <c r="G23369" t="s">
        <v>15</v>
      </c>
      <c r="H23369" s="29">
        <v>9015.6</v>
      </c>
    </row>
    <row r="23370" spans="2:8">
      <c r="B23370" s="2">
        <v>45056</v>
      </c>
      <c r="C23370" t="s">
        <v>10796</v>
      </c>
      <c r="D23370" s="1">
        <v>936</v>
      </c>
      <c r="E23370" s="1">
        <v>15.026</v>
      </c>
      <c r="F23370" s="3" t="s">
        <v>30</v>
      </c>
      <c r="G23370" t="s">
        <v>15</v>
      </c>
      <c r="H23370" s="29">
        <v>14064.335999999999</v>
      </c>
    </row>
    <row r="23371" spans="2:8">
      <c r="B23371" s="2">
        <v>45056</v>
      </c>
      <c r="C23371" t="s">
        <v>10797</v>
      </c>
      <c r="D23371" s="1">
        <v>628</v>
      </c>
      <c r="E23371" s="1">
        <v>15.026</v>
      </c>
      <c r="F23371" s="3" t="s">
        <v>30</v>
      </c>
      <c r="G23371" t="s">
        <v>18</v>
      </c>
      <c r="H23371" s="29">
        <v>9436.3279999999995</v>
      </c>
    </row>
    <row r="23372" spans="2:8">
      <c r="B23372" s="2">
        <v>45056</v>
      </c>
      <c r="C23372" t="s">
        <v>10798</v>
      </c>
      <c r="D23372" s="1">
        <v>284</v>
      </c>
      <c r="E23372" s="1">
        <v>15.03</v>
      </c>
      <c r="F23372" s="3" t="s">
        <v>30</v>
      </c>
      <c r="G23372" t="s">
        <v>15</v>
      </c>
      <c r="H23372" s="29">
        <v>4268.5199999999995</v>
      </c>
    </row>
    <row r="23373" spans="2:8">
      <c r="B23373" s="2">
        <v>45056</v>
      </c>
      <c r="C23373" t="s">
        <v>10798</v>
      </c>
      <c r="D23373" s="1">
        <v>600</v>
      </c>
      <c r="E23373" s="1">
        <v>15.03</v>
      </c>
      <c r="F23373" s="3" t="s">
        <v>30</v>
      </c>
      <c r="G23373" t="s">
        <v>15</v>
      </c>
      <c r="H23373" s="29">
        <v>9018</v>
      </c>
    </row>
    <row r="23374" spans="2:8">
      <c r="B23374" s="2">
        <v>45056</v>
      </c>
      <c r="C23374" t="s">
        <v>10799</v>
      </c>
      <c r="D23374" s="1">
        <v>222</v>
      </c>
      <c r="E23374" s="1">
        <v>15.03</v>
      </c>
      <c r="F23374" s="3" t="s">
        <v>30</v>
      </c>
      <c r="G23374" t="s">
        <v>15</v>
      </c>
      <c r="H23374" s="29">
        <v>3336.66</v>
      </c>
    </row>
    <row r="23375" spans="2:8">
      <c r="B23375" s="2">
        <v>45056</v>
      </c>
      <c r="C23375" t="s">
        <v>10800</v>
      </c>
      <c r="D23375" s="1">
        <v>297</v>
      </c>
      <c r="E23375" s="1">
        <v>15.036</v>
      </c>
      <c r="F23375" s="3" t="s">
        <v>30</v>
      </c>
      <c r="G23375" t="s">
        <v>15</v>
      </c>
      <c r="H23375" s="29">
        <v>4465.692</v>
      </c>
    </row>
    <row r="23376" spans="2:8">
      <c r="B23376" s="2">
        <v>45056</v>
      </c>
      <c r="C23376" t="s">
        <v>10800</v>
      </c>
      <c r="D23376" s="1">
        <v>582</v>
      </c>
      <c r="E23376" s="1">
        <v>15.036</v>
      </c>
      <c r="F23376" s="3" t="s">
        <v>30</v>
      </c>
      <c r="G23376" t="s">
        <v>15</v>
      </c>
      <c r="H23376" s="29">
        <v>8750.9519999999993</v>
      </c>
    </row>
    <row r="23377" spans="2:8">
      <c r="B23377" s="2">
        <v>45056</v>
      </c>
      <c r="C23377" t="s">
        <v>10800</v>
      </c>
      <c r="D23377" s="1">
        <v>600</v>
      </c>
      <c r="E23377" s="1">
        <v>15.036</v>
      </c>
      <c r="F23377" s="3" t="s">
        <v>30</v>
      </c>
      <c r="G23377" t="s">
        <v>15</v>
      </c>
      <c r="H23377" s="29">
        <v>9021.6</v>
      </c>
    </row>
    <row r="23378" spans="2:8">
      <c r="B23378" s="2">
        <v>45056</v>
      </c>
      <c r="C23378" t="s">
        <v>10800</v>
      </c>
      <c r="D23378" s="1">
        <v>600</v>
      </c>
      <c r="E23378" s="1">
        <v>15.036</v>
      </c>
      <c r="F23378" s="3" t="s">
        <v>30</v>
      </c>
      <c r="G23378" t="s">
        <v>15</v>
      </c>
      <c r="H23378" s="29">
        <v>9021.6</v>
      </c>
    </row>
    <row r="23379" spans="2:8">
      <c r="B23379" s="2">
        <v>45056</v>
      </c>
      <c r="C23379" t="s">
        <v>10800</v>
      </c>
      <c r="D23379" s="1">
        <v>877</v>
      </c>
      <c r="E23379" s="1">
        <v>15.036</v>
      </c>
      <c r="F23379" s="3" t="s">
        <v>30</v>
      </c>
      <c r="G23379" t="s">
        <v>15</v>
      </c>
      <c r="H23379" s="29">
        <v>13186.572</v>
      </c>
    </row>
    <row r="23380" spans="2:8">
      <c r="B23380" s="2">
        <v>45056</v>
      </c>
      <c r="C23380" t="s">
        <v>10801</v>
      </c>
      <c r="D23380" s="1">
        <v>484</v>
      </c>
      <c r="E23380" s="1">
        <v>15.034000000000001</v>
      </c>
      <c r="F23380" s="3" t="s">
        <v>30</v>
      </c>
      <c r="G23380" t="s">
        <v>15</v>
      </c>
      <c r="H23380" s="29">
        <v>7276.4560000000001</v>
      </c>
    </row>
    <row r="23381" spans="2:8">
      <c r="B23381" s="2">
        <v>45056</v>
      </c>
      <c r="C23381" t="s">
        <v>10802</v>
      </c>
      <c r="D23381" s="1">
        <v>509</v>
      </c>
      <c r="E23381" s="1">
        <v>15.036</v>
      </c>
      <c r="F23381" s="3" t="s">
        <v>30</v>
      </c>
      <c r="G23381" t="s">
        <v>15</v>
      </c>
      <c r="H23381" s="29">
        <v>7653.3239999999996</v>
      </c>
    </row>
    <row r="23382" spans="2:8">
      <c r="B23382" s="2">
        <v>45056</v>
      </c>
      <c r="C23382" t="s">
        <v>10803</v>
      </c>
      <c r="D23382" s="1">
        <v>549</v>
      </c>
      <c r="E23382" s="1">
        <v>15.048</v>
      </c>
      <c r="F23382" s="3" t="s">
        <v>30</v>
      </c>
      <c r="G23382" t="s">
        <v>18</v>
      </c>
      <c r="H23382" s="29">
        <v>8261.3520000000008</v>
      </c>
    </row>
    <row r="23383" spans="2:8">
      <c r="B23383" s="2">
        <v>45056</v>
      </c>
      <c r="C23383" t="s">
        <v>10804</v>
      </c>
      <c r="D23383" s="1">
        <v>24</v>
      </c>
      <c r="E23383" s="1">
        <v>15.048</v>
      </c>
      <c r="F23383" s="3" t="s">
        <v>30</v>
      </c>
      <c r="G23383" t="s">
        <v>18</v>
      </c>
      <c r="H23383" s="29">
        <v>361.15199999999999</v>
      </c>
    </row>
    <row r="23384" spans="2:8">
      <c r="B23384" s="2">
        <v>45056</v>
      </c>
      <c r="C23384" t="s">
        <v>10804</v>
      </c>
      <c r="D23384" s="1">
        <v>1252</v>
      </c>
      <c r="E23384" s="1">
        <v>15.048</v>
      </c>
      <c r="F23384" s="3" t="s">
        <v>30</v>
      </c>
      <c r="G23384" t="s">
        <v>18</v>
      </c>
      <c r="H23384" s="29">
        <v>18840.096000000001</v>
      </c>
    </row>
    <row r="23385" spans="2:8">
      <c r="B23385" s="2">
        <v>45056</v>
      </c>
      <c r="C23385" t="s">
        <v>10805</v>
      </c>
      <c r="D23385" s="1">
        <v>679</v>
      </c>
      <c r="E23385" s="1">
        <v>15.048</v>
      </c>
      <c r="F23385" s="3" t="s">
        <v>30</v>
      </c>
      <c r="G23385" t="s">
        <v>15</v>
      </c>
      <c r="H23385" s="29">
        <v>10217.592000000001</v>
      </c>
    </row>
    <row r="23386" spans="2:8">
      <c r="B23386" s="2">
        <v>45056</v>
      </c>
      <c r="C23386" t="s">
        <v>10806</v>
      </c>
      <c r="D23386" s="1">
        <v>980</v>
      </c>
      <c r="E23386" s="1">
        <v>15.044</v>
      </c>
      <c r="F23386" s="3" t="s">
        <v>30</v>
      </c>
      <c r="G23386" t="s">
        <v>18</v>
      </c>
      <c r="H23386" s="29">
        <v>14743.12</v>
      </c>
    </row>
    <row r="23387" spans="2:8">
      <c r="B23387" s="2">
        <v>45056</v>
      </c>
      <c r="C23387" t="s">
        <v>10806</v>
      </c>
      <c r="D23387" s="1">
        <v>781</v>
      </c>
      <c r="E23387" s="1">
        <v>15.045999999999999</v>
      </c>
      <c r="F23387" s="3" t="s">
        <v>30</v>
      </c>
      <c r="G23387" t="s">
        <v>15</v>
      </c>
      <c r="H23387" s="29">
        <v>11750.925999999999</v>
      </c>
    </row>
    <row r="23388" spans="2:8">
      <c r="B23388" s="2">
        <v>45056</v>
      </c>
      <c r="C23388" t="s">
        <v>10807</v>
      </c>
      <c r="D23388" s="1">
        <v>170</v>
      </c>
      <c r="E23388" s="1">
        <v>15.042</v>
      </c>
      <c r="F23388" s="3" t="s">
        <v>30</v>
      </c>
      <c r="G23388" t="s">
        <v>15</v>
      </c>
      <c r="H23388" s="29">
        <v>2557.14</v>
      </c>
    </row>
    <row r="23389" spans="2:8">
      <c r="B23389" s="2">
        <v>45056</v>
      </c>
      <c r="C23389" t="s">
        <v>10807</v>
      </c>
      <c r="D23389" s="1">
        <v>600</v>
      </c>
      <c r="E23389" s="1">
        <v>15.042</v>
      </c>
      <c r="F23389" s="3" t="s">
        <v>30</v>
      </c>
      <c r="G23389" t="s">
        <v>15</v>
      </c>
      <c r="H23389" s="29">
        <v>9025.2000000000007</v>
      </c>
    </row>
    <row r="23390" spans="2:8">
      <c r="B23390" s="2">
        <v>45056</v>
      </c>
      <c r="C23390" t="s">
        <v>10807</v>
      </c>
      <c r="D23390" s="1">
        <v>725</v>
      </c>
      <c r="E23390" s="1">
        <v>15.042</v>
      </c>
      <c r="F23390" s="3" t="s">
        <v>30</v>
      </c>
      <c r="G23390" t="s">
        <v>15</v>
      </c>
      <c r="H23390" s="29">
        <v>10905.45</v>
      </c>
    </row>
    <row r="23391" spans="2:8">
      <c r="B23391" s="2">
        <v>45056</v>
      </c>
      <c r="C23391" t="s">
        <v>10807</v>
      </c>
      <c r="D23391" s="1">
        <v>1899</v>
      </c>
      <c r="E23391" s="1">
        <v>15.042</v>
      </c>
      <c r="F23391" s="3" t="s">
        <v>30</v>
      </c>
      <c r="G23391" t="s">
        <v>15</v>
      </c>
      <c r="H23391" s="29">
        <v>28564.757999999998</v>
      </c>
    </row>
    <row r="23392" spans="2:8">
      <c r="B23392" s="2">
        <v>45056</v>
      </c>
      <c r="C23392" t="s">
        <v>10808</v>
      </c>
      <c r="D23392" s="1">
        <v>580</v>
      </c>
      <c r="E23392" s="1">
        <v>15.054</v>
      </c>
      <c r="F23392" s="3" t="s">
        <v>30</v>
      </c>
      <c r="G23392" t="s">
        <v>15</v>
      </c>
      <c r="H23392" s="29">
        <v>8731.32</v>
      </c>
    </row>
    <row r="23393" spans="2:8">
      <c r="B23393" s="2">
        <v>45056</v>
      </c>
      <c r="C23393" t="s">
        <v>10809</v>
      </c>
      <c r="D23393" s="1">
        <v>745</v>
      </c>
      <c r="E23393" s="1">
        <v>15.054</v>
      </c>
      <c r="F23393" s="3" t="s">
        <v>30</v>
      </c>
      <c r="G23393" t="s">
        <v>15</v>
      </c>
      <c r="H23393" s="29">
        <v>11215.23</v>
      </c>
    </row>
    <row r="23394" spans="2:8">
      <c r="B23394" s="2">
        <v>45056</v>
      </c>
      <c r="C23394" t="s">
        <v>10810</v>
      </c>
      <c r="D23394" s="1">
        <v>178</v>
      </c>
      <c r="E23394" s="1">
        <v>15.055999999999999</v>
      </c>
      <c r="F23394" s="3" t="s">
        <v>30</v>
      </c>
      <c r="G23394" t="s">
        <v>15</v>
      </c>
      <c r="H23394" s="29">
        <v>2679.9679999999998</v>
      </c>
    </row>
    <row r="23395" spans="2:8">
      <c r="B23395" s="2">
        <v>45056</v>
      </c>
      <c r="C23395" t="s">
        <v>10810</v>
      </c>
      <c r="D23395" s="1">
        <v>1842</v>
      </c>
      <c r="E23395" s="1">
        <v>15.055999999999999</v>
      </c>
      <c r="F23395" s="3" t="s">
        <v>30</v>
      </c>
      <c r="G23395" t="s">
        <v>15</v>
      </c>
      <c r="H23395" s="29">
        <v>27733.151999999998</v>
      </c>
    </row>
    <row r="23396" spans="2:8">
      <c r="B23396" s="2">
        <v>45056</v>
      </c>
      <c r="C23396" t="s">
        <v>10811</v>
      </c>
      <c r="D23396" s="1">
        <v>300</v>
      </c>
      <c r="E23396" s="1">
        <v>15.055999999999999</v>
      </c>
      <c r="F23396" s="3" t="s">
        <v>30</v>
      </c>
      <c r="G23396" t="s">
        <v>15</v>
      </c>
      <c r="H23396" s="29">
        <v>4516.8</v>
      </c>
    </row>
    <row r="23397" spans="2:8">
      <c r="B23397" s="2">
        <v>45056</v>
      </c>
      <c r="C23397" t="s">
        <v>10812</v>
      </c>
      <c r="D23397" s="1">
        <v>222</v>
      </c>
      <c r="E23397" s="1">
        <v>15.06</v>
      </c>
      <c r="F23397" s="3" t="s">
        <v>30</v>
      </c>
      <c r="G23397" t="s">
        <v>15</v>
      </c>
      <c r="H23397" s="29">
        <v>3343.32</v>
      </c>
    </row>
    <row r="23398" spans="2:8">
      <c r="B23398" s="2">
        <v>45056</v>
      </c>
      <c r="C23398" t="s">
        <v>10812</v>
      </c>
      <c r="D23398" s="1">
        <v>836</v>
      </c>
      <c r="E23398" s="1">
        <v>15.06</v>
      </c>
      <c r="F23398" s="3" t="s">
        <v>30</v>
      </c>
      <c r="G23398" t="s">
        <v>15</v>
      </c>
      <c r="H23398" s="29">
        <v>12590.16</v>
      </c>
    </row>
    <row r="23399" spans="2:8">
      <c r="B23399" s="2">
        <v>45056</v>
      </c>
      <c r="C23399" t="s">
        <v>10812</v>
      </c>
      <c r="D23399" s="1">
        <v>2000</v>
      </c>
      <c r="E23399" s="1">
        <v>15.06</v>
      </c>
      <c r="F23399" s="3" t="s">
        <v>30</v>
      </c>
      <c r="G23399" t="s">
        <v>15</v>
      </c>
      <c r="H23399" s="29">
        <v>30120</v>
      </c>
    </row>
    <row r="23400" spans="2:8">
      <c r="B23400" s="2">
        <v>45056</v>
      </c>
      <c r="C23400" t="s">
        <v>10812</v>
      </c>
      <c r="D23400" s="1">
        <v>2036</v>
      </c>
      <c r="E23400" s="1">
        <v>15.06</v>
      </c>
      <c r="F23400" s="3" t="s">
        <v>30</v>
      </c>
      <c r="G23400" t="s">
        <v>15</v>
      </c>
      <c r="H23400" s="29">
        <v>30662.16</v>
      </c>
    </row>
    <row r="23401" spans="2:8">
      <c r="B23401" s="2">
        <v>45056</v>
      </c>
      <c r="C23401" t="s">
        <v>10813</v>
      </c>
      <c r="D23401" s="1">
        <v>258</v>
      </c>
      <c r="E23401" s="1">
        <v>15.06</v>
      </c>
      <c r="F23401" s="3" t="s">
        <v>30</v>
      </c>
      <c r="G23401" t="s">
        <v>18</v>
      </c>
      <c r="H23401" s="29">
        <v>3885.48</v>
      </c>
    </row>
    <row r="23402" spans="2:8">
      <c r="B23402" s="2">
        <v>45056</v>
      </c>
      <c r="C23402" t="s">
        <v>10813</v>
      </c>
      <c r="D23402" s="1">
        <v>600</v>
      </c>
      <c r="E23402" s="1">
        <v>15.058</v>
      </c>
      <c r="F23402" s="3" t="s">
        <v>30</v>
      </c>
      <c r="G23402" t="s">
        <v>15</v>
      </c>
      <c r="H23402" s="29">
        <v>9034.7999999999993</v>
      </c>
    </row>
    <row r="23403" spans="2:8">
      <c r="B23403" s="2">
        <v>45056</v>
      </c>
      <c r="C23403" t="s">
        <v>10813</v>
      </c>
      <c r="D23403" s="1">
        <v>1006</v>
      </c>
      <c r="E23403" s="1">
        <v>15.058</v>
      </c>
      <c r="F23403" s="3" t="s">
        <v>30</v>
      </c>
      <c r="G23403" t="s">
        <v>15</v>
      </c>
      <c r="H23403" s="29">
        <v>15148.348</v>
      </c>
    </row>
    <row r="23404" spans="2:8">
      <c r="B23404" s="2">
        <v>45056</v>
      </c>
      <c r="C23404" t="s">
        <v>10813</v>
      </c>
      <c r="D23404" s="1">
        <v>1888</v>
      </c>
      <c r="E23404" s="1">
        <v>15.058</v>
      </c>
      <c r="F23404" s="3" t="s">
        <v>30</v>
      </c>
      <c r="G23404" t="s">
        <v>15</v>
      </c>
      <c r="H23404" s="29">
        <v>28429.504000000001</v>
      </c>
    </row>
    <row r="23405" spans="2:8">
      <c r="B23405" s="2">
        <v>45056</v>
      </c>
      <c r="C23405" t="s">
        <v>10814</v>
      </c>
      <c r="D23405" s="1">
        <v>112</v>
      </c>
      <c r="E23405" s="1">
        <v>15.058</v>
      </c>
      <c r="F23405" s="3" t="s">
        <v>30</v>
      </c>
      <c r="G23405" t="s">
        <v>15</v>
      </c>
      <c r="H23405" s="29">
        <v>1686.4960000000001</v>
      </c>
    </row>
    <row r="23406" spans="2:8">
      <c r="B23406" s="2">
        <v>45056</v>
      </c>
      <c r="C23406" t="s">
        <v>10814</v>
      </c>
      <c r="D23406" s="1">
        <v>600</v>
      </c>
      <c r="E23406" s="1">
        <v>15.058</v>
      </c>
      <c r="F23406" s="3" t="s">
        <v>30</v>
      </c>
      <c r="G23406" t="s">
        <v>15</v>
      </c>
      <c r="H23406" s="29">
        <v>9034.7999999999993</v>
      </c>
    </row>
    <row r="23407" spans="2:8">
      <c r="B23407" s="2">
        <v>45056</v>
      </c>
      <c r="C23407" t="s">
        <v>10814</v>
      </c>
      <c r="D23407" s="1">
        <v>1049</v>
      </c>
      <c r="E23407" s="1">
        <v>15.058</v>
      </c>
      <c r="F23407" s="3" t="s">
        <v>30</v>
      </c>
      <c r="G23407" t="s">
        <v>15</v>
      </c>
      <c r="H23407" s="29">
        <v>15795.842000000001</v>
      </c>
    </row>
    <row r="23408" spans="2:8">
      <c r="B23408" s="2">
        <v>45056</v>
      </c>
      <c r="C23408" t="s">
        <v>10815</v>
      </c>
      <c r="D23408" s="1">
        <v>210</v>
      </c>
      <c r="E23408" s="1">
        <v>15.058</v>
      </c>
      <c r="F23408" s="3" t="s">
        <v>30</v>
      </c>
      <c r="G23408" t="s">
        <v>15</v>
      </c>
      <c r="H23408" s="29">
        <v>3162.18</v>
      </c>
    </row>
    <row r="23409" spans="2:8">
      <c r="B23409" s="2">
        <v>45056</v>
      </c>
      <c r="C23409" t="s">
        <v>10815</v>
      </c>
      <c r="D23409" s="1">
        <v>600</v>
      </c>
      <c r="E23409" s="1">
        <v>15.058</v>
      </c>
      <c r="F23409" s="3" t="s">
        <v>30</v>
      </c>
      <c r="G23409" t="s">
        <v>15</v>
      </c>
      <c r="H23409" s="29">
        <v>9034.7999999999993</v>
      </c>
    </row>
    <row r="23410" spans="2:8">
      <c r="B23410" s="2">
        <v>45056</v>
      </c>
      <c r="C23410" t="s">
        <v>10816</v>
      </c>
      <c r="D23410" s="1">
        <v>330</v>
      </c>
      <c r="E23410" s="1">
        <v>15.058</v>
      </c>
      <c r="F23410" s="3" t="s">
        <v>30</v>
      </c>
      <c r="G23410" t="s">
        <v>18</v>
      </c>
      <c r="H23410" s="29">
        <v>4969.1400000000003</v>
      </c>
    </row>
    <row r="23411" spans="2:8">
      <c r="B23411" s="2">
        <v>45056</v>
      </c>
      <c r="C23411" t="s">
        <v>10817</v>
      </c>
      <c r="D23411" s="1">
        <v>1021</v>
      </c>
      <c r="E23411" s="1">
        <v>15.06</v>
      </c>
      <c r="F23411" s="3" t="s">
        <v>30</v>
      </c>
      <c r="G23411" t="s">
        <v>15</v>
      </c>
      <c r="H23411" s="29">
        <v>15376.26</v>
      </c>
    </row>
    <row r="23412" spans="2:8">
      <c r="B23412" s="2">
        <v>45056</v>
      </c>
      <c r="C23412" t="s">
        <v>10818</v>
      </c>
      <c r="D23412" s="1">
        <v>1657</v>
      </c>
      <c r="E23412" s="1">
        <v>15.058</v>
      </c>
      <c r="F23412" s="3" t="s">
        <v>30</v>
      </c>
      <c r="G23412" t="s">
        <v>15</v>
      </c>
      <c r="H23412" s="29">
        <v>24951.106</v>
      </c>
    </row>
    <row r="23413" spans="2:8">
      <c r="B23413" s="2">
        <v>45056</v>
      </c>
      <c r="C23413" t="s">
        <v>10819</v>
      </c>
      <c r="D23413" s="1">
        <v>354</v>
      </c>
      <c r="E23413" s="1">
        <v>15.058</v>
      </c>
      <c r="F23413" s="3" t="s">
        <v>30</v>
      </c>
      <c r="G23413" t="s">
        <v>18</v>
      </c>
      <c r="H23413" s="29">
        <v>5330.5320000000002</v>
      </c>
    </row>
    <row r="23414" spans="2:8">
      <c r="B23414" s="2">
        <v>45056</v>
      </c>
      <c r="C23414" t="s">
        <v>10820</v>
      </c>
      <c r="D23414" s="1">
        <v>906</v>
      </c>
      <c r="E23414" s="1">
        <v>15.06</v>
      </c>
      <c r="F23414" s="3" t="s">
        <v>30</v>
      </c>
      <c r="G23414" t="s">
        <v>15</v>
      </c>
      <c r="H23414" s="29">
        <v>13644.36</v>
      </c>
    </row>
    <row r="23415" spans="2:8">
      <c r="B23415" s="2">
        <v>45056</v>
      </c>
      <c r="C23415" t="s">
        <v>10820</v>
      </c>
      <c r="D23415" s="1">
        <v>1094</v>
      </c>
      <c r="E23415" s="1">
        <v>15.06</v>
      </c>
      <c r="F23415" s="3" t="s">
        <v>30</v>
      </c>
      <c r="G23415" t="s">
        <v>15</v>
      </c>
      <c r="H23415" s="29">
        <v>16475.64</v>
      </c>
    </row>
    <row r="23416" spans="2:8">
      <c r="B23416" s="2">
        <v>45056</v>
      </c>
      <c r="C23416" t="s">
        <v>10820</v>
      </c>
      <c r="D23416" s="1">
        <v>1200</v>
      </c>
      <c r="E23416" s="1">
        <v>15.06</v>
      </c>
      <c r="F23416" s="3" t="s">
        <v>30</v>
      </c>
      <c r="G23416" t="s">
        <v>15</v>
      </c>
      <c r="H23416" s="29">
        <v>18072</v>
      </c>
    </row>
    <row r="23417" spans="2:8">
      <c r="B23417" s="2">
        <v>45056</v>
      </c>
      <c r="C23417" t="s">
        <v>10821</v>
      </c>
      <c r="D23417" s="1">
        <v>1073</v>
      </c>
      <c r="E23417" s="1">
        <v>15.06</v>
      </c>
      <c r="F23417" s="3" t="s">
        <v>30</v>
      </c>
      <c r="G23417" t="s">
        <v>15</v>
      </c>
      <c r="H23417" s="29">
        <v>16159.380000000001</v>
      </c>
    </row>
    <row r="23418" spans="2:8">
      <c r="B23418" s="2">
        <v>45056</v>
      </c>
      <c r="C23418" t="s">
        <v>10822</v>
      </c>
      <c r="D23418" s="1">
        <v>690</v>
      </c>
      <c r="E23418" s="1">
        <v>15.06</v>
      </c>
      <c r="F23418" s="3" t="s">
        <v>30</v>
      </c>
      <c r="G23418" t="s">
        <v>15</v>
      </c>
      <c r="H23418" s="29">
        <v>10391.4</v>
      </c>
    </row>
    <row r="23419" spans="2:8">
      <c r="B23419" s="2">
        <v>45056</v>
      </c>
      <c r="C23419" t="s">
        <v>10822</v>
      </c>
      <c r="D23419" s="1">
        <v>2000</v>
      </c>
      <c r="E23419" s="1">
        <v>15.06</v>
      </c>
      <c r="F23419" s="3" t="s">
        <v>30</v>
      </c>
      <c r="G23419" t="s">
        <v>15</v>
      </c>
      <c r="H23419" s="29">
        <v>30120</v>
      </c>
    </row>
    <row r="23420" spans="2:8">
      <c r="B23420" s="2">
        <v>45056</v>
      </c>
      <c r="C23420" t="s">
        <v>10822</v>
      </c>
      <c r="D23420" s="1">
        <v>4007</v>
      </c>
      <c r="E23420" s="1">
        <v>15.06</v>
      </c>
      <c r="F23420" s="3" t="s">
        <v>30</v>
      </c>
      <c r="G23420" t="s">
        <v>15</v>
      </c>
      <c r="H23420" s="29">
        <v>60345.420000000006</v>
      </c>
    </row>
    <row r="23421" spans="2:8">
      <c r="B23421" s="2">
        <v>45056</v>
      </c>
      <c r="C23421" t="s">
        <v>10823</v>
      </c>
      <c r="D23421" s="1">
        <v>12</v>
      </c>
      <c r="E23421" s="1">
        <v>15.06</v>
      </c>
      <c r="F23421" s="3" t="s">
        <v>30</v>
      </c>
      <c r="G23421" t="s">
        <v>18</v>
      </c>
      <c r="H23421" s="29">
        <v>180.72</v>
      </c>
    </row>
    <row r="23422" spans="2:8">
      <c r="B23422" s="2">
        <v>45056</v>
      </c>
      <c r="C23422" t="s">
        <v>10823</v>
      </c>
      <c r="D23422" s="1">
        <v>1616</v>
      </c>
      <c r="E23422" s="1">
        <v>15.06</v>
      </c>
      <c r="F23422" s="3" t="s">
        <v>30</v>
      </c>
      <c r="G23422" t="s">
        <v>15</v>
      </c>
      <c r="H23422" s="29">
        <v>24336.959999999999</v>
      </c>
    </row>
    <row r="23423" spans="2:8">
      <c r="B23423" s="2">
        <v>45056</v>
      </c>
      <c r="C23423" t="s">
        <v>10823</v>
      </c>
      <c r="D23423" s="1">
        <v>1706</v>
      </c>
      <c r="E23423" s="1">
        <v>15.06</v>
      </c>
      <c r="F23423" s="3" t="s">
        <v>30</v>
      </c>
      <c r="G23423" t="s">
        <v>15</v>
      </c>
      <c r="H23423" s="29">
        <v>25692.36</v>
      </c>
    </row>
    <row r="23424" spans="2:8">
      <c r="B23424" s="2">
        <v>45056</v>
      </c>
      <c r="C23424" t="s">
        <v>10823</v>
      </c>
      <c r="D23424" s="1">
        <v>2000</v>
      </c>
      <c r="E23424" s="1">
        <v>15.06</v>
      </c>
      <c r="F23424" s="3" t="s">
        <v>30</v>
      </c>
      <c r="G23424" t="s">
        <v>15</v>
      </c>
      <c r="H23424" s="29">
        <v>30120</v>
      </c>
    </row>
    <row r="23425" spans="2:8">
      <c r="B23425" s="2">
        <v>45056</v>
      </c>
      <c r="C23425" t="s">
        <v>10824</v>
      </c>
      <c r="D23425" s="1">
        <v>950</v>
      </c>
      <c r="E23425" s="1">
        <v>15.06</v>
      </c>
      <c r="F23425" s="3" t="s">
        <v>30</v>
      </c>
      <c r="G23425" t="s">
        <v>15</v>
      </c>
      <c r="H23425" s="29">
        <v>14307</v>
      </c>
    </row>
    <row r="23426" spans="2:8">
      <c r="B23426" s="2">
        <v>45056</v>
      </c>
      <c r="C23426" t="s">
        <v>10825</v>
      </c>
      <c r="D23426" s="1">
        <v>842</v>
      </c>
      <c r="E23426" s="1">
        <v>15.06</v>
      </c>
      <c r="F23426" s="3" t="s">
        <v>30</v>
      </c>
      <c r="G23426" t="s">
        <v>15</v>
      </c>
      <c r="H23426" s="29">
        <v>12680.52</v>
      </c>
    </row>
    <row r="23427" spans="2:8">
      <c r="B23427" s="2">
        <v>45056</v>
      </c>
      <c r="C23427" t="s">
        <v>10825</v>
      </c>
      <c r="D23427" s="1">
        <v>1000</v>
      </c>
      <c r="E23427" s="1">
        <v>15.06</v>
      </c>
      <c r="F23427" s="3" t="s">
        <v>30</v>
      </c>
      <c r="G23427" t="s">
        <v>15</v>
      </c>
      <c r="H23427" s="29">
        <v>15060</v>
      </c>
    </row>
    <row r="23428" spans="2:8">
      <c r="B23428" s="2">
        <v>45056</v>
      </c>
      <c r="C23428" t="s">
        <v>10826</v>
      </c>
      <c r="D23428" s="1">
        <v>298</v>
      </c>
      <c r="E23428" s="1">
        <v>15.06</v>
      </c>
      <c r="F23428" s="3" t="s">
        <v>30</v>
      </c>
      <c r="G23428" t="s">
        <v>18</v>
      </c>
      <c r="H23428" s="29">
        <v>4487.88</v>
      </c>
    </row>
    <row r="23429" spans="2:8">
      <c r="B23429" s="2">
        <v>45056</v>
      </c>
      <c r="C23429" t="s">
        <v>10826</v>
      </c>
      <c r="D23429" s="1">
        <v>377</v>
      </c>
      <c r="E23429" s="1">
        <v>15.06</v>
      </c>
      <c r="F23429" s="3" t="s">
        <v>30</v>
      </c>
      <c r="G23429" t="s">
        <v>18</v>
      </c>
      <c r="H23429" s="29">
        <v>5677.62</v>
      </c>
    </row>
    <row r="23430" spans="2:8">
      <c r="B23430" s="2">
        <v>45056</v>
      </c>
      <c r="C23430" t="s">
        <v>10826</v>
      </c>
      <c r="D23430" s="1">
        <v>233</v>
      </c>
      <c r="E23430" s="1">
        <v>15.06</v>
      </c>
      <c r="F23430" s="3" t="s">
        <v>30</v>
      </c>
      <c r="G23430" t="s">
        <v>15</v>
      </c>
      <c r="H23430" s="29">
        <v>3508.98</v>
      </c>
    </row>
    <row r="23431" spans="2:8">
      <c r="B23431" s="2">
        <v>45056</v>
      </c>
      <c r="C23431" t="s">
        <v>10826</v>
      </c>
      <c r="D23431" s="1">
        <v>824</v>
      </c>
      <c r="E23431" s="1">
        <v>15.06</v>
      </c>
      <c r="F23431" s="3" t="s">
        <v>30</v>
      </c>
      <c r="G23431" t="s">
        <v>15</v>
      </c>
      <c r="H23431" s="29">
        <v>12409.44</v>
      </c>
    </row>
    <row r="23432" spans="2:8">
      <c r="B23432" s="2">
        <v>45056</v>
      </c>
      <c r="C23432" t="s">
        <v>10826</v>
      </c>
      <c r="D23432" s="1">
        <v>1350</v>
      </c>
      <c r="E23432" s="1">
        <v>15.06</v>
      </c>
      <c r="F23432" s="3" t="s">
        <v>30</v>
      </c>
      <c r="G23432" t="s">
        <v>15</v>
      </c>
      <c r="H23432" s="29">
        <v>20331</v>
      </c>
    </row>
    <row r="23433" spans="2:8">
      <c r="B23433" s="2">
        <v>45056</v>
      </c>
      <c r="C23433" t="s">
        <v>10827</v>
      </c>
      <c r="D23433" s="1">
        <v>896</v>
      </c>
      <c r="E23433" s="1">
        <v>15.06</v>
      </c>
      <c r="F23433" s="3" t="s">
        <v>30</v>
      </c>
      <c r="G23433" t="s">
        <v>15</v>
      </c>
      <c r="H23433" s="29">
        <v>13493.76</v>
      </c>
    </row>
    <row r="23434" spans="2:8">
      <c r="B23434" s="2">
        <v>45056</v>
      </c>
      <c r="C23434" t="s">
        <v>10827</v>
      </c>
      <c r="D23434" s="1">
        <v>896</v>
      </c>
      <c r="E23434" s="1">
        <v>15.06</v>
      </c>
      <c r="F23434" s="3" t="s">
        <v>30</v>
      </c>
      <c r="G23434" t="s">
        <v>15</v>
      </c>
      <c r="H23434" s="29">
        <v>13493.76</v>
      </c>
    </row>
    <row r="23435" spans="2:8">
      <c r="B23435" s="2">
        <v>45056</v>
      </c>
      <c r="C23435" t="s">
        <v>10827</v>
      </c>
      <c r="D23435" s="1">
        <v>931</v>
      </c>
      <c r="E23435" s="1">
        <v>15.06</v>
      </c>
      <c r="F23435" s="3" t="s">
        <v>30</v>
      </c>
      <c r="G23435" t="s">
        <v>15</v>
      </c>
      <c r="H23435" s="29">
        <v>14020.86</v>
      </c>
    </row>
    <row r="23436" spans="2:8">
      <c r="B23436" s="2">
        <v>45056</v>
      </c>
      <c r="C23436" t="s">
        <v>10828</v>
      </c>
      <c r="D23436" s="1">
        <v>956</v>
      </c>
      <c r="E23436" s="1">
        <v>15.06</v>
      </c>
      <c r="F23436" s="3" t="s">
        <v>30</v>
      </c>
      <c r="G23436" t="s">
        <v>15</v>
      </c>
      <c r="H23436" s="29">
        <v>14397.36</v>
      </c>
    </row>
    <row r="23437" spans="2:8">
      <c r="B23437" s="2">
        <v>45056</v>
      </c>
      <c r="C23437" t="s">
        <v>10829</v>
      </c>
      <c r="D23437" s="1">
        <v>787</v>
      </c>
      <c r="E23437" s="1">
        <v>15.058</v>
      </c>
      <c r="F23437" s="3" t="s">
        <v>30</v>
      </c>
      <c r="G23437" t="s">
        <v>15</v>
      </c>
      <c r="H23437" s="29">
        <v>11850.646000000001</v>
      </c>
    </row>
    <row r="23438" spans="2:8">
      <c r="B23438" s="2">
        <v>45056</v>
      </c>
      <c r="C23438" t="s">
        <v>10829</v>
      </c>
      <c r="D23438" s="1">
        <v>1173</v>
      </c>
      <c r="E23438" s="1">
        <v>15.058</v>
      </c>
      <c r="F23438" s="3" t="s">
        <v>30</v>
      </c>
      <c r="G23438" t="s">
        <v>15</v>
      </c>
      <c r="H23438" s="29">
        <v>17663.034</v>
      </c>
    </row>
    <row r="23439" spans="2:8">
      <c r="B23439" s="2">
        <v>45056</v>
      </c>
      <c r="C23439" t="s">
        <v>10830</v>
      </c>
      <c r="D23439" s="1">
        <v>1778</v>
      </c>
      <c r="E23439" s="1">
        <v>15.058</v>
      </c>
      <c r="F23439" s="3" t="s">
        <v>30</v>
      </c>
      <c r="G23439" t="s">
        <v>15</v>
      </c>
      <c r="H23439" s="29">
        <v>26773.124</v>
      </c>
    </row>
    <row r="23440" spans="2:8">
      <c r="B23440" s="2">
        <v>45056</v>
      </c>
      <c r="C23440" t="s">
        <v>10831</v>
      </c>
      <c r="D23440" s="1">
        <v>874</v>
      </c>
      <c r="E23440" s="1">
        <v>15.058</v>
      </c>
      <c r="F23440" s="3" t="s">
        <v>30</v>
      </c>
      <c r="G23440" t="s">
        <v>15</v>
      </c>
      <c r="H23440" s="29">
        <v>13160.691999999999</v>
      </c>
    </row>
    <row r="23441" spans="2:8">
      <c r="B23441" s="2">
        <v>45056</v>
      </c>
      <c r="C23441" t="s">
        <v>10832</v>
      </c>
      <c r="D23441" s="1">
        <v>659</v>
      </c>
      <c r="E23441" s="1">
        <v>15.061999999999999</v>
      </c>
      <c r="F23441" s="3" t="s">
        <v>30</v>
      </c>
      <c r="G23441" t="s">
        <v>15</v>
      </c>
      <c r="H23441" s="29">
        <v>9925.8580000000002</v>
      </c>
    </row>
    <row r="23442" spans="2:8">
      <c r="B23442" s="2">
        <v>45056</v>
      </c>
      <c r="C23442" t="s">
        <v>10833</v>
      </c>
      <c r="D23442" s="1">
        <v>701</v>
      </c>
      <c r="E23442" s="1">
        <v>15.061999999999999</v>
      </c>
      <c r="F23442" s="3" t="s">
        <v>30</v>
      </c>
      <c r="G23442" t="s">
        <v>15</v>
      </c>
      <c r="H23442" s="29">
        <v>10558.462</v>
      </c>
    </row>
    <row r="23443" spans="2:8">
      <c r="B23443" s="2">
        <v>45056</v>
      </c>
      <c r="C23443" t="s">
        <v>10834</v>
      </c>
      <c r="D23443" s="1">
        <v>625</v>
      </c>
      <c r="E23443" s="1">
        <v>15.061999999999999</v>
      </c>
      <c r="F23443" s="3" t="s">
        <v>30</v>
      </c>
      <c r="G23443" t="s">
        <v>15</v>
      </c>
      <c r="H23443" s="29">
        <v>9413.75</v>
      </c>
    </row>
    <row r="23444" spans="2:8">
      <c r="B23444" s="2">
        <v>45056</v>
      </c>
      <c r="C23444" t="s">
        <v>10835</v>
      </c>
      <c r="D23444" s="1">
        <v>1212</v>
      </c>
      <c r="E23444" s="1">
        <v>15.061999999999999</v>
      </c>
      <c r="F23444" s="3" t="s">
        <v>30</v>
      </c>
      <c r="G23444" t="s">
        <v>15</v>
      </c>
      <c r="H23444" s="29">
        <v>18255.144</v>
      </c>
    </row>
    <row r="23445" spans="2:8">
      <c r="B23445" s="2">
        <v>45056</v>
      </c>
      <c r="C23445" t="s">
        <v>10836</v>
      </c>
      <c r="D23445" s="1">
        <v>611</v>
      </c>
      <c r="E23445" s="1">
        <v>15.061999999999999</v>
      </c>
      <c r="F23445" s="3" t="s">
        <v>30</v>
      </c>
      <c r="G23445" t="s">
        <v>15</v>
      </c>
      <c r="H23445" s="29">
        <v>9202.8819999999996</v>
      </c>
    </row>
    <row r="23446" spans="2:8">
      <c r="B23446" s="2">
        <v>45056</v>
      </c>
      <c r="C23446" t="s">
        <v>10837</v>
      </c>
      <c r="D23446" s="1">
        <v>738</v>
      </c>
      <c r="E23446" s="1">
        <v>15.061999999999999</v>
      </c>
      <c r="F23446" s="3" t="s">
        <v>30</v>
      </c>
      <c r="G23446" t="s">
        <v>15</v>
      </c>
      <c r="H23446" s="29">
        <v>11115.755999999999</v>
      </c>
    </row>
    <row r="23447" spans="2:8">
      <c r="B23447" s="2">
        <v>45056</v>
      </c>
      <c r="C23447" t="s">
        <v>10838</v>
      </c>
      <c r="D23447" s="1">
        <v>711</v>
      </c>
      <c r="E23447" s="1">
        <v>15.061999999999999</v>
      </c>
      <c r="F23447" s="3" t="s">
        <v>30</v>
      </c>
      <c r="G23447" t="s">
        <v>18</v>
      </c>
      <c r="H23447" s="29">
        <v>10709.082</v>
      </c>
    </row>
    <row r="23448" spans="2:8">
      <c r="B23448" s="2">
        <v>45056</v>
      </c>
      <c r="C23448" t="s">
        <v>10838</v>
      </c>
      <c r="D23448" s="1">
        <v>600</v>
      </c>
      <c r="E23448" s="1">
        <v>15.06</v>
      </c>
      <c r="F23448" s="3" t="s">
        <v>30</v>
      </c>
      <c r="G23448" t="s">
        <v>15</v>
      </c>
      <c r="H23448" s="29">
        <v>9036</v>
      </c>
    </row>
    <row r="23449" spans="2:8">
      <c r="B23449" s="2">
        <v>45056</v>
      </c>
      <c r="C23449" t="s">
        <v>10839</v>
      </c>
      <c r="D23449" s="1">
        <v>382</v>
      </c>
      <c r="E23449" s="1">
        <v>15.061999999999999</v>
      </c>
      <c r="F23449" s="3" t="s">
        <v>30</v>
      </c>
      <c r="G23449" t="s">
        <v>18</v>
      </c>
      <c r="H23449" s="29">
        <v>5753.6840000000002</v>
      </c>
    </row>
    <row r="23450" spans="2:8">
      <c r="B23450" s="2">
        <v>45056</v>
      </c>
      <c r="C23450" t="s">
        <v>10839</v>
      </c>
      <c r="D23450" s="1">
        <v>413</v>
      </c>
      <c r="E23450" s="1">
        <v>15.061999999999999</v>
      </c>
      <c r="F23450" s="3" t="s">
        <v>30</v>
      </c>
      <c r="G23450" t="s">
        <v>18</v>
      </c>
      <c r="H23450" s="29">
        <v>6220.6059999999998</v>
      </c>
    </row>
    <row r="23451" spans="2:8">
      <c r="B23451" s="2">
        <v>45056</v>
      </c>
      <c r="C23451" t="s">
        <v>10839</v>
      </c>
      <c r="D23451" s="1">
        <v>544</v>
      </c>
      <c r="E23451" s="1">
        <v>15.061999999999999</v>
      </c>
      <c r="F23451" s="3" t="s">
        <v>30</v>
      </c>
      <c r="G23451" t="s">
        <v>15</v>
      </c>
      <c r="H23451" s="29">
        <v>8193.7279999999992</v>
      </c>
    </row>
    <row r="23452" spans="2:8">
      <c r="B23452" s="2">
        <v>45056</v>
      </c>
      <c r="C23452" t="s">
        <v>10839</v>
      </c>
      <c r="D23452" s="1">
        <v>556</v>
      </c>
      <c r="E23452" s="1">
        <v>15.061999999999999</v>
      </c>
      <c r="F23452" s="3" t="s">
        <v>30</v>
      </c>
      <c r="G23452" t="s">
        <v>15</v>
      </c>
      <c r="H23452" s="29">
        <v>8374.4719999999998</v>
      </c>
    </row>
    <row r="23453" spans="2:8">
      <c r="B23453" s="2">
        <v>45056</v>
      </c>
      <c r="C23453" t="s">
        <v>10840</v>
      </c>
      <c r="D23453" s="1">
        <v>284</v>
      </c>
      <c r="E23453" s="1">
        <v>15.061999999999999</v>
      </c>
      <c r="F23453" s="3" t="s">
        <v>30</v>
      </c>
      <c r="G23453" t="s">
        <v>18</v>
      </c>
      <c r="H23453" s="29">
        <v>4277.6080000000002</v>
      </c>
    </row>
    <row r="23454" spans="2:8">
      <c r="B23454" s="2">
        <v>45056</v>
      </c>
      <c r="C23454" t="s">
        <v>10841</v>
      </c>
      <c r="D23454" s="1">
        <v>640</v>
      </c>
      <c r="E23454" s="1">
        <v>15.06</v>
      </c>
      <c r="F23454" s="3" t="s">
        <v>30</v>
      </c>
      <c r="G23454" t="s">
        <v>18</v>
      </c>
      <c r="H23454" s="29">
        <v>9638.4</v>
      </c>
    </row>
    <row r="23455" spans="2:8">
      <c r="B23455" s="2">
        <v>45056</v>
      </c>
      <c r="C23455" t="s">
        <v>10841</v>
      </c>
      <c r="D23455" s="1">
        <v>655</v>
      </c>
      <c r="E23455" s="1">
        <v>15.06</v>
      </c>
      <c r="F23455" s="3" t="s">
        <v>30</v>
      </c>
      <c r="G23455" t="s">
        <v>18</v>
      </c>
      <c r="H23455" s="29">
        <v>9864.3000000000011</v>
      </c>
    </row>
    <row r="23456" spans="2:8">
      <c r="B23456" s="2">
        <v>45056</v>
      </c>
      <c r="C23456" t="s">
        <v>10842</v>
      </c>
      <c r="D23456" s="1">
        <v>543</v>
      </c>
      <c r="E23456" s="1">
        <v>15.058</v>
      </c>
      <c r="F23456" s="3" t="s">
        <v>30</v>
      </c>
      <c r="G23456" t="s">
        <v>15</v>
      </c>
      <c r="H23456" s="29">
        <v>8176.4939999999997</v>
      </c>
    </row>
    <row r="23457" spans="2:8">
      <c r="B23457" s="2">
        <v>45056</v>
      </c>
      <c r="C23457" t="s">
        <v>10842</v>
      </c>
      <c r="D23457" s="1">
        <v>600</v>
      </c>
      <c r="E23457" s="1">
        <v>15.058</v>
      </c>
      <c r="F23457" s="3" t="s">
        <v>30</v>
      </c>
      <c r="G23457" t="s">
        <v>15</v>
      </c>
      <c r="H23457" s="29">
        <v>9034.7999999999993</v>
      </c>
    </row>
    <row r="23458" spans="2:8">
      <c r="B23458" s="2">
        <v>45056</v>
      </c>
      <c r="C23458" t="s">
        <v>10842</v>
      </c>
      <c r="D23458" s="1">
        <v>741</v>
      </c>
      <c r="E23458" s="1">
        <v>15.058</v>
      </c>
      <c r="F23458" s="3" t="s">
        <v>30</v>
      </c>
      <c r="G23458" t="s">
        <v>15</v>
      </c>
      <c r="H23458" s="29">
        <v>11157.977999999999</v>
      </c>
    </row>
    <row r="23459" spans="2:8">
      <c r="B23459" s="2">
        <v>45056</v>
      </c>
      <c r="C23459" t="s">
        <v>10842</v>
      </c>
      <c r="D23459" s="1">
        <v>450</v>
      </c>
      <c r="E23459" s="1">
        <v>15.06</v>
      </c>
      <c r="F23459" s="3" t="s">
        <v>30</v>
      </c>
      <c r="G23459" t="s">
        <v>15</v>
      </c>
      <c r="H23459" s="29">
        <v>6777</v>
      </c>
    </row>
    <row r="23460" spans="2:8">
      <c r="B23460" s="2">
        <v>45056</v>
      </c>
      <c r="C23460" t="s">
        <v>10842</v>
      </c>
      <c r="D23460" s="1">
        <v>914</v>
      </c>
      <c r="E23460" s="1">
        <v>15.06</v>
      </c>
      <c r="F23460" s="3" t="s">
        <v>30</v>
      </c>
      <c r="G23460" t="s">
        <v>15</v>
      </c>
      <c r="H23460" s="29">
        <v>13764.84</v>
      </c>
    </row>
    <row r="23461" spans="2:8">
      <c r="B23461" s="2">
        <v>45056</v>
      </c>
      <c r="C23461" t="s">
        <v>10843</v>
      </c>
      <c r="D23461" s="1">
        <v>2000</v>
      </c>
      <c r="E23461" s="1">
        <v>15.06</v>
      </c>
      <c r="F23461" s="3" t="s">
        <v>30</v>
      </c>
      <c r="G23461" t="s">
        <v>15</v>
      </c>
      <c r="H23461" s="29">
        <v>30120</v>
      </c>
    </row>
    <row r="23462" spans="2:8">
      <c r="B23462" s="2">
        <v>45056</v>
      </c>
      <c r="C23462" t="s">
        <v>10844</v>
      </c>
      <c r="D23462" s="1">
        <v>600</v>
      </c>
      <c r="E23462" s="1">
        <v>15.06</v>
      </c>
      <c r="F23462" s="3" t="s">
        <v>30</v>
      </c>
      <c r="G23462" t="s">
        <v>15</v>
      </c>
      <c r="H23462" s="29">
        <v>9036</v>
      </c>
    </row>
    <row r="23463" spans="2:8">
      <c r="B23463" s="2">
        <v>45056</v>
      </c>
      <c r="C23463" t="s">
        <v>10845</v>
      </c>
      <c r="D23463" s="1">
        <v>600</v>
      </c>
      <c r="E23463" s="1">
        <v>15.06</v>
      </c>
      <c r="F23463" s="3" t="s">
        <v>30</v>
      </c>
      <c r="G23463" t="s">
        <v>15</v>
      </c>
      <c r="H23463" s="29">
        <v>9036</v>
      </c>
    </row>
    <row r="23464" spans="2:8">
      <c r="B23464" s="2">
        <v>45056</v>
      </c>
      <c r="C23464" t="s">
        <v>10845</v>
      </c>
      <c r="D23464" s="1">
        <v>1521</v>
      </c>
      <c r="E23464" s="1">
        <v>15.06</v>
      </c>
      <c r="F23464" s="3" t="s">
        <v>30</v>
      </c>
      <c r="G23464" t="s">
        <v>15</v>
      </c>
      <c r="H23464" s="29">
        <v>22906.260000000002</v>
      </c>
    </row>
    <row r="23465" spans="2:8">
      <c r="B23465" s="2">
        <v>45056</v>
      </c>
      <c r="C23465" t="s">
        <v>10846</v>
      </c>
      <c r="D23465" s="1">
        <v>600</v>
      </c>
      <c r="E23465" s="1">
        <v>15.06</v>
      </c>
      <c r="F23465" s="3" t="s">
        <v>30</v>
      </c>
      <c r="G23465" t="s">
        <v>15</v>
      </c>
      <c r="H23465" s="29">
        <v>9036</v>
      </c>
    </row>
    <row r="23466" spans="2:8">
      <c r="B23466" s="2">
        <v>45056</v>
      </c>
      <c r="C23466" t="s">
        <v>10847</v>
      </c>
      <c r="D23466" s="1">
        <v>600</v>
      </c>
      <c r="E23466" s="1">
        <v>15.06</v>
      </c>
      <c r="F23466" s="3" t="s">
        <v>30</v>
      </c>
      <c r="G23466" t="s">
        <v>15</v>
      </c>
      <c r="H23466" s="29">
        <v>9036</v>
      </c>
    </row>
    <row r="23467" spans="2:8">
      <c r="B23467" s="2">
        <v>45056</v>
      </c>
      <c r="C23467" t="s">
        <v>10848</v>
      </c>
      <c r="D23467" s="1">
        <v>93</v>
      </c>
      <c r="E23467" s="1">
        <v>15.058</v>
      </c>
      <c r="F23467" s="3" t="s">
        <v>30</v>
      </c>
      <c r="G23467" t="s">
        <v>18</v>
      </c>
      <c r="H23467" s="29">
        <v>1400.394</v>
      </c>
    </row>
    <row r="23468" spans="2:8">
      <c r="B23468" s="2">
        <v>45056</v>
      </c>
      <c r="C23468" t="s">
        <v>10849</v>
      </c>
      <c r="D23468" s="1">
        <v>400</v>
      </c>
      <c r="E23468" s="1">
        <v>15.06</v>
      </c>
      <c r="F23468" s="3" t="s">
        <v>30</v>
      </c>
      <c r="G23468" t="s">
        <v>15</v>
      </c>
      <c r="H23468" s="29">
        <v>6024</v>
      </c>
    </row>
    <row r="23469" spans="2:8">
      <c r="B23469" s="2">
        <v>45056</v>
      </c>
      <c r="C23469" t="s">
        <v>10850</v>
      </c>
      <c r="D23469" s="1">
        <v>108</v>
      </c>
      <c r="E23469" s="1">
        <v>15.061999999999999</v>
      </c>
      <c r="F23469" s="3" t="s">
        <v>30</v>
      </c>
      <c r="G23469" t="s">
        <v>15</v>
      </c>
      <c r="H23469" s="29">
        <v>1626.6959999999999</v>
      </c>
    </row>
    <row r="23470" spans="2:8">
      <c r="B23470" s="2">
        <v>45056</v>
      </c>
      <c r="C23470" t="s">
        <v>10850</v>
      </c>
      <c r="D23470" s="1">
        <v>799</v>
      </c>
      <c r="E23470" s="1">
        <v>15.061999999999999</v>
      </c>
      <c r="F23470" s="3" t="s">
        <v>30</v>
      </c>
      <c r="G23470" t="s">
        <v>15</v>
      </c>
      <c r="H23470" s="29">
        <v>12034.537999999999</v>
      </c>
    </row>
    <row r="23471" spans="2:8">
      <c r="B23471" s="2">
        <v>45056</v>
      </c>
      <c r="C23471" t="s">
        <v>10851</v>
      </c>
      <c r="D23471" s="1">
        <v>593</v>
      </c>
      <c r="E23471" s="1">
        <v>15.061999999999999</v>
      </c>
      <c r="F23471" s="3" t="s">
        <v>30</v>
      </c>
      <c r="G23471" t="s">
        <v>15</v>
      </c>
      <c r="H23471" s="29">
        <v>8931.7659999999996</v>
      </c>
    </row>
    <row r="23472" spans="2:8">
      <c r="B23472" s="2">
        <v>45056</v>
      </c>
      <c r="C23472" t="s">
        <v>10851</v>
      </c>
      <c r="D23472" s="1">
        <v>600</v>
      </c>
      <c r="E23472" s="1">
        <v>15.061999999999999</v>
      </c>
      <c r="F23472" s="3" t="s">
        <v>30</v>
      </c>
      <c r="G23472" t="s">
        <v>15</v>
      </c>
      <c r="H23472" s="29">
        <v>9037.1999999999989</v>
      </c>
    </row>
    <row r="23473" spans="2:8">
      <c r="B23473" s="2">
        <v>45056</v>
      </c>
      <c r="C23473" t="s">
        <v>10852</v>
      </c>
      <c r="D23473" s="1">
        <v>719</v>
      </c>
      <c r="E23473" s="1">
        <v>15.061999999999999</v>
      </c>
      <c r="F23473" s="3" t="s">
        <v>30</v>
      </c>
      <c r="G23473" t="s">
        <v>15</v>
      </c>
      <c r="H23473" s="29">
        <v>10829.578</v>
      </c>
    </row>
    <row r="23474" spans="2:8">
      <c r="B23474" s="2">
        <v>45056</v>
      </c>
      <c r="C23474" t="s">
        <v>10853</v>
      </c>
      <c r="D23474" s="1">
        <v>703</v>
      </c>
      <c r="E23474" s="1">
        <v>15.064</v>
      </c>
      <c r="F23474" s="3" t="s">
        <v>30</v>
      </c>
      <c r="G23474" t="s">
        <v>15</v>
      </c>
      <c r="H23474" s="29">
        <v>10589.992</v>
      </c>
    </row>
    <row r="23475" spans="2:8">
      <c r="B23475" s="2">
        <v>45056</v>
      </c>
      <c r="C23475" t="s">
        <v>10854</v>
      </c>
      <c r="D23475" s="1">
        <v>708</v>
      </c>
      <c r="E23475" s="1">
        <v>15.064</v>
      </c>
      <c r="F23475" s="3" t="s">
        <v>30</v>
      </c>
      <c r="G23475" t="s">
        <v>18</v>
      </c>
      <c r="H23475" s="29">
        <v>10665.312</v>
      </c>
    </row>
    <row r="23476" spans="2:8">
      <c r="B23476" s="2">
        <v>45056</v>
      </c>
      <c r="C23476" t="s">
        <v>10855</v>
      </c>
      <c r="D23476" s="1">
        <v>400</v>
      </c>
      <c r="E23476" s="1">
        <v>15.061999999999999</v>
      </c>
      <c r="F23476" s="3" t="s">
        <v>30</v>
      </c>
      <c r="G23476" t="s">
        <v>15</v>
      </c>
      <c r="H23476" s="29">
        <v>6024.8</v>
      </c>
    </row>
    <row r="23477" spans="2:8">
      <c r="B23477" s="2">
        <v>45056</v>
      </c>
      <c r="C23477" t="s">
        <v>10855</v>
      </c>
      <c r="D23477" s="1">
        <v>943</v>
      </c>
      <c r="E23477" s="1">
        <v>15.061999999999999</v>
      </c>
      <c r="F23477" s="3" t="s">
        <v>30</v>
      </c>
      <c r="G23477" t="s">
        <v>15</v>
      </c>
      <c r="H23477" s="29">
        <v>14203.465999999999</v>
      </c>
    </row>
    <row r="23478" spans="2:8">
      <c r="B23478" s="2">
        <v>45056</v>
      </c>
      <c r="C23478" t="s">
        <v>10856</v>
      </c>
      <c r="D23478" s="1">
        <v>560</v>
      </c>
      <c r="E23478" s="1">
        <v>15.061999999999999</v>
      </c>
      <c r="F23478" s="3" t="s">
        <v>30</v>
      </c>
      <c r="G23478" t="s">
        <v>18</v>
      </c>
      <c r="H23478" s="29">
        <v>8434.7199999999993</v>
      </c>
    </row>
    <row r="23479" spans="2:8">
      <c r="B23479" s="2">
        <v>45056</v>
      </c>
      <c r="C23479" t="s">
        <v>10856</v>
      </c>
      <c r="D23479" s="1">
        <v>368</v>
      </c>
      <c r="E23479" s="1">
        <v>15.061999999999999</v>
      </c>
      <c r="F23479" s="3" t="s">
        <v>30</v>
      </c>
      <c r="G23479" t="s">
        <v>15</v>
      </c>
      <c r="H23479" s="29">
        <v>5542.8159999999998</v>
      </c>
    </row>
    <row r="23480" spans="2:8">
      <c r="B23480" s="2">
        <v>45056</v>
      </c>
      <c r="C23480" t="s">
        <v>10856</v>
      </c>
      <c r="D23480" s="1">
        <v>380</v>
      </c>
      <c r="E23480" s="1">
        <v>15.061999999999999</v>
      </c>
      <c r="F23480" s="3" t="s">
        <v>30</v>
      </c>
      <c r="G23480" t="s">
        <v>15</v>
      </c>
      <c r="H23480" s="29">
        <v>5723.5599999999995</v>
      </c>
    </row>
    <row r="23481" spans="2:8">
      <c r="B23481" s="2">
        <v>45056</v>
      </c>
      <c r="C23481" t="s">
        <v>10857</v>
      </c>
      <c r="D23481" s="1">
        <v>442</v>
      </c>
      <c r="E23481" s="1">
        <v>15.06</v>
      </c>
      <c r="F23481" s="3" t="s">
        <v>30</v>
      </c>
      <c r="G23481" t="s">
        <v>15</v>
      </c>
      <c r="H23481" s="29">
        <v>6656.52</v>
      </c>
    </row>
    <row r="23482" spans="2:8">
      <c r="B23482" s="2">
        <v>45056</v>
      </c>
      <c r="C23482" t="s">
        <v>10857</v>
      </c>
      <c r="D23482" s="1">
        <v>519</v>
      </c>
      <c r="E23482" s="1">
        <v>15.06</v>
      </c>
      <c r="F23482" s="3" t="s">
        <v>30</v>
      </c>
      <c r="G23482" t="s">
        <v>15</v>
      </c>
      <c r="H23482" s="29">
        <v>7816.14</v>
      </c>
    </row>
    <row r="23483" spans="2:8">
      <c r="B23483" s="2">
        <v>45056</v>
      </c>
      <c r="C23483" t="s">
        <v>10857</v>
      </c>
      <c r="D23483" s="1">
        <v>578</v>
      </c>
      <c r="E23483" s="1">
        <v>15.06</v>
      </c>
      <c r="F23483" s="3" t="s">
        <v>30</v>
      </c>
      <c r="G23483" t="s">
        <v>15</v>
      </c>
      <c r="H23483" s="29">
        <v>8704.68</v>
      </c>
    </row>
    <row r="23484" spans="2:8">
      <c r="B23484" s="2">
        <v>45056</v>
      </c>
      <c r="C23484" t="s">
        <v>10858</v>
      </c>
      <c r="D23484" s="1">
        <v>280</v>
      </c>
      <c r="E23484" s="1">
        <v>15.058</v>
      </c>
      <c r="F23484" s="3" t="s">
        <v>30</v>
      </c>
      <c r="G23484" t="s">
        <v>18</v>
      </c>
      <c r="H23484" s="29">
        <v>4216.24</v>
      </c>
    </row>
    <row r="23485" spans="2:8">
      <c r="B23485" s="2">
        <v>45056</v>
      </c>
      <c r="C23485" t="s">
        <v>10858</v>
      </c>
      <c r="D23485" s="1">
        <v>361</v>
      </c>
      <c r="E23485" s="1">
        <v>15.058</v>
      </c>
      <c r="F23485" s="3" t="s">
        <v>30</v>
      </c>
      <c r="G23485" t="s">
        <v>18</v>
      </c>
      <c r="H23485" s="29">
        <v>5435.9380000000001</v>
      </c>
    </row>
    <row r="23486" spans="2:8">
      <c r="B23486" s="2">
        <v>45056</v>
      </c>
      <c r="C23486" t="s">
        <v>10859</v>
      </c>
      <c r="D23486" s="1">
        <v>600</v>
      </c>
      <c r="E23486" s="1">
        <v>15.058</v>
      </c>
      <c r="F23486" s="3" t="s">
        <v>30</v>
      </c>
      <c r="G23486" t="s">
        <v>15</v>
      </c>
      <c r="H23486" s="29">
        <v>9034.7999999999993</v>
      </c>
    </row>
    <row r="23487" spans="2:8">
      <c r="B23487" s="2">
        <v>45056</v>
      </c>
      <c r="C23487" t="s">
        <v>10860</v>
      </c>
      <c r="D23487" s="1">
        <v>600</v>
      </c>
      <c r="E23487" s="1">
        <v>15.058</v>
      </c>
      <c r="F23487" s="3" t="s">
        <v>30</v>
      </c>
      <c r="G23487" t="s">
        <v>15</v>
      </c>
      <c r="H23487" s="29">
        <v>9034.7999999999993</v>
      </c>
    </row>
    <row r="23488" spans="2:8">
      <c r="B23488" s="2">
        <v>45056</v>
      </c>
      <c r="C23488" t="s">
        <v>10861</v>
      </c>
      <c r="D23488" s="1">
        <v>134</v>
      </c>
      <c r="E23488" s="1">
        <v>15.054</v>
      </c>
      <c r="F23488" s="3" t="s">
        <v>30</v>
      </c>
      <c r="G23488" t="s">
        <v>15</v>
      </c>
      <c r="H23488" s="29">
        <v>2017.2360000000001</v>
      </c>
    </row>
    <row r="23489" spans="2:8">
      <c r="B23489" s="2">
        <v>45056</v>
      </c>
      <c r="C23489" t="s">
        <v>10861</v>
      </c>
      <c r="D23489" s="1">
        <v>671</v>
      </c>
      <c r="E23489" s="1">
        <v>15.055999999999999</v>
      </c>
      <c r="F23489" s="3" t="s">
        <v>30</v>
      </c>
      <c r="G23489" t="s">
        <v>15</v>
      </c>
      <c r="H23489" s="29">
        <v>10102.575999999999</v>
      </c>
    </row>
    <row r="23490" spans="2:8">
      <c r="B23490" s="2">
        <v>45056</v>
      </c>
      <c r="C23490" t="s">
        <v>10862</v>
      </c>
      <c r="D23490" s="1">
        <v>536</v>
      </c>
      <c r="E23490" s="1">
        <v>15.052</v>
      </c>
      <c r="F23490" s="3" t="s">
        <v>30</v>
      </c>
      <c r="G23490" t="s">
        <v>18</v>
      </c>
      <c r="H23490" s="29">
        <v>8067.8719999999994</v>
      </c>
    </row>
    <row r="23491" spans="2:8">
      <c r="B23491" s="2">
        <v>45056</v>
      </c>
      <c r="C23491" t="s">
        <v>10863</v>
      </c>
      <c r="D23491" s="1">
        <v>1</v>
      </c>
      <c r="E23491" s="1">
        <v>15.052</v>
      </c>
      <c r="F23491" s="3" t="s">
        <v>30</v>
      </c>
      <c r="G23491" t="s">
        <v>15</v>
      </c>
      <c r="H23491" s="29">
        <v>15.052</v>
      </c>
    </row>
    <row r="23492" spans="2:8">
      <c r="B23492" s="2">
        <v>45056</v>
      </c>
      <c r="C23492" t="s">
        <v>10864</v>
      </c>
      <c r="D23492" s="1">
        <v>600</v>
      </c>
      <c r="E23492" s="1">
        <v>15.05</v>
      </c>
      <c r="F23492" s="3" t="s">
        <v>30</v>
      </c>
      <c r="G23492" t="s">
        <v>15</v>
      </c>
      <c r="H23492" s="29">
        <v>9030</v>
      </c>
    </row>
    <row r="23493" spans="2:8">
      <c r="B23493" s="2">
        <v>45056</v>
      </c>
      <c r="C23493" t="s">
        <v>10865</v>
      </c>
      <c r="D23493" s="1">
        <v>450</v>
      </c>
      <c r="E23493" s="1">
        <v>15.052</v>
      </c>
      <c r="F23493" s="3" t="s">
        <v>30</v>
      </c>
      <c r="G23493" t="s">
        <v>15</v>
      </c>
      <c r="H23493" s="29">
        <v>6773.4</v>
      </c>
    </row>
    <row r="23494" spans="2:8">
      <c r="B23494" s="2">
        <v>45056</v>
      </c>
      <c r="C23494" t="s">
        <v>10865</v>
      </c>
      <c r="D23494" s="1">
        <v>2124</v>
      </c>
      <c r="E23494" s="1">
        <v>15.052</v>
      </c>
      <c r="F23494" s="3" t="s">
        <v>30</v>
      </c>
      <c r="G23494" t="s">
        <v>15</v>
      </c>
      <c r="H23494" s="29">
        <v>31970.448</v>
      </c>
    </row>
    <row r="23495" spans="2:8">
      <c r="B23495" s="2">
        <v>45056</v>
      </c>
      <c r="C23495" t="s">
        <v>10866</v>
      </c>
      <c r="D23495" s="1">
        <v>600</v>
      </c>
      <c r="E23495" s="1">
        <v>15.054</v>
      </c>
      <c r="F23495" s="3" t="s">
        <v>30</v>
      </c>
      <c r="G23495" t="s">
        <v>15</v>
      </c>
      <c r="H23495" s="29">
        <v>9032.4</v>
      </c>
    </row>
    <row r="23496" spans="2:8">
      <c r="B23496" s="2">
        <v>45056</v>
      </c>
      <c r="C23496" t="s">
        <v>10867</v>
      </c>
      <c r="D23496" s="1">
        <v>600</v>
      </c>
      <c r="E23496" s="1">
        <v>15.054</v>
      </c>
      <c r="F23496" s="3" t="s">
        <v>30</v>
      </c>
      <c r="G23496" t="s">
        <v>15</v>
      </c>
      <c r="H23496" s="29">
        <v>9032.4</v>
      </c>
    </row>
    <row r="23497" spans="2:8">
      <c r="B23497" s="2">
        <v>45056</v>
      </c>
      <c r="C23497" t="s">
        <v>10867</v>
      </c>
      <c r="D23497" s="1">
        <v>2427</v>
      </c>
      <c r="E23497" s="1">
        <v>15.054</v>
      </c>
      <c r="F23497" s="3" t="s">
        <v>30</v>
      </c>
      <c r="G23497" t="s">
        <v>15</v>
      </c>
      <c r="H23497" s="29">
        <v>36536.057999999997</v>
      </c>
    </row>
    <row r="23498" spans="2:8">
      <c r="B23498" s="2">
        <v>45056</v>
      </c>
      <c r="C23498" t="s">
        <v>10868</v>
      </c>
      <c r="D23498" s="1">
        <v>600</v>
      </c>
      <c r="E23498" s="1">
        <v>15.05</v>
      </c>
      <c r="F23498" s="3" t="s">
        <v>30</v>
      </c>
      <c r="G23498" t="s">
        <v>15</v>
      </c>
      <c r="H23498" s="29">
        <v>9030</v>
      </c>
    </row>
    <row r="23499" spans="2:8">
      <c r="B23499" s="2">
        <v>45056</v>
      </c>
      <c r="C23499" t="s">
        <v>10868</v>
      </c>
      <c r="D23499" s="1">
        <v>1369</v>
      </c>
      <c r="E23499" s="1">
        <v>15.05</v>
      </c>
      <c r="F23499" s="3" t="s">
        <v>30</v>
      </c>
      <c r="G23499" t="s">
        <v>15</v>
      </c>
      <c r="H23499" s="29">
        <v>20603.45</v>
      </c>
    </row>
    <row r="23500" spans="2:8">
      <c r="B23500" s="2">
        <v>45056</v>
      </c>
      <c r="C23500" t="s">
        <v>10869</v>
      </c>
      <c r="D23500" s="1">
        <v>317</v>
      </c>
      <c r="E23500" s="1">
        <v>15.045999999999999</v>
      </c>
      <c r="F23500" s="3" t="s">
        <v>30</v>
      </c>
      <c r="G23500" t="s">
        <v>15</v>
      </c>
      <c r="H23500" s="29">
        <v>4769.5819999999994</v>
      </c>
    </row>
    <row r="23501" spans="2:8">
      <c r="B23501" s="2">
        <v>45056</v>
      </c>
      <c r="C23501" t="s">
        <v>10870</v>
      </c>
      <c r="D23501" s="1">
        <v>493</v>
      </c>
      <c r="E23501" s="1">
        <v>15.045999999999999</v>
      </c>
      <c r="F23501" s="3" t="s">
        <v>30</v>
      </c>
      <c r="G23501" t="s">
        <v>15</v>
      </c>
      <c r="H23501" s="29">
        <v>7417.6779999999999</v>
      </c>
    </row>
    <row r="23502" spans="2:8">
      <c r="B23502" s="2">
        <v>45056</v>
      </c>
      <c r="C23502" t="s">
        <v>10870</v>
      </c>
      <c r="D23502" s="1">
        <v>600</v>
      </c>
      <c r="E23502" s="1">
        <v>15.045999999999999</v>
      </c>
      <c r="F23502" s="3" t="s">
        <v>30</v>
      </c>
      <c r="G23502" t="s">
        <v>15</v>
      </c>
      <c r="H23502" s="29">
        <v>9027.6</v>
      </c>
    </row>
    <row r="23503" spans="2:8">
      <c r="B23503" s="2">
        <v>45056</v>
      </c>
      <c r="C23503" t="s">
        <v>10870</v>
      </c>
      <c r="D23503" s="1">
        <v>991</v>
      </c>
      <c r="E23503" s="1">
        <v>15.045999999999999</v>
      </c>
      <c r="F23503" s="3" t="s">
        <v>30</v>
      </c>
      <c r="G23503" t="s">
        <v>15</v>
      </c>
      <c r="H23503" s="29">
        <v>14910.585999999999</v>
      </c>
    </row>
    <row r="23504" spans="2:8">
      <c r="B23504" s="2">
        <v>45056</v>
      </c>
      <c r="C23504" t="s">
        <v>10870</v>
      </c>
      <c r="D23504" s="1">
        <v>991</v>
      </c>
      <c r="E23504" s="1">
        <v>15.045999999999999</v>
      </c>
      <c r="F23504" s="3" t="s">
        <v>30</v>
      </c>
      <c r="G23504" t="s">
        <v>15</v>
      </c>
      <c r="H23504" s="29">
        <v>14910.585999999999</v>
      </c>
    </row>
    <row r="23505" spans="2:8">
      <c r="B23505" s="2">
        <v>45056</v>
      </c>
      <c r="C23505" t="s">
        <v>10871</v>
      </c>
      <c r="D23505" s="1">
        <v>85</v>
      </c>
      <c r="E23505" s="1">
        <v>15.044</v>
      </c>
      <c r="F23505" s="3" t="s">
        <v>30</v>
      </c>
      <c r="G23505" t="s">
        <v>18</v>
      </c>
      <c r="H23505" s="29">
        <v>1278.74</v>
      </c>
    </row>
    <row r="23506" spans="2:8">
      <c r="B23506" s="2">
        <v>45056</v>
      </c>
      <c r="C23506" t="s">
        <v>10871</v>
      </c>
      <c r="D23506" s="1">
        <v>1185</v>
      </c>
      <c r="E23506" s="1">
        <v>15.044</v>
      </c>
      <c r="F23506" s="3" t="s">
        <v>30</v>
      </c>
      <c r="G23506" t="s">
        <v>18</v>
      </c>
      <c r="H23506" s="29">
        <v>17827.14</v>
      </c>
    </row>
    <row r="23507" spans="2:8">
      <c r="B23507" s="2">
        <v>45056</v>
      </c>
      <c r="C23507" t="s">
        <v>10871</v>
      </c>
      <c r="D23507" s="1">
        <v>1180</v>
      </c>
      <c r="E23507" s="1">
        <v>15.044</v>
      </c>
      <c r="F23507" s="3" t="s">
        <v>30</v>
      </c>
      <c r="G23507" t="s">
        <v>15</v>
      </c>
      <c r="H23507" s="29">
        <v>17751.920000000002</v>
      </c>
    </row>
    <row r="23508" spans="2:8">
      <c r="B23508" s="2">
        <v>45056</v>
      </c>
      <c r="C23508" t="s">
        <v>10872</v>
      </c>
      <c r="D23508" s="1">
        <v>328</v>
      </c>
      <c r="E23508" s="1">
        <v>15.042</v>
      </c>
      <c r="F23508" s="3" t="s">
        <v>30</v>
      </c>
      <c r="G23508" t="s">
        <v>15</v>
      </c>
      <c r="H23508" s="29">
        <v>4933.7759999999998</v>
      </c>
    </row>
    <row r="23509" spans="2:8">
      <c r="B23509" s="2">
        <v>45056</v>
      </c>
      <c r="C23509" t="s">
        <v>10872</v>
      </c>
      <c r="D23509" s="1">
        <v>652</v>
      </c>
      <c r="E23509" s="1">
        <v>15.042</v>
      </c>
      <c r="F23509" s="3" t="s">
        <v>30</v>
      </c>
      <c r="G23509" t="s">
        <v>15</v>
      </c>
      <c r="H23509" s="29">
        <v>9807.384</v>
      </c>
    </row>
    <row r="23510" spans="2:8">
      <c r="B23510" s="2">
        <v>45056</v>
      </c>
      <c r="C23510" t="s">
        <v>10873</v>
      </c>
      <c r="D23510" s="1">
        <v>33</v>
      </c>
      <c r="E23510" s="1">
        <v>15.045999999999999</v>
      </c>
      <c r="F23510" s="3" t="s">
        <v>30</v>
      </c>
      <c r="G23510" t="s">
        <v>15</v>
      </c>
      <c r="H23510" s="29">
        <v>496.51799999999997</v>
      </c>
    </row>
    <row r="23511" spans="2:8">
      <c r="B23511" s="2">
        <v>45056</v>
      </c>
      <c r="C23511" t="s">
        <v>10874</v>
      </c>
      <c r="D23511" s="1">
        <v>750</v>
      </c>
      <c r="E23511" s="1">
        <v>15.045999999999999</v>
      </c>
      <c r="F23511" s="3" t="s">
        <v>30</v>
      </c>
      <c r="G23511" t="s">
        <v>15</v>
      </c>
      <c r="H23511" s="29">
        <v>11284.5</v>
      </c>
    </row>
    <row r="23512" spans="2:8">
      <c r="B23512" s="2">
        <v>45056</v>
      </c>
      <c r="C23512" t="s">
        <v>10875</v>
      </c>
      <c r="D23512" s="1">
        <v>300</v>
      </c>
      <c r="E23512" s="1">
        <v>15.048</v>
      </c>
      <c r="F23512" s="3" t="s">
        <v>30</v>
      </c>
      <c r="G23512" t="s">
        <v>15</v>
      </c>
      <c r="H23512" s="29">
        <v>4514.3999999999996</v>
      </c>
    </row>
    <row r="23513" spans="2:8">
      <c r="B23513" s="2">
        <v>45056</v>
      </c>
      <c r="C23513" t="s">
        <v>10876</v>
      </c>
      <c r="D23513" s="1">
        <v>326</v>
      </c>
      <c r="E23513" s="1">
        <v>15.054</v>
      </c>
      <c r="F23513" s="3" t="s">
        <v>30</v>
      </c>
      <c r="G23513" t="s">
        <v>15</v>
      </c>
      <c r="H23513" s="29">
        <v>4907.6040000000003</v>
      </c>
    </row>
    <row r="23514" spans="2:8">
      <c r="B23514" s="2">
        <v>45056</v>
      </c>
      <c r="C23514" t="s">
        <v>10876</v>
      </c>
      <c r="D23514" s="1">
        <v>600</v>
      </c>
      <c r="E23514" s="1">
        <v>15.054</v>
      </c>
      <c r="F23514" s="3" t="s">
        <v>30</v>
      </c>
      <c r="G23514" t="s">
        <v>15</v>
      </c>
      <c r="H23514" s="29">
        <v>9032.4</v>
      </c>
    </row>
    <row r="23515" spans="2:8">
      <c r="B23515" s="2">
        <v>45056</v>
      </c>
      <c r="C23515" t="s">
        <v>10877</v>
      </c>
      <c r="D23515" s="1">
        <v>534</v>
      </c>
      <c r="E23515" s="1">
        <v>15.048</v>
      </c>
      <c r="F23515" s="3" t="s">
        <v>30</v>
      </c>
      <c r="G23515" t="s">
        <v>20</v>
      </c>
      <c r="H23515" s="29">
        <v>8035.6319999999996</v>
      </c>
    </row>
    <row r="23516" spans="2:8">
      <c r="B23516" s="2">
        <v>45056</v>
      </c>
      <c r="C23516" t="s">
        <v>10878</v>
      </c>
      <c r="D23516" s="1">
        <v>287</v>
      </c>
      <c r="E23516" s="1">
        <v>15.052</v>
      </c>
      <c r="F23516" s="3" t="s">
        <v>30</v>
      </c>
      <c r="G23516" t="s">
        <v>15</v>
      </c>
      <c r="H23516" s="29">
        <v>4319.924</v>
      </c>
    </row>
    <row r="23517" spans="2:8">
      <c r="B23517" s="2">
        <v>45056</v>
      </c>
      <c r="C23517" t="s">
        <v>10878</v>
      </c>
      <c r="D23517" s="1">
        <v>938</v>
      </c>
      <c r="E23517" s="1">
        <v>15.052</v>
      </c>
      <c r="F23517" s="3" t="s">
        <v>30</v>
      </c>
      <c r="G23517" t="s">
        <v>15</v>
      </c>
      <c r="H23517" s="29">
        <v>14118.776</v>
      </c>
    </row>
    <row r="23518" spans="2:8">
      <c r="B23518" s="2">
        <v>45056</v>
      </c>
      <c r="C23518" t="s">
        <v>10879</v>
      </c>
      <c r="D23518" s="1">
        <v>98</v>
      </c>
      <c r="E23518" s="1">
        <v>15.052</v>
      </c>
      <c r="F23518" s="3" t="s">
        <v>30</v>
      </c>
      <c r="G23518" t="s">
        <v>15</v>
      </c>
      <c r="H23518" s="29">
        <v>1475.096</v>
      </c>
    </row>
    <row r="23519" spans="2:8">
      <c r="B23519" s="2">
        <v>45056</v>
      </c>
      <c r="C23519" t="s">
        <v>10879</v>
      </c>
      <c r="D23519" s="1">
        <v>600</v>
      </c>
      <c r="E23519" s="1">
        <v>15.052</v>
      </c>
      <c r="F23519" s="3" t="s">
        <v>30</v>
      </c>
      <c r="G23519" t="s">
        <v>15</v>
      </c>
      <c r="H23519" s="29">
        <v>9031.1999999999989</v>
      </c>
    </row>
    <row r="23520" spans="2:8">
      <c r="B23520" s="2">
        <v>45056</v>
      </c>
      <c r="C23520" t="s">
        <v>10880</v>
      </c>
      <c r="D23520" s="1">
        <v>600</v>
      </c>
      <c r="E23520" s="1">
        <v>15.05</v>
      </c>
      <c r="F23520" s="3" t="s">
        <v>30</v>
      </c>
      <c r="G23520" t="s">
        <v>15</v>
      </c>
      <c r="H23520" s="29">
        <v>9030</v>
      </c>
    </row>
    <row r="23521" spans="2:8">
      <c r="B23521" s="2">
        <v>45056</v>
      </c>
      <c r="C23521" t="s">
        <v>10881</v>
      </c>
      <c r="D23521" s="1">
        <v>16</v>
      </c>
      <c r="E23521" s="1">
        <v>15.05</v>
      </c>
      <c r="F23521" s="3" t="s">
        <v>30</v>
      </c>
      <c r="G23521" t="s">
        <v>18</v>
      </c>
      <c r="H23521" s="29">
        <v>240.8</v>
      </c>
    </row>
    <row r="23522" spans="2:8">
      <c r="B23522" s="2">
        <v>45056</v>
      </c>
      <c r="C23522" t="s">
        <v>10882</v>
      </c>
      <c r="D23522" s="1">
        <v>306</v>
      </c>
      <c r="E23522" s="1">
        <v>15.05</v>
      </c>
      <c r="F23522" s="3" t="s">
        <v>30</v>
      </c>
      <c r="G23522" t="s">
        <v>18</v>
      </c>
      <c r="H23522" s="29">
        <v>4605.3</v>
      </c>
    </row>
    <row r="23523" spans="2:8">
      <c r="B23523" s="2">
        <v>45056</v>
      </c>
      <c r="C23523" t="s">
        <v>10883</v>
      </c>
      <c r="D23523" s="1">
        <v>323</v>
      </c>
      <c r="E23523" s="1">
        <v>15.054</v>
      </c>
      <c r="F23523" s="3" t="s">
        <v>30</v>
      </c>
      <c r="G23523" t="s">
        <v>18</v>
      </c>
      <c r="H23523" s="29">
        <v>4862.442</v>
      </c>
    </row>
    <row r="23524" spans="2:8">
      <c r="B23524" s="2">
        <v>45056</v>
      </c>
      <c r="C23524" t="s">
        <v>10883</v>
      </c>
      <c r="D23524" s="1">
        <v>550</v>
      </c>
      <c r="E23524" s="1">
        <v>15.054</v>
      </c>
      <c r="F23524" s="3" t="s">
        <v>30</v>
      </c>
      <c r="G23524" t="s">
        <v>18</v>
      </c>
      <c r="H23524" s="29">
        <v>8279.7000000000007</v>
      </c>
    </row>
    <row r="23525" spans="2:8">
      <c r="B23525" s="2">
        <v>45056</v>
      </c>
      <c r="C23525" t="s">
        <v>10884</v>
      </c>
      <c r="D23525" s="1">
        <v>869</v>
      </c>
      <c r="E23525" s="1">
        <v>15.054</v>
      </c>
      <c r="F23525" s="3" t="s">
        <v>30</v>
      </c>
      <c r="G23525" t="s">
        <v>15</v>
      </c>
      <c r="H23525" s="29">
        <v>13081.925999999999</v>
      </c>
    </row>
    <row r="23526" spans="2:8">
      <c r="B23526" s="2">
        <v>45056</v>
      </c>
      <c r="C23526" t="s">
        <v>10885</v>
      </c>
      <c r="D23526" s="1">
        <v>791</v>
      </c>
      <c r="E23526" s="1">
        <v>15.052</v>
      </c>
      <c r="F23526" s="3" t="s">
        <v>30</v>
      </c>
      <c r="G23526" t="s">
        <v>18</v>
      </c>
      <c r="H23526" s="29">
        <v>11906.132</v>
      </c>
    </row>
    <row r="23527" spans="2:8">
      <c r="B23527" s="2">
        <v>45056</v>
      </c>
      <c r="C23527" t="s">
        <v>10885</v>
      </c>
      <c r="D23527" s="1">
        <v>1041</v>
      </c>
      <c r="E23527" s="1">
        <v>15.052</v>
      </c>
      <c r="F23527" s="3" t="s">
        <v>30</v>
      </c>
      <c r="G23527" t="s">
        <v>18</v>
      </c>
      <c r="H23527" s="29">
        <v>15669.132</v>
      </c>
    </row>
    <row r="23528" spans="2:8">
      <c r="B23528" s="2">
        <v>45056</v>
      </c>
      <c r="C23528" t="s">
        <v>10885</v>
      </c>
      <c r="D23528" s="1">
        <v>40</v>
      </c>
      <c r="E23528" s="1">
        <v>15.052</v>
      </c>
      <c r="F23528" s="3" t="s">
        <v>30</v>
      </c>
      <c r="G23528" t="s">
        <v>15</v>
      </c>
      <c r="H23528" s="29">
        <v>602.07999999999993</v>
      </c>
    </row>
    <row r="23529" spans="2:8">
      <c r="B23529" s="2">
        <v>45056</v>
      </c>
      <c r="C23529" t="s">
        <v>10885</v>
      </c>
      <c r="D23529" s="1">
        <v>848</v>
      </c>
      <c r="E23529" s="1">
        <v>15.052</v>
      </c>
      <c r="F23529" s="3" t="s">
        <v>30</v>
      </c>
      <c r="G23529" t="s">
        <v>15</v>
      </c>
      <c r="H23529" s="29">
        <v>12764.096</v>
      </c>
    </row>
    <row r="23530" spans="2:8">
      <c r="B23530" s="2">
        <v>45056</v>
      </c>
      <c r="C23530" t="s">
        <v>10885</v>
      </c>
      <c r="D23530" s="1">
        <v>956</v>
      </c>
      <c r="E23530" s="1">
        <v>15.052</v>
      </c>
      <c r="F23530" s="3" t="s">
        <v>30</v>
      </c>
      <c r="G23530" t="s">
        <v>15</v>
      </c>
      <c r="H23530" s="29">
        <v>14389.712</v>
      </c>
    </row>
    <row r="23531" spans="2:8">
      <c r="B23531" s="2">
        <v>45056</v>
      </c>
      <c r="C23531" t="s">
        <v>10885</v>
      </c>
      <c r="D23531" s="1">
        <v>600</v>
      </c>
      <c r="E23531" s="1">
        <v>15.054</v>
      </c>
      <c r="F23531" s="3" t="s">
        <v>30</v>
      </c>
      <c r="G23531" t="s">
        <v>15</v>
      </c>
      <c r="H23531" s="29">
        <v>9032.4</v>
      </c>
    </row>
    <row r="23532" spans="2:8">
      <c r="B23532" s="2">
        <v>45056</v>
      </c>
      <c r="C23532" t="s">
        <v>10885</v>
      </c>
      <c r="D23532" s="1">
        <v>582</v>
      </c>
      <c r="E23532" s="1">
        <v>15.052</v>
      </c>
      <c r="F23532" s="3" t="s">
        <v>30</v>
      </c>
      <c r="G23532" t="s">
        <v>20</v>
      </c>
      <c r="H23532" s="29">
        <v>8760.2639999999992</v>
      </c>
    </row>
    <row r="23533" spans="2:8">
      <c r="B23533" s="2">
        <v>45056</v>
      </c>
      <c r="C23533" t="s">
        <v>10886</v>
      </c>
      <c r="D23533" s="1">
        <v>166</v>
      </c>
      <c r="E23533" s="1">
        <v>15.054</v>
      </c>
      <c r="F23533" s="3" t="s">
        <v>30</v>
      </c>
      <c r="G23533" t="s">
        <v>15</v>
      </c>
      <c r="H23533" s="29">
        <v>2498.9639999999999</v>
      </c>
    </row>
    <row r="23534" spans="2:8">
      <c r="B23534" s="2">
        <v>45056</v>
      </c>
      <c r="C23534" t="s">
        <v>10886</v>
      </c>
      <c r="D23534" s="1">
        <v>166</v>
      </c>
      <c r="E23534" s="1">
        <v>15.054</v>
      </c>
      <c r="F23534" s="3" t="s">
        <v>30</v>
      </c>
      <c r="G23534" t="s">
        <v>15</v>
      </c>
      <c r="H23534" s="29">
        <v>2498.9639999999999</v>
      </c>
    </row>
    <row r="23535" spans="2:8">
      <c r="B23535" s="2">
        <v>45056</v>
      </c>
      <c r="C23535" t="s">
        <v>10886</v>
      </c>
      <c r="D23535" s="1">
        <v>340</v>
      </c>
      <c r="E23535" s="1">
        <v>15.054</v>
      </c>
      <c r="F23535" s="3" t="s">
        <v>30</v>
      </c>
      <c r="G23535" t="s">
        <v>15</v>
      </c>
      <c r="H23535" s="29">
        <v>5118.3599999999997</v>
      </c>
    </row>
    <row r="23536" spans="2:8">
      <c r="B23536" s="2">
        <v>45056</v>
      </c>
      <c r="C23536" t="s">
        <v>10886</v>
      </c>
      <c r="D23536" s="1">
        <v>603</v>
      </c>
      <c r="E23536" s="1">
        <v>15.054</v>
      </c>
      <c r="F23536" s="3" t="s">
        <v>30</v>
      </c>
      <c r="G23536" t="s">
        <v>15</v>
      </c>
      <c r="H23536" s="29">
        <v>9077.5619999999999</v>
      </c>
    </row>
    <row r="23537" spans="2:8">
      <c r="B23537" s="2">
        <v>45056</v>
      </c>
      <c r="C23537" t="s">
        <v>10887</v>
      </c>
      <c r="D23537" s="1">
        <v>1068</v>
      </c>
      <c r="E23537" s="1">
        <v>15.055999999999999</v>
      </c>
      <c r="F23537" s="3" t="s">
        <v>30</v>
      </c>
      <c r="G23537" t="s">
        <v>15</v>
      </c>
      <c r="H23537" s="29">
        <v>16079.807999999999</v>
      </c>
    </row>
    <row r="23538" spans="2:8">
      <c r="B23538" s="2">
        <v>45056</v>
      </c>
      <c r="C23538" t="s">
        <v>10888</v>
      </c>
      <c r="D23538" s="1">
        <v>400</v>
      </c>
      <c r="E23538" s="1">
        <v>15.054</v>
      </c>
      <c r="F23538" s="3" t="s">
        <v>30</v>
      </c>
      <c r="G23538" t="s">
        <v>15</v>
      </c>
      <c r="H23538" s="29">
        <v>6021.6</v>
      </c>
    </row>
    <row r="23539" spans="2:8">
      <c r="B23539" s="2">
        <v>45056</v>
      </c>
      <c r="C23539" t="s">
        <v>10889</v>
      </c>
      <c r="D23539" s="1">
        <v>643</v>
      </c>
      <c r="E23539" s="1">
        <v>15.058</v>
      </c>
      <c r="F23539" s="3" t="s">
        <v>30</v>
      </c>
      <c r="G23539" t="s">
        <v>15</v>
      </c>
      <c r="H23539" s="29">
        <v>9682.2939999999999</v>
      </c>
    </row>
    <row r="23540" spans="2:8">
      <c r="B23540" s="2">
        <v>45056</v>
      </c>
      <c r="C23540" t="s">
        <v>10890</v>
      </c>
      <c r="D23540" s="1">
        <v>1</v>
      </c>
      <c r="E23540" s="1">
        <v>15.06</v>
      </c>
      <c r="F23540" s="3" t="s">
        <v>30</v>
      </c>
      <c r="G23540" t="s">
        <v>15</v>
      </c>
      <c r="H23540" s="29">
        <v>15.06</v>
      </c>
    </row>
    <row r="23541" spans="2:8">
      <c r="B23541" s="2">
        <v>45056</v>
      </c>
      <c r="C23541" t="s">
        <v>10890</v>
      </c>
      <c r="D23541" s="1">
        <v>17</v>
      </c>
      <c r="E23541" s="1">
        <v>15.06</v>
      </c>
      <c r="F23541" s="3" t="s">
        <v>30</v>
      </c>
      <c r="G23541" t="s">
        <v>15</v>
      </c>
      <c r="H23541" s="29">
        <v>256.02</v>
      </c>
    </row>
    <row r="23542" spans="2:8">
      <c r="B23542" s="2">
        <v>45056</v>
      </c>
      <c r="C23542" t="s">
        <v>10890</v>
      </c>
      <c r="D23542" s="1">
        <v>400</v>
      </c>
      <c r="E23542" s="1">
        <v>15.06</v>
      </c>
      <c r="F23542" s="3" t="s">
        <v>30</v>
      </c>
      <c r="G23542" t="s">
        <v>15</v>
      </c>
      <c r="H23542" s="29">
        <v>6024</v>
      </c>
    </row>
    <row r="23543" spans="2:8">
      <c r="B23543" s="2">
        <v>45056</v>
      </c>
      <c r="C23543" t="s">
        <v>10891</v>
      </c>
      <c r="D23543" s="1">
        <v>294</v>
      </c>
      <c r="E23543" s="1">
        <v>15.06</v>
      </c>
      <c r="F23543" s="3" t="s">
        <v>30</v>
      </c>
      <c r="G23543" t="s">
        <v>15</v>
      </c>
      <c r="H23543" s="29">
        <v>4427.6400000000003</v>
      </c>
    </row>
    <row r="23544" spans="2:8">
      <c r="B23544" s="2">
        <v>45056</v>
      </c>
      <c r="C23544" t="s">
        <v>10891</v>
      </c>
      <c r="D23544" s="1">
        <v>306</v>
      </c>
      <c r="E23544" s="1">
        <v>15.06</v>
      </c>
      <c r="F23544" s="3" t="s">
        <v>30</v>
      </c>
      <c r="G23544" t="s">
        <v>15</v>
      </c>
      <c r="H23544" s="29">
        <v>4608.3600000000006</v>
      </c>
    </row>
    <row r="23545" spans="2:8">
      <c r="B23545" s="2">
        <v>45056</v>
      </c>
      <c r="C23545" t="s">
        <v>10891</v>
      </c>
      <c r="D23545" s="1">
        <v>324</v>
      </c>
      <c r="E23545" s="1">
        <v>15.06</v>
      </c>
      <c r="F23545" s="3" t="s">
        <v>30</v>
      </c>
      <c r="G23545" t="s">
        <v>15</v>
      </c>
      <c r="H23545" s="29">
        <v>4879.4400000000005</v>
      </c>
    </row>
    <row r="23546" spans="2:8">
      <c r="B23546" s="2">
        <v>45056</v>
      </c>
      <c r="C23546" t="s">
        <v>10891</v>
      </c>
      <c r="D23546" s="1">
        <v>1288</v>
      </c>
      <c r="E23546" s="1">
        <v>15.06</v>
      </c>
      <c r="F23546" s="3" t="s">
        <v>30</v>
      </c>
      <c r="G23546" t="s">
        <v>15</v>
      </c>
      <c r="H23546" s="29">
        <v>19397.28</v>
      </c>
    </row>
    <row r="23547" spans="2:8">
      <c r="B23547" s="2">
        <v>45056</v>
      </c>
      <c r="C23547" t="s">
        <v>10892</v>
      </c>
      <c r="D23547" s="1">
        <v>1</v>
      </c>
      <c r="E23547" s="1">
        <v>15.058</v>
      </c>
      <c r="F23547" s="3" t="s">
        <v>30</v>
      </c>
      <c r="G23547" t="s">
        <v>18</v>
      </c>
      <c r="H23547" s="29">
        <v>15.058</v>
      </c>
    </row>
    <row r="23548" spans="2:8">
      <c r="B23548" s="2">
        <v>45056</v>
      </c>
      <c r="C23548" t="s">
        <v>10892</v>
      </c>
      <c r="D23548" s="1">
        <v>162</v>
      </c>
      <c r="E23548" s="1">
        <v>15.058</v>
      </c>
      <c r="F23548" s="3" t="s">
        <v>30</v>
      </c>
      <c r="G23548" t="s">
        <v>18</v>
      </c>
      <c r="H23548" s="29">
        <v>2439.3960000000002</v>
      </c>
    </row>
    <row r="23549" spans="2:8">
      <c r="B23549" s="2">
        <v>45056</v>
      </c>
      <c r="C23549" t="s">
        <v>10892</v>
      </c>
      <c r="D23549" s="1">
        <v>162</v>
      </c>
      <c r="E23549" s="1">
        <v>15.058</v>
      </c>
      <c r="F23549" s="3" t="s">
        <v>30</v>
      </c>
      <c r="G23549" t="s">
        <v>18</v>
      </c>
      <c r="H23549" s="29">
        <v>2439.3960000000002</v>
      </c>
    </row>
    <row r="23550" spans="2:8">
      <c r="B23550" s="2">
        <v>45056</v>
      </c>
      <c r="C23550" t="s">
        <v>10893</v>
      </c>
      <c r="D23550" s="1">
        <v>143</v>
      </c>
      <c r="E23550" s="1">
        <v>15.06</v>
      </c>
      <c r="F23550" s="3" t="s">
        <v>30</v>
      </c>
      <c r="G23550" t="s">
        <v>15</v>
      </c>
      <c r="H23550" s="29">
        <v>2153.58</v>
      </c>
    </row>
    <row r="23551" spans="2:8">
      <c r="B23551" s="2">
        <v>45056</v>
      </c>
      <c r="C23551" t="s">
        <v>10894</v>
      </c>
      <c r="D23551" s="1">
        <v>1594</v>
      </c>
      <c r="E23551" s="1">
        <v>15.06</v>
      </c>
      <c r="F23551" s="3" t="s">
        <v>30</v>
      </c>
      <c r="G23551" t="s">
        <v>15</v>
      </c>
      <c r="H23551" s="29">
        <v>24005.64</v>
      </c>
    </row>
    <row r="23552" spans="2:8">
      <c r="B23552" s="2">
        <v>45056</v>
      </c>
      <c r="C23552" t="s">
        <v>10895</v>
      </c>
      <c r="D23552" s="1">
        <v>333</v>
      </c>
      <c r="E23552" s="1">
        <v>15.061999999999999</v>
      </c>
      <c r="F23552" s="3" t="s">
        <v>30</v>
      </c>
      <c r="G23552" t="s">
        <v>15</v>
      </c>
      <c r="H23552" s="29">
        <v>5015.6459999999997</v>
      </c>
    </row>
    <row r="23553" spans="2:8">
      <c r="B23553" s="2">
        <v>45056</v>
      </c>
      <c r="C23553" t="s">
        <v>10896</v>
      </c>
      <c r="D23553" s="1">
        <v>400</v>
      </c>
      <c r="E23553" s="1">
        <v>15.06</v>
      </c>
      <c r="F23553" s="3" t="s">
        <v>30</v>
      </c>
      <c r="G23553" t="s">
        <v>15</v>
      </c>
      <c r="H23553" s="29">
        <v>6024</v>
      </c>
    </row>
    <row r="23554" spans="2:8">
      <c r="B23554" s="2">
        <v>45056</v>
      </c>
      <c r="C23554" t="s">
        <v>10897</v>
      </c>
      <c r="D23554" s="1">
        <v>600</v>
      </c>
      <c r="E23554" s="1">
        <v>15.061999999999999</v>
      </c>
      <c r="F23554" s="3" t="s">
        <v>30</v>
      </c>
      <c r="G23554" t="s">
        <v>15</v>
      </c>
      <c r="H23554" s="29">
        <v>9037.1999999999989</v>
      </c>
    </row>
    <row r="23555" spans="2:8">
      <c r="B23555" s="2">
        <v>45056</v>
      </c>
      <c r="C23555" t="s">
        <v>10898</v>
      </c>
      <c r="D23555" s="1">
        <v>600</v>
      </c>
      <c r="E23555" s="1">
        <v>15.061999999999999</v>
      </c>
      <c r="F23555" s="3" t="s">
        <v>30</v>
      </c>
      <c r="G23555" t="s">
        <v>15</v>
      </c>
      <c r="H23555" s="29">
        <v>9037.1999999999989</v>
      </c>
    </row>
    <row r="23556" spans="2:8">
      <c r="B23556" s="2">
        <v>45056</v>
      </c>
      <c r="C23556" t="s">
        <v>10899</v>
      </c>
      <c r="D23556" s="1">
        <v>1210</v>
      </c>
      <c r="E23556" s="1">
        <v>15.06</v>
      </c>
      <c r="F23556" s="3" t="s">
        <v>30</v>
      </c>
      <c r="G23556" t="s">
        <v>18</v>
      </c>
      <c r="H23556" s="29">
        <v>18222.600000000002</v>
      </c>
    </row>
    <row r="23557" spans="2:8">
      <c r="B23557" s="2">
        <v>45056</v>
      </c>
      <c r="C23557" t="s">
        <v>10899</v>
      </c>
      <c r="D23557" s="1">
        <v>41</v>
      </c>
      <c r="E23557" s="1">
        <v>15.06</v>
      </c>
      <c r="F23557" s="3" t="s">
        <v>30</v>
      </c>
      <c r="G23557" t="s">
        <v>15</v>
      </c>
      <c r="H23557" s="29">
        <v>617.46</v>
      </c>
    </row>
    <row r="23558" spans="2:8">
      <c r="B23558" s="2">
        <v>45056</v>
      </c>
      <c r="C23558" t="s">
        <v>10899</v>
      </c>
      <c r="D23558" s="1">
        <v>119</v>
      </c>
      <c r="E23558" s="1">
        <v>15.06</v>
      </c>
      <c r="F23558" s="3" t="s">
        <v>30</v>
      </c>
      <c r="G23558" t="s">
        <v>15</v>
      </c>
      <c r="H23558" s="29">
        <v>1792.14</v>
      </c>
    </row>
    <row r="23559" spans="2:8">
      <c r="B23559" s="2">
        <v>45056</v>
      </c>
      <c r="C23559" t="s">
        <v>10899</v>
      </c>
      <c r="D23559" s="1">
        <v>742</v>
      </c>
      <c r="E23559" s="1">
        <v>15.06</v>
      </c>
      <c r="F23559" s="3" t="s">
        <v>30</v>
      </c>
      <c r="G23559" t="s">
        <v>15</v>
      </c>
      <c r="H23559" s="29">
        <v>11174.52</v>
      </c>
    </row>
    <row r="23560" spans="2:8">
      <c r="B23560" s="2">
        <v>45056</v>
      </c>
      <c r="C23560" t="s">
        <v>10899</v>
      </c>
      <c r="D23560" s="1">
        <v>1182</v>
      </c>
      <c r="E23560" s="1">
        <v>15.06</v>
      </c>
      <c r="F23560" s="3" t="s">
        <v>30</v>
      </c>
      <c r="G23560" t="s">
        <v>15</v>
      </c>
      <c r="H23560" s="29">
        <v>17800.920000000002</v>
      </c>
    </row>
    <row r="23561" spans="2:8">
      <c r="B23561" s="2">
        <v>45056</v>
      </c>
      <c r="C23561" t="s">
        <v>10900</v>
      </c>
      <c r="D23561" s="1">
        <v>337</v>
      </c>
      <c r="E23561" s="1">
        <v>15.055999999999999</v>
      </c>
      <c r="F23561" s="3" t="s">
        <v>30</v>
      </c>
      <c r="G23561" t="s">
        <v>15</v>
      </c>
      <c r="H23561" s="29">
        <v>5073.8719999999994</v>
      </c>
    </row>
    <row r="23562" spans="2:8">
      <c r="B23562" s="2">
        <v>45056</v>
      </c>
      <c r="C23562" t="s">
        <v>10901</v>
      </c>
      <c r="D23562" s="1">
        <v>1348</v>
      </c>
      <c r="E23562" s="1">
        <v>15.052</v>
      </c>
      <c r="F23562" s="3" t="s">
        <v>30</v>
      </c>
      <c r="G23562" t="s">
        <v>18</v>
      </c>
      <c r="H23562" s="29">
        <v>20290.095999999998</v>
      </c>
    </row>
    <row r="23563" spans="2:8">
      <c r="B23563" s="2">
        <v>45056</v>
      </c>
      <c r="C23563" t="s">
        <v>10902</v>
      </c>
      <c r="D23563" s="1">
        <v>1474</v>
      </c>
      <c r="E23563" s="1">
        <v>15.045999999999999</v>
      </c>
      <c r="F23563" s="3" t="s">
        <v>30</v>
      </c>
      <c r="G23563" t="s">
        <v>15</v>
      </c>
      <c r="H23563" s="29">
        <v>22177.804</v>
      </c>
    </row>
    <row r="23564" spans="2:8">
      <c r="B23564" s="2">
        <v>45056</v>
      </c>
      <c r="C23564" t="s">
        <v>10902</v>
      </c>
      <c r="D23564" s="1">
        <v>829</v>
      </c>
      <c r="E23564" s="1">
        <v>15.05</v>
      </c>
      <c r="F23564" s="3" t="s">
        <v>30</v>
      </c>
      <c r="G23564" t="s">
        <v>15</v>
      </c>
      <c r="H23564" s="29">
        <v>12476.45</v>
      </c>
    </row>
    <row r="23565" spans="2:8">
      <c r="B23565" s="2">
        <v>45056</v>
      </c>
      <c r="C23565" t="s">
        <v>10903</v>
      </c>
      <c r="D23565" s="1">
        <v>574</v>
      </c>
      <c r="E23565" s="1">
        <v>15.044</v>
      </c>
      <c r="F23565" s="3" t="s">
        <v>30</v>
      </c>
      <c r="G23565" t="s">
        <v>15</v>
      </c>
      <c r="H23565" s="29">
        <v>8635.2559999999994</v>
      </c>
    </row>
    <row r="23566" spans="2:8">
      <c r="B23566" s="2">
        <v>45056</v>
      </c>
      <c r="C23566" t="s">
        <v>10904</v>
      </c>
      <c r="D23566" s="1">
        <v>317</v>
      </c>
      <c r="E23566" s="1">
        <v>15.045999999999999</v>
      </c>
      <c r="F23566" s="3" t="s">
        <v>30</v>
      </c>
      <c r="G23566" t="s">
        <v>15</v>
      </c>
      <c r="H23566" s="29">
        <v>4769.5819999999994</v>
      </c>
    </row>
    <row r="23567" spans="2:8">
      <c r="B23567" s="2">
        <v>45056</v>
      </c>
      <c r="C23567" t="s">
        <v>10904</v>
      </c>
      <c r="D23567" s="1">
        <v>573</v>
      </c>
      <c r="E23567" s="1">
        <v>15.045999999999999</v>
      </c>
      <c r="F23567" s="3" t="s">
        <v>30</v>
      </c>
      <c r="G23567" t="s">
        <v>15</v>
      </c>
      <c r="H23567" s="29">
        <v>8621.3580000000002</v>
      </c>
    </row>
    <row r="23568" spans="2:8">
      <c r="B23568" s="2">
        <v>45056</v>
      </c>
      <c r="C23568" t="s">
        <v>10905</v>
      </c>
      <c r="D23568" s="1">
        <v>21</v>
      </c>
      <c r="E23568" s="1">
        <v>15.045999999999999</v>
      </c>
      <c r="F23568" s="3" t="s">
        <v>30</v>
      </c>
      <c r="G23568" t="s">
        <v>15</v>
      </c>
      <c r="H23568" s="29">
        <v>315.96600000000001</v>
      </c>
    </row>
    <row r="23569" spans="2:8">
      <c r="B23569" s="2">
        <v>45056</v>
      </c>
      <c r="C23569" t="s">
        <v>10905</v>
      </c>
      <c r="D23569" s="1">
        <v>53</v>
      </c>
      <c r="E23569" s="1">
        <v>15.045999999999999</v>
      </c>
      <c r="F23569" s="3" t="s">
        <v>30</v>
      </c>
      <c r="G23569" t="s">
        <v>15</v>
      </c>
      <c r="H23569" s="29">
        <v>797.43799999999999</v>
      </c>
    </row>
    <row r="23570" spans="2:8">
      <c r="B23570" s="2">
        <v>45056</v>
      </c>
      <c r="C23570" t="s">
        <v>10905</v>
      </c>
      <c r="D23570" s="1">
        <v>156</v>
      </c>
      <c r="E23570" s="1">
        <v>15.045999999999999</v>
      </c>
      <c r="F23570" s="3" t="s">
        <v>30</v>
      </c>
      <c r="G23570" t="s">
        <v>15</v>
      </c>
      <c r="H23570" s="29">
        <v>2347.1759999999999</v>
      </c>
    </row>
    <row r="23571" spans="2:8">
      <c r="B23571" s="2">
        <v>45056</v>
      </c>
      <c r="C23571" t="s">
        <v>10905</v>
      </c>
      <c r="D23571" s="1">
        <v>545</v>
      </c>
      <c r="E23571" s="1">
        <v>15.045999999999999</v>
      </c>
      <c r="F23571" s="3" t="s">
        <v>30</v>
      </c>
      <c r="G23571" t="s">
        <v>15</v>
      </c>
      <c r="H23571" s="29">
        <v>8200.07</v>
      </c>
    </row>
    <row r="23572" spans="2:8">
      <c r="B23572" s="2">
        <v>45056</v>
      </c>
      <c r="C23572" t="s">
        <v>10906</v>
      </c>
      <c r="D23572" s="1">
        <v>1</v>
      </c>
      <c r="E23572" s="1">
        <v>15.042</v>
      </c>
      <c r="F23572" s="3" t="s">
        <v>30</v>
      </c>
      <c r="G23572" t="s">
        <v>15</v>
      </c>
      <c r="H23572" s="29">
        <v>15.042</v>
      </c>
    </row>
    <row r="23573" spans="2:8">
      <c r="B23573" s="2">
        <v>45056</v>
      </c>
      <c r="C23573" t="s">
        <v>10906</v>
      </c>
      <c r="D23573" s="1">
        <v>13</v>
      </c>
      <c r="E23573" s="1">
        <v>15.042</v>
      </c>
      <c r="F23573" s="3" t="s">
        <v>30</v>
      </c>
      <c r="G23573" t="s">
        <v>15</v>
      </c>
      <c r="H23573" s="29">
        <v>195.54599999999999</v>
      </c>
    </row>
    <row r="23574" spans="2:8">
      <c r="B23574" s="2">
        <v>45056</v>
      </c>
      <c r="C23574" t="s">
        <v>10906</v>
      </c>
      <c r="D23574" s="1">
        <v>600</v>
      </c>
      <c r="E23574" s="1">
        <v>15.042</v>
      </c>
      <c r="F23574" s="3" t="s">
        <v>30</v>
      </c>
      <c r="G23574" t="s">
        <v>15</v>
      </c>
      <c r="H23574" s="29">
        <v>9025.2000000000007</v>
      </c>
    </row>
    <row r="23575" spans="2:8">
      <c r="B23575" s="2">
        <v>45056</v>
      </c>
      <c r="C23575" t="s">
        <v>10906</v>
      </c>
      <c r="D23575" s="1">
        <v>809</v>
      </c>
      <c r="E23575" s="1">
        <v>15.042</v>
      </c>
      <c r="F23575" s="3" t="s">
        <v>30</v>
      </c>
      <c r="G23575" t="s">
        <v>15</v>
      </c>
      <c r="H23575" s="29">
        <v>12168.977999999999</v>
      </c>
    </row>
    <row r="23576" spans="2:8">
      <c r="B23576" s="2">
        <v>45056</v>
      </c>
      <c r="C23576" t="s">
        <v>10906</v>
      </c>
      <c r="D23576" s="1">
        <v>1028</v>
      </c>
      <c r="E23576" s="1">
        <v>15.042</v>
      </c>
      <c r="F23576" s="3" t="s">
        <v>30</v>
      </c>
      <c r="G23576" t="s">
        <v>15</v>
      </c>
      <c r="H23576" s="29">
        <v>15463.175999999999</v>
      </c>
    </row>
    <row r="23577" spans="2:8">
      <c r="B23577" s="2">
        <v>45056</v>
      </c>
      <c r="C23577" t="s">
        <v>10906</v>
      </c>
      <c r="D23577" s="1">
        <v>1320</v>
      </c>
      <c r="E23577" s="1">
        <v>15.042</v>
      </c>
      <c r="F23577" s="3" t="s">
        <v>30</v>
      </c>
      <c r="G23577" t="s">
        <v>15</v>
      </c>
      <c r="H23577" s="29">
        <v>19855.439999999999</v>
      </c>
    </row>
    <row r="23578" spans="2:8">
      <c r="B23578" s="2">
        <v>45056</v>
      </c>
      <c r="C23578" t="s">
        <v>10907</v>
      </c>
      <c r="D23578" s="1">
        <v>524</v>
      </c>
      <c r="E23578" s="1">
        <v>15.038</v>
      </c>
      <c r="F23578" s="3" t="s">
        <v>30</v>
      </c>
      <c r="G23578" t="s">
        <v>15</v>
      </c>
      <c r="H23578" s="29">
        <v>7879.9120000000003</v>
      </c>
    </row>
    <row r="23579" spans="2:8">
      <c r="B23579" s="2">
        <v>45056</v>
      </c>
      <c r="C23579" t="s">
        <v>10908</v>
      </c>
      <c r="D23579" s="1">
        <v>695</v>
      </c>
      <c r="E23579" s="1">
        <v>15.05</v>
      </c>
      <c r="F23579" s="3" t="s">
        <v>30</v>
      </c>
      <c r="G23579" t="s">
        <v>15</v>
      </c>
      <c r="H23579" s="29">
        <v>10459.75</v>
      </c>
    </row>
    <row r="23580" spans="2:8">
      <c r="B23580" s="2">
        <v>45056</v>
      </c>
      <c r="C23580" t="s">
        <v>10909</v>
      </c>
      <c r="D23580" s="1">
        <v>85</v>
      </c>
      <c r="E23580" s="1">
        <v>15.05</v>
      </c>
      <c r="F23580" s="3" t="s">
        <v>30</v>
      </c>
      <c r="G23580" t="s">
        <v>15</v>
      </c>
      <c r="H23580" s="29">
        <v>1279.25</v>
      </c>
    </row>
    <row r="23581" spans="2:8">
      <c r="B23581" s="2">
        <v>45056</v>
      </c>
      <c r="C23581" t="s">
        <v>10909</v>
      </c>
      <c r="D23581" s="1">
        <v>1600</v>
      </c>
      <c r="E23581" s="1">
        <v>15.05</v>
      </c>
      <c r="F23581" s="3" t="s">
        <v>30</v>
      </c>
      <c r="G23581" t="s">
        <v>15</v>
      </c>
      <c r="H23581" s="29">
        <v>24080</v>
      </c>
    </row>
    <row r="23582" spans="2:8">
      <c r="B23582" s="2">
        <v>45056</v>
      </c>
      <c r="C23582" t="s">
        <v>10910</v>
      </c>
      <c r="D23582" s="1">
        <v>600</v>
      </c>
      <c r="E23582" s="1">
        <v>15.048</v>
      </c>
      <c r="F23582" s="3" t="s">
        <v>30</v>
      </c>
      <c r="G23582" t="s">
        <v>15</v>
      </c>
      <c r="H23582" s="29">
        <v>9028.7999999999993</v>
      </c>
    </row>
    <row r="23583" spans="2:8">
      <c r="B23583" s="2">
        <v>45056</v>
      </c>
      <c r="C23583" t="s">
        <v>10911</v>
      </c>
      <c r="D23583" s="1">
        <v>400</v>
      </c>
      <c r="E23583" s="1">
        <v>15.045999999999999</v>
      </c>
      <c r="F23583" s="3" t="s">
        <v>30</v>
      </c>
      <c r="G23583" t="s">
        <v>15</v>
      </c>
      <c r="H23583" s="29">
        <v>6018.4</v>
      </c>
    </row>
    <row r="23584" spans="2:8">
      <c r="B23584" s="2">
        <v>45056</v>
      </c>
      <c r="C23584" t="s">
        <v>10912</v>
      </c>
      <c r="D23584" s="1">
        <v>1648</v>
      </c>
      <c r="E23584" s="1">
        <v>15.048</v>
      </c>
      <c r="F23584" s="3" t="s">
        <v>30</v>
      </c>
      <c r="G23584" t="s">
        <v>15</v>
      </c>
      <c r="H23584" s="29">
        <v>24799.103999999999</v>
      </c>
    </row>
    <row r="23585" spans="2:8">
      <c r="B23585" s="2">
        <v>45056</v>
      </c>
      <c r="C23585" t="s">
        <v>10913</v>
      </c>
      <c r="D23585" s="1">
        <v>709</v>
      </c>
      <c r="E23585" s="1">
        <v>15.045999999999999</v>
      </c>
      <c r="F23585" s="3" t="s">
        <v>30</v>
      </c>
      <c r="G23585" t="s">
        <v>15</v>
      </c>
      <c r="H23585" s="29">
        <v>10667.614</v>
      </c>
    </row>
    <row r="23586" spans="2:8">
      <c r="B23586" s="2">
        <v>45056</v>
      </c>
      <c r="C23586" t="s">
        <v>10914</v>
      </c>
      <c r="D23586" s="1">
        <v>537</v>
      </c>
      <c r="E23586" s="1">
        <v>15.042</v>
      </c>
      <c r="F23586" s="3" t="s">
        <v>30</v>
      </c>
      <c r="G23586" t="s">
        <v>15</v>
      </c>
      <c r="H23586" s="29">
        <v>8077.5540000000001</v>
      </c>
    </row>
    <row r="23587" spans="2:8">
      <c r="B23587" s="2">
        <v>45056</v>
      </c>
      <c r="C23587" t="s">
        <v>10915</v>
      </c>
      <c r="D23587" s="1">
        <v>400</v>
      </c>
      <c r="E23587" s="1">
        <v>15.048</v>
      </c>
      <c r="F23587" s="3" t="s">
        <v>30</v>
      </c>
      <c r="G23587" t="s">
        <v>15</v>
      </c>
      <c r="H23587" s="29">
        <v>6019.2</v>
      </c>
    </row>
    <row r="23588" spans="2:8">
      <c r="B23588" s="2">
        <v>45056</v>
      </c>
      <c r="C23588" t="s">
        <v>10916</v>
      </c>
      <c r="D23588" s="1">
        <v>179</v>
      </c>
      <c r="E23588" s="1">
        <v>15.048</v>
      </c>
      <c r="F23588" s="3" t="s">
        <v>30</v>
      </c>
      <c r="G23588" t="s">
        <v>15</v>
      </c>
      <c r="H23588" s="29">
        <v>2693.5920000000001</v>
      </c>
    </row>
    <row r="23589" spans="2:8">
      <c r="B23589" s="2">
        <v>45056</v>
      </c>
      <c r="C23589" t="s">
        <v>10916</v>
      </c>
      <c r="D23589" s="1">
        <v>600</v>
      </c>
      <c r="E23589" s="1">
        <v>15.048</v>
      </c>
      <c r="F23589" s="3" t="s">
        <v>30</v>
      </c>
      <c r="G23589" t="s">
        <v>15</v>
      </c>
      <c r="H23589" s="29">
        <v>9028.7999999999993</v>
      </c>
    </row>
    <row r="23590" spans="2:8">
      <c r="B23590" s="2">
        <v>45056</v>
      </c>
      <c r="C23590" t="s">
        <v>10917</v>
      </c>
      <c r="D23590" s="1">
        <v>194</v>
      </c>
      <c r="E23590" s="1">
        <v>15.052</v>
      </c>
      <c r="F23590" s="3" t="s">
        <v>30</v>
      </c>
      <c r="G23590" t="s">
        <v>15</v>
      </c>
      <c r="H23590" s="29">
        <v>2920.0879999999997</v>
      </c>
    </row>
    <row r="23591" spans="2:8">
      <c r="B23591" s="2">
        <v>45056</v>
      </c>
      <c r="C23591" t="s">
        <v>10917</v>
      </c>
      <c r="D23591" s="1">
        <v>600</v>
      </c>
      <c r="E23591" s="1">
        <v>15.052</v>
      </c>
      <c r="F23591" s="3" t="s">
        <v>30</v>
      </c>
      <c r="G23591" t="s">
        <v>15</v>
      </c>
      <c r="H23591" s="29">
        <v>9031.1999999999989</v>
      </c>
    </row>
    <row r="23592" spans="2:8">
      <c r="B23592" s="2">
        <v>45056</v>
      </c>
      <c r="C23592" t="s">
        <v>10918</v>
      </c>
      <c r="D23592" s="1">
        <v>1534</v>
      </c>
      <c r="E23592" s="1">
        <v>15.052</v>
      </c>
      <c r="F23592" s="3" t="s">
        <v>30</v>
      </c>
      <c r="G23592" t="s">
        <v>18</v>
      </c>
      <c r="H23592" s="29">
        <v>23089.768</v>
      </c>
    </row>
    <row r="23593" spans="2:8">
      <c r="B23593" s="2">
        <v>45056</v>
      </c>
      <c r="C23593" t="s">
        <v>10918</v>
      </c>
      <c r="D23593" s="1">
        <v>49</v>
      </c>
      <c r="E23593" s="1">
        <v>15.052</v>
      </c>
      <c r="F23593" s="3" t="s">
        <v>30</v>
      </c>
      <c r="G23593" t="s">
        <v>15</v>
      </c>
      <c r="H23593" s="29">
        <v>737.548</v>
      </c>
    </row>
    <row r="23594" spans="2:8">
      <c r="B23594" s="2">
        <v>45056</v>
      </c>
      <c r="C23594" t="s">
        <v>10918</v>
      </c>
      <c r="D23594" s="1">
        <v>220</v>
      </c>
      <c r="E23594" s="1">
        <v>15.052</v>
      </c>
      <c r="F23594" s="3" t="s">
        <v>30</v>
      </c>
      <c r="G23594" t="s">
        <v>15</v>
      </c>
      <c r="H23594" s="29">
        <v>3311.44</v>
      </c>
    </row>
    <row r="23595" spans="2:8">
      <c r="B23595" s="2">
        <v>45056</v>
      </c>
      <c r="C23595" t="s">
        <v>10918</v>
      </c>
      <c r="D23595" s="1">
        <v>600</v>
      </c>
      <c r="E23595" s="1">
        <v>15.052</v>
      </c>
      <c r="F23595" s="3" t="s">
        <v>30</v>
      </c>
      <c r="G23595" t="s">
        <v>15</v>
      </c>
      <c r="H23595" s="29">
        <v>9031.1999999999989</v>
      </c>
    </row>
    <row r="23596" spans="2:8">
      <c r="B23596" s="2">
        <v>45056</v>
      </c>
      <c r="C23596" t="s">
        <v>10918</v>
      </c>
      <c r="D23596" s="1">
        <v>813</v>
      </c>
      <c r="E23596" s="1">
        <v>15.052</v>
      </c>
      <c r="F23596" s="3" t="s">
        <v>30</v>
      </c>
      <c r="G23596" t="s">
        <v>15</v>
      </c>
      <c r="H23596" s="29">
        <v>12237.276</v>
      </c>
    </row>
    <row r="23597" spans="2:8">
      <c r="B23597" s="2">
        <v>45056</v>
      </c>
      <c r="C23597" t="s">
        <v>10918</v>
      </c>
      <c r="D23597" s="1">
        <v>1801</v>
      </c>
      <c r="E23597" s="1">
        <v>15.052</v>
      </c>
      <c r="F23597" s="3" t="s">
        <v>30</v>
      </c>
      <c r="G23597" t="s">
        <v>15</v>
      </c>
      <c r="H23597" s="29">
        <v>27108.651999999998</v>
      </c>
    </row>
    <row r="23598" spans="2:8">
      <c r="B23598" s="2">
        <v>45056</v>
      </c>
      <c r="C23598" t="s">
        <v>10919</v>
      </c>
      <c r="D23598" s="1">
        <v>561</v>
      </c>
      <c r="E23598" s="1">
        <v>15.052</v>
      </c>
      <c r="F23598" s="3" t="s">
        <v>30</v>
      </c>
      <c r="G23598" t="s">
        <v>15</v>
      </c>
      <c r="H23598" s="29">
        <v>8444.1720000000005</v>
      </c>
    </row>
    <row r="23599" spans="2:8">
      <c r="B23599" s="2">
        <v>45056</v>
      </c>
      <c r="C23599" t="s">
        <v>10920</v>
      </c>
      <c r="D23599" s="1">
        <v>936</v>
      </c>
      <c r="E23599" s="1">
        <v>15.05</v>
      </c>
      <c r="F23599" s="3" t="s">
        <v>30</v>
      </c>
      <c r="G23599" t="s">
        <v>18</v>
      </c>
      <c r="H23599" s="29">
        <v>14086.800000000001</v>
      </c>
    </row>
    <row r="23600" spans="2:8">
      <c r="B23600" s="2">
        <v>45056</v>
      </c>
      <c r="C23600" t="s">
        <v>10920</v>
      </c>
      <c r="D23600" s="1">
        <v>550</v>
      </c>
      <c r="E23600" s="1">
        <v>15.05</v>
      </c>
      <c r="F23600" s="3" t="s">
        <v>30</v>
      </c>
      <c r="G23600" t="s">
        <v>15</v>
      </c>
      <c r="H23600" s="29">
        <v>8277.5</v>
      </c>
    </row>
    <row r="23601" spans="2:8">
      <c r="B23601" s="2">
        <v>45056</v>
      </c>
      <c r="C23601" t="s">
        <v>10921</v>
      </c>
      <c r="D23601" s="1">
        <v>640</v>
      </c>
      <c r="E23601" s="1">
        <v>15.045999999999999</v>
      </c>
      <c r="F23601" s="3" t="s">
        <v>30</v>
      </c>
      <c r="G23601" t="s">
        <v>18</v>
      </c>
      <c r="H23601" s="29">
        <v>9629.4399999999987</v>
      </c>
    </row>
    <row r="23602" spans="2:8">
      <c r="B23602" s="2">
        <v>45056</v>
      </c>
      <c r="C23602" t="s">
        <v>10922</v>
      </c>
      <c r="D23602" s="1">
        <v>46</v>
      </c>
      <c r="E23602" s="1">
        <v>15.044</v>
      </c>
      <c r="F23602" s="3" t="s">
        <v>30</v>
      </c>
      <c r="G23602" t="s">
        <v>15</v>
      </c>
      <c r="H23602" s="29">
        <v>692.024</v>
      </c>
    </row>
    <row r="23603" spans="2:8">
      <c r="B23603" s="2">
        <v>45056</v>
      </c>
      <c r="C23603" t="s">
        <v>10922</v>
      </c>
      <c r="D23603" s="1">
        <v>600</v>
      </c>
      <c r="E23603" s="1">
        <v>15.044</v>
      </c>
      <c r="F23603" s="3" t="s">
        <v>30</v>
      </c>
      <c r="G23603" t="s">
        <v>15</v>
      </c>
      <c r="H23603" s="29">
        <v>9026.4</v>
      </c>
    </row>
    <row r="23604" spans="2:8">
      <c r="B23604" s="2">
        <v>45056</v>
      </c>
      <c r="C23604" t="s">
        <v>10923</v>
      </c>
      <c r="D23604" s="1">
        <v>11</v>
      </c>
      <c r="E23604" s="1">
        <v>15.034000000000001</v>
      </c>
      <c r="F23604" s="3" t="s">
        <v>30</v>
      </c>
      <c r="G23604" t="s">
        <v>15</v>
      </c>
      <c r="H23604" s="29">
        <v>165.374</v>
      </c>
    </row>
    <row r="23605" spans="2:8">
      <c r="B23605" s="2">
        <v>45056</v>
      </c>
      <c r="C23605" t="s">
        <v>10923</v>
      </c>
      <c r="D23605" s="1">
        <v>1365</v>
      </c>
      <c r="E23605" s="1">
        <v>15.034000000000001</v>
      </c>
      <c r="F23605" s="3" t="s">
        <v>30</v>
      </c>
      <c r="G23605" t="s">
        <v>15</v>
      </c>
      <c r="H23605" s="29">
        <v>20521.41</v>
      </c>
    </row>
    <row r="23606" spans="2:8">
      <c r="B23606" s="2">
        <v>45056</v>
      </c>
      <c r="C23606" t="s">
        <v>10924</v>
      </c>
      <c r="D23606" s="1">
        <v>793</v>
      </c>
      <c r="E23606" s="1">
        <v>15.036</v>
      </c>
      <c r="F23606" s="3" t="s">
        <v>30</v>
      </c>
      <c r="G23606" t="s">
        <v>15</v>
      </c>
      <c r="H23606" s="29">
        <v>11923.547999999999</v>
      </c>
    </row>
    <row r="23607" spans="2:8">
      <c r="B23607" s="2">
        <v>45056</v>
      </c>
      <c r="C23607" t="s">
        <v>10924</v>
      </c>
      <c r="D23607" s="1">
        <v>934</v>
      </c>
      <c r="E23607" s="1">
        <v>15.036</v>
      </c>
      <c r="F23607" s="3" t="s">
        <v>30</v>
      </c>
      <c r="G23607" t="s">
        <v>15</v>
      </c>
      <c r="H23607" s="29">
        <v>14043.624</v>
      </c>
    </row>
    <row r="23608" spans="2:8">
      <c r="B23608" s="2">
        <v>45056</v>
      </c>
      <c r="C23608" t="s">
        <v>10925</v>
      </c>
      <c r="D23608" s="1">
        <v>741</v>
      </c>
      <c r="E23608" s="1">
        <v>15.036</v>
      </c>
      <c r="F23608" s="3" t="s">
        <v>30</v>
      </c>
      <c r="G23608" t="s">
        <v>15</v>
      </c>
      <c r="H23608" s="29">
        <v>11141.675999999999</v>
      </c>
    </row>
    <row r="23609" spans="2:8">
      <c r="B23609" s="2">
        <v>45056</v>
      </c>
      <c r="C23609" t="s">
        <v>10926</v>
      </c>
      <c r="D23609" s="1">
        <v>162</v>
      </c>
      <c r="E23609" s="1">
        <v>15.038</v>
      </c>
      <c r="F23609" s="3" t="s">
        <v>30</v>
      </c>
      <c r="G23609" t="s">
        <v>15</v>
      </c>
      <c r="H23609" s="29">
        <v>2436.1559999999999</v>
      </c>
    </row>
    <row r="23610" spans="2:8">
      <c r="B23610" s="2">
        <v>45056</v>
      </c>
      <c r="C23610" t="s">
        <v>10926</v>
      </c>
      <c r="D23610" s="1">
        <v>600</v>
      </c>
      <c r="E23610" s="1">
        <v>15.038</v>
      </c>
      <c r="F23610" s="3" t="s">
        <v>30</v>
      </c>
      <c r="G23610" t="s">
        <v>15</v>
      </c>
      <c r="H23610" s="29">
        <v>9022.7999999999993</v>
      </c>
    </row>
    <row r="23611" spans="2:8">
      <c r="B23611" s="2">
        <v>45056</v>
      </c>
      <c r="C23611" t="s">
        <v>10926</v>
      </c>
      <c r="D23611" s="1">
        <v>952</v>
      </c>
      <c r="E23611" s="1">
        <v>15.038</v>
      </c>
      <c r="F23611" s="3" t="s">
        <v>30</v>
      </c>
      <c r="G23611" t="s">
        <v>15</v>
      </c>
      <c r="H23611" s="29">
        <v>14316.175999999999</v>
      </c>
    </row>
    <row r="23612" spans="2:8">
      <c r="B23612" s="2">
        <v>45056</v>
      </c>
      <c r="C23612" t="s">
        <v>10927</v>
      </c>
      <c r="D23612" s="1">
        <v>436</v>
      </c>
      <c r="E23612" s="1">
        <v>15.048</v>
      </c>
      <c r="F23612" s="3" t="s">
        <v>30</v>
      </c>
      <c r="G23612" t="s">
        <v>15</v>
      </c>
      <c r="H23612" s="29">
        <v>6560.9279999999999</v>
      </c>
    </row>
    <row r="23613" spans="2:8">
      <c r="B23613" s="2">
        <v>45056</v>
      </c>
      <c r="C23613" t="s">
        <v>10927</v>
      </c>
      <c r="D23613" s="1">
        <v>632</v>
      </c>
      <c r="E23613" s="1">
        <v>15.048</v>
      </c>
      <c r="F23613" s="3" t="s">
        <v>30</v>
      </c>
      <c r="G23613" t="s">
        <v>15</v>
      </c>
      <c r="H23613" s="29">
        <v>9510.3359999999993</v>
      </c>
    </row>
    <row r="23614" spans="2:8">
      <c r="B23614" s="2">
        <v>45056</v>
      </c>
      <c r="C23614" t="s">
        <v>10928</v>
      </c>
      <c r="D23614" s="1">
        <v>327</v>
      </c>
      <c r="E23614" s="1">
        <v>15.045999999999999</v>
      </c>
      <c r="F23614" s="3" t="s">
        <v>30</v>
      </c>
      <c r="G23614" t="s">
        <v>15</v>
      </c>
      <c r="H23614" s="29">
        <v>4920.0419999999995</v>
      </c>
    </row>
    <row r="23615" spans="2:8">
      <c r="B23615" s="2">
        <v>45056</v>
      </c>
      <c r="C23615" t="s">
        <v>10928</v>
      </c>
      <c r="D23615" s="1">
        <v>697</v>
      </c>
      <c r="E23615" s="1">
        <v>15.045999999999999</v>
      </c>
      <c r="F23615" s="3" t="s">
        <v>30</v>
      </c>
      <c r="G23615" t="s">
        <v>15</v>
      </c>
      <c r="H23615" s="29">
        <v>10487.062</v>
      </c>
    </row>
    <row r="23616" spans="2:8">
      <c r="B23616" s="2">
        <v>45056</v>
      </c>
      <c r="C23616" t="s">
        <v>10929</v>
      </c>
      <c r="D23616" s="1">
        <v>772</v>
      </c>
      <c r="E23616" s="1">
        <v>15.045999999999999</v>
      </c>
      <c r="F23616" s="3" t="s">
        <v>30</v>
      </c>
      <c r="G23616" t="s">
        <v>15</v>
      </c>
      <c r="H23616" s="29">
        <v>11615.511999999999</v>
      </c>
    </row>
    <row r="23617" spans="2:8">
      <c r="B23617" s="2">
        <v>45056</v>
      </c>
      <c r="C23617" t="s">
        <v>10930</v>
      </c>
      <c r="D23617" s="1">
        <v>1000</v>
      </c>
      <c r="E23617" s="1">
        <v>15.048</v>
      </c>
      <c r="F23617" s="3" t="s">
        <v>30</v>
      </c>
      <c r="G23617" t="s">
        <v>15</v>
      </c>
      <c r="H23617" s="29">
        <v>15048</v>
      </c>
    </row>
    <row r="23618" spans="2:8">
      <c r="B23618" s="2">
        <v>45056</v>
      </c>
      <c r="C23618" t="s">
        <v>10931</v>
      </c>
      <c r="D23618" s="1">
        <v>1048</v>
      </c>
      <c r="E23618" s="1">
        <v>15.048</v>
      </c>
      <c r="F23618" s="3" t="s">
        <v>30</v>
      </c>
      <c r="G23618" t="s">
        <v>15</v>
      </c>
      <c r="H23618" s="29">
        <v>15770.304</v>
      </c>
    </row>
    <row r="23619" spans="2:8">
      <c r="B23619" s="2">
        <v>45056</v>
      </c>
      <c r="C23619" t="s">
        <v>10932</v>
      </c>
      <c r="D23619" s="1">
        <v>27</v>
      </c>
      <c r="E23619" s="1">
        <v>15.048</v>
      </c>
      <c r="F23619" s="3" t="s">
        <v>30</v>
      </c>
      <c r="G23619" t="s">
        <v>15</v>
      </c>
      <c r="H23619" s="29">
        <v>406.29599999999999</v>
      </c>
    </row>
    <row r="23620" spans="2:8">
      <c r="B23620" s="2">
        <v>45056</v>
      </c>
      <c r="C23620" t="s">
        <v>10932</v>
      </c>
      <c r="D23620" s="1">
        <v>750</v>
      </c>
      <c r="E23620" s="1">
        <v>15.048</v>
      </c>
      <c r="F23620" s="3" t="s">
        <v>30</v>
      </c>
      <c r="G23620" t="s">
        <v>15</v>
      </c>
      <c r="H23620" s="29">
        <v>11286</v>
      </c>
    </row>
    <row r="23621" spans="2:8">
      <c r="B23621" s="2">
        <v>45056</v>
      </c>
      <c r="C23621" t="s">
        <v>10933</v>
      </c>
      <c r="D23621" s="1">
        <v>933</v>
      </c>
      <c r="E23621" s="1">
        <v>15.044</v>
      </c>
      <c r="F23621" s="3" t="s">
        <v>30</v>
      </c>
      <c r="G23621" t="s">
        <v>15</v>
      </c>
      <c r="H23621" s="29">
        <v>14036.052</v>
      </c>
    </row>
    <row r="23622" spans="2:8">
      <c r="B23622" s="2">
        <v>45056</v>
      </c>
      <c r="C23622" t="s">
        <v>10934</v>
      </c>
      <c r="D23622" s="1">
        <v>803</v>
      </c>
      <c r="E23622" s="1">
        <v>15.048</v>
      </c>
      <c r="F23622" s="3" t="s">
        <v>30</v>
      </c>
      <c r="G23622" t="s">
        <v>15</v>
      </c>
      <c r="H23622" s="29">
        <v>12083.544</v>
      </c>
    </row>
    <row r="23623" spans="2:8">
      <c r="B23623" s="2">
        <v>45056</v>
      </c>
      <c r="C23623" t="s">
        <v>10935</v>
      </c>
      <c r="D23623" s="1">
        <v>568</v>
      </c>
      <c r="E23623" s="1">
        <v>15.044</v>
      </c>
      <c r="F23623" s="3" t="s">
        <v>30</v>
      </c>
      <c r="G23623" t="s">
        <v>15</v>
      </c>
      <c r="H23623" s="29">
        <v>8544.9920000000002</v>
      </c>
    </row>
    <row r="23624" spans="2:8">
      <c r="B23624" s="2">
        <v>45056</v>
      </c>
      <c r="C23624" t="s">
        <v>10936</v>
      </c>
      <c r="D23624" s="1">
        <v>716</v>
      </c>
      <c r="E23624" s="1">
        <v>15.042</v>
      </c>
      <c r="F23624" s="3" t="s">
        <v>30</v>
      </c>
      <c r="G23624" t="s">
        <v>18</v>
      </c>
      <c r="H23624" s="29">
        <v>10770.072</v>
      </c>
    </row>
    <row r="23625" spans="2:8">
      <c r="B23625" s="2">
        <v>45056</v>
      </c>
      <c r="C23625" t="s">
        <v>10936</v>
      </c>
      <c r="D23625" s="1">
        <v>600</v>
      </c>
      <c r="E23625" s="1">
        <v>15.042</v>
      </c>
      <c r="F23625" s="3" t="s">
        <v>30</v>
      </c>
      <c r="G23625" t="s">
        <v>15</v>
      </c>
      <c r="H23625" s="29">
        <v>9025.2000000000007</v>
      </c>
    </row>
    <row r="23626" spans="2:8">
      <c r="B23626" s="2">
        <v>45056</v>
      </c>
      <c r="C23626" t="s">
        <v>10936</v>
      </c>
      <c r="D23626" s="1">
        <v>603</v>
      </c>
      <c r="E23626" s="1">
        <v>15.042</v>
      </c>
      <c r="F23626" s="3" t="s">
        <v>30</v>
      </c>
      <c r="G23626" t="s">
        <v>15</v>
      </c>
      <c r="H23626" s="29">
        <v>9070.3259999999991</v>
      </c>
    </row>
    <row r="23627" spans="2:8">
      <c r="B23627" s="2">
        <v>45056</v>
      </c>
      <c r="C23627" t="s">
        <v>10936</v>
      </c>
      <c r="D23627" s="1">
        <v>700</v>
      </c>
      <c r="E23627" s="1">
        <v>15.042</v>
      </c>
      <c r="F23627" s="3" t="s">
        <v>30</v>
      </c>
      <c r="G23627" t="s">
        <v>15</v>
      </c>
      <c r="H23627" s="29">
        <v>10529.4</v>
      </c>
    </row>
    <row r="23628" spans="2:8">
      <c r="B23628" s="2">
        <v>45056</v>
      </c>
      <c r="C23628" t="s">
        <v>10937</v>
      </c>
      <c r="D23628" s="1">
        <v>475</v>
      </c>
      <c r="E23628" s="1">
        <v>15.04</v>
      </c>
      <c r="F23628" s="3" t="s">
        <v>30</v>
      </c>
      <c r="G23628" t="s">
        <v>15</v>
      </c>
      <c r="H23628" s="29">
        <v>7144</v>
      </c>
    </row>
    <row r="23629" spans="2:8">
      <c r="B23629" s="2">
        <v>45056</v>
      </c>
      <c r="C23629" t="s">
        <v>10938</v>
      </c>
      <c r="D23629" s="1">
        <v>358</v>
      </c>
      <c r="E23629" s="1">
        <v>15.04</v>
      </c>
      <c r="F23629" s="3" t="s">
        <v>30</v>
      </c>
      <c r="G23629" t="s">
        <v>15</v>
      </c>
      <c r="H23629" s="29">
        <v>5384.32</v>
      </c>
    </row>
    <row r="23630" spans="2:8">
      <c r="B23630" s="2">
        <v>45056</v>
      </c>
      <c r="C23630" t="s">
        <v>10938</v>
      </c>
      <c r="D23630" s="1">
        <v>557</v>
      </c>
      <c r="E23630" s="1">
        <v>15.04</v>
      </c>
      <c r="F23630" s="3" t="s">
        <v>30</v>
      </c>
      <c r="G23630" t="s">
        <v>15</v>
      </c>
      <c r="H23630" s="29">
        <v>8377.2799999999988</v>
      </c>
    </row>
    <row r="23631" spans="2:8">
      <c r="B23631" s="2">
        <v>45056</v>
      </c>
      <c r="C23631" t="s">
        <v>10938</v>
      </c>
      <c r="D23631" s="1">
        <v>704</v>
      </c>
      <c r="E23631" s="1">
        <v>15.04</v>
      </c>
      <c r="F23631" s="3" t="s">
        <v>30</v>
      </c>
      <c r="G23631" t="s">
        <v>15</v>
      </c>
      <c r="H23631" s="29">
        <v>10588.16</v>
      </c>
    </row>
    <row r="23632" spans="2:8">
      <c r="B23632" s="2">
        <v>45056</v>
      </c>
      <c r="C23632" t="s">
        <v>10939</v>
      </c>
      <c r="D23632" s="1">
        <v>227</v>
      </c>
      <c r="E23632" s="1">
        <v>15.04</v>
      </c>
      <c r="F23632" s="3" t="s">
        <v>30</v>
      </c>
      <c r="G23632" t="s">
        <v>15</v>
      </c>
      <c r="H23632" s="29">
        <v>3414.08</v>
      </c>
    </row>
    <row r="23633" spans="2:8">
      <c r="B23633" s="2">
        <v>45056</v>
      </c>
      <c r="C23633" t="s">
        <v>10939</v>
      </c>
      <c r="D23633" s="1">
        <v>1000</v>
      </c>
      <c r="E23633" s="1">
        <v>15.04</v>
      </c>
      <c r="F23633" s="3" t="s">
        <v>30</v>
      </c>
      <c r="G23633" t="s">
        <v>15</v>
      </c>
      <c r="H23633" s="29">
        <v>15040</v>
      </c>
    </row>
    <row r="23634" spans="2:8">
      <c r="B23634" s="2">
        <v>45056</v>
      </c>
      <c r="C23634" t="s">
        <v>10940</v>
      </c>
      <c r="D23634" s="1">
        <v>716</v>
      </c>
      <c r="E23634" s="1">
        <v>15.038</v>
      </c>
      <c r="F23634" s="3" t="s">
        <v>30</v>
      </c>
      <c r="G23634" t="s">
        <v>15</v>
      </c>
      <c r="H23634" s="29">
        <v>10767.208000000001</v>
      </c>
    </row>
    <row r="23635" spans="2:8">
      <c r="B23635" s="2">
        <v>45056</v>
      </c>
      <c r="C23635" t="s">
        <v>10941</v>
      </c>
      <c r="D23635" s="1">
        <v>280</v>
      </c>
      <c r="E23635" s="1">
        <v>15.034000000000001</v>
      </c>
      <c r="F23635" s="3" t="s">
        <v>30</v>
      </c>
      <c r="G23635" t="s">
        <v>15</v>
      </c>
      <c r="H23635" s="29">
        <v>4209.5200000000004</v>
      </c>
    </row>
    <row r="23636" spans="2:8">
      <c r="B23636" s="2">
        <v>45056</v>
      </c>
      <c r="C23636" t="s">
        <v>10941</v>
      </c>
      <c r="D23636" s="1">
        <v>307</v>
      </c>
      <c r="E23636" s="1">
        <v>15.034000000000001</v>
      </c>
      <c r="F23636" s="3" t="s">
        <v>30</v>
      </c>
      <c r="G23636" t="s">
        <v>15</v>
      </c>
      <c r="H23636" s="29">
        <v>4615.4380000000001</v>
      </c>
    </row>
    <row r="23637" spans="2:8">
      <c r="B23637" s="2">
        <v>45056</v>
      </c>
      <c r="C23637" t="s">
        <v>10941</v>
      </c>
      <c r="D23637" s="1">
        <v>600</v>
      </c>
      <c r="E23637" s="1">
        <v>15.034000000000001</v>
      </c>
      <c r="F23637" s="3" t="s">
        <v>30</v>
      </c>
      <c r="G23637" t="s">
        <v>15</v>
      </c>
      <c r="H23637" s="29">
        <v>9020.4</v>
      </c>
    </row>
    <row r="23638" spans="2:8">
      <c r="B23638" s="2">
        <v>45056</v>
      </c>
      <c r="C23638" t="s">
        <v>10941</v>
      </c>
      <c r="D23638" s="1">
        <v>600</v>
      </c>
      <c r="E23638" s="1">
        <v>15.034000000000001</v>
      </c>
      <c r="F23638" s="3" t="s">
        <v>30</v>
      </c>
      <c r="G23638" t="s">
        <v>15</v>
      </c>
      <c r="H23638" s="29">
        <v>9020.4</v>
      </c>
    </row>
    <row r="23639" spans="2:8">
      <c r="B23639" s="2">
        <v>45056</v>
      </c>
      <c r="C23639" t="s">
        <v>10941</v>
      </c>
      <c r="D23639" s="1">
        <v>781</v>
      </c>
      <c r="E23639" s="1">
        <v>15.034000000000001</v>
      </c>
      <c r="F23639" s="3" t="s">
        <v>30</v>
      </c>
      <c r="G23639" t="s">
        <v>20</v>
      </c>
      <c r="H23639" s="29">
        <v>11741.554</v>
      </c>
    </row>
    <row r="23640" spans="2:8">
      <c r="B23640" s="2">
        <v>45056</v>
      </c>
      <c r="C23640" t="s">
        <v>10942</v>
      </c>
      <c r="D23640" s="1">
        <v>3</v>
      </c>
      <c r="E23640" s="1">
        <v>15.034000000000001</v>
      </c>
      <c r="F23640" s="3" t="s">
        <v>30</v>
      </c>
      <c r="G23640" t="s">
        <v>18</v>
      </c>
      <c r="H23640" s="29">
        <v>45.102000000000004</v>
      </c>
    </row>
    <row r="23641" spans="2:8">
      <c r="B23641" s="2">
        <v>45056</v>
      </c>
      <c r="C23641" t="s">
        <v>10943</v>
      </c>
      <c r="D23641" s="1">
        <v>357</v>
      </c>
      <c r="E23641" s="1">
        <v>15.044</v>
      </c>
      <c r="F23641" s="3" t="s">
        <v>30</v>
      </c>
      <c r="G23641" t="s">
        <v>18</v>
      </c>
      <c r="H23641" s="29">
        <v>5370.7080000000005</v>
      </c>
    </row>
    <row r="23642" spans="2:8">
      <c r="B23642" s="2">
        <v>45056</v>
      </c>
      <c r="C23642" t="s">
        <v>10943</v>
      </c>
      <c r="D23642" s="1">
        <v>174</v>
      </c>
      <c r="E23642" s="1">
        <v>15.044</v>
      </c>
      <c r="F23642" s="3" t="s">
        <v>30</v>
      </c>
      <c r="G23642" t="s">
        <v>15</v>
      </c>
      <c r="H23642" s="29">
        <v>2617.6559999999999</v>
      </c>
    </row>
    <row r="23643" spans="2:8">
      <c r="B23643" s="2">
        <v>45056</v>
      </c>
      <c r="C23643" t="s">
        <v>10943</v>
      </c>
      <c r="D23643" s="1">
        <v>366</v>
      </c>
      <c r="E23643" s="1">
        <v>15.044</v>
      </c>
      <c r="F23643" s="3" t="s">
        <v>30</v>
      </c>
      <c r="G23643" t="s">
        <v>15</v>
      </c>
      <c r="H23643" s="29">
        <v>5506.1040000000003</v>
      </c>
    </row>
    <row r="23644" spans="2:8">
      <c r="B23644" s="2">
        <v>45056</v>
      </c>
      <c r="C23644" t="s">
        <v>10944</v>
      </c>
      <c r="D23644" s="1">
        <v>154</v>
      </c>
      <c r="E23644" s="1">
        <v>15.044</v>
      </c>
      <c r="F23644" s="3" t="s">
        <v>30</v>
      </c>
      <c r="G23644" t="s">
        <v>15</v>
      </c>
      <c r="H23644" s="29">
        <v>2316.7760000000003</v>
      </c>
    </row>
    <row r="23645" spans="2:8">
      <c r="B23645" s="2">
        <v>45056</v>
      </c>
      <c r="C23645" t="s">
        <v>10944</v>
      </c>
      <c r="D23645" s="1">
        <v>647</v>
      </c>
      <c r="E23645" s="1">
        <v>15.044</v>
      </c>
      <c r="F23645" s="3" t="s">
        <v>30</v>
      </c>
      <c r="G23645" t="s">
        <v>15</v>
      </c>
      <c r="H23645" s="29">
        <v>9733.4680000000008</v>
      </c>
    </row>
    <row r="23646" spans="2:8">
      <c r="B23646" s="2">
        <v>45056</v>
      </c>
      <c r="C23646" t="s">
        <v>10945</v>
      </c>
      <c r="D23646" s="1">
        <v>283</v>
      </c>
      <c r="E23646" s="1">
        <v>15.045999999999999</v>
      </c>
      <c r="F23646" s="3" t="s">
        <v>30</v>
      </c>
      <c r="G23646" t="s">
        <v>15</v>
      </c>
      <c r="H23646" s="29">
        <v>4258.018</v>
      </c>
    </row>
    <row r="23647" spans="2:8">
      <c r="B23647" s="2">
        <v>45056</v>
      </c>
      <c r="C23647" t="s">
        <v>10945</v>
      </c>
      <c r="D23647" s="1">
        <v>395</v>
      </c>
      <c r="E23647" s="1">
        <v>15.045999999999999</v>
      </c>
      <c r="F23647" s="3" t="s">
        <v>30</v>
      </c>
      <c r="G23647" t="s">
        <v>15</v>
      </c>
      <c r="H23647" s="29">
        <v>5943.17</v>
      </c>
    </row>
    <row r="23648" spans="2:8">
      <c r="B23648" s="2">
        <v>45056</v>
      </c>
      <c r="C23648" t="s">
        <v>10946</v>
      </c>
      <c r="D23648" s="1">
        <v>1162</v>
      </c>
      <c r="E23648" s="1">
        <v>15.042</v>
      </c>
      <c r="F23648" s="3" t="s">
        <v>30</v>
      </c>
      <c r="G23648" t="s">
        <v>15</v>
      </c>
      <c r="H23648" s="29">
        <v>17478.804</v>
      </c>
    </row>
    <row r="23649" spans="2:8">
      <c r="B23649" s="2">
        <v>45056</v>
      </c>
      <c r="C23649" t="s">
        <v>10946</v>
      </c>
      <c r="D23649" s="1">
        <v>1012</v>
      </c>
      <c r="E23649" s="1">
        <v>15.044</v>
      </c>
      <c r="F23649" s="3" t="s">
        <v>30</v>
      </c>
      <c r="G23649" t="s">
        <v>15</v>
      </c>
      <c r="H23649" s="29">
        <v>15224.528</v>
      </c>
    </row>
    <row r="23650" spans="2:8">
      <c r="B23650" s="2">
        <v>45056</v>
      </c>
      <c r="C23650" t="s">
        <v>10947</v>
      </c>
      <c r="D23650" s="1">
        <v>3</v>
      </c>
      <c r="E23650" s="1">
        <v>15.04</v>
      </c>
      <c r="F23650" s="3" t="s">
        <v>30</v>
      </c>
      <c r="G23650" t="s">
        <v>18</v>
      </c>
      <c r="H23650" s="29">
        <v>45.12</v>
      </c>
    </row>
    <row r="23651" spans="2:8">
      <c r="B23651" s="2">
        <v>45056</v>
      </c>
      <c r="C23651" t="s">
        <v>10948</v>
      </c>
      <c r="D23651" s="1">
        <v>1968</v>
      </c>
      <c r="E23651" s="1">
        <v>15.038</v>
      </c>
      <c r="F23651" s="3" t="s">
        <v>30</v>
      </c>
      <c r="G23651" t="s">
        <v>18</v>
      </c>
      <c r="H23651" s="29">
        <v>29594.784</v>
      </c>
    </row>
    <row r="23652" spans="2:8">
      <c r="B23652" s="2">
        <v>45056</v>
      </c>
      <c r="C23652" t="s">
        <v>10948</v>
      </c>
      <c r="D23652" s="1">
        <v>859</v>
      </c>
      <c r="E23652" s="1">
        <v>15.038</v>
      </c>
      <c r="F23652" s="3" t="s">
        <v>30</v>
      </c>
      <c r="G23652" t="s">
        <v>15</v>
      </c>
      <c r="H23652" s="29">
        <v>12917.642</v>
      </c>
    </row>
    <row r="23653" spans="2:8">
      <c r="B23653" s="2">
        <v>45056</v>
      </c>
      <c r="C23653" t="s">
        <v>10949</v>
      </c>
      <c r="D23653" s="1">
        <v>976</v>
      </c>
      <c r="E23653" s="1">
        <v>15.038</v>
      </c>
      <c r="F23653" s="3" t="s">
        <v>30</v>
      </c>
      <c r="G23653" t="s">
        <v>15</v>
      </c>
      <c r="H23653" s="29">
        <v>14677.088</v>
      </c>
    </row>
    <row r="23654" spans="2:8">
      <c r="B23654" s="2">
        <v>45056</v>
      </c>
      <c r="C23654" t="s">
        <v>10950</v>
      </c>
      <c r="D23654" s="1">
        <v>1215</v>
      </c>
      <c r="E23654" s="1">
        <v>15.034000000000001</v>
      </c>
      <c r="F23654" s="3" t="s">
        <v>30</v>
      </c>
      <c r="G23654" t="s">
        <v>18</v>
      </c>
      <c r="H23654" s="29">
        <v>18266.310000000001</v>
      </c>
    </row>
    <row r="23655" spans="2:8">
      <c r="B23655" s="2">
        <v>45056</v>
      </c>
      <c r="C23655" t="s">
        <v>10950</v>
      </c>
      <c r="D23655" s="1">
        <v>405</v>
      </c>
      <c r="E23655" s="1">
        <v>15.032</v>
      </c>
      <c r="F23655" s="3" t="s">
        <v>30</v>
      </c>
      <c r="G23655" t="s">
        <v>15</v>
      </c>
      <c r="H23655" s="29">
        <v>6087.96</v>
      </c>
    </row>
    <row r="23656" spans="2:8">
      <c r="B23656" s="2">
        <v>45056</v>
      </c>
      <c r="C23656" t="s">
        <v>10950</v>
      </c>
      <c r="D23656" s="1">
        <v>921</v>
      </c>
      <c r="E23656" s="1">
        <v>15.032</v>
      </c>
      <c r="F23656" s="3" t="s">
        <v>30</v>
      </c>
      <c r="G23656" t="s">
        <v>15</v>
      </c>
      <c r="H23656" s="29">
        <v>13844.472</v>
      </c>
    </row>
    <row r="23657" spans="2:8">
      <c r="B23657" s="2">
        <v>45056</v>
      </c>
      <c r="C23657" t="s">
        <v>10950</v>
      </c>
      <c r="D23657" s="1">
        <v>533</v>
      </c>
      <c r="E23657" s="1">
        <v>15.034000000000001</v>
      </c>
      <c r="F23657" s="3" t="s">
        <v>30</v>
      </c>
      <c r="G23657" t="s">
        <v>15</v>
      </c>
      <c r="H23657" s="29">
        <v>8013.1220000000003</v>
      </c>
    </row>
    <row r="23658" spans="2:8">
      <c r="B23658" s="2">
        <v>45056</v>
      </c>
      <c r="C23658" t="s">
        <v>10950</v>
      </c>
      <c r="D23658" s="1">
        <v>1168</v>
      </c>
      <c r="E23658" s="1">
        <v>15.034000000000001</v>
      </c>
      <c r="F23658" s="3" t="s">
        <v>30</v>
      </c>
      <c r="G23658" t="s">
        <v>15</v>
      </c>
      <c r="H23658" s="29">
        <v>17559.712</v>
      </c>
    </row>
    <row r="23659" spans="2:8">
      <c r="B23659" s="2">
        <v>45056</v>
      </c>
      <c r="C23659" t="s">
        <v>10951</v>
      </c>
      <c r="D23659" s="1">
        <v>6</v>
      </c>
      <c r="E23659" s="1">
        <v>15.028</v>
      </c>
      <c r="F23659" s="3" t="s">
        <v>30</v>
      </c>
      <c r="G23659" t="s">
        <v>15</v>
      </c>
      <c r="H23659" s="29">
        <v>90.168000000000006</v>
      </c>
    </row>
    <row r="23660" spans="2:8">
      <c r="B23660" s="2">
        <v>45056</v>
      </c>
      <c r="C23660" t="s">
        <v>10951</v>
      </c>
      <c r="D23660" s="1">
        <v>510</v>
      </c>
      <c r="E23660" s="1">
        <v>15.028</v>
      </c>
      <c r="F23660" s="3" t="s">
        <v>30</v>
      </c>
      <c r="G23660" t="s">
        <v>15</v>
      </c>
      <c r="H23660" s="29">
        <v>7664.2800000000007</v>
      </c>
    </row>
    <row r="23661" spans="2:8">
      <c r="B23661" s="2">
        <v>45056</v>
      </c>
      <c r="C23661" t="s">
        <v>10951</v>
      </c>
      <c r="D23661" s="1">
        <v>600</v>
      </c>
      <c r="E23661" s="1">
        <v>15.028</v>
      </c>
      <c r="F23661" s="3" t="s">
        <v>30</v>
      </c>
      <c r="G23661" t="s">
        <v>15</v>
      </c>
      <c r="H23661" s="29">
        <v>9016.8000000000011</v>
      </c>
    </row>
    <row r="23662" spans="2:8">
      <c r="B23662" s="2">
        <v>45056</v>
      </c>
      <c r="C23662" t="s">
        <v>10952</v>
      </c>
      <c r="D23662" s="1">
        <v>197</v>
      </c>
      <c r="E23662" s="1">
        <v>15.028</v>
      </c>
      <c r="F23662" s="3" t="s">
        <v>30</v>
      </c>
      <c r="G23662" t="s">
        <v>18</v>
      </c>
      <c r="H23662" s="29">
        <v>2960.5160000000001</v>
      </c>
    </row>
    <row r="23663" spans="2:8">
      <c r="B23663" s="2">
        <v>45056</v>
      </c>
      <c r="C23663" t="s">
        <v>10952</v>
      </c>
      <c r="D23663" s="1">
        <v>1208</v>
      </c>
      <c r="E23663" s="1">
        <v>15.026</v>
      </c>
      <c r="F23663" s="3" t="s">
        <v>30</v>
      </c>
      <c r="G23663" t="s">
        <v>15</v>
      </c>
      <c r="H23663" s="29">
        <v>18151.407999999999</v>
      </c>
    </row>
    <row r="23664" spans="2:8">
      <c r="B23664" s="2">
        <v>45056</v>
      </c>
      <c r="C23664" t="s">
        <v>10952</v>
      </c>
      <c r="D23664" s="1">
        <v>713</v>
      </c>
      <c r="E23664" s="1">
        <v>15.026</v>
      </c>
      <c r="F23664" s="3" t="s">
        <v>30</v>
      </c>
      <c r="G23664" t="s">
        <v>20</v>
      </c>
      <c r="H23664" s="29">
        <v>10713.538</v>
      </c>
    </row>
    <row r="23665" spans="2:8">
      <c r="B23665" s="2">
        <v>45056</v>
      </c>
      <c r="C23665" t="s">
        <v>10953</v>
      </c>
      <c r="D23665" s="1">
        <v>742</v>
      </c>
      <c r="E23665" s="1">
        <v>15.022</v>
      </c>
      <c r="F23665" s="3" t="s">
        <v>30</v>
      </c>
      <c r="G23665" t="s">
        <v>15</v>
      </c>
      <c r="H23665" s="29">
        <v>11146.324000000001</v>
      </c>
    </row>
    <row r="23666" spans="2:8">
      <c r="B23666" s="2">
        <v>45056</v>
      </c>
      <c r="C23666" t="s">
        <v>10954</v>
      </c>
      <c r="D23666" s="1">
        <v>16</v>
      </c>
      <c r="E23666" s="1">
        <v>15.02</v>
      </c>
      <c r="F23666" s="3" t="s">
        <v>30</v>
      </c>
      <c r="G23666" t="s">
        <v>18</v>
      </c>
      <c r="H23666" s="29">
        <v>240.32</v>
      </c>
    </row>
    <row r="23667" spans="2:8">
      <c r="B23667" s="2">
        <v>45056</v>
      </c>
      <c r="C23667" t="s">
        <v>10954</v>
      </c>
      <c r="D23667" s="1">
        <v>756</v>
      </c>
      <c r="E23667" s="1">
        <v>15.02</v>
      </c>
      <c r="F23667" s="3" t="s">
        <v>30</v>
      </c>
      <c r="G23667" t="s">
        <v>18</v>
      </c>
      <c r="H23667" s="29">
        <v>11355.119999999999</v>
      </c>
    </row>
    <row r="23668" spans="2:8">
      <c r="B23668" s="2">
        <v>45056</v>
      </c>
      <c r="C23668" t="s">
        <v>10954</v>
      </c>
      <c r="D23668" s="1">
        <v>775</v>
      </c>
      <c r="E23668" s="1">
        <v>15.022</v>
      </c>
      <c r="F23668" s="3" t="s">
        <v>30</v>
      </c>
      <c r="G23668" t="s">
        <v>15</v>
      </c>
      <c r="H23668" s="29">
        <v>11642.050000000001</v>
      </c>
    </row>
    <row r="23669" spans="2:8">
      <c r="B23669" s="2">
        <v>45056</v>
      </c>
      <c r="C23669" t="s">
        <v>10954</v>
      </c>
      <c r="D23669" s="1">
        <v>1233</v>
      </c>
      <c r="E23669" s="1">
        <v>15.022</v>
      </c>
      <c r="F23669" s="3" t="s">
        <v>30</v>
      </c>
      <c r="G23669" t="s">
        <v>15</v>
      </c>
      <c r="H23669" s="29">
        <v>18522.126</v>
      </c>
    </row>
    <row r="23670" spans="2:8">
      <c r="B23670" s="2">
        <v>45056</v>
      </c>
      <c r="C23670" t="s">
        <v>10955</v>
      </c>
      <c r="D23670" s="1">
        <v>677</v>
      </c>
      <c r="E23670" s="1">
        <v>15.026</v>
      </c>
      <c r="F23670" s="3" t="s">
        <v>30</v>
      </c>
      <c r="G23670" t="s">
        <v>15</v>
      </c>
      <c r="H23670" s="29">
        <v>10172.602000000001</v>
      </c>
    </row>
    <row r="23671" spans="2:8">
      <c r="B23671" s="2">
        <v>45056</v>
      </c>
      <c r="C23671" t="s">
        <v>10956</v>
      </c>
      <c r="D23671" s="1">
        <v>712</v>
      </c>
      <c r="E23671" s="1">
        <v>15.028</v>
      </c>
      <c r="F23671" s="3" t="s">
        <v>30</v>
      </c>
      <c r="G23671" t="s">
        <v>15</v>
      </c>
      <c r="H23671" s="29">
        <v>10699.936</v>
      </c>
    </row>
    <row r="23672" spans="2:8">
      <c r="B23672" s="2">
        <v>45056</v>
      </c>
      <c r="C23672" t="s">
        <v>10957</v>
      </c>
      <c r="D23672" s="1">
        <v>629</v>
      </c>
      <c r="E23672" s="1">
        <v>15.026</v>
      </c>
      <c r="F23672" s="3" t="s">
        <v>30</v>
      </c>
      <c r="G23672" t="s">
        <v>18</v>
      </c>
      <c r="H23672" s="29">
        <v>9451.3539999999994</v>
      </c>
    </row>
    <row r="23673" spans="2:8">
      <c r="B23673" s="2">
        <v>45056</v>
      </c>
      <c r="C23673" t="s">
        <v>10957</v>
      </c>
      <c r="D23673" s="1">
        <v>630</v>
      </c>
      <c r="E23673" s="1">
        <v>15.026</v>
      </c>
      <c r="F23673" s="3" t="s">
        <v>30</v>
      </c>
      <c r="G23673" t="s">
        <v>15</v>
      </c>
      <c r="H23673" s="29">
        <v>9466.3799999999992</v>
      </c>
    </row>
    <row r="23674" spans="2:8">
      <c r="B23674" s="2">
        <v>45056</v>
      </c>
      <c r="C23674" t="s">
        <v>10958</v>
      </c>
      <c r="D23674" s="1">
        <v>629</v>
      </c>
      <c r="E23674" s="1">
        <v>15.026</v>
      </c>
      <c r="F23674" s="3" t="s">
        <v>30</v>
      </c>
      <c r="G23674" t="s">
        <v>18</v>
      </c>
      <c r="H23674" s="29">
        <v>9451.3539999999994</v>
      </c>
    </row>
    <row r="23675" spans="2:8">
      <c r="B23675" s="2">
        <v>45056</v>
      </c>
      <c r="C23675" t="s">
        <v>10959</v>
      </c>
      <c r="D23675" s="1">
        <v>125</v>
      </c>
      <c r="E23675" s="1">
        <v>15.026</v>
      </c>
      <c r="F23675" s="3" t="s">
        <v>30</v>
      </c>
      <c r="G23675" t="s">
        <v>15</v>
      </c>
      <c r="H23675" s="29">
        <v>1878.25</v>
      </c>
    </row>
    <row r="23676" spans="2:8">
      <c r="B23676" s="2">
        <v>45056</v>
      </c>
      <c r="C23676" t="s">
        <v>10959</v>
      </c>
      <c r="D23676" s="1">
        <v>586</v>
      </c>
      <c r="E23676" s="1">
        <v>15.026</v>
      </c>
      <c r="F23676" s="3" t="s">
        <v>30</v>
      </c>
      <c r="G23676" t="s">
        <v>15</v>
      </c>
      <c r="H23676" s="29">
        <v>8805.2360000000008</v>
      </c>
    </row>
    <row r="23677" spans="2:8">
      <c r="B23677" s="2">
        <v>45056</v>
      </c>
      <c r="C23677" t="s">
        <v>10959</v>
      </c>
      <c r="D23677" s="1">
        <v>2117</v>
      </c>
      <c r="E23677" s="1">
        <v>15.026</v>
      </c>
      <c r="F23677" s="3" t="s">
        <v>30</v>
      </c>
      <c r="G23677" t="s">
        <v>15</v>
      </c>
      <c r="H23677" s="29">
        <v>31810.042000000001</v>
      </c>
    </row>
    <row r="23678" spans="2:8">
      <c r="B23678" s="2">
        <v>45056</v>
      </c>
      <c r="C23678" t="s">
        <v>10960</v>
      </c>
      <c r="D23678" s="1">
        <v>870</v>
      </c>
      <c r="E23678" s="1">
        <v>15.026</v>
      </c>
      <c r="F23678" s="3" t="s">
        <v>30</v>
      </c>
      <c r="G23678" t="s">
        <v>18</v>
      </c>
      <c r="H23678" s="29">
        <v>13072.619999999999</v>
      </c>
    </row>
    <row r="23679" spans="2:8">
      <c r="B23679" s="2">
        <v>45056</v>
      </c>
      <c r="C23679" t="s">
        <v>10960</v>
      </c>
      <c r="D23679" s="1">
        <v>1385</v>
      </c>
      <c r="E23679" s="1">
        <v>15.026</v>
      </c>
      <c r="F23679" s="3" t="s">
        <v>30</v>
      </c>
      <c r="G23679" t="s">
        <v>15</v>
      </c>
      <c r="H23679" s="29">
        <v>20811.009999999998</v>
      </c>
    </row>
    <row r="23680" spans="2:8">
      <c r="B23680" s="2">
        <v>45056</v>
      </c>
      <c r="C23680" t="s">
        <v>10960</v>
      </c>
      <c r="D23680" s="1">
        <v>202</v>
      </c>
      <c r="E23680" s="1">
        <v>15.026</v>
      </c>
      <c r="F23680" s="3" t="s">
        <v>30</v>
      </c>
      <c r="G23680" t="s">
        <v>20</v>
      </c>
      <c r="H23680" s="29">
        <v>3035.252</v>
      </c>
    </row>
    <row r="23681" spans="2:8">
      <c r="B23681" s="2">
        <v>45056</v>
      </c>
      <c r="C23681" t="s">
        <v>10960</v>
      </c>
      <c r="D23681" s="1">
        <v>220</v>
      </c>
      <c r="E23681" s="1">
        <v>15.026</v>
      </c>
      <c r="F23681" s="3" t="s">
        <v>30</v>
      </c>
      <c r="G23681" t="s">
        <v>20</v>
      </c>
      <c r="H23681" s="29">
        <v>3305.72</v>
      </c>
    </row>
    <row r="23682" spans="2:8">
      <c r="B23682" s="2">
        <v>45056</v>
      </c>
      <c r="C23682" t="s">
        <v>10960</v>
      </c>
      <c r="D23682" s="1">
        <v>758</v>
      </c>
      <c r="E23682" s="1">
        <v>15.026</v>
      </c>
      <c r="F23682" s="3" t="s">
        <v>30</v>
      </c>
      <c r="G23682" t="s">
        <v>20</v>
      </c>
      <c r="H23682" s="29">
        <v>11389.708000000001</v>
      </c>
    </row>
    <row r="23683" spans="2:8">
      <c r="B23683" s="2">
        <v>45056</v>
      </c>
      <c r="C23683" t="s">
        <v>10961</v>
      </c>
      <c r="D23683" s="1">
        <v>2</v>
      </c>
      <c r="E23683" s="1">
        <v>15.023999999999999</v>
      </c>
      <c r="F23683" s="3" t="s">
        <v>30</v>
      </c>
      <c r="G23683" t="s">
        <v>18</v>
      </c>
      <c r="H23683" s="29">
        <v>30.047999999999998</v>
      </c>
    </row>
    <row r="23684" spans="2:8">
      <c r="B23684" s="2">
        <v>45056</v>
      </c>
      <c r="C23684" t="s">
        <v>10961</v>
      </c>
      <c r="D23684" s="1">
        <v>12</v>
      </c>
      <c r="E23684" s="1">
        <v>15.023999999999999</v>
      </c>
      <c r="F23684" s="3" t="s">
        <v>30</v>
      </c>
      <c r="G23684" t="s">
        <v>18</v>
      </c>
      <c r="H23684" s="29">
        <v>180.28799999999998</v>
      </c>
    </row>
    <row r="23685" spans="2:8">
      <c r="B23685" s="2">
        <v>45056</v>
      </c>
      <c r="C23685" t="s">
        <v>10961</v>
      </c>
      <c r="D23685" s="1">
        <v>21</v>
      </c>
      <c r="E23685" s="1">
        <v>15.023999999999999</v>
      </c>
      <c r="F23685" s="3" t="s">
        <v>30</v>
      </c>
      <c r="G23685" t="s">
        <v>18</v>
      </c>
      <c r="H23685" s="29">
        <v>315.50399999999996</v>
      </c>
    </row>
    <row r="23686" spans="2:8">
      <c r="B23686" s="2">
        <v>45056</v>
      </c>
      <c r="C23686" t="s">
        <v>10961</v>
      </c>
      <c r="D23686" s="1">
        <v>498</v>
      </c>
      <c r="E23686" s="1">
        <v>15.023999999999999</v>
      </c>
      <c r="F23686" s="3" t="s">
        <v>30</v>
      </c>
      <c r="G23686" t="s">
        <v>18</v>
      </c>
      <c r="H23686" s="29">
        <v>7481.9519999999993</v>
      </c>
    </row>
    <row r="23687" spans="2:8">
      <c r="B23687" s="2">
        <v>45056</v>
      </c>
      <c r="C23687" t="s">
        <v>10962</v>
      </c>
      <c r="D23687" s="1">
        <v>699</v>
      </c>
      <c r="E23687" s="1">
        <v>15.02</v>
      </c>
      <c r="F23687" s="3" t="s">
        <v>30</v>
      </c>
      <c r="G23687" t="s">
        <v>18</v>
      </c>
      <c r="H23687" s="29">
        <v>10498.98</v>
      </c>
    </row>
    <row r="23688" spans="2:8">
      <c r="B23688" s="2">
        <v>45056</v>
      </c>
      <c r="C23688" t="s">
        <v>10963</v>
      </c>
      <c r="D23688" s="1">
        <v>1</v>
      </c>
      <c r="E23688" s="1">
        <v>15.02</v>
      </c>
      <c r="F23688" s="3" t="s">
        <v>30</v>
      </c>
      <c r="G23688" t="s">
        <v>15</v>
      </c>
      <c r="H23688" s="29">
        <v>15.02</v>
      </c>
    </row>
    <row r="23689" spans="2:8">
      <c r="B23689" s="2">
        <v>45056</v>
      </c>
      <c r="C23689" t="s">
        <v>10964</v>
      </c>
      <c r="D23689" s="1">
        <v>339</v>
      </c>
      <c r="E23689" s="1">
        <v>15.02</v>
      </c>
      <c r="F23689" s="3" t="s">
        <v>30</v>
      </c>
      <c r="G23689" t="s">
        <v>15</v>
      </c>
      <c r="H23689" s="29">
        <v>5091.78</v>
      </c>
    </row>
    <row r="23690" spans="2:8">
      <c r="B23690" s="2">
        <v>45056</v>
      </c>
      <c r="C23690" t="s">
        <v>10964</v>
      </c>
      <c r="D23690" s="1">
        <v>600</v>
      </c>
      <c r="E23690" s="1">
        <v>15.02</v>
      </c>
      <c r="F23690" s="3" t="s">
        <v>30</v>
      </c>
      <c r="G23690" t="s">
        <v>15</v>
      </c>
      <c r="H23690" s="29">
        <v>9012</v>
      </c>
    </row>
    <row r="23691" spans="2:8">
      <c r="B23691" s="2">
        <v>45056</v>
      </c>
      <c r="C23691" t="s">
        <v>10965</v>
      </c>
      <c r="D23691" s="1">
        <v>1</v>
      </c>
      <c r="E23691" s="1">
        <v>15.02</v>
      </c>
      <c r="F23691" s="3" t="s">
        <v>30</v>
      </c>
      <c r="G23691" t="s">
        <v>18</v>
      </c>
      <c r="H23691" s="29">
        <v>15.02</v>
      </c>
    </row>
    <row r="23692" spans="2:8">
      <c r="B23692" s="2">
        <v>45056</v>
      </c>
      <c r="C23692" t="s">
        <v>10965</v>
      </c>
      <c r="D23692" s="1">
        <v>688</v>
      </c>
      <c r="E23692" s="1">
        <v>15.02</v>
      </c>
      <c r="F23692" s="3" t="s">
        <v>30</v>
      </c>
      <c r="G23692" t="s">
        <v>18</v>
      </c>
      <c r="H23692" s="29">
        <v>10333.76</v>
      </c>
    </row>
    <row r="23693" spans="2:8">
      <c r="B23693" s="2">
        <v>45056</v>
      </c>
      <c r="C23693" t="s">
        <v>10966</v>
      </c>
      <c r="D23693" s="1">
        <v>1811</v>
      </c>
      <c r="E23693" s="1">
        <v>15.018000000000001</v>
      </c>
      <c r="F23693" s="3" t="s">
        <v>30</v>
      </c>
      <c r="G23693" t="s">
        <v>18</v>
      </c>
      <c r="H23693" s="29">
        <v>27197.598000000002</v>
      </c>
    </row>
    <row r="23694" spans="2:8">
      <c r="B23694" s="2">
        <v>45056</v>
      </c>
      <c r="C23694" t="s">
        <v>10966</v>
      </c>
      <c r="D23694" s="1">
        <v>693</v>
      </c>
      <c r="E23694" s="1">
        <v>15.018000000000001</v>
      </c>
      <c r="F23694" s="3" t="s">
        <v>30</v>
      </c>
      <c r="G23694" t="s">
        <v>20</v>
      </c>
      <c r="H23694" s="29">
        <v>10407.474</v>
      </c>
    </row>
    <row r="23695" spans="2:8">
      <c r="B23695" s="2">
        <v>45056</v>
      </c>
      <c r="C23695" t="s">
        <v>10967</v>
      </c>
      <c r="D23695" s="1">
        <v>889</v>
      </c>
      <c r="E23695" s="1">
        <v>15.01</v>
      </c>
      <c r="F23695" s="3" t="s">
        <v>30</v>
      </c>
      <c r="G23695" t="s">
        <v>15</v>
      </c>
      <c r="H23695" s="29">
        <v>13343.89</v>
      </c>
    </row>
    <row r="23696" spans="2:8">
      <c r="B23696" s="2">
        <v>45056</v>
      </c>
      <c r="C23696" t="s">
        <v>10968</v>
      </c>
      <c r="D23696" s="1">
        <v>682</v>
      </c>
      <c r="E23696" s="1">
        <v>15.013999999999999</v>
      </c>
      <c r="F23696" s="3" t="s">
        <v>30</v>
      </c>
      <c r="G23696" t="s">
        <v>15</v>
      </c>
      <c r="H23696" s="29">
        <v>10239.547999999999</v>
      </c>
    </row>
    <row r="23697" spans="2:8">
      <c r="B23697" s="2">
        <v>45056</v>
      </c>
      <c r="C23697" t="s">
        <v>10969</v>
      </c>
      <c r="D23697" s="1">
        <v>251</v>
      </c>
      <c r="E23697" s="1">
        <v>15.013999999999999</v>
      </c>
      <c r="F23697" s="3" t="s">
        <v>30</v>
      </c>
      <c r="G23697" t="s">
        <v>15</v>
      </c>
      <c r="H23697" s="29">
        <v>3768.5139999999997</v>
      </c>
    </row>
    <row r="23698" spans="2:8">
      <c r="B23698" s="2">
        <v>45056</v>
      </c>
      <c r="C23698" t="s">
        <v>10970</v>
      </c>
      <c r="D23698" s="1">
        <v>365</v>
      </c>
      <c r="E23698" s="1">
        <v>15.013999999999999</v>
      </c>
      <c r="F23698" s="3" t="s">
        <v>30</v>
      </c>
      <c r="G23698" t="s">
        <v>15</v>
      </c>
      <c r="H23698" s="29">
        <v>5480.11</v>
      </c>
    </row>
    <row r="23699" spans="2:8">
      <c r="B23699" s="2">
        <v>45056</v>
      </c>
      <c r="C23699" t="s">
        <v>10971</v>
      </c>
      <c r="D23699" s="1">
        <v>2</v>
      </c>
      <c r="E23699" s="1">
        <v>15.012</v>
      </c>
      <c r="F23699" s="3" t="s">
        <v>30</v>
      </c>
      <c r="G23699" t="s">
        <v>18</v>
      </c>
      <c r="H23699" s="29">
        <v>30.024000000000001</v>
      </c>
    </row>
    <row r="23700" spans="2:8">
      <c r="B23700" s="2">
        <v>45056</v>
      </c>
      <c r="C23700" t="s">
        <v>10972</v>
      </c>
      <c r="D23700" s="1">
        <v>3</v>
      </c>
      <c r="E23700" s="1">
        <v>15.012</v>
      </c>
      <c r="F23700" s="3" t="s">
        <v>30</v>
      </c>
      <c r="G23700" t="s">
        <v>18</v>
      </c>
      <c r="H23700" s="29">
        <v>45.036000000000001</v>
      </c>
    </row>
    <row r="23701" spans="2:8">
      <c r="B23701" s="2">
        <v>45056</v>
      </c>
      <c r="C23701" t="s">
        <v>10972</v>
      </c>
      <c r="D23701" s="1">
        <v>13</v>
      </c>
      <c r="E23701" s="1">
        <v>15.012</v>
      </c>
      <c r="F23701" s="3" t="s">
        <v>30</v>
      </c>
      <c r="G23701" t="s">
        <v>18</v>
      </c>
      <c r="H23701" s="29">
        <v>195.15600000000001</v>
      </c>
    </row>
    <row r="23702" spans="2:8">
      <c r="B23702" s="2">
        <v>45056</v>
      </c>
      <c r="C23702" t="s">
        <v>10973</v>
      </c>
      <c r="D23702" s="1">
        <v>19</v>
      </c>
      <c r="E23702" s="1">
        <v>15.012</v>
      </c>
      <c r="F23702" s="3" t="s">
        <v>30</v>
      </c>
      <c r="G23702" t="s">
        <v>18</v>
      </c>
      <c r="H23702" s="29">
        <v>285.22800000000001</v>
      </c>
    </row>
    <row r="23703" spans="2:8">
      <c r="B23703" s="2">
        <v>45056</v>
      </c>
      <c r="C23703" t="s">
        <v>10974</v>
      </c>
      <c r="D23703" s="1">
        <v>332</v>
      </c>
      <c r="E23703" s="1">
        <v>15.012</v>
      </c>
      <c r="F23703" s="3" t="s">
        <v>30</v>
      </c>
      <c r="G23703" t="s">
        <v>18</v>
      </c>
      <c r="H23703" s="29">
        <v>4983.9840000000004</v>
      </c>
    </row>
    <row r="23704" spans="2:8">
      <c r="B23704" s="2">
        <v>45056</v>
      </c>
      <c r="C23704" t="s">
        <v>10975</v>
      </c>
      <c r="D23704" s="1">
        <v>574</v>
      </c>
      <c r="E23704" s="1">
        <v>15.018000000000001</v>
      </c>
      <c r="F23704" s="3" t="s">
        <v>30</v>
      </c>
      <c r="G23704" t="s">
        <v>15</v>
      </c>
      <c r="H23704" s="29">
        <v>8620.3320000000003</v>
      </c>
    </row>
    <row r="23705" spans="2:8">
      <c r="B23705" s="2">
        <v>45056</v>
      </c>
      <c r="C23705" t="s">
        <v>10976</v>
      </c>
      <c r="D23705" s="1">
        <v>713</v>
      </c>
      <c r="E23705" s="1">
        <v>15.018000000000001</v>
      </c>
      <c r="F23705" s="3" t="s">
        <v>30</v>
      </c>
      <c r="G23705" t="s">
        <v>18</v>
      </c>
      <c r="H23705" s="29">
        <v>10707.834000000001</v>
      </c>
    </row>
    <row r="23706" spans="2:8">
      <c r="B23706" s="2">
        <v>45056</v>
      </c>
      <c r="C23706" t="s">
        <v>10976</v>
      </c>
      <c r="D23706" s="1">
        <v>828</v>
      </c>
      <c r="E23706" s="1">
        <v>15.016</v>
      </c>
      <c r="F23706" s="3" t="s">
        <v>30</v>
      </c>
      <c r="G23706" t="s">
        <v>15</v>
      </c>
      <c r="H23706" s="29">
        <v>12433.248</v>
      </c>
    </row>
    <row r="23707" spans="2:8">
      <c r="B23707" s="2">
        <v>45056</v>
      </c>
      <c r="C23707" t="s">
        <v>10976</v>
      </c>
      <c r="D23707" s="1">
        <v>1000</v>
      </c>
      <c r="E23707" s="1">
        <v>15.016</v>
      </c>
      <c r="F23707" s="3" t="s">
        <v>30</v>
      </c>
      <c r="G23707" t="s">
        <v>15</v>
      </c>
      <c r="H23707" s="29">
        <v>15016</v>
      </c>
    </row>
    <row r="23708" spans="2:8">
      <c r="B23708" s="2">
        <v>45056</v>
      </c>
      <c r="C23708" t="s">
        <v>10977</v>
      </c>
      <c r="D23708" s="1">
        <v>62</v>
      </c>
      <c r="E23708" s="1">
        <v>15.018000000000001</v>
      </c>
      <c r="F23708" s="3" t="s">
        <v>30</v>
      </c>
      <c r="G23708" t="s">
        <v>15</v>
      </c>
      <c r="H23708" s="29">
        <v>931.11599999999999</v>
      </c>
    </row>
    <row r="23709" spans="2:8">
      <c r="B23709" s="2">
        <v>45056</v>
      </c>
      <c r="C23709" t="s">
        <v>10977</v>
      </c>
      <c r="D23709" s="1">
        <v>973</v>
      </c>
      <c r="E23709" s="1">
        <v>15.018000000000001</v>
      </c>
      <c r="F23709" s="3" t="s">
        <v>30</v>
      </c>
      <c r="G23709" t="s">
        <v>15</v>
      </c>
      <c r="H23709" s="29">
        <v>14612.514000000001</v>
      </c>
    </row>
    <row r="23710" spans="2:8">
      <c r="B23710" s="2">
        <v>45056</v>
      </c>
      <c r="C23710" t="s">
        <v>10978</v>
      </c>
      <c r="D23710" s="1">
        <v>518</v>
      </c>
      <c r="E23710" s="1">
        <v>15.016</v>
      </c>
      <c r="F23710" s="3" t="s">
        <v>30</v>
      </c>
      <c r="G23710" t="s">
        <v>18</v>
      </c>
      <c r="H23710" s="29">
        <v>7778.2879999999996</v>
      </c>
    </row>
    <row r="23711" spans="2:8">
      <c r="B23711" s="2">
        <v>45056</v>
      </c>
      <c r="C23711" t="s">
        <v>10978</v>
      </c>
      <c r="D23711" s="1">
        <v>957</v>
      </c>
      <c r="E23711" s="1">
        <v>15.016</v>
      </c>
      <c r="F23711" s="3" t="s">
        <v>30</v>
      </c>
      <c r="G23711" t="s">
        <v>18</v>
      </c>
      <c r="H23711" s="29">
        <v>14370.312</v>
      </c>
    </row>
    <row r="23712" spans="2:8">
      <c r="B23712" s="2">
        <v>45056</v>
      </c>
      <c r="C23712" t="s">
        <v>10978</v>
      </c>
      <c r="D23712" s="1">
        <v>476</v>
      </c>
      <c r="E23712" s="1">
        <v>15.018000000000001</v>
      </c>
      <c r="F23712" s="3" t="s">
        <v>30</v>
      </c>
      <c r="G23712" t="s">
        <v>18</v>
      </c>
      <c r="H23712" s="29">
        <v>7148.5680000000002</v>
      </c>
    </row>
    <row r="23713" spans="2:8">
      <c r="B23713" s="2">
        <v>45056</v>
      </c>
      <c r="C23713" t="s">
        <v>10979</v>
      </c>
      <c r="D23713" s="1">
        <v>453</v>
      </c>
      <c r="E23713" s="1">
        <v>15.018000000000001</v>
      </c>
      <c r="F23713" s="3" t="s">
        <v>30</v>
      </c>
      <c r="G23713" t="s">
        <v>18</v>
      </c>
      <c r="H23713" s="29">
        <v>6803.1540000000005</v>
      </c>
    </row>
    <row r="23714" spans="2:8">
      <c r="B23714" s="2">
        <v>45056</v>
      </c>
      <c r="C23714" t="s">
        <v>10979</v>
      </c>
      <c r="D23714" s="1">
        <v>1212</v>
      </c>
      <c r="E23714" s="1">
        <v>15.018000000000001</v>
      </c>
      <c r="F23714" s="3" t="s">
        <v>30</v>
      </c>
      <c r="G23714" t="s">
        <v>18</v>
      </c>
      <c r="H23714" s="29">
        <v>18201.816000000003</v>
      </c>
    </row>
    <row r="23715" spans="2:8">
      <c r="B23715" s="2">
        <v>45056</v>
      </c>
      <c r="C23715" t="s">
        <v>10980</v>
      </c>
      <c r="D23715" s="1">
        <v>3</v>
      </c>
      <c r="E23715" s="1">
        <v>15.016</v>
      </c>
      <c r="F23715" s="3" t="s">
        <v>30</v>
      </c>
      <c r="G23715" t="s">
        <v>18</v>
      </c>
      <c r="H23715" s="29">
        <v>45.048000000000002</v>
      </c>
    </row>
    <row r="23716" spans="2:8">
      <c r="B23716" s="2">
        <v>45056</v>
      </c>
      <c r="C23716" t="s">
        <v>10980</v>
      </c>
      <c r="D23716" s="1">
        <v>100</v>
      </c>
      <c r="E23716" s="1">
        <v>15.016</v>
      </c>
      <c r="F23716" s="3" t="s">
        <v>30</v>
      </c>
      <c r="G23716" t="s">
        <v>18</v>
      </c>
      <c r="H23716" s="29">
        <v>1501.6</v>
      </c>
    </row>
    <row r="23717" spans="2:8">
      <c r="B23717" s="2">
        <v>45056</v>
      </c>
      <c r="C23717" t="s">
        <v>10981</v>
      </c>
      <c r="D23717" s="1">
        <v>28</v>
      </c>
      <c r="E23717" s="1">
        <v>15.013999999999999</v>
      </c>
      <c r="F23717" s="3" t="s">
        <v>30</v>
      </c>
      <c r="G23717" t="s">
        <v>18</v>
      </c>
      <c r="H23717" s="29">
        <v>420.392</v>
      </c>
    </row>
    <row r="23718" spans="2:8">
      <c r="B23718" s="2">
        <v>45056</v>
      </c>
      <c r="C23718" t="s">
        <v>10982</v>
      </c>
      <c r="D23718" s="1">
        <v>366</v>
      </c>
      <c r="E23718" s="1">
        <v>15.013999999999999</v>
      </c>
      <c r="F23718" s="3" t="s">
        <v>30</v>
      </c>
      <c r="G23718" t="s">
        <v>18</v>
      </c>
      <c r="H23718" s="29">
        <v>5495.1239999999998</v>
      </c>
    </row>
    <row r="23719" spans="2:8">
      <c r="B23719" s="2">
        <v>45056</v>
      </c>
      <c r="C23719" t="s">
        <v>10982</v>
      </c>
      <c r="D23719" s="1">
        <v>564</v>
      </c>
      <c r="E23719" s="1">
        <v>15.013999999999999</v>
      </c>
      <c r="F23719" s="3" t="s">
        <v>30</v>
      </c>
      <c r="G23719" t="s">
        <v>18</v>
      </c>
      <c r="H23719" s="29">
        <v>8467.8959999999988</v>
      </c>
    </row>
    <row r="23720" spans="2:8">
      <c r="B23720" s="2">
        <v>45056</v>
      </c>
      <c r="C23720" t="s">
        <v>10983</v>
      </c>
      <c r="D23720" s="1">
        <v>1</v>
      </c>
      <c r="E23720" s="1">
        <v>15.013999999999999</v>
      </c>
      <c r="F23720" s="3" t="s">
        <v>30</v>
      </c>
      <c r="G23720" t="s">
        <v>18</v>
      </c>
      <c r="H23720" s="29">
        <v>15.013999999999999</v>
      </c>
    </row>
    <row r="23721" spans="2:8">
      <c r="B23721" s="2">
        <v>45056</v>
      </c>
      <c r="C23721" t="s">
        <v>10983</v>
      </c>
      <c r="D23721" s="1">
        <v>3</v>
      </c>
      <c r="E23721" s="1">
        <v>15.013999999999999</v>
      </c>
      <c r="F23721" s="3" t="s">
        <v>30</v>
      </c>
      <c r="G23721" t="s">
        <v>18</v>
      </c>
      <c r="H23721" s="29">
        <v>45.042000000000002</v>
      </c>
    </row>
    <row r="23722" spans="2:8">
      <c r="B23722" s="2">
        <v>45056</v>
      </c>
      <c r="C23722" t="s">
        <v>10984</v>
      </c>
      <c r="D23722" s="1">
        <v>287</v>
      </c>
      <c r="E23722" s="1">
        <v>15.013999999999999</v>
      </c>
      <c r="F23722" s="3" t="s">
        <v>30</v>
      </c>
      <c r="G23722" t="s">
        <v>15</v>
      </c>
      <c r="H23722" s="29">
        <v>4309.018</v>
      </c>
    </row>
    <row r="23723" spans="2:8">
      <c r="B23723" s="2">
        <v>45056</v>
      </c>
      <c r="C23723" t="s">
        <v>10984</v>
      </c>
      <c r="D23723" s="1">
        <v>527</v>
      </c>
      <c r="E23723" s="1">
        <v>15.013999999999999</v>
      </c>
      <c r="F23723" s="3" t="s">
        <v>30</v>
      </c>
      <c r="G23723" t="s">
        <v>15</v>
      </c>
      <c r="H23723" s="29">
        <v>7912.3779999999997</v>
      </c>
    </row>
    <row r="23724" spans="2:8">
      <c r="B23724" s="2">
        <v>45056</v>
      </c>
      <c r="C23724" t="s">
        <v>10984</v>
      </c>
      <c r="D23724" s="1">
        <v>600</v>
      </c>
      <c r="E23724" s="1">
        <v>15.013999999999999</v>
      </c>
      <c r="F23724" s="3" t="s">
        <v>30</v>
      </c>
      <c r="G23724" t="s">
        <v>15</v>
      </c>
      <c r="H23724" s="29">
        <v>9008.4</v>
      </c>
    </row>
    <row r="23725" spans="2:8">
      <c r="B23725" s="2">
        <v>45056</v>
      </c>
      <c r="C23725" t="s">
        <v>10984</v>
      </c>
      <c r="D23725" s="1">
        <v>804</v>
      </c>
      <c r="E23725" s="1">
        <v>15.013999999999999</v>
      </c>
      <c r="F23725" s="3" t="s">
        <v>30</v>
      </c>
      <c r="G23725" t="s">
        <v>15</v>
      </c>
      <c r="H23725" s="29">
        <v>12071.255999999999</v>
      </c>
    </row>
    <row r="23726" spans="2:8">
      <c r="B23726" s="2">
        <v>45056</v>
      </c>
      <c r="C23726" t="s">
        <v>10985</v>
      </c>
      <c r="D23726" s="1">
        <v>34</v>
      </c>
      <c r="E23726" s="1">
        <v>15.012</v>
      </c>
      <c r="F23726" s="3" t="s">
        <v>30</v>
      </c>
      <c r="G23726" t="s">
        <v>18</v>
      </c>
      <c r="H23726" s="29">
        <v>510.40800000000002</v>
      </c>
    </row>
    <row r="23727" spans="2:8">
      <c r="B23727" s="2">
        <v>45056</v>
      </c>
      <c r="C23727" t="s">
        <v>10985</v>
      </c>
      <c r="D23727" s="1">
        <v>265</v>
      </c>
      <c r="E23727" s="1">
        <v>15.012</v>
      </c>
      <c r="F23727" s="3" t="s">
        <v>30</v>
      </c>
      <c r="G23727" t="s">
        <v>18</v>
      </c>
      <c r="H23727" s="29">
        <v>3978.1800000000003</v>
      </c>
    </row>
    <row r="23728" spans="2:8">
      <c r="B23728" s="2">
        <v>45056</v>
      </c>
      <c r="C23728" t="s">
        <v>10985</v>
      </c>
      <c r="D23728" s="1">
        <v>311</v>
      </c>
      <c r="E23728" s="1">
        <v>15.012</v>
      </c>
      <c r="F23728" s="3" t="s">
        <v>30</v>
      </c>
      <c r="G23728" t="s">
        <v>18</v>
      </c>
      <c r="H23728" s="29">
        <v>4668.732</v>
      </c>
    </row>
    <row r="23729" spans="2:8">
      <c r="B23729" s="2">
        <v>45056</v>
      </c>
      <c r="C23729" t="s">
        <v>10985</v>
      </c>
      <c r="D23729" s="1">
        <v>362</v>
      </c>
      <c r="E23729" s="1">
        <v>15.012</v>
      </c>
      <c r="F23729" s="3" t="s">
        <v>30</v>
      </c>
      <c r="G23729" t="s">
        <v>18</v>
      </c>
      <c r="H23729" s="29">
        <v>5434.3440000000001</v>
      </c>
    </row>
    <row r="23730" spans="2:8">
      <c r="B23730" s="2">
        <v>45056</v>
      </c>
      <c r="C23730" t="s">
        <v>10985</v>
      </c>
      <c r="D23730" s="1">
        <v>977</v>
      </c>
      <c r="E23730" s="1">
        <v>15.012</v>
      </c>
      <c r="F23730" s="3" t="s">
        <v>30</v>
      </c>
      <c r="G23730" t="s">
        <v>18</v>
      </c>
      <c r="H23730" s="29">
        <v>14666.724</v>
      </c>
    </row>
    <row r="23731" spans="2:8">
      <c r="B23731" s="2">
        <v>45056</v>
      </c>
      <c r="C23731" t="s">
        <v>10986</v>
      </c>
      <c r="D23731" s="1">
        <v>1000</v>
      </c>
      <c r="E23731" s="1">
        <v>15.013999999999999</v>
      </c>
      <c r="F23731" s="3" t="s">
        <v>30</v>
      </c>
      <c r="G23731" t="s">
        <v>15</v>
      </c>
      <c r="H23731" s="29">
        <v>15014</v>
      </c>
    </row>
    <row r="23732" spans="2:8">
      <c r="B23732" s="2">
        <v>45056</v>
      </c>
      <c r="C23732" t="s">
        <v>10987</v>
      </c>
      <c r="D23732" s="1">
        <v>815</v>
      </c>
      <c r="E23732" s="1">
        <v>15.012</v>
      </c>
      <c r="F23732" s="3" t="s">
        <v>30</v>
      </c>
      <c r="G23732" t="s">
        <v>18</v>
      </c>
      <c r="H23732" s="29">
        <v>12234.78</v>
      </c>
    </row>
    <row r="23733" spans="2:8">
      <c r="B23733" s="2">
        <v>45056</v>
      </c>
      <c r="C23733" t="s">
        <v>10987</v>
      </c>
      <c r="D23733" s="1">
        <v>1285</v>
      </c>
      <c r="E23733" s="1">
        <v>15.012</v>
      </c>
      <c r="F23733" s="3" t="s">
        <v>30</v>
      </c>
      <c r="G23733" t="s">
        <v>15</v>
      </c>
      <c r="H23733" s="29">
        <v>19290.420000000002</v>
      </c>
    </row>
    <row r="23734" spans="2:8">
      <c r="B23734" s="2">
        <v>45056</v>
      </c>
      <c r="C23734" t="s">
        <v>10988</v>
      </c>
      <c r="D23734" s="1">
        <v>491</v>
      </c>
      <c r="E23734" s="1">
        <v>15.012</v>
      </c>
      <c r="F23734" s="3" t="s">
        <v>30</v>
      </c>
      <c r="G23734" t="s">
        <v>18</v>
      </c>
      <c r="H23734" s="29">
        <v>7370.8919999999998</v>
      </c>
    </row>
    <row r="23735" spans="2:8">
      <c r="B23735" s="2">
        <v>45056</v>
      </c>
      <c r="C23735" t="s">
        <v>10989</v>
      </c>
      <c r="D23735" s="1">
        <v>518</v>
      </c>
      <c r="E23735" s="1">
        <v>15.01</v>
      </c>
      <c r="F23735" s="3" t="s">
        <v>30</v>
      </c>
      <c r="G23735" t="s">
        <v>18</v>
      </c>
      <c r="H23735" s="29">
        <v>7775.18</v>
      </c>
    </row>
    <row r="23736" spans="2:8">
      <c r="B23736" s="2">
        <v>45056</v>
      </c>
      <c r="C23736" t="s">
        <v>10990</v>
      </c>
      <c r="D23736" s="1">
        <v>600</v>
      </c>
      <c r="E23736" s="1">
        <v>15.01</v>
      </c>
      <c r="F23736" s="3" t="s">
        <v>30</v>
      </c>
      <c r="G23736" t="s">
        <v>15</v>
      </c>
      <c r="H23736" s="29">
        <v>9006</v>
      </c>
    </row>
    <row r="23737" spans="2:8">
      <c r="B23737" s="2">
        <v>45056</v>
      </c>
      <c r="C23737" t="s">
        <v>10990</v>
      </c>
      <c r="D23737" s="1">
        <v>1114</v>
      </c>
      <c r="E23737" s="1">
        <v>15.01</v>
      </c>
      <c r="F23737" s="3" t="s">
        <v>30</v>
      </c>
      <c r="G23737" t="s">
        <v>15</v>
      </c>
      <c r="H23737" s="29">
        <v>16721.14</v>
      </c>
    </row>
    <row r="23738" spans="2:8">
      <c r="B23738" s="2">
        <v>45056</v>
      </c>
      <c r="C23738" t="s">
        <v>10991</v>
      </c>
      <c r="D23738" s="1">
        <v>152</v>
      </c>
      <c r="E23738" s="1">
        <v>15.007999999999999</v>
      </c>
      <c r="F23738" s="3" t="s">
        <v>30</v>
      </c>
      <c r="G23738" t="s">
        <v>18</v>
      </c>
      <c r="H23738" s="29">
        <v>2281.2159999999999</v>
      </c>
    </row>
    <row r="23739" spans="2:8">
      <c r="B23739" s="2">
        <v>45056</v>
      </c>
      <c r="C23739" t="s">
        <v>10991</v>
      </c>
      <c r="D23739" s="1">
        <v>456</v>
      </c>
      <c r="E23739" s="1">
        <v>15.007999999999999</v>
      </c>
      <c r="F23739" s="3" t="s">
        <v>30</v>
      </c>
      <c r="G23739" t="s">
        <v>18</v>
      </c>
      <c r="H23739" s="29">
        <v>6843.6479999999992</v>
      </c>
    </row>
    <row r="23740" spans="2:8">
      <c r="B23740" s="2">
        <v>45056</v>
      </c>
      <c r="C23740" t="s">
        <v>10991</v>
      </c>
      <c r="D23740" s="1">
        <v>518</v>
      </c>
      <c r="E23740" s="1">
        <v>15.007999999999999</v>
      </c>
      <c r="F23740" s="3" t="s">
        <v>30</v>
      </c>
      <c r="G23740" t="s">
        <v>18</v>
      </c>
      <c r="H23740" s="29">
        <v>7774.1439999999993</v>
      </c>
    </row>
    <row r="23741" spans="2:8">
      <c r="B23741" s="2">
        <v>45056</v>
      </c>
      <c r="C23741" t="s">
        <v>10991</v>
      </c>
      <c r="D23741" s="1">
        <v>1169</v>
      </c>
      <c r="E23741" s="1">
        <v>15.007999999999999</v>
      </c>
      <c r="F23741" s="3" t="s">
        <v>30</v>
      </c>
      <c r="G23741" t="s">
        <v>18</v>
      </c>
      <c r="H23741" s="29">
        <v>17544.351999999999</v>
      </c>
    </row>
    <row r="23742" spans="2:8">
      <c r="B23742" s="2">
        <v>45056</v>
      </c>
      <c r="C23742" t="s">
        <v>10991</v>
      </c>
      <c r="D23742" s="1">
        <v>1352</v>
      </c>
      <c r="E23742" s="1">
        <v>15.007999999999999</v>
      </c>
      <c r="F23742" s="3" t="s">
        <v>30</v>
      </c>
      <c r="G23742" t="s">
        <v>18</v>
      </c>
      <c r="H23742" s="29">
        <v>20290.815999999999</v>
      </c>
    </row>
    <row r="23743" spans="2:8">
      <c r="B23743" s="2">
        <v>45056</v>
      </c>
      <c r="C23743" t="s">
        <v>10991</v>
      </c>
      <c r="D23743" s="1">
        <v>600</v>
      </c>
      <c r="E23743" s="1">
        <v>15.007999999999999</v>
      </c>
      <c r="F23743" s="3" t="s">
        <v>30</v>
      </c>
      <c r="G23743" t="s">
        <v>15</v>
      </c>
      <c r="H23743" s="29">
        <v>9004.7999999999993</v>
      </c>
    </row>
    <row r="23744" spans="2:8">
      <c r="B23744" s="2">
        <v>45056</v>
      </c>
      <c r="C23744" t="s">
        <v>10992</v>
      </c>
      <c r="D23744" s="1">
        <v>600</v>
      </c>
      <c r="E23744" s="1">
        <v>15.006</v>
      </c>
      <c r="F23744" s="3" t="s">
        <v>30</v>
      </c>
      <c r="G23744" t="s">
        <v>15</v>
      </c>
      <c r="H23744" s="29">
        <v>9003.6</v>
      </c>
    </row>
    <row r="23745" spans="2:8">
      <c r="B23745" s="2">
        <v>45056</v>
      </c>
      <c r="C23745" t="s">
        <v>10992</v>
      </c>
      <c r="D23745" s="1">
        <v>676</v>
      </c>
      <c r="E23745" s="1">
        <v>15.007999999999999</v>
      </c>
      <c r="F23745" s="3" t="s">
        <v>30</v>
      </c>
      <c r="G23745" t="s">
        <v>15</v>
      </c>
      <c r="H23745" s="29">
        <v>10145.407999999999</v>
      </c>
    </row>
    <row r="23746" spans="2:8">
      <c r="B23746" s="2">
        <v>45056</v>
      </c>
      <c r="C23746" t="s">
        <v>10993</v>
      </c>
      <c r="D23746" s="1">
        <v>865</v>
      </c>
      <c r="E23746" s="1">
        <v>15.012</v>
      </c>
      <c r="F23746" s="3" t="s">
        <v>30</v>
      </c>
      <c r="G23746" t="s">
        <v>18</v>
      </c>
      <c r="H23746" s="29">
        <v>12985.380000000001</v>
      </c>
    </row>
    <row r="23747" spans="2:8">
      <c r="B23747" s="2">
        <v>45056</v>
      </c>
      <c r="C23747" t="s">
        <v>10994</v>
      </c>
      <c r="D23747" s="1">
        <v>627</v>
      </c>
      <c r="E23747" s="1">
        <v>15.016</v>
      </c>
      <c r="F23747" s="3" t="s">
        <v>30</v>
      </c>
      <c r="G23747" t="s">
        <v>15</v>
      </c>
      <c r="H23747" s="29">
        <v>9415.0319999999992</v>
      </c>
    </row>
    <row r="23748" spans="2:8">
      <c r="B23748" s="2">
        <v>45056</v>
      </c>
      <c r="C23748" t="s">
        <v>10995</v>
      </c>
      <c r="D23748" s="1">
        <v>600</v>
      </c>
      <c r="E23748" s="1">
        <v>15.016</v>
      </c>
      <c r="F23748" s="3" t="s">
        <v>30</v>
      </c>
      <c r="G23748" t="s">
        <v>15</v>
      </c>
      <c r="H23748" s="29">
        <v>9009.6</v>
      </c>
    </row>
    <row r="23749" spans="2:8">
      <c r="B23749" s="2">
        <v>45056</v>
      </c>
      <c r="C23749" t="s">
        <v>10996</v>
      </c>
      <c r="D23749" s="1">
        <v>528</v>
      </c>
      <c r="E23749" s="1">
        <v>15.013999999999999</v>
      </c>
      <c r="F23749" s="3" t="s">
        <v>30</v>
      </c>
      <c r="G23749" t="s">
        <v>18</v>
      </c>
      <c r="H23749" s="29">
        <v>7927.3919999999998</v>
      </c>
    </row>
    <row r="23750" spans="2:8">
      <c r="B23750" s="2">
        <v>45056</v>
      </c>
      <c r="C23750" t="s">
        <v>10996</v>
      </c>
      <c r="D23750" s="1">
        <v>600</v>
      </c>
      <c r="E23750" s="1">
        <v>15.016</v>
      </c>
      <c r="F23750" s="3" t="s">
        <v>30</v>
      </c>
      <c r="G23750" t="s">
        <v>15</v>
      </c>
      <c r="H23750" s="29">
        <v>9009.6</v>
      </c>
    </row>
    <row r="23751" spans="2:8">
      <c r="B23751" s="2">
        <v>45056</v>
      </c>
      <c r="C23751" t="s">
        <v>10996</v>
      </c>
      <c r="D23751" s="1">
        <v>2312</v>
      </c>
      <c r="E23751" s="1">
        <v>15.016</v>
      </c>
      <c r="F23751" s="3" t="s">
        <v>30</v>
      </c>
      <c r="G23751" t="s">
        <v>15</v>
      </c>
      <c r="H23751" s="29">
        <v>34716.991999999998</v>
      </c>
    </row>
    <row r="23752" spans="2:8">
      <c r="B23752" s="2">
        <v>45056</v>
      </c>
      <c r="C23752" t="s">
        <v>10997</v>
      </c>
      <c r="D23752" s="1">
        <v>1492</v>
      </c>
      <c r="E23752" s="1">
        <v>15.016</v>
      </c>
      <c r="F23752" s="3" t="s">
        <v>30</v>
      </c>
      <c r="G23752" t="s">
        <v>15</v>
      </c>
      <c r="H23752" s="29">
        <v>22403.871999999999</v>
      </c>
    </row>
    <row r="23753" spans="2:8">
      <c r="B23753" s="2">
        <v>45056</v>
      </c>
      <c r="C23753" t="s">
        <v>10998</v>
      </c>
      <c r="D23753" s="1">
        <v>600</v>
      </c>
      <c r="E23753" s="1">
        <v>15.016</v>
      </c>
      <c r="F23753" s="3" t="s">
        <v>30</v>
      </c>
      <c r="G23753" t="s">
        <v>15</v>
      </c>
      <c r="H23753" s="29">
        <v>9009.6</v>
      </c>
    </row>
    <row r="23754" spans="2:8">
      <c r="B23754" s="2">
        <v>45056</v>
      </c>
      <c r="C23754" t="s">
        <v>10999</v>
      </c>
      <c r="D23754" s="1">
        <v>562</v>
      </c>
      <c r="E23754" s="1">
        <v>15.016</v>
      </c>
      <c r="F23754" s="3" t="s">
        <v>30</v>
      </c>
      <c r="G23754" t="s">
        <v>15</v>
      </c>
      <c r="H23754" s="29">
        <v>8438.9920000000002</v>
      </c>
    </row>
    <row r="23755" spans="2:8">
      <c r="B23755" s="2">
        <v>45056</v>
      </c>
      <c r="C23755" t="s">
        <v>10999</v>
      </c>
      <c r="D23755" s="1">
        <v>600</v>
      </c>
      <c r="E23755" s="1">
        <v>15.016</v>
      </c>
      <c r="F23755" s="3" t="s">
        <v>30</v>
      </c>
      <c r="G23755" t="s">
        <v>15</v>
      </c>
      <c r="H23755" s="29">
        <v>9009.6</v>
      </c>
    </row>
    <row r="23756" spans="2:8">
      <c r="B23756" s="2">
        <v>45056</v>
      </c>
      <c r="C23756" t="s">
        <v>10999</v>
      </c>
      <c r="D23756" s="1">
        <v>1473</v>
      </c>
      <c r="E23756" s="1">
        <v>15.016</v>
      </c>
      <c r="F23756" s="3" t="s">
        <v>30</v>
      </c>
      <c r="G23756" t="s">
        <v>15</v>
      </c>
      <c r="H23756" s="29">
        <v>22118.567999999999</v>
      </c>
    </row>
    <row r="23757" spans="2:8">
      <c r="B23757" s="2">
        <v>45056</v>
      </c>
      <c r="C23757" t="s">
        <v>11000</v>
      </c>
      <c r="D23757" s="1">
        <v>251</v>
      </c>
      <c r="E23757" s="1">
        <v>15.012</v>
      </c>
      <c r="F23757" s="3" t="s">
        <v>30</v>
      </c>
      <c r="G23757" t="s">
        <v>15</v>
      </c>
      <c r="H23757" s="29">
        <v>3768.0120000000002</v>
      </c>
    </row>
    <row r="23758" spans="2:8">
      <c r="B23758" s="2">
        <v>45056</v>
      </c>
      <c r="C23758" t="s">
        <v>11000</v>
      </c>
      <c r="D23758" s="1">
        <v>600</v>
      </c>
      <c r="E23758" s="1">
        <v>15.012</v>
      </c>
      <c r="F23758" s="3" t="s">
        <v>30</v>
      </c>
      <c r="G23758" t="s">
        <v>15</v>
      </c>
      <c r="H23758" s="29">
        <v>9007.2000000000007</v>
      </c>
    </row>
    <row r="23759" spans="2:8">
      <c r="B23759" s="2">
        <v>45056</v>
      </c>
      <c r="C23759" t="s">
        <v>11001</v>
      </c>
      <c r="D23759" s="1">
        <v>334</v>
      </c>
      <c r="E23759" s="1">
        <v>15.01</v>
      </c>
      <c r="F23759" s="3" t="s">
        <v>30</v>
      </c>
      <c r="G23759" t="s">
        <v>18</v>
      </c>
      <c r="H23759" s="29">
        <v>5013.34</v>
      </c>
    </row>
    <row r="23760" spans="2:8">
      <c r="B23760" s="2">
        <v>45056</v>
      </c>
      <c r="C23760" t="s">
        <v>11002</v>
      </c>
      <c r="D23760" s="1">
        <v>518</v>
      </c>
      <c r="E23760" s="1">
        <v>15.013999999999999</v>
      </c>
      <c r="F23760" s="3" t="s">
        <v>30</v>
      </c>
      <c r="G23760" t="s">
        <v>18</v>
      </c>
      <c r="H23760" s="29">
        <v>7777.2519999999995</v>
      </c>
    </row>
    <row r="23761" spans="2:8">
      <c r="B23761" s="2">
        <v>45056</v>
      </c>
      <c r="C23761" t="s">
        <v>11003</v>
      </c>
      <c r="D23761" s="1">
        <v>113</v>
      </c>
      <c r="E23761" s="1">
        <v>15.013999999999999</v>
      </c>
      <c r="F23761" s="3" t="s">
        <v>30</v>
      </c>
      <c r="G23761" t="s">
        <v>18</v>
      </c>
      <c r="H23761" s="29">
        <v>1696.5819999999999</v>
      </c>
    </row>
    <row r="23762" spans="2:8">
      <c r="B23762" s="2">
        <v>45056</v>
      </c>
      <c r="C23762" t="s">
        <v>11003</v>
      </c>
      <c r="D23762" s="1">
        <v>484</v>
      </c>
      <c r="E23762" s="1">
        <v>15.013999999999999</v>
      </c>
      <c r="F23762" s="3" t="s">
        <v>30</v>
      </c>
      <c r="G23762" t="s">
        <v>18</v>
      </c>
      <c r="H23762" s="29">
        <v>7266.7759999999998</v>
      </c>
    </row>
    <row r="23763" spans="2:8">
      <c r="B23763" s="2">
        <v>45056</v>
      </c>
      <c r="C23763" t="s">
        <v>11004</v>
      </c>
      <c r="D23763" s="1">
        <v>12</v>
      </c>
      <c r="E23763" s="1">
        <v>15.012</v>
      </c>
      <c r="F23763" s="3" t="s">
        <v>30</v>
      </c>
      <c r="G23763" t="s">
        <v>18</v>
      </c>
      <c r="H23763" s="29">
        <v>180.14400000000001</v>
      </c>
    </row>
    <row r="23764" spans="2:8">
      <c r="B23764" s="2">
        <v>45056</v>
      </c>
      <c r="C23764" t="s">
        <v>11004</v>
      </c>
      <c r="D23764" s="1">
        <v>17</v>
      </c>
      <c r="E23764" s="1">
        <v>15.012</v>
      </c>
      <c r="F23764" s="3" t="s">
        <v>30</v>
      </c>
      <c r="G23764" t="s">
        <v>18</v>
      </c>
      <c r="H23764" s="29">
        <v>255.20400000000001</v>
      </c>
    </row>
    <row r="23765" spans="2:8">
      <c r="B23765" s="2">
        <v>45056</v>
      </c>
      <c r="C23765" t="s">
        <v>11005</v>
      </c>
      <c r="D23765" s="1">
        <v>200</v>
      </c>
      <c r="E23765" s="1">
        <v>15.01</v>
      </c>
      <c r="F23765" s="3" t="s">
        <v>30</v>
      </c>
      <c r="G23765" t="s">
        <v>18</v>
      </c>
      <c r="H23765" s="29">
        <v>3002</v>
      </c>
    </row>
    <row r="23766" spans="2:8">
      <c r="B23766" s="2">
        <v>45056</v>
      </c>
      <c r="C23766" t="s">
        <v>11005</v>
      </c>
      <c r="D23766" s="1">
        <v>430</v>
      </c>
      <c r="E23766" s="1">
        <v>15.01</v>
      </c>
      <c r="F23766" s="3" t="s">
        <v>30</v>
      </c>
      <c r="G23766" t="s">
        <v>18</v>
      </c>
      <c r="H23766" s="29">
        <v>6454.3</v>
      </c>
    </row>
    <row r="23767" spans="2:8">
      <c r="B23767" s="2">
        <v>45056</v>
      </c>
      <c r="C23767" t="s">
        <v>11006</v>
      </c>
      <c r="D23767" s="1">
        <v>775</v>
      </c>
      <c r="E23767" s="1">
        <v>15.01</v>
      </c>
      <c r="F23767" s="3" t="s">
        <v>30</v>
      </c>
      <c r="G23767" t="s">
        <v>15</v>
      </c>
      <c r="H23767" s="29">
        <v>11632.75</v>
      </c>
    </row>
    <row r="23768" spans="2:8">
      <c r="B23768" s="2">
        <v>45056</v>
      </c>
      <c r="C23768" t="s">
        <v>11007</v>
      </c>
      <c r="D23768" s="1">
        <v>1414</v>
      </c>
      <c r="E23768" s="1">
        <v>15.01</v>
      </c>
      <c r="F23768" s="3" t="s">
        <v>30</v>
      </c>
      <c r="G23768" t="s">
        <v>18</v>
      </c>
      <c r="H23768" s="29">
        <v>21224.14</v>
      </c>
    </row>
    <row r="23769" spans="2:8">
      <c r="B23769" s="2">
        <v>45056</v>
      </c>
      <c r="C23769" t="s">
        <v>11008</v>
      </c>
      <c r="D23769" s="1">
        <v>436</v>
      </c>
      <c r="E23769" s="1">
        <v>15.012</v>
      </c>
      <c r="F23769" s="3" t="s">
        <v>30</v>
      </c>
      <c r="G23769" t="s">
        <v>15</v>
      </c>
      <c r="H23769" s="29">
        <v>6545.232</v>
      </c>
    </row>
    <row r="23770" spans="2:8">
      <c r="B23770" s="2">
        <v>45056</v>
      </c>
      <c r="C23770" t="s">
        <v>11008</v>
      </c>
      <c r="D23770" s="1">
        <v>600</v>
      </c>
      <c r="E23770" s="1">
        <v>15.012</v>
      </c>
      <c r="F23770" s="3" t="s">
        <v>30</v>
      </c>
      <c r="G23770" t="s">
        <v>15</v>
      </c>
      <c r="H23770" s="29">
        <v>9007.2000000000007</v>
      </c>
    </row>
    <row r="23771" spans="2:8">
      <c r="B23771" s="2">
        <v>45056</v>
      </c>
      <c r="C23771" t="s">
        <v>11009</v>
      </c>
      <c r="D23771" s="1">
        <v>1130</v>
      </c>
      <c r="E23771" s="1">
        <v>15.01</v>
      </c>
      <c r="F23771" s="3" t="s">
        <v>30</v>
      </c>
      <c r="G23771" t="s">
        <v>15</v>
      </c>
      <c r="H23771" s="29">
        <v>16961.3</v>
      </c>
    </row>
    <row r="23772" spans="2:8">
      <c r="B23772" s="2">
        <v>45056</v>
      </c>
      <c r="C23772" t="s">
        <v>11009</v>
      </c>
      <c r="D23772" s="1">
        <v>817</v>
      </c>
      <c r="E23772" s="1">
        <v>15.01</v>
      </c>
      <c r="F23772" s="3" t="s">
        <v>30</v>
      </c>
      <c r="G23772" t="s">
        <v>20</v>
      </c>
      <c r="H23772" s="29">
        <v>12263.17</v>
      </c>
    </row>
    <row r="23773" spans="2:8">
      <c r="B23773" s="2">
        <v>45056</v>
      </c>
      <c r="C23773" t="s">
        <v>11010</v>
      </c>
      <c r="D23773" s="1">
        <v>600</v>
      </c>
      <c r="E23773" s="1">
        <v>15.007999999999999</v>
      </c>
      <c r="F23773" s="3" t="s">
        <v>30</v>
      </c>
      <c r="G23773" t="s">
        <v>15</v>
      </c>
      <c r="H23773" s="29">
        <v>9004.7999999999993</v>
      </c>
    </row>
    <row r="23774" spans="2:8">
      <c r="B23774" s="2">
        <v>45056</v>
      </c>
      <c r="C23774" t="s">
        <v>11010</v>
      </c>
      <c r="D23774" s="1">
        <v>751</v>
      </c>
      <c r="E23774" s="1">
        <v>15.007999999999999</v>
      </c>
      <c r="F23774" s="3" t="s">
        <v>30</v>
      </c>
      <c r="G23774" t="s">
        <v>15</v>
      </c>
      <c r="H23774" s="29">
        <v>11271.008</v>
      </c>
    </row>
    <row r="23775" spans="2:8">
      <c r="B23775" s="2">
        <v>45056</v>
      </c>
      <c r="C23775" t="s">
        <v>11011</v>
      </c>
      <c r="D23775" s="1">
        <v>761</v>
      </c>
      <c r="E23775" s="1">
        <v>15.007999999999999</v>
      </c>
      <c r="F23775" s="3" t="s">
        <v>30</v>
      </c>
      <c r="G23775" t="s">
        <v>15</v>
      </c>
      <c r="H23775" s="29">
        <v>11421.088</v>
      </c>
    </row>
    <row r="23776" spans="2:8">
      <c r="B23776" s="2">
        <v>45056</v>
      </c>
      <c r="C23776" t="s">
        <v>11012</v>
      </c>
      <c r="D23776" s="1">
        <v>600</v>
      </c>
      <c r="E23776" s="1">
        <v>15.007999999999999</v>
      </c>
      <c r="F23776" s="3" t="s">
        <v>30</v>
      </c>
      <c r="G23776" t="s">
        <v>15</v>
      </c>
      <c r="H23776" s="29">
        <v>9004.7999999999993</v>
      </c>
    </row>
    <row r="23777" spans="2:8">
      <c r="B23777" s="2">
        <v>45056</v>
      </c>
      <c r="C23777" t="s">
        <v>11013</v>
      </c>
      <c r="D23777" s="1">
        <v>651</v>
      </c>
      <c r="E23777" s="1">
        <v>15.007999999999999</v>
      </c>
      <c r="F23777" s="3" t="s">
        <v>30</v>
      </c>
      <c r="G23777" t="s">
        <v>15</v>
      </c>
      <c r="H23777" s="29">
        <v>9770.2079999999987</v>
      </c>
    </row>
    <row r="23778" spans="2:8">
      <c r="B23778" s="2">
        <v>45056</v>
      </c>
      <c r="C23778" t="s">
        <v>11014</v>
      </c>
      <c r="D23778" s="1">
        <v>1626</v>
      </c>
      <c r="E23778" s="1">
        <v>15.006</v>
      </c>
      <c r="F23778" s="3" t="s">
        <v>30</v>
      </c>
      <c r="G23778" t="s">
        <v>15</v>
      </c>
      <c r="H23778" s="29">
        <v>24399.756000000001</v>
      </c>
    </row>
    <row r="23779" spans="2:8">
      <c r="B23779" s="2">
        <v>45056</v>
      </c>
      <c r="C23779" t="s">
        <v>11014</v>
      </c>
      <c r="D23779" s="1">
        <v>600</v>
      </c>
      <c r="E23779" s="1">
        <v>15.007999999999999</v>
      </c>
      <c r="F23779" s="3" t="s">
        <v>30</v>
      </c>
      <c r="G23779" t="s">
        <v>15</v>
      </c>
      <c r="H23779" s="29">
        <v>9004.7999999999993</v>
      </c>
    </row>
    <row r="23780" spans="2:8">
      <c r="B23780" s="2">
        <v>45056</v>
      </c>
      <c r="C23780" t="s">
        <v>11014</v>
      </c>
      <c r="D23780" s="1">
        <v>1225</v>
      </c>
      <c r="E23780" s="1">
        <v>15.007999999999999</v>
      </c>
      <c r="F23780" s="3" t="s">
        <v>30</v>
      </c>
      <c r="G23780" t="s">
        <v>15</v>
      </c>
      <c r="H23780" s="29">
        <v>18384.8</v>
      </c>
    </row>
    <row r="23781" spans="2:8">
      <c r="B23781" s="2">
        <v>45056</v>
      </c>
      <c r="C23781" t="s">
        <v>11014</v>
      </c>
      <c r="D23781" s="1">
        <v>821</v>
      </c>
      <c r="E23781" s="1">
        <v>15.01</v>
      </c>
      <c r="F23781" s="3" t="s">
        <v>30</v>
      </c>
      <c r="G23781" t="s">
        <v>15</v>
      </c>
      <c r="H23781" s="29">
        <v>12323.21</v>
      </c>
    </row>
    <row r="23782" spans="2:8">
      <c r="B23782" s="2">
        <v>45056</v>
      </c>
      <c r="C23782" t="s">
        <v>11015</v>
      </c>
      <c r="D23782" s="1">
        <v>57</v>
      </c>
      <c r="E23782" s="1">
        <v>15.006</v>
      </c>
      <c r="F23782" s="3" t="s">
        <v>30</v>
      </c>
      <c r="G23782" t="s">
        <v>15</v>
      </c>
      <c r="H23782" s="29">
        <v>855.34199999999998</v>
      </c>
    </row>
    <row r="23783" spans="2:8">
      <c r="B23783" s="2">
        <v>45056</v>
      </c>
      <c r="C23783" t="s">
        <v>11015</v>
      </c>
      <c r="D23783" s="1">
        <v>213</v>
      </c>
      <c r="E23783" s="1">
        <v>15.006</v>
      </c>
      <c r="F23783" s="3" t="s">
        <v>30</v>
      </c>
      <c r="G23783" t="s">
        <v>15</v>
      </c>
      <c r="H23783" s="29">
        <v>3196.2780000000002</v>
      </c>
    </row>
    <row r="23784" spans="2:8">
      <c r="B23784" s="2">
        <v>45056</v>
      </c>
      <c r="C23784" t="s">
        <v>11015</v>
      </c>
      <c r="D23784" s="1">
        <v>600</v>
      </c>
      <c r="E23784" s="1">
        <v>15.006</v>
      </c>
      <c r="F23784" s="3" t="s">
        <v>30</v>
      </c>
      <c r="G23784" t="s">
        <v>15</v>
      </c>
      <c r="H23784" s="29">
        <v>9003.6</v>
      </c>
    </row>
    <row r="23785" spans="2:8">
      <c r="B23785" s="2">
        <v>45056</v>
      </c>
      <c r="C23785" t="s">
        <v>11015</v>
      </c>
      <c r="D23785" s="1">
        <v>700</v>
      </c>
      <c r="E23785" s="1">
        <v>15.006</v>
      </c>
      <c r="F23785" s="3" t="s">
        <v>30</v>
      </c>
      <c r="G23785" t="s">
        <v>15</v>
      </c>
      <c r="H23785" s="29">
        <v>10504.2</v>
      </c>
    </row>
    <row r="23786" spans="2:8">
      <c r="B23786" s="2">
        <v>45056</v>
      </c>
      <c r="C23786" t="s">
        <v>11015</v>
      </c>
      <c r="D23786" s="1">
        <v>1004</v>
      </c>
      <c r="E23786" s="1">
        <v>15.006</v>
      </c>
      <c r="F23786" s="3" t="s">
        <v>30</v>
      </c>
      <c r="G23786" t="s">
        <v>15</v>
      </c>
      <c r="H23786" s="29">
        <v>15066.023999999999</v>
      </c>
    </row>
    <row r="23787" spans="2:8">
      <c r="B23787" s="2">
        <v>45056</v>
      </c>
      <c r="C23787" t="s">
        <v>11015</v>
      </c>
      <c r="D23787" s="1">
        <v>345</v>
      </c>
      <c r="E23787" s="1">
        <v>15.007999999999999</v>
      </c>
      <c r="F23787" s="3" t="s">
        <v>30</v>
      </c>
      <c r="G23787" t="s">
        <v>20</v>
      </c>
      <c r="H23787" s="29">
        <v>5177.7599999999993</v>
      </c>
    </row>
    <row r="23788" spans="2:8">
      <c r="B23788" s="2">
        <v>45056</v>
      </c>
      <c r="C23788" t="s">
        <v>11016</v>
      </c>
      <c r="D23788" s="1">
        <v>282</v>
      </c>
      <c r="E23788" s="1">
        <v>15.004</v>
      </c>
      <c r="F23788" s="3" t="s">
        <v>30</v>
      </c>
      <c r="G23788" t="s">
        <v>15</v>
      </c>
      <c r="H23788" s="29">
        <v>4231.1279999999997</v>
      </c>
    </row>
    <row r="23789" spans="2:8">
      <c r="B23789" s="2">
        <v>45056</v>
      </c>
      <c r="C23789" t="s">
        <v>11017</v>
      </c>
      <c r="D23789" s="1">
        <v>314</v>
      </c>
      <c r="E23789" s="1">
        <v>15.007999999999999</v>
      </c>
      <c r="F23789" s="3" t="s">
        <v>30</v>
      </c>
      <c r="G23789" t="s">
        <v>18</v>
      </c>
      <c r="H23789" s="29">
        <v>4712.5119999999997</v>
      </c>
    </row>
    <row r="23790" spans="2:8">
      <c r="B23790" s="2">
        <v>45056</v>
      </c>
      <c r="C23790" t="s">
        <v>11017</v>
      </c>
      <c r="D23790" s="1">
        <v>600</v>
      </c>
      <c r="E23790" s="1">
        <v>15.007999999999999</v>
      </c>
      <c r="F23790" s="3" t="s">
        <v>30</v>
      </c>
      <c r="G23790" t="s">
        <v>15</v>
      </c>
      <c r="H23790" s="29">
        <v>9004.7999999999993</v>
      </c>
    </row>
    <row r="23791" spans="2:8">
      <c r="B23791" s="2">
        <v>45056</v>
      </c>
      <c r="C23791" t="s">
        <v>11017</v>
      </c>
      <c r="D23791" s="1">
        <v>686</v>
      </c>
      <c r="E23791" s="1">
        <v>15.007999999999999</v>
      </c>
      <c r="F23791" s="3" t="s">
        <v>30</v>
      </c>
      <c r="G23791" t="s">
        <v>15</v>
      </c>
      <c r="H23791" s="29">
        <v>10295.487999999999</v>
      </c>
    </row>
    <row r="23792" spans="2:8">
      <c r="B23792" s="2">
        <v>45056</v>
      </c>
      <c r="C23792" t="s">
        <v>11018</v>
      </c>
      <c r="D23792" s="1">
        <v>13</v>
      </c>
      <c r="E23792" s="1">
        <v>15.007999999999999</v>
      </c>
      <c r="F23792" s="3" t="s">
        <v>30</v>
      </c>
      <c r="G23792" t="s">
        <v>18</v>
      </c>
      <c r="H23792" s="29">
        <v>195.10399999999998</v>
      </c>
    </row>
    <row r="23793" spans="2:8">
      <c r="B23793" s="2">
        <v>45056</v>
      </c>
      <c r="C23793" t="s">
        <v>11018</v>
      </c>
      <c r="D23793" s="1">
        <v>221</v>
      </c>
      <c r="E23793" s="1">
        <v>15.007999999999999</v>
      </c>
      <c r="F23793" s="3" t="s">
        <v>30</v>
      </c>
      <c r="G23793" t="s">
        <v>15</v>
      </c>
      <c r="H23793" s="29">
        <v>3316.768</v>
      </c>
    </row>
    <row r="23794" spans="2:8">
      <c r="B23794" s="2">
        <v>45056</v>
      </c>
      <c r="C23794" t="s">
        <v>11019</v>
      </c>
      <c r="D23794" s="1">
        <v>82</v>
      </c>
      <c r="E23794" s="1">
        <v>15.006</v>
      </c>
      <c r="F23794" s="3" t="s">
        <v>30</v>
      </c>
      <c r="G23794" t="s">
        <v>18</v>
      </c>
      <c r="H23794" s="29">
        <v>1230.492</v>
      </c>
    </row>
    <row r="23795" spans="2:8">
      <c r="B23795" s="2">
        <v>45056</v>
      </c>
      <c r="C23795" t="s">
        <v>11019</v>
      </c>
      <c r="D23795" s="1">
        <v>82</v>
      </c>
      <c r="E23795" s="1">
        <v>15.006</v>
      </c>
      <c r="F23795" s="3" t="s">
        <v>30</v>
      </c>
      <c r="G23795" t="s">
        <v>18</v>
      </c>
      <c r="H23795" s="29">
        <v>1230.492</v>
      </c>
    </row>
    <row r="23796" spans="2:8">
      <c r="B23796" s="2">
        <v>45056</v>
      </c>
      <c r="C23796" t="s">
        <v>11019</v>
      </c>
      <c r="D23796" s="1">
        <v>367</v>
      </c>
      <c r="E23796" s="1">
        <v>15.006</v>
      </c>
      <c r="F23796" s="3" t="s">
        <v>30</v>
      </c>
      <c r="G23796" t="s">
        <v>18</v>
      </c>
      <c r="H23796" s="29">
        <v>5507.2020000000002</v>
      </c>
    </row>
    <row r="23797" spans="2:8">
      <c r="B23797" s="2">
        <v>45056</v>
      </c>
      <c r="C23797" t="s">
        <v>11019</v>
      </c>
      <c r="D23797" s="1">
        <v>445</v>
      </c>
      <c r="E23797" s="1">
        <v>15.006</v>
      </c>
      <c r="F23797" s="3" t="s">
        <v>30</v>
      </c>
      <c r="G23797" t="s">
        <v>18</v>
      </c>
      <c r="H23797" s="29">
        <v>6677.67</v>
      </c>
    </row>
    <row r="23798" spans="2:8">
      <c r="B23798" s="2">
        <v>45056</v>
      </c>
      <c r="C23798" t="s">
        <v>11019</v>
      </c>
      <c r="D23798" s="1">
        <v>883</v>
      </c>
      <c r="E23798" s="1">
        <v>15.006</v>
      </c>
      <c r="F23798" s="3" t="s">
        <v>30</v>
      </c>
      <c r="G23798" t="s">
        <v>18</v>
      </c>
      <c r="H23798" s="29">
        <v>13250.298000000001</v>
      </c>
    </row>
    <row r="23799" spans="2:8">
      <c r="B23799" s="2">
        <v>45056</v>
      </c>
      <c r="C23799" t="s">
        <v>11019</v>
      </c>
      <c r="D23799" s="1">
        <v>600</v>
      </c>
      <c r="E23799" s="1">
        <v>15.006</v>
      </c>
      <c r="F23799" s="3" t="s">
        <v>30</v>
      </c>
      <c r="G23799" t="s">
        <v>15</v>
      </c>
      <c r="H23799" s="29">
        <v>9003.6</v>
      </c>
    </row>
    <row r="23800" spans="2:8">
      <c r="B23800" s="2">
        <v>45056</v>
      </c>
      <c r="C23800" t="s">
        <v>11019</v>
      </c>
      <c r="D23800" s="1">
        <v>826</v>
      </c>
      <c r="E23800" s="1">
        <v>15.006</v>
      </c>
      <c r="F23800" s="3" t="s">
        <v>30</v>
      </c>
      <c r="G23800" t="s">
        <v>15</v>
      </c>
      <c r="H23800" s="29">
        <v>12394.956</v>
      </c>
    </row>
    <row r="23801" spans="2:8">
      <c r="B23801" s="2">
        <v>45056</v>
      </c>
      <c r="C23801" t="s">
        <v>11020</v>
      </c>
      <c r="D23801" s="1">
        <v>893</v>
      </c>
      <c r="E23801" s="1">
        <v>15.007999999999999</v>
      </c>
      <c r="F23801" s="3" t="s">
        <v>30</v>
      </c>
      <c r="G23801" t="s">
        <v>15</v>
      </c>
      <c r="H23801" s="29">
        <v>13402.143999999998</v>
      </c>
    </row>
    <row r="23802" spans="2:8">
      <c r="B23802" s="2">
        <v>45056</v>
      </c>
      <c r="C23802" t="s">
        <v>11021</v>
      </c>
      <c r="D23802" s="1">
        <v>21</v>
      </c>
      <c r="E23802" s="1">
        <v>15.007999999999999</v>
      </c>
      <c r="F23802" s="3" t="s">
        <v>30</v>
      </c>
      <c r="G23802" t="s">
        <v>18</v>
      </c>
      <c r="H23802" s="29">
        <v>315.16800000000001</v>
      </c>
    </row>
    <row r="23803" spans="2:8">
      <c r="B23803" s="2">
        <v>45056</v>
      </c>
      <c r="C23803" t="s">
        <v>11021</v>
      </c>
      <c r="D23803" s="1">
        <v>733</v>
      </c>
      <c r="E23803" s="1">
        <v>15.007999999999999</v>
      </c>
      <c r="F23803" s="3" t="s">
        <v>30</v>
      </c>
      <c r="G23803" t="s">
        <v>18</v>
      </c>
      <c r="H23803" s="29">
        <v>11000.864</v>
      </c>
    </row>
    <row r="23804" spans="2:8">
      <c r="B23804" s="2">
        <v>45056</v>
      </c>
      <c r="C23804" t="s">
        <v>11022</v>
      </c>
      <c r="D23804" s="1">
        <v>78</v>
      </c>
      <c r="E23804" s="1">
        <v>15.007999999999999</v>
      </c>
      <c r="F23804" s="3" t="s">
        <v>30</v>
      </c>
      <c r="G23804" t="s">
        <v>15</v>
      </c>
      <c r="H23804" s="29">
        <v>1170.624</v>
      </c>
    </row>
    <row r="23805" spans="2:8">
      <c r="B23805" s="2">
        <v>45056</v>
      </c>
      <c r="C23805" t="s">
        <v>11023</v>
      </c>
      <c r="D23805" s="1">
        <v>3</v>
      </c>
      <c r="E23805" s="1">
        <v>15.007999999999999</v>
      </c>
      <c r="F23805" s="3" t="s">
        <v>30</v>
      </c>
      <c r="G23805" t="s">
        <v>15</v>
      </c>
      <c r="H23805" s="29">
        <v>45.024000000000001</v>
      </c>
    </row>
    <row r="23806" spans="2:8">
      <c r="B23806" s="2">
        <v>45056</v>
      </c>
      <c r="C23806" t="s">
        <v>11024</v>
      </c>
      <c r="D23806" s="1">
        <v>413</v>
      </c>
      <c r="E23806" s="1">
        <v>15.007999999999999</v>
      </c>
      <c r="F23806" s="3" t="s">
        <v>30</v>
      </c>
      <c r="G23806" t="s">
        <v>18</v>
      </c>
      <c r="H23806" s="29">
        <v>6198.3040000000001</v>
      </c>
    </row>
    <row r="23807" spans="2:8">
      <c r="B23807" s="2">
        <v>45056</v>
      </c>
      <c r="C23807" t="s">
        <v>11024</v>
      </c>
      <c r="D23807" s="1">
        <v>21</v>
      </c>
      <c r="E23807" s="1">
        <v>15.007999999999999</v>
      </c>
      <c r="F23807" s="3" t="s">
        <v>30</v>
      </c>
      <c r="G23807" t="s">
        <v>15</v>
      </c>
      <c r="H23807" s="29">
        <v>315.16800000000001</v>
      </c>
    </row>
    <row r="23808" spans="2:8">
      <c r="B23808" s="2">
        <v>45056</v>
      </c>
      <c r="C23808" t="s">
        <v>11025</v>
      </c>
      <c r="D23808" s="1">
        <v>1000</v>
      </c>
      <c r="E23808" s="1">
        <v>15.007999999999999</v>
      </c>
      <c r="F23808" s="3" t="s">
        <v>30</v>
      </c>
      <c r="G23808" t="s">
        <v>15</v>
      </c>
      <c r="H23808" s="29">
        <v>15008</v>
      </c>
    </row>
    <row r="23809" spans="2:8">
      <c r="B23809" s="2">
        <v>45056</v>
      </c>
      <c r="C23809" t="s">
        <v>11026</v>
      </c>
      <c r="D23809" s="1">
        <v>19</v>
      </c>
      <c r="E23809" s="1">
        <v>15.007999999999999</v>
      </c>
      <c r="F23809" s="3" t="s">
        <v>30</v>
      </c>
      <c r="G23809" t="s">
        <v>18</v>
      </c>
      <c r="H23809" s="29">
        <v>285.15199999999999</v>
      </c>
    </row>
    <row r="23810" spans="2:8">
      <c r="B23810" s="2">
        <v>45056</v>
      </c>
      <c r="C23810" t="s">
        <v>11026</v>
      </c>
      <c r="D23810" s="1">
        <v>464</v>
      </c>
      <c r="E23810" s="1">
        <v>15.007999999999999</v>
      </c>
      <c r="F23810" s="3" t="s">
        <v>30</v>
      </c>
      <c r="G23810" t="s">
        <v>18</v>
      </c>
      <c r="H23810" s="29">
        <v>6963.7119999999995</v>
      </c>
    </row>
    <row r="23811" spans="2:8">
      <c r="B23811" s="2">
        <v>45056</v>
      </c>
      <c r="C23811" t="s">
        <v>11027</v>
      </c>
      <c r="D23811" s="1">
        <v>100</v>
      </c>
      <c r="E23811" s="1">
        <v>15.007999999999999</v>
      </c>
      <c r="F23811" s="3" t="s">
        <v>30</v>
      </c>
      <c r="G23811" t="s">
        <v>18</v>
      </c>
      <c r="H23811" s="29">
        <v>1500.8</v>
      </c>
    </row>
    <row r="23812" spans="2:8">
      <c r="B23812" s="2">
        <v>45056</v>
      </c>
      <c r="C23812" t="s">
        <v>11027</v>
      </c>
      <c r="D23812" s="1">
        <v>460</v>
      </c>
      <c r="E23812" s="1">
        <v>15.007999999999999</v>
      </c>
      <c r="F23812" s="3" t="s">
        <v>30</v>
      </c>
      <c r="G23812" t="s">
        <v>18</v>
      </c>
      <c r="H23812" s="29">
        <v>6903.6799999999994</v>
      </c>
    </row>
    <row r="23813" spans="2:8">
      <c r="B23813" s="2">
        <v>45056</v>
      </c>
      <c r="C23813" t="s">
        <v>11027</v>
      </c>
      <c r="D23813" s="1">
        <v>96</v>
      </c>
      <c r="E23813" s="1">
        <v>15.006</v>
      </c>
      <c r="F23813" s="3" t="s">
        <v>30</v>
      </c>
      <c r="G23813" t="s">
        <v>15</v>
      </c>
      <c r="H23813" s="29">
        <v>1440.576</v>
      </c>
    </row>
    <row r="23814" spans="2:8">
      <c r="B23814" s="2">
        <v>45056</v>
      </c>
      <c r="C23814" t="s">
        <v>11027</v>
      </c>
      <c r="D23814" s="1">
        <v>101</v>
      </c>
      <c r="E23814" s="1">
        <v>15.006</v>
      </c>
      <c r="F23814" s="3" t="s">
        <v>30</v>
      </c>
      <c r="G23814" t="s">
        <v>15</v>
      </c>
      <c r="H23814" s="29">
        <v>1515.606</v>
      </c>
    </row>
    <row r="23815" spans="2:8">
      <c r="B23815" s="2">
        <v>45056</v>
      </c>
      <c r="C23815" t="s">
        <v>11027</v>
      </c>
      <c r="D23815" s="1">
        <v>600</v>
      </c>
      <c r="E23815" s="1">
        <v>15.006</v>
      </c>
      <c r="F23815" s="3" t="s">
        <v>30</v>
      </c>
      <c r="G23815" t="s">
        <v>15</v>
      </c>
      <c r="H23815" s="29">
        <v>9003.6</v>
      </c>
    </row>
    <row r="23816" spans="2:8">
      <c r="B23816" s="2">
        <v>45056</v>
      </c>
      <c r="C23816" t="s">
        <v>11027</v>
      </c>
      <c r="D23816" s="1">
        <v>1718</v>
      </c>
      <c r="E23816" s="1">
        <v>15.006</v>
      </c>
      <c r="F23816" s="3" t="s">
        <v>30</v>
      </c>
      <c r="G23816" t="s">
        <v>15</v>
      </c>
      <c r="H23816" s="29">
        <v>25780.308000000001</v>
      </c>
    </row>
    <row r="23817" spans="2:8">
      <c r="B23817" s="2">
        <v>45056</v>
      </c>
      <c r="C23817" t="s">
        <v>11027</v>
      </c>
      <c r="D23817" s="1">
        <v>727</v>
      </c>
      <c r="E23817" s="1">
        <v>15.006</v>
      </c>
      <c r="F23817" s="3" t="s">
        <v>30</v>
      </c>
      <c r="G23817" t="s">
        <v>20</v>
      </c>
      <c r="H23817" s="29">
        <v>10909.362000000001</v>
      </c>
    </row>
    <row r="23818" spans="2:8">
      <c r="B23818" s="2">
        <v>45056</v>
      </c>
      <c r="C23818" t="s">
        <v>11028</v>
      </c>
      <c r="D23818" s="1">
        <v>222</v>
      </c>
      <c r="E23818" s="1">
        <v>15.007999999999999</v>
      </c>
      <c r="F23818" s="3" t="s">
        <v>30</v>
      </c>
      <c r="G23818" t="s">
        <v>18</v>
      </c>
      <c r="H23818" s="29">
        <v>3331.7759999999998</v>
      </c>
    </row>
    <row r="23819" spans="2:8">
      <c r="B23819" s="2">
        <v>45056</v>
      </c>
      <c r="C23819" t="s">
        <v>11028</v>
      </c>
      <c r="D23819" s="1">
        <v>335</v>
      </c>
      <c r="E23819" s="1">
        <v>15.007999999999999</v>
      </c>
      <c r="F23819" s="3" t="s">
        <v>30</v>
      </c>
      <c r="G23819" t="s">
        <v>18</v>
      </c>
      <c r="H23819" s="29">
        <v>5027.6799999999994</v>
      </c>
    </row>
    <row r="23820" spans="2:8">
      <c r="B23820" s="2">
        <v>45056</v>
      </c>
      <c r="C23820" t="s">
        <v>11028</v>
      </c>
      <c r="D23820" s="1">
        <v>864</v>
      </c>
      <c r="E23820" s="1">
        <v>15.002000000000001</v>
      </c>
      <c r="F23820" s="3" t="s">
        <v>30</v>
      </c>
      <c r="G23820" t="s">
        <v>15</v>
      </c>
      <c r="H23820" s="29">
        <v>12961.728000000001</v>
      </c>
    </row>
    <row r="23821" spans="2:8">
      <c r="B23821" s="2">
        <v>45056</v>
      </c>
      <c r="C23821" t="s">
        <v>11029</v>
      </c>
      <c r="D23821" s="1">
        <v>463</v>
      </c>
      <c r="E23821" s="1">
        <v>15.006</v>
      </c>
      <c r="F23821" s="3" t="s">
        <v>30</v>
      </c>
      <c r="G23821" t="s">
        <v>18</v>
      </c>
      <c r="H23821" s="29">
        <v>6947.7780000000002</v>
      </c>
    </row>
    <row r="23822" spans="2:8">
      <c r="B23822" s="2">
        <v>45056</v>
      </c>
      <c r="C23822" t="s">
        <v>11030</v>
      </c>
      <c r="D23822" s="1">
        <v>657</v>
      </c>
      <c r="E23822" s="1">
        <v>15.006</v>
      </c>
      <c r="F23822" s="3" t="s">
        <v>30</v>
      </c>
      <c r="G23822" t="s">
        <v>18</v>
      </c>
      <c r="H23822" s="29">
        <v>9858.9420000000009</v>
      </c>
    </row>
    <row r="23823" spans="2:8">
      <c r="B23823" s="2">
        <v>45056</v>
      </c>
      <c r="C23823" t="s">
        <v>11031</v>
      </c>
      <c r="D23823" s="1">
        <v>800</v>
      </c>
      <c r="E23823" s="1">
        <v>15.002000000000001</v>
      </c>
      <c r="F23823" s="3" t="s">
        <v>30</v>
      </c>
      <c r="G23823" t="s">
        <v>15</v>
      </c>
      <c r="H23823" s="29">
        <v>12001.6</v>
      </c>
    </row>
    <row r="23824" spans="2:8">
      <c r="B23824" s="2">
        <v>45056</v>
      </c>
      <c r="C23824" t="s">
        <v>11031</v>
      </c>
      <c r="D23824" s="1">
        <v>863</v>
      </c>
      <c r="E23824" s="1">
        <v>15.002000000000001</v>
      </c>
      <c r="F23824" s="3" t="s">
        <v>30</v>
      </c>
      <c r="G23824" t="s">
        <v>15</v>
      </c>
      <c r="H23824" s="29">
        <v>12946.726000000001</v>
      </c>
    </row>
    <row r="23825" spans="2:8">
      <c r="B23825" s="2">
        <v>45056</v>
      </c>
      <c r="C23825" t="s">
        <v>11032</v>
      </c>
      <c r="D23825" s="1">
        <v>825</v>
      </c>
      <c r="E23825" s="1">
        <v>15</v>
      </c>
      <c r="F23825" s="3" t="s">
        <v>30</v>
      </c>
      <c r="G23825" t="s">
        <v>18</v>
      </c>
      <c r="H23825" s="29">
        <v>12375</v>
      </c>
    </row>
    <row r="23826" spans="2:8">
      <c r="B23826" s="2">
        <v>45056</v>
      </c>
      <c r="C23826" t="s">
        <v>11032</v>
      </c>
      <c r="D23826" s="1">
        <v>489</v>
      </c>
      <c r="E23826" s="1">
        <v>15.002000000000001</v>
      </c>
      <c r="F23826" s="3" t="s">
        <v>30</v>
      </c>
      <c r="G23826" t="s">
        <v>18</v>
      </c>
      <c r="H23826" s="29">
        <v>7335.9780000000001</v>
      </c>
    </row>
    <row r="23827" spans="2:8">
      <c r="B23827" s="2">
        <v>45056</v>
      </c>
      <c r="C23827" t="s">
        <v>11032</v>
      </c>
      <c r="D23827" s="1">
        <v>328</v>
      </c>
      <c r="E23827" s="1">
        <v>15.004</v>
      </c>
      <c r="F23827" s="3" t="s">
        <v>30</v>
      </c>
      <c r="G23827" t="s">
        <v>18</v>
      </c>
      <c r="H23827" s="29">
        <v>4921.3119999999999</v>
      </c>
    </row>
    <row r="23828" spans="2:8">
      <c r="B23828" s="2">
        <v>45056</v>
      </c>
      <c r="C23828" t="s">
        <v>11033</v>
      </c>
      <c r="D23828" s="1">
        <v>981</v>
      </c>
      <c r="E23828" s="1">
        <v>14.997999999999999</v>
      </c>
      <c r="F23828" s="3" t="s">
        <v>30</v>
      </c>
      <c r="G23828" t="s">
        <v>15</v>
      </c>
      <c r="H23828" s="29">
        <v>14713.037999999999</v>
      </c>
    </row>
    <row r="23829" spans="2:8">
      <c r="B23829" s="2">
        <v>45056</v>
      </c>
      <c r="C23829" t="s">
        <v>11034</v>
      </c>
      <c r="D23829" s="1">
        <v>56</v>
      </c>
      <c r="E23829" s="1">
        <v>14.996</v>
      </c>
      <c r="F23829" s="3" t="s">
        <v>30</v>
      </c>
      <c r="G23829" t="s">
        <v>15</v>
      </c>
      <c r="H23829" s="29">
        <v>839.77600000000007</v>
      </c>
    </row>
    <row r="23830" spans="2:8">
      <c r="B23830" s="2">
        <v>45056</v>
      </c>
      <c r="C23830" t="s">
        <v>11034</v>
      </c>
      <c r="D23830" s="1">
        <v>104</v>
      </c>
      <c r="E23830" s="1">
        <v>14.996</v>
      </c>
      <c r="F23830" s="3" t="s">
        <v>30</v>
      </c>
      <c r="G23830" t="s">
        <v>15</v>
      </c>
      <c r="H23830" s="29">
        <v>1559.5840000000001</v>
      </c>
    </row>
    <row r="23831" spans="2:8">
      <c r="B23831" s="2">
        <v>45056</v>
      </c>
      <c r="C23831" t="s">
        <v>11035</v>
      </c>
      <c r="D23831" s="1">
        <v>20</v>
      </c>
      <c r="E23831" s="1">
        <v>14.996</v>
      </c>
      <c r="F23831" s="3" t="s">
        <v>30</v>
      </c>
      <c r="G23831" t="s">
        <v>18</v>
      </c>
      <c r="H23831" s="29">
        <v>299.92</v>
      </c>
    </row>
    <row r="23832" spans="2:8">
      <c r="B23832" s="2">
        <v>45056</v>
      </c>
      <c r="C23832" t="s">
        <v>11035</v>
      </c>
      <c r="D23832" s="1">
        <v>20</v>
      </c>
      <c r="E23832" s="1">
        <v>14.997999999999999</v>
      </c>
      <c r="F23832" s="3" t="s">
        <v>30</v>
      </c>
      <c r="G23832" t="s">
        <v>18</v>
      </c>
      <c r="H23832" s="29">
        <v>299.95999999999998</v>
      </c>
    </row>
    <row r="23833" spans="2:8">
      <c r="B23833" s="2">
        <v>45056</v>
      </c>
      <c r="C23833" t="s">
        <v>11035</v>
      </c>
      <c r="D23833" s="1">
        <v>222</v>
      </c>
      <c r="E23833" s="1">
        <v>14.997999999999999</v>
      </c>
      <c r="F23833" s="3" t="s">
        <v>30</v>
      </c>
      <c r="G23833" t="s">
        <v>18</v>
      </c>
      <c r="H23833" s="29">
        <v>3329.556</v>
      </c>
    </row>
    <row r="23834" spans="2:8">
      <c r="B23834" s="2">
        <v>45056</v>
      </c>
      <c r="C23834" t="s">
        <v>11035</v>
      </c>
      <c r="D23834" s="1">
        <v>460</v>
      </c>
      <c r="E23834" s="1">
        <v>14.997999999999999</v>
      </c>
      <c r="F23834" s="3" t="s">
        <v>30</v>
      </c>
      <c r="G23834" t="s">
        <v>18</v>
      </c>
      <c r="H23834" s="29">
        <v>6899.08</v>
      </c>
    </row>
    <row r="23835" spans="2:8">
      <c r="B23835" s="2">
        <v>45056</v>
      </c>
      <c r="C23835" t="s">
        <v>11036</v>
      </c>
      <c r="D23835" s="1">
        <v>100</v>
      </c>
      <c r="E23835" s="1">
        <v>15</v>
      </c>
      <c r="F23835" s="3" t="s">
        <v>30</v>
      </c>
      <c r="G23835" t="s">
        <v>15</v>
      </c>
      <c r="H23835" s="29">
        <v>1500</v>
      </c>
    </row>
    <row r="23836" spans="2:8">
      <c r="B23836" s="2">
        <v>45056</v>
      </c>
      <c r="C23836" t="s">
        <v>11036</v>
      </c>
      <c r="D23836" s="1">
        <v>376</v>
      </c>
      <c r="E23836" s="1">
        <v>15</v>
      </c>
      <c r="F23836" s="3" t="s">
        <v>30</v>
      </c>
      <c r="G23836" t="s">
        <v>15</v>
      </c>
      <c r="H23836" s="29">
        <v>5640</v>
      </c>
    </row>
    <row r="23837" spans="2:8">
      <c r="B23837" s="2">
        <v>45056</v>
      </c>
      <c r="C23837" t="s">
        <v>11036</v>
      </c>
      <c r="D23837" s="1">
        <v>941</v>
      </c>
      <c r="E23837" s="1">
        <v>15</v>
      </c>
      <c r="F23837" s="3" t="s">
        <v>30</v>
      </c>
      <c r="G23837" t="s">
        <v>15</v>
      </c>
      <c r="H23837" s="29">
        <v>14115</v>
      </c>
    </row>
    <row r="23838" spans="2:8">
      <c r="B23838" s="2">
        <v>45056</v>
      </c>
      <c r="C23838" t="s">
        <v>11037</v>
      </c>
      <c r="D23838" s="1">
        <v>185</v>
      </c>
      <c r="E23838" s="1">
        <v>15.004</v>
      </c>
      <c r="F23838" s="3" t="s">
        <v>30</v>
      </c>
      <c r="G23838" t="s">
        <v>15</v>
      </c>
      <c r="H23838" s="29">
        <v>2775.74</v>
      </c>
    </row>
    <row r="23839" spans="2:8">
      <c r="B23839" s="2">
        <v>45056</v>
      </c>
      <c r="C23839" t="s">
        <v>11038</v>
      </c>
      <c r="D23839" s="1">
        <v>40</v>
      </c>
      <c r="E23839" s="1">
        <v>15.006</v>
      </c>
      <c r="F23839" s="3" t="s">
        <v>30</v>
      </c>
      <c r="G23839" t="s">
        <v>15</v>
      </c>
      <c r="H23839" s="29">
        <v>600.24</v>
      </c>
    </row>
    <row r="23840" spans="2:8">
      <c r="B23840" s="2">
        <v>45056</v>
      </c>
      <c r="C23840" t="s">
        <v>11039</v>
      </c>
      <c r="D23840" s="1">
        <v>200</v>
      </c>
      <c r="E23840" s="1">
        <v>15.002000000000001</v>
      </c>
      <c r="F23840" s="3" t="s">
        <v>30</v>
      </c>
      <c r="G23840" t="s">
        <v>18</v>
      </c>
      <c r="H23840" s="29">
        <v>3000.4</v>
      </c>
    </row>
    <row r="23841" spans="2:8">
      <c r="B23841" s="2">
        <v>45056</v>
      </c>
      <c r="C23841" t="s">
        <v>11039</v>
      </c>
      <c r="D23841" s="1">
        <v>401</v>
      </c>
      <c r="E23841" s="1">
        <v>15.002000000000001</v>
      </c>
      <c r="F23841" s="3" t="s">
        <v>30</v>
      </c>
      <c r="G23841" t="s">
        <v>18</v>
      </c>
      <c r="H23841" s="29">
        <v>6015.8020000000006</v>
      </c>
    </row>
    <row r="23842" spans="2:8">
      <c r="B23842" s="2">
        <v>45056</v>
      </c>
      <c r="C23842" t="s">
        <v>11039</v>
      </c>
      <c r="D23842" s="1">
        <v>124</v>
      </c>
      <c r="E23842" s="1">
        <v>15.002000000000001</v>
      </c>
      <c r="F23842" s="3" t="s">
        <v>30</v>
      </c>
      <c r="G23842" t="s">
        <v>15</v>
      </c>
      <c r="H23842" s="29">
        <v>1860.248</v>
      </c>
    </row>
    <row r="23843" spans="2:8">
      <c r="B23843" s="2">
        <v>45056</v>
      </c>
      <c r="C23843" t="s">
        <v>11039</v>
      </c>
      <c r="D23843" s="1">
        <v>600</v>
      </c>
      <c r="E23843" s="1">
        <v>15.002000000000001</v>
      </c>
      <c r="F23843" s="3" t="s">
        <v>30</v>
      </c>
      <c r="G23843" t="s">
        <v>15</v>
      </c>
      <c r="H23843" s="29">
        <v>9001.2000000000007</v>
      </c>
    </row>
    <row r="23844" spans="2:8">
      <c r="B23844" s="2">
        <v>45056</v>
      </c>
      <c r="C23844" t="s">
        <v>11039</v>
      </c>
      <c r="D23844" s="1">
        <v>337</v>
      </c>
      <c r="E23844" s="1">
        <v>15.004</v>
      </c>
      <c r="F23844" s="3" t="s">
        <v>30</v>
      </c>
      <c r="G23844" t="s">
        <v>15</v>
      </c>
      <c r="H23844" s="29">
        <v>5056.348</v>
      </c>
    </row>
    <row r="23845" spans="2:8">
      <c r="B23845" s="2">
        <v>45056</v>
      </c>
      <c r="C23845" t="s">
        <v>11039</v>
      </c>
      <c r="D23845" s="1">
        <v>919</v>
      </c>
      <c r="E23845" s="1">
        <v>15.004</v>
      </c>
      <c r="F23845" s="3" t="s">
        <v>30</v>
      </c>
      <c r="G23845" t="s">
        <v>15</v>
      </c>
      <c r="H23845" s="29">
        <v>13788.675999999999</v>
      </c>
    </row>
    <row r="23846" spans="2:8">
      <c r="B23846" s="2">
        <v>45056</v>
      </c>
      <c r="C23846" t="s">
        <v>11040</v>
      </c>
      <c r="D23846" s="1">
        <v>82</v>
      </c>
      <c r="E23846" s="1">
        <v>14.997999999999999</v>
      </c>
      <c r="F23846" s="3" t="s">
        <v>30</v>
      </c>
      <c r="G23846" t="s">
        <v>18</v>
      </c>
      <c r="H23846" s="29">
        <v>1229.836</v>
      </c>
    </row>
    <row r="23847" spans="2:8">
      <c r="B23847" s="2">
        <v>45056</v>
      </c>
      <c r="C23847" t="s">
        <v>11040</v>
      </c>
      <c r="D23847" s="1">
        <v>463</v>
      </c>
      <c r="E23847" s="1">
        <v>15.002000000000001</v>
      </c>
      <c r="F23847" s="3" t="s">
        <v>30</v>
      </c>
      <c r="G23847" t="s">
        <v>18</v>
      </c>
      <c r="H23847" s="29">
        <v>6945.9260000000004</v>
      </c>
    </row>
    <row r="23848" spans="2:8">
      <c r="B23848" s="2">
        <v>45056</v>
      </c>
      <c r="C23848" t="s">
        <v>11040</v>
      </c>
      <c r="D23848" s="1">
        <v>53</v>
      </c>
      <c r="E23848" s="1">
        <v>15</v>
      </c>
      <c r="F23848" s="3" t="s">
        <v>30</v>
      </c>
      <c r="G23848" t="s">
        <v>15</v>
      </c>
      <c r="H23848" s="29">
        <v>795</v>
      </c>
    </row>
    <row r="23849" spans="2:8">
      <c r="B23849" s="2">
        <v>45056</v>
      </c>
      <c r="C23849" t="s">
        <v>11040</v>
      </c>
      <c r="D23849" s="1">
        <v>600</v>
      </c>
      <c r="E23849" s="1">
        <v>15</v>
      </c>
      <c r="F23849" s="3" t="s">
        <v>30</v>
      </c>
      <c r="G23849" t="s">
        <v>15</v>
      </c>
      <c r="H23849" s="29">
        <v>9000</v>
      </c>
    </row>
    <row r="23850" spans="2:8">
      <c r="B23850" s="2">
        <v>45056</v>
      </c>
      <c r="C23850" t="s">
        <v>11040</v>
      </c>
      <c r="D23850" s="1">
        <v>1315</v>
      </c>
      <c r="E23850" s="1">
        <v>15</v>
      </c>
      <c r="F23850" s="3" t="s">
        <v>30</v>
      </c>
      <c r="G23850" t="s">
        <v>15</v>
      </c>
      <c r="H23850" s="29">
        <v>19725</v>
      </c>
    </row>
    <row r="23851" spans="2:8">
      <c r="B23851" s="2">
        <v>45056</v>
      </c>
      <c r="C23851" t="s">
        <v>11041</v>
      </c>
      <c r="D23851" s="1">
        <v>100</v>
      </c>
      <c r="E23851" s="1">
        <v>15.002000000000001</v>
      </c>
      <c r="F23851" s="3" t="s">
        <v>30</v>
      </c>
      <c r="G23851" t="s">
        <v>18</v>
      </c>
      <c r="H23851" s="29">
        <v>1500.2</v>
      </c>
    </row>
    <row r="23852" spans="2:8">
      <c r="B23852" s="2">
        <v>45056</v>
      </c>
      <c r="C23852" t="s">
        <v>11042</v>
      </c>
      <c r="D23852" s="1">
        <v>600</v>
      </c>
      <c r="E23852" s="1">
        <v>15</v>
      </c>
      <c r="F23852" s="3" t="s">
        <v>30</v>
      </c>
      <c r="G23852" t="s">
        <v>15</v>
      </c>
      <c r="H23852" s="29">
        <v>9000</v>
      </c>
    </row>
    <row r="23853" spans="2:8">
      <c r="B23853" s="2">
        <v>45056</v>
      </c>
      <c r="C23853" t="s">
        <v>11042</v>
      </c>
      <c r="D23853" s="1">
        <v>1034</v>
      </c>
      <c r="E23853" s="1">
        <v>15</v>
      </c>
      <c r="F23853" s="3" t="s">
        <v>30</v>
      </c>
      <c r="G23853" t="s">
        <v>15</v>
      </c>
      <c r="H23853" s="29">
        <v>15510</v>
      </c>
    </row>
    <row r="23854" spans="2:8">
      <c r="B23854" s="2">
        <v>45056</v>
      </c>
      <c r="C23854" t="s">
        <v>11043</v>
      </c>
      <c r="D23854" s="1">
        <v>531</v>
      </c>
      <c r="E23854" s="1">
        <v>15</v>
      </c>
      <c r="F23854" s="3" t="s">
        <v>30</v>
      </c>
      <c r="G23854" t="s">
        <v>20</v>
      </c>
      <c r="H23854" s="29">
        <v>7965</v>
      </c>
    </row>
    <row r="23855" spans="2:8">
      <c r="B23855" s="2">
        <v>45056</v>
      </c>
      <c r="C23855" t="s">
        <v>11044</v>
      </c>
      <c r="D23855" s="1">
        <v>583</v>
      </c>
      <c r="E23855" s="1">
        <v>15.004</v>
      </c>
      <c r="F23855" s="3" t="s">
        <v>30</v>
      </c>
      <c r="G23855" t="s">
        <v>18</v>
      </c>
      <c r="H23855" s="29">
        <v>8747.3320000000003</v>
      </c>
    </row>
    <row r="23856" spans="2:8">
      <c r="B23856" s="2">
        <v>45056</v>
      </c>
      <c r="C23856" t="s">
        <v>11044</v>
      </c>
      <c r="D23856" s="1">
        <v>7</v>
      </c>
      <c r="E23856" s="1">
        <v>15.006</v>
      </c>
      <c r="F23856" s="3" t="s">
        <v>30</v>
      </c>
      <c r="G23856" t="s">
        <v>15</v>
      </c>
      <c r="H23856" s="29">
        <v>105.042</v>
      </c>
    </row>
    <row r="23857" spans="2:8">
      <c r="B23857" s="2">
        <v>45056</v>
      </c>
      <c r="C23857" t="s">
        <v>11044</v>
      </c>
      <c r="D23857" s="1">
        <v>430</v>
      </c>
      <c r="E23857" s="1">
        <v>15.006</v>
      </c>
      <c r="F23857" s="3" t="s">
        <v>30</v>
      </c>
      <c r="G23857" t="s">
        <v>15</v>
      </c>
      <c r="H23857" s="29">
        <v>6452.58</v>
      </c>
    </row>
    <row r="23858" spans="2:8">
      <c r="B23858" s="2">
        <v>45056</v>
      </c>
      <c r="C23858" t="s">
        <v>11044</v>
      </c>
      <c r="D23858" s="1">
        <v>435</v>
      </c>
      <c r="E23858" s="1">
        <v>15.006</v>
      </c>
      <c r="F23858" s="3" t="s">
        <v>30</v>
      </c>
      <c r="G23858" t="s">
        <v>15</v>
      </c>
      <c r="H23858" s="29">
        <v>6527.61</v>
      </c>
    </row>
    <row r="23859" spans="2:8">
      <c r="B23859" s="2">
        <v>45056</v>
      </c>
      <c r="C23859" t="s">
        <v>11044</v>
      </c>
      <c r="D23859" s="1">
        <v>600</v>
      </c>
      <c r="E23859" s="1">
        <v>15.006</v>
      </c>
      <c r="F23859" s="3" t="s">
        <v>30</v>
      </c>
      <c r="G23859" t="s">
        <v>15</v>
      </c>
      <c r="H23859" s="29">
        <v>9003.6</v>
      </c>
    </row>
    <row r="23860" spans="2:8">
      <c r="B23860" s="2">
        <v>45056</v>
      </c>
      <c r="C23860" t="s">
        <v>11044</v>
      </c>
      <c r="D23860" s="1">
        <v>600</v>
      </c>
      <c r="E23860" s="1">
        <v>15.006</v>
      </c>
      <c r="F23860" s="3" t="s">
        <v>30</v>
      </c>
      <c r="G23860" t="s">
        <v>15</v>
      </c>
      <c r="H23860" s="29">
        <v>9003.6</v>
      </c>
    </row>
    <row r="23861" spans="2:8">
      <c r="B23861" s="2">
        <v>45056</v>
      </c>
      <c r="C23861" t="s">
        <v>11045</v>
      </c>
      <c r="D23861" s="1">
        <v>583</v>
      </c>
      <c r="E23861" s="1">
        <v>15.004</v>
      </c>
      <c r="F23861" s="3" t="s">
        <v>30</v>
      </c>
      <c r="G23861" t="s">
        <v>18</v>
      </c>
      <c r="H23861" s="29">
        <v>8747.3320000000003</v>
      </c>
    </row>
    <row r="23862" spans="2:8">
      <c r="B23862" s="2">
        <v>45056</v>
      </c>
      <c r="C23862" t="s">
        <v>11045</v>
      </c>
      <c r="D23862" s="1">
        <v>600</v>
      </c>
      <c r="E23862" s="1">
        <v>15.004</v>
      </c>
      <c r="F23862" s="3" t="s">
        <v>30</v>
      </c>
      <c r="G23862" t="s">
        <v>15</v>
      </c>
      <c r="H23862" s="29">
        <v>9002.4</v>
      </c>
    </row>
    <row r="23863" spans="2:8">
      <c r="B23863" s="2">
        <v>45056</v>
      </c>
      <c r="C23863" t="s">
        <v>11046</v>
      </c>
      <c r="D23863" s="1">
        <v>708</v>
      </c>
      <c r="E23863" s="1">
        <v>15.004</v>
      </c>
      <c r="F23863" s="3" t="s">
        <v>30</v>
      </c>
      <c r="G23863" t="s">
        <v>18</v>
      </c>
      <c r="H23863" s="29">
        <v>10622.832</v>
      </c>
    </row>
    <row r="23864" spans="2:8">
      <c r="B23864" s="2">
        <v>45056</v>
      </c>
      <c r="C23864" t="s">
        <v>11046</v>
      </c>
      <c r="D23864" s="1">
        <v>748</v>
      </c>
      <c r="E23864" s="1">
        <v>15.004</v>
      </c>
      <c r="F23864" s="3" t="s">
        <v>30</v>
      </c>
      <c r="G23864" t="s">
        <v>18</v>
      </c>
      <c r="H23864" s="29">
        <v>11222.992</v>
      </c>
    </row>
    <row r="23865" spans="2:8">
      <c r="B23865" s="2">
        <v>45056</v>
      </c>
      <c r="C23865" t="s">
        <v>11047</v>
      </c>
      <c r="D23865" s="1">
        <v>121</v>
      </c>
      <c r="E23865" s="1">
        <v>15.004</v>
      </c>
      <c r="F23865" s="3" t="s">
        <v>30</v>
      </c>
      <c r="G23865" t="s">
        <v>18</v>
      </c>
      <c r="H23865" s="29">
        <v>1815.4839999999999</v>
      </c>
    </row>
    <row r="23866" spans="2:8">
      <c r="B23866" s="2">
        <v>45056</v>
      </c>
      <c r="C23866" t="s">
        <v>11047</v>
      </c>
      <c r="D23866" s="1">
        <v>741</v>
      </c>
      <c r="E23866" s="1">
        <v>15.004</v>
      </c>
      <c r="F23866" s="3" t="s">
        <v>30</v>
      </c>
      <c r="G23866" t="s">
        <v>18</v>
      </c>
      <c r="H23866" s="29">
        <v>11117.964</v>
      </c>
    </row>
    <row r="23867" spans="2:8">
      <c r="B23867" s="2">
        <v>45056</v>
      </c>
      <c r="C23867" t="s">
        <v>11047</v>
      </c>
      <c r="D23867" s="1">
        <v>792</v>
      </c>
      <c r="E23867" s="1">
        <v>15.004</v>
      </c>
      <c r="F23867" s="3" t="s">
        <v>30</v>
      </c>
      <c r="G23867" t="s">
        <v>18</v>
      </c>
      <c r="H23867" s="29">
        <v>11883.168</v>
      </c>
    </row>
    <row r="23868" spans="2:8">
      <c r="B23868" s="2">
        <v>45056</v>
      </c>
      <c r="C23868" t="s">
        <v>11047</v>
      </c>
      <c r="D23868" s="1">
        <v>1043</v>
      </c>
      <c r="E23868" s="1">
        <v>15.002000000000001</v>
      </c>
      <c r="F23868" s="3" t="s">
        <v>30</v>
      </c>
      <c r="G23868" t="s">
        <v>15</v>
      </c>
      <c r="H23868" s="29">
        <v>15647.086000000001</v>
      </c>
    </row>
    <row r="23869" spans="2:8">
      <c r="B23869" s="2">
        <v>45056</v>
      </c>
      <c r="C23869" t="s">
        <v>11048</v>
      </c>
      <c r="D23869" s="1">
        <v>497</v>
      </c>
      <c r="E23869" s="1">
        <v>15.004</v>
      </c>
      <c r="F23869" s="3" t="s">
        <v>30</v>
      </c>
      <c r="G23869" t="s">
        <v>18</v>
      </c>
      <c r="H23869" s="29">
        <v>7456.9879999999994</v>
      </c>
    </row>
    <row r="23870" spans="2:8">
      <c r="B23870" s="2">
        <v>45056</v>
      </c>
      <c r="C23870" t="s">
        <v>11048</v>
      </c>
      <c r="D23870" s="1">
        <v>603</v>
      </c>
      <c r="E23870" s="1">
        <v>15.004</v>
      </c>
      <c r="F23870" s="3" t="s">
        <v>30</v>
      </c>
      <c r="G23870" t="s">
        <v>18</v>
      </c>
      <c r="H23870" s="29">
        <v>9047.4120000000003</v>
      </c>
    </row>
    <row r="23871" spans="2:8">
      <c r="B23871" s="2">
        <v>45056</v>
      </c>
      <c r="C23871" t="s">
        <v>11049</v>
      </c>
      <c r="D23871" s="1">
        <v>600</v>
      </c>
      <c r="E23871" s="1">
        <v>15.004</v>
      </c>
      <c r="F23871" s="3" t="s">
        <v>30</v>
      </c>
      <c r="G23871" t="s">
        <v>15</v>
      </c>
      <c r="H23871" s="29">
        <v>9002.4</v>
      </c>
    </row>
    <row r="23872" spans="2:8">
      <c r="B23872" s="2">
        <v>45056</v>
      </c>
      <c r="C23872" t="s">
        <v>11050</v>
      </c>
      <c r="D23872" s="1">
        <v>600</v>
      </c>
      <c r="E23872" s="1">
        <v>15.004</v>
      </c>
      <c r="F23872" s="3" t="s">
        <v>30</v>
      </c>
      <c r="G23872" t="s">
        <v>15</v>
      </c>
      <c r="H23872" s="29">
        <v>9002.4</v>
      </c>
    </row>
    <row r="23873" spans="2:8">
      <c r="B23873" s="2">
        <v>45056</v>
      </c>
      <c r="C23873" t="s">
        <v>11050</v>
      </c>
      <c r="D23873" s="1">
        <v>600</v>
      </c>
      <c r="E23873" s="1">
        <v>15.004</v>
      </c>
      <c r="F23873" s="3" t="s">
        <v>30</v>
      </c>
      <c r="G23873" t="s">
        <v>15</v>
      </c>
      <c r="H23873" s="29">
        <v>9002.4</v>
      </c>
    </row>
    <row r="23874" spans="2:8">
      <c r="B23874" s="2">
        <v>45056</v>
      </c>
      <c r="C23874" t="s">
        <v>11050</v>
      </c>
      <c r="D23874" s="1">
        <v>672</v>
      </c>
      <c r="E23874" s="1">
        <v>15.004</v>
      </c>
      <c r="F23874" s="3" t="s">
        <v>30</v>
      </c>
      <c r="G23874" t="s">
        <v>15</v>
      </c>
      <c r="H23874" s="29">
        <v>10082.688</v>
      </c>
    </row>
    <row r="23875" spans="2:8">
      <c r="B23875" s="2">
        <v>45056</v>
      </c>
      <c r="C23875" t="s">
        <v>11051</v>
      </c>
      <c r="D23875" s="1">
        <v>345</v>
      </c>
      <c r="E23875" s="1">
        <v>15.002000000000001</v>
      </c>
      <c r="F23875" s="3" t="s">
        <v>30</v>
      </c>
      <c r="G23875" t="s">
        <v>20</v>
      </c>
      <c r="H23875" s="29">
        <v>5175.6900000000005</v>
      </c>
    </row>
    <row r="23876" spans="2:8">
      <c r="B23876" s="2">
        <v>45056</v>
      </c>
      <c r="C23876" t="s">
        <v>11052</v>
      </c>
      <c r="D23876" s="1">
        <v>3</v>
      </c>
      <c r="E23876" s="1">
        <v>15</v>
      </c>
      <c r="F23876" s="3" t="s">
        <v>30</v>
      </c>
      <c r="G23876" t="s">
        <v>15</v>
      </c>
      <c r="H23876" s="29">
        <v>45</v>
      </c>
    </row>
    <row r="23877" spans="2:8">
      <c r="B23877" s="2">
        <v>45056</v>
      </c>
      <c r="C23877" t="s">
        <v>11052</v>
      </c>
      <c r="D23877" s="1">
        <v>37</v>
      </c>
      <c r="E23877" s="1">
        <v>15</v>
      </c>
      <c r="F23877" s="3" t="s">
        <v>30</v>
      </c>
      <c r="G23877" t="s">
        <v>15</v>
      </c>
      <c r="H23877" s="29">
        <v>555</v>
      </c>
    </row>
    <row r="23878" spans="2:8">
      <c r="B23878" s="2">
        <v>45056</v>
      </c>
      <c r="C23878" t="s">
        <v>11052</v>
      </c>
      <c r="D23878" s="1">
        <v>1049</v>
      </c>
      <c r="E23878" s="1">
        <v>15.002000000000001</v>
      </c>
      <c r="F23878" s="3" t="s">
        <v>30</v>
      </c>
      <c r="G23878" t="s">
        <v>20</v>
      </c>
      <c r="H23878" s="29">
        <v>15737.098</v>
      </c>
    </row>
    <row r="23879" spans="2:8">
      <c r="B23879" s="2">
        <v>45056</v>
      </c>
      <c r="C23879" t="s">
        <v>11053</v>
      </c>
      <c r="D23879" s="1">
        <v>9</v>
      </c>
      <c r="E23879" s="1">
        <v>15.002000000000001</v>
      </c>
      <c r="F23879" s="3" t="s">
        <v>30</v>
      </c>
      <c r="G23879" t="s">
        <v>15</v>
      </c>
      <c r="H23879" s="29">
        <v>135.018</v>
      </c>
    </row>
    <row r="23880" spans="2:8">
      <c r="B23880" s="2">
        <v>45056</v>
      </c>
      <c r="C23880" t="s">
        <v>11054</v>
      </c>
      <c r="D23880" s="1">
        <v>500</v>
      </c>
      <c r="E23880" s="1">
        <v>15.002000000000001</v>
      </c>
      <c r="F23880" s="3" t="s">
        <v>30</v>
      </c>
      <c r="G23880" t="s">
        <v>15</v>
      </c>
      <c r="H23880" s="29">
        <v>7501</v>
      </c>
    </row>
    <row r="23881" spans="2:8">
      <c r="B23881" s="2">
        <v>45056</v>
      </c>
      <c r="C23881" t="s">
        <v>11055</v>
      </c>
      <c r="D23881" s="1">
        <v>699</v>
      </c>
      <c r="E23881" s="1">
        <v>15</v>
      </c>
      <c r="F23881" s="3" t="s">
        <v>30</v>
      </c>
      <c r="G23881" t="s">
        <v>18</v>
      </c>
      <c r="H23881" s="29">
        <v>10485</v>
      </c>
    </row>
    <row r="23882" spans="2:8">
      <c r="B23882" s="2">
        <v>45056</v>
      </c>
      <c r="C23882" t="s">
        <v>11055</v>
      </c>
      <c r="D23882" s="1">
        <v>100</v>
      </c>
      <c r="E23882" s="1">
        <v>15.002000000000001</v>
      </c>
      <c r="F23882" s="3" t="s">
        <v>30</v>
      </c>
      <c r="G23882" t="s">
        <v>20</v>
      </c>
      <c r="H23882" s="29">
        <v>1500.2</v>
      </c>
    </row>
    <row r="23883" spans="2:8">
      <c r="B23883" s="2">
        <v>45056</v>
      </c>
      <c r="C23883" t="s">
        <v>11055</v>
      </c>
      <c r="D23883" s="1">
        <v>345</v>
      </c>
      <c r="E23883" s="1">
        <v>15.002000000000001</v>
      </c>
      <c r="F23883" s="3" t="s">
        <v>30</v>
      </c>
      <c r="G23883" t="s">
        <v>20</v>
      </c>
      <c r="H23883" s="29">
        <v>5175.6900000000005</v>
      </c>
    </row>
    <row r="23884" spans="2:8">
      <c r="B23884" s="2">
        <v>45056</v>
      </c>
      <c r="C23884" t="s">
        <v>11056</v>
      </c>
      <c r="D23884" s="1">
        <v>803</v>
      </c>
      <c r="E23884" s="1">
        <v>15</v>
      </c>
      <c r="F23884" s="3" t="s">
        <v>30</v>
      </c>
      <c r="G23884" t="s">
        <v>15</v>
      </c>
      <c r="H23884" s="29">
        <v>12045</v>
      </c>
    </row>
    <row r="23885" spans="2:8">
      <c r="B23885" s="2">
        <v>45056</v>
      </c>
      <c r="C23885" t="s">
        <v>11056</v>
      </c>
      <c r="D23885" s="1">
        <v>1742</v>
      </c>
      <c r="E23885" s="1">
        <v>15</v>
      </c>
      <c r="F23885" s="3" t="s">
        <v>30</v>
      </c>
      <c r="G23885" t="s">
        <v>15</v>
      </c>
      <c r="H23885" s="29">
        <v>26130</v>
      </c>
    </row>
    <row r="23886" spans="2:8">
      <c r="B23886" s="2">
        <v>45056</v>
      </c>
      <c r="C23886" t="s">
        <v>11057</v>
      </c>
      <c r="D23886" s="1">
        <v>544</v>
      </c>
      <c r="E23886" s="1">
        <v>15</v>
      </c>
      <c r="F23886" s="3" t="s">
        <v>30</v>
      </c>
      <c r="G23886" t="s">
        <v>18</v>
      </c>
      <c r="H23886" s="29">
        <v>8160</v>
      </c>
    </row>
    <row r="23887" spans="2:8">
      <c r="B23887" s="2">
        <v>45056</v>
      </c>
      <c r="C23887" t="s">
        <v>11058</v>
      </c>
      <c r="D23887" s="1">
        <v>14</v>
      </c>
      <c r="E23887" s="1">
        <v>15</v>
      </c>
      <c r="F23887" s="3" t="s">
        <v>30</v>
      </c>
      <c r="G23887" t="s">
        <v>18</v>
      </c>
      <c r="H23887" s="29">
        <v>210</v>
      </c>
    </row>
    <row r="23888" spans="2:8">
      <c r="B23888" s="2">
        <v>45056</v>
      </c>
      <c r="C23888" t="s">
        <v>11058</v>
      </c>
      <c r="D23888" s="1">
        <v>403</v>
      </c>
      <c r="E23888" s="1">
        <v>15</v>
      </c>
      <c r="F23888" s="3" t="s">
        <v>30</v>
      </c>
      <c r="G23888" t="s">
        <v>18</v>
      </c>
      <c r="H23888" s="29">
        <v>6045</v>
      </c>
    </row>
    <row r="23889" spans="2:8">
      <c r="B23889" s="2">
        <v>45056</v>
      </c>
      <c r="C23889" t="s">
        <v>11058</v>
      </c>
      <c r="D23889" s="1">
        <v>699</v>
      </c>
      <c r="E23889" s="1">
        <v>15</v>
      </c>
      <c r="F23889" s="3" t="s">
        <v>30</v>
      </c>
      <c r="G23889" t="s">
        <v>18</v>
      </c>
      <c r="H23889" s="29">
        <v>10485</v>
      </c>
    </row>
    <row r="23890" spans="2:8">
      <c r="B23890" s="2">
        <v>45056</v>
      </c>
      <c r="C23890" t="s">
        <v>11058</v>
      </c>
      <c r="D23890" s="1">
        <v>30</v>
      </c>
      <c r="E23890" s="1">
        <v>15</v>
      </c>
      <c r="F23890" s="3" t="s">
        <v>30</v>
      </c>
      <c r="G23890" t="s">
        <v>20</v>
      </c>
      <c r="H23890" s="29">
        <v>450</v>
      </c>
    </row>
    <row r="23891" spans="2:8">
      <c r="B23891" s="2">
        <v>45056</v>
      </c>
      <c r="C23891" t="s">
        <v>11058</v>
      </c>
      <c r="D23891" s="1">
        <v>833</v>
      </c>
      <c r="E23891" s="1">
        <v>15</v>
      </c>
      <c r="F23891" s="3" t="s">
        <v>30</v>
      </c>
      <c r="G23891" t="s">
        <v>20</v>
      </c>
      <c r="H23891" s="29">
        <v>12495</v>
      </c>
    </row>
    <row r="23892" spans="2:8">
      <c r="B23892" s="2">
        <v>45056</v>
      </c>
      <c r="C23892" t="s">
        <v>11059</v>
      </c>
      <c r="D23892" s="1">
        <v>543</v>
      </c>
      <c r="E23892" s="1">
        <v>15</v>
      </c>
      <c r="F23892" s="3" t="s">
        <v>30</v>
      </c>
      <c r="G23892" t="s">
        <v>18</v>
      </c>
      <c r="H23892" s="29">
        <v>8145</v>
      </c>
    </row>
    <row r="23893" spans="2:8">
      <c r="B23893" s="2">
        <v>45056</v>
      </c>
      <c r="C23893" t="s">
        <v>11060</v>
      </c>
      <c r="D23893" s="1">
        <v>180</v>
      </c>
      <c r="E23893" s="1">
        <v>14.996</v>
      </c>
      <c r="F23893" s="3" t="s">
        <v>30</v>
      </c>
      <c r="G23893" t="s">
        <v>15</v>
      </c>
      <c r="H23893" s="29">
        <v>2699.28</v>
      </c>
    </row>
    <row r="23894" spans="2:8">
      <c r="B23894" s="2">
        <v>45056</v>
      </c>
      <c r="C23894" t="s">
        <v>11060</v>
      </c>
      <c r="D23894" s="1">
        <v>600</v>
      </c>
      <c r="E23894" s="1">
        <v>14.996</v>
      </c>
      <c r="F23894" s="3" t="s">
        <v>30</v>
      </c>
      <c r="G23894" t="s">
        <v>15</v>
      </c>
      <c r="H23894" s="29">
        <v>8997.6</v>
      </c>
    </row>
    <row r="23895" spans="2:8">
      <c r="B23895" s="2">
        <v>45056</v>
      </c>
      <c r="C23895" t="s">
        <v>11061</v>
      </c>
      <c r="D23895" s="1">
        <v>346</v>
      </c>
      <c r="E23895" s="1">
        <v>14.994</v>
      </c>
      <c r="F23895" s="3" t="s">
        <v>30</v>
      </c>
      <c r="G23895" t="s">
        <v>18</v>
      </c>
      <c r="H23895" s="29">
        <v>5187.924</v>
      </c>
    </row>
    <row r="23896" spans="2:8">
      <c r="B23896" s="2">
        <v>45056</v>
      </c>
      <c r="C23896" t="s">
        <v>11061</v>
      </c>
      <c r="D23896" s="1">
        <v>921</v>
      </c>
      <c r="E23896" s="1">
        <v>14.994</v>
      </c>
      <c r="F23896" s="3" t="s">
        <v>30</v>
      </c>
      <c r="G23896" t="s">
        <v>18</v>
      </c>
      <c r="H23896" s="29">
        <v>13809.474</v>
      </c>
    </row>
    <row r="23897" spans="2:8">
      <c r="B23897" s="2">
        <v>45056</v>
      </c>
      <c r="C23897" t="s">
        <v>11061</v>
      </c>
      <c r="D23897" s="1">
        <v>345</v>
      </c>
      <c r="E23897" s="1">
        <v>14.996</v>
      </c>
      <c r="F23897" s="3" t="s">
        <v>30</v>
      </c>
      <c r="G23897" t="s">
        <v>20</v>
      </c>
      <c r="H23897" s="29">
        <v>5173.62</v>
      </c>
    </row>
    <row r="23898" spans="2:8">
      <c r="B23898" s="2">
        <v>45056</v>
      </c>
      <c r="C23898" t="s">
        <v>11062</v>
      </c>
      <c r="D23898" s="1">
        <v>317</v>
      </c>
      <c r="E23898" s="1">
        <v>15</v>
      </c>
      <c r="F23898" s="3" t="s">
        <v>30</v>
      </c>
      <c r="G23898" t="s">
        <v>15</v>
      </c>
      <c r="H23898" s="29">
        <v>4755</v>
      </c>
    </row>
    <row r="23899" spans="2:8">
      <c r="B23899" s="2">
        <v>45056</v>
      </c>
      <c r="C23899" t="s">
        <v>11062</v>
      </c>
      <c r="D23899" s="1">
        <v>445</v>
      </c>
      <c r="E23899" s="1">
        <v>15</v>
      </c>
      <c r="F23899" s="3" t="s">
        <v>30</v>
      </c>
      <c r="G23899" t="s">
        <v>15</v>
      </c>
      <c r="H23899" s="29">
        <v>6675</v>
      </c>
    </row>
    <row r="23900" spans="2:8">
      <c r="B23900" s="2">
        <v>45056</v>
      </c>
      <c r="C23900" t="s">
        <v>11063</v>
      </c>
      <c r="D23900" s="1">
        <v>600</v>
      </c>
      <c r="E23900" s="1">
        <v>15</v>
      </c>
      <c r="F23900" s="3" t="s">
        <v>30</v>
      </c>
      <c r="G23900" t="s">
        <v>15</v>
      </c>
      <c r="H23900" s="29">
        <v>9000</v>
      </c>
    </row>
    <row r="23901" spans="2:8">
      <c r="B23901" s="2">
        <v>45056</v>
      </c>
      <c r="C23901" t="s">
        <v>11064</v>
      </c>
      <c r="D23901" s="1">
        <v>600</v>
      </c>
      <c r="E23901" s="1">
        <v>15</v>
      </c>
      <c r="F23901" s="3" t="s">
        <v>30</v>
      </c>
      <c r="G23901" t="s">
        <v>15</v>
      </c>
      <c r="H23901" s="29">
        <v>9000</v>
      </c>
    </row>
    <row r="23902" spans="2:8">
      <c r="B23902" s="2">
        <v>45056</v>
      </c>
      <c r="C23902" t="s">
        <v>11065</v>
      </c>
      <c r="D23902" s="1">
        <v>674</v>
      </c>
      <c r="E23902" s="1">
        <v>14.994</v>
      </c>
      <c r="F23902" s="3" t="s">
        <v>30</v>
      </c>
      <c r="G23902" t="s">
        <v>18</v>
      </c>
      <c r="H23902" s="29">
        <v>10105.956</v>
      </c>
    </row>
    <row r="23903" spans="2:8">
      <c r="B23903" s="2">
        <v>45056</v>
      </c>
      <c r="C23903" t="s">
        <v>11065</v>
      </c>
      <c r="D23903" s="1">
        <v>409</v>
      </c>
      <c r="E23903" s="1">
        <v>14.997999999999999</v>
      </c>
      <c r="F23903" s="3" t="s">
        <v>30</v>
      </c>
      <c r="G23903" t="s">
        <v>15</v>
      </c>
      <c r="H23903" s="29">
        <v>6134.1819999999998</v>
      </c>
    </row>
    <row r="23904" spans="2:8">
      <c r="B23904" s="2">
        <v>45056</v>
      </c>
      <c r="C23904" t="s">
        <v>11065</v>
      </c>
      <c r="D23904" s="1">
        <v>834</v>
      </c>
      <c r="E23904" s="1">
        <v>14.997999999999999</v>
      </c>
      <c r="F23904" s="3" t="s">
        <v>30</v>
      </c>
      <c r="G23904" t="s">
        <v>15</v>
      </c>
      <c r="H23904" s="29">
        <v>12508.332</v>
      </c>
    </row>
    <row r="23905" spans="2:8">
      <c r="B23905" s="2">
        <v>45056</v>
      </c>
      <c r="C23905" t="s">
        <v>11066</v>
      </c>
      <c r="D23905" s="1">
        <v>880</v>
      </c>
      <c r="E23905" s="1">
        <v>15</v>
      </c>
      <c r="F23905" s="3" t="s">
        <v>30</v>
      </c>
      <c r="G23905" t="s">
        <v>18</v>
      </c>
      <c r="H23905" s="29">
        <v>13200</v>
      </c>
    </row>
    <row r="23906" spans="2:8">
      <c r="B23906" s="2">
        <v>45056</v>
      </c>
      <c r="C23906" t="s">
        <v>11066</v>
      </c>
      <c r="D23906" s="1">
        <v>382</v>
      </c>
      <c r="E23906" s="1">
        <v>15</v>
      </c>
      <c r="F23906" s="3" t="s">
        <v>30</v>
      </c>
      <c r="G23906" t="s">
        <v>15</v>
      </c>
      <c r="H23906" s="29">
        <v>5730</v>
      </c>
    </row>
    <row r="23907" spans="2:8">
      <c r="B23907" s="2">
        <v>45056</v>
      </c>
      <c r="C23907" t="s">
        <v>11066</v>
      </c>
      <c r="D23907" s="1">
        <v>1373</v>
      </c>
      <c r="E23907" s="1">
        <v>15</v>
      </c>
      <c r="F23907" s="3" t="s">
        <v>30</v>
      </c>
      <c r="G23907" t="s">
        <v>15</v>
      </c>
      <c r="H23907" s="29">
        <v>20595</v>
      </c>
    </row>
    <row r="23908" spans="2:8">
      <c r="B23908" s="2">
        <v>45056</v>
      </c>
      <c r="C23908" t="s">
        <v>11067</v>
      </c>
      <c r="D23908" s="1">
        <v>88</v>
      </c>
      <c r="E23908" s="1">
        <v>15</v>
      </c>
      <c r="F23908" s="3" t="s">
        <v>30</v>
      </c>
      <c r="G23908" t="s">
        <v>15</v>
      </c>
      <c r="H23908" s="29">
        <v>1320</v>
      </c>
    </row>
    <row r="23909" spans="2:8">
      <c r="B23909" s="2">
        <v>45056</v>
      </c>
      <c r="C23909" t="s">
        <v>11067</v>
      </c>
      <c r="D23909" s="1">
        <v>600</v>
      </c>
      <c r="E23909" s="1">
        <v>15</v>
      </c>
      <c r="F23909" s="3" t="s">
        <v>30</v>
      </c>
      <c r="G23909" t="s">
        <v>15</v>
      </c>
      <c r="H23909" s="29">
        <v>9000</v>
      </c>
    </row>
    <row r="23910" spans="2:8">
      <c r="B23910" s="2">
        <v>45056</v>
      </c>
      <c r="C23910" t="s">
        <v>11068</v>
      </c>
      <c r="D23910" s="1">
        <v>7</v>
      </c>
      <c r="E23910" s="1">
        <v>14.996</v>
      </c>
      <c r="F23910" s="3" t="s">
        <v>30</v>
      </c>
      <c r="G23910" t="s">
        <v>18</v>
      </c>
      <c r="H23910" s="29">
        <v>104.97200000000001</v>
      </c>
    </row>
    <row r="23911" spans="2:8">
      <c r="B23911" s="2">
        <v>45056</v>
      </c>
      <c r="C23911" t="s">
        <v>11068</v>
      </c>
      <c r="D23911" s="1">
        <v>47</v>
      </c>
      <c r="E23911" s="1">
        <v>14.996</v>
      </c>
      <c r="F23911" s="3" t="s">
        <v>30</v>
      </c>
      <c r="G23911" t="s">
        <v>18</v>
      </c>
      <c r="H23911" s="29">
        <v>704.81200000000001</v>
      </c>
    </row>
    <row r="23912" spans="2:8">
      <c r="B23912" s="2">
        <v>45056</v>
      </c>
      <c r="C23912" t="s">
        <v>11069</v>
      </c>
      <c r="D23912" s="1">
        <v>611</v>
      </c>
      <c r="E23912" s="1">
        <v>14.997999999999999</v>
      </c>
      <c r="F23912" s="3" t="s">
        <v>30</v>
      </c>
      <c r="G23912" t="s">
        <v>15</v>
      </c>
      <c r="H23912" s="29">
        <v>9163.7780000000002</v>
      </c>
    </row>
    <row r="23913" spans="2:8">
      <c r="B23913" s="2">
        <v>45056</v>
      </c>
      <c r="C23913" t="s">
        <v>11069</v>
      </c>
      <c r="D23913" s="1">
        <v>1000</v>
      </c>
      <c r="E23913" s="1">
        <v>14.997999999999999</v>
      </c>
      <c r="F23913" s="3" t="s">
        <v>30</v>
      </c>
      <c r="G23913" t="s">
        <v>15</v>
      </c>
      <c r="H23913" s="29">
        <v>14998</v>
      </c>
    </row>
    <row r="23914" spans="2:8">
      <c r="B23914" s="2">
        <v>45056</v>
      </c>
      <c r="C23914" t="s">
        <v>11070</v>
      </c>
      <c r="D23914" s="1">
        <v>152</v>
      </c>
      <c r="E23914" s="1">
        <v>14.997999999999999</v>
      </c>
      <c r="F23914" s="3" t="s">
        <v>30</v>
      </c>
      <c r="G23914" t="s">
        <v>15</v>
      </c>
      <c r="H23914" s="29">
        <v>2279.6959999999999</v>
      </c>
    </row>
    <row r="23915" spans="2:8">
      <c r="B23915" s="2">
        <v>45056</v>
      </c>
      <c r="C23915" t="s">
        <v>11070</v>
      </c>
      <c r="D23915" s="1">
        <v>569</v>
      </c>
      <c r="E23915" s="1">
        <v>14.997999999999999</v>
      </c>
      <c r="F23915" s="3" t="s">
        <v>30</v>
      </c>
      <c r="G23915" t="s">
        <v>15</v>
      </c>
      <c r="H23915" s="29">
        <v>8533.8619999999992</v>
      </c>
    </row>
    <row r="23916" spans="2:8">
      <c r="B23916" s="2">
        <v>45056</v>
      </c>
      <c r="C23916" t="s">
        <v>11070</v>
      </c>
      <c r="D23916" s="1">
        <v>600</v>
      </c>
      <c r="E23916" s="1">
        <v>14.997999999999999</v>
      </c>
      <c r="F23916" s="3" t="s">
        <v>30</v>
      </c>
      <c r="G23916" t="s">
        <v>15</v>
      </c>
      <c r="H23916" s="29">
        <v>8998.7999999999993</v>
      </c>
    </row>
    <row r="23917" spans="2:8">
      <c r="B23917" s="2">
        <v>45056</v>
      </c>
      <c r="C23917" t="s">
        <v>11071</v>
      </c>
      <c r="D23917" s="1">
        <v>2</v>
      </c>
      <c r="E23917" s="1">
        <v>14.997999999999999</v>
      </c>
      <c r="F23917" s="3" t="s">
        <v>30</v>
      </c>
      <c r="G23917" t="s">
        <v>20</v>
      </c>
      <c r="H23917" s="29">
        <v>29.995999999999999</v>
      </c>
    </row>
    <row r="23918" spans="2:8">
      <c r="B23918" s="2">
        <v>45056</v>
      </c>
      <c r="C23918" t="s">
        <v>11072</v>
      </c>
      <c r="D23918" s="1">
        <v>600</v>
      </c>
      <c r="E23918" s="1">
        <v>14.994</v>
      </c>
      <c r="F23918" s="3" t="s">
        <v>30</v>
      </c>
      <c r="G23918" t="s">
        <v>15</v>
      </c>
      <c r="H23918" s="29">
        <v>8996.4</v>
      </c>
    </row>
    <row r="23919" spans="2:8">
      <c r="B23919" s="2">
        <v>45056</v>
      </c>
      <c r="C23919" t="s">
        <v>11073</v>
      </c>
      <c r="D23919" s="1">
        <v>192</v>
      </c>
      <c r="E23919" s="1">
        <v>14.996</v>
      </c>
      <c r="F23919" s="3" t="s">
        <v>30</v>
      </c>
      <c r="G23919" t="s">
        <v>18</v>
      </c>
      <c r="H23919" s="29">
        <v>2879.232</v>
      </c>
    </row>
    <row r="23920" spans="2:8">
      <c r="B23920" s="2">
        <v>45056</v>
      </c>
      <c r="C23920" t="s">
        <v>11073</v>
      </c>
      <c r="D23920" s="1">
        <v>17</v>
      </c>
      <c r="E23920" s="1">
        <v>14.996</v>
      </c>
      <c r="F23920" s="3" t="s">
        <v>30</v>
      </c>
      <c r="G23920" t="s">
        <v>15</v>
      </c>
      <c r="H23920" s="29">
        <v>254.93200000000002</v>
      </c>
    </row>
    <row r="23921" spans="2:8">
      <c r="B23921" s="2">
        <v>45056</v>
      </c>
      <c r="C23921" t="s">
        <v>11073</v>
      </c>
      <c r="D23921" s="1">
        <v>587</v>
      </c>
      <c r="E23921" s="1">
        <v>14.996</v>
      </c>
      <c r="F23921" s="3" t="s">
        <v>30</v>
      </c>
      <c r="G23921" t="s">
        <v>15</v>
      </c>
      <c r="H23921" s="29">
        <v>8802.652</v>
      </c>
    </row>
    <row r="23922" spans="2:8">
      <c r="B23922" s="2">
        <v>45056</v>
      </c>
      <c r="C23922" t="s">
        <v>11073</v>
      </c>
      <c r="D23922" s="1">
        <v>345</v>
      </c>
      <c r="E23922" s="1">
        <v>14.996</v>
      </c>
      <c r="F23922" s="3" t="s">
        <v>30</v>
      </c>
      <c r="G23922" t="s">
        <v>20</v>
      </c>
      <c r="H23922" s="29">
        <v>5173.62</v>
      </c>
    </row>
    <row r="23923" spans="2:8">
      <c r="B23923" s="2">
        <v>45056</v>
      </c>
      <c r="C23923" t="s">
        <v>11074</v>
      </c>
      <c r="D23923" s="1">
        <v>634</v>
      </c>
      <c r="E23923" s="1">
        <v>14.996</v>
      </c>
      <c r="F23923" s="3" t="s">
        <v>30</v>
      </c>
      <c r="G23923" t="s">
        <v>15</v>
      </c>
      <c r="H23923" s="29">
        <v>9507.4639999999999</v>
      </c>
    </row>
    <row r="23924" spans="2:8">
      <c r="B23924" s="2">
        <v>45056</v>
      </c>
      <c r="C23924" t="s">
        <v>11074</v>
      </c>
      <c r="D23924" s="1">
        <v>658</v>
      </c>
      <c r="E23924" s="1">
        <v>14.996</v>
      </c>
      <c r="F23924" s="3" t="s">
        <v>30</v>
      </c>
      <c r="G23924" t="s">
        <v>15</v>
      </c>
      <c r="H23924" s="29">
        <v>9867.3680000000004</v>
      </c>
    </row>
    <row r="23925" spans="2:8">
      <c r="B23925" s="2">
        <v>45056</v>
      </c>
      <c r="C23925" t="s">
        <v>11075</v>
      </c>
      <c r="D23925" s="1">
        <v>488</v>
      </c>
      <c r="E23925" s="1">
        <v>14.996</v>
      </c>
      <c r="F23925" s="3" t="s">
        <v>30</v>
      </c>
      <c r="G23925" t="s">
        <v>18</v>
      </c>
      <c r="H23925" s="29">
        <v>7318.0479999999998</v>
      </c>
    </row>
    <row r="23926" spans="2:8">
      <c r="B23926" s="2">
        <v>45056</v>
      </c>
      <c r="C23926" t="s">
        <v>11075</v>
      </c>
      <c r="D23926" s="1">
        <v>927</v>
      </c>
      <c r="E23926" s="1">
        <v>14.996</v>
      </c>
      <c r="F23926" s="3" t="s">
        <v>30</v>
      </c>
      <c r="G23926" t="s">
        <v>18</v>
      </c>
      <c r="H23926" s="29">
        <v>13901.292000000001</v>
      </c>
    </row>
    <row r="23927" spans="2:8">
      <c r="B23927" s="2">
        <v>45056</v>
      </c>
      <c r="C23927" t="s">
        <v>11076</v>
      </c>
      <c r="D23927" s="1">
        <v>3</v>
      </c>
      <c r="E23927" s="1">
        <v>14.994</v>
      </c>
      <c r="F23927" s="3" t="s">
        <v>30</v>
      </c>
      <c r="G23927" t="s">
        <v>18</v>
      </c>
      <c r="H23927" s="29">
        <v>44.981999999999999</v>
      </c>
    </row>
    <row r="23928" spans="2:8">
      <c r="B23928" s="2">
        <v>45056</v>
      </c>
      <c r="C23928" t="s">
        <v>11076</v>
      </c>
      <c r="D23928" s="1">
        <v>1037</v>
      </c>
      <c r="E23928" s="1">
        <v>14.994</v>
      </c>
      <c r="F23928" s="3" t="s">
        <v>30</v>
      </c>
      <c r="G23928" t="s">
        <v>18</v>
      </c>
      <c r="H23928" s="29">
        <v>15548.778</v>
      </c>
    </row>
    <row r="23929" spans="2:8">
      <c r="B23929" s="2">
        <v>45056</v>
      </c>
      <c r="C23929" t="s">
        <v>11077</v>
      </c>
      <c r="D23929" s="1">
        <v>400</v>
      </c>
      <c r="E23929" s="1">
        <v>14.994</v>
      </c>
      <c r="F23929" s="3" t="s">
        <v>30</v>
      </c>
      <c r="G23929" t="s">
        <v>15</v>
      </c>
      <c r="H23929" s="29">
        <v>5997.6</v>
      </c>
    </row>
    <row r="23930" spans="2:8">
      <c r="B23930" s="2">
        <v>45056</v>
      </c>
      <c r="C23930" t="s">
        <v>11078</v>
      </c>
      <c r="D23930" s="1">
        <v>31</v>
      </c>
      <c r="E23930" s="1">
        <v>14.994</v>
      </c>
      <c r="F23930" s="3" t="s">
        <v>30</v>
      </c>
      <c r="G23930" t="s">
        <v>15</v>
      </c>
      <c r="H23930" s="29">
        <v>464.81399999999996</v>
      </c>
    </row>
    <row r="23931" spans="2:8">
      <c r="B23931" s="2">
        <v>45056</v>
      </c>
      <c r="C23931" t="s">
        <v>11078</v>
      </c>
      <c r="D23931" s="1">
        <v>600</v>
      </c>
      <c r="E23931" s="1">
        <v>14.994</v>
      </c>
      <c r="F23931" s="3" t="s">
        <v>30</v>
      </c>
      <c r="G23931" t="s">
        <v>15</v>
      </c>
      <c r="H23931" s="29">
        <v>8996.4</v>
      </c>
    </row>
    <row r="23932" spans="2:8">
      <c r="B23932" s="2">
        <v>45056</v>
      </c>
      <c r="C23932" t="s">
        <v>11078</v>
      </c>
      <c r="D23932" s="1">
        <v>1228</v>
      </c>
      <c r="E23932" s="1">
        <v>14.994</v>
      </c>
      <c r="F23932" s="3" t="s">
        <v>30</v>
      </c>
      <c r="G23932" t="s">
        <v>20</v>
      </c>
      <c r="H23932" s="29">
        <v>18412.632000000001</v>
      </c>
    </row>
    <row r="23933" spans="2:8">
      <c r="B23933" s="2">
        <v>45056</v>
      </c>
      <c r="C23933" t="s">
        <v>11079</v>
      </c>
      <c r="D23933" s="1">
        <v>413</v>
      </c>
      <c r="E23933" s="1">
        <v>14.994</v>
      </c>
      <c r="F23933" s="3" t="s">
        <v>30</v>
      </c>
      <c r="G23933" t="s">
        <v>18</v>
      </c>
      <c r="H23933" s="29">
        <v>6192.5219999999999</v>
      </c>
    </row>
    <row r="23934" spans="2:8">
      <c r="B23934" s="2">
        <v>45056</v>
      </c>
      <c r="C23934" t="s">
        <v>11079</v>
      </c>
      <c r="D23934" s="1">
        <v>600</v>
      </c>
      <c r="E23934" s="1">
        <v>14.992000000000001</v>
      </c>
      <c r="F23934" s="3" t="s">
        <v>30</v>
      </c>
      <c r="G23934" t="s">
        <v>15</v>
      </c>
      <c r="H23934" s="29">
        <v>8995.2000000000007</v>
      </c>
    </row>
    <row r="23935" spans="2:8">
      <c r="B23935" s="2">
        <v>45056</v>
      </c>
      <c r="C23935" t="s">
        <v>11080</v>
      </c>
      <c r="D23935" s="1">
        <v>18</v>
      </c>
      <c r="E23935" s="1">
        <v>14.992000000000001</v>
      </c>
      <c r="F23935" s="3" t="s">
        <v>30</v>
      </c>
      <c r="G23935" t="s">
        <v>18</v>
      </c>
      <c r="H23935" s="29">
        <v>269.85599999999999</v>
      </c>
    </row>
    <row r="23936" spans="2:8">
      <c r="B23936" s="2">
        <v>45056</v>
      </c>
      <c r="C23936" t="s">
        <v>11080</v>
      </c>
      <c r="D23936" s="1">
        <v>22</v>
      </c>
      <c r="E23936" s="1">
        <v>14.992000000000001</v>
      </c>
      <c r="F23936" s="3" t="s">
        <v>30</v>
      </c>
      <c r="G23936" t="s">
        <v>18</v>
      </c>
      <c r="H23936" s="29">
        <v>329.82400000000001</v>
      </c>
    </row>
    <row r="23937" spans="2:8">
      <c r="B23937" s="2">
        <v>45056</v>
      </c>
      <c r="C23937" t="s">
        <v>11081</v>
      </c>
      <c r="D23937" s="1">
        <v>32</v>
      </c>
      <c r="E23937" s="1">
        <v>14.988</v>
      </c>
      <c r="F23937" s="3" t="s">
        <v>30</v>
      </c>
      <c r="G23937" t="s">
        <v>15</v>
      </c>
      <c r="H23937" s="29">
        <v>479.61599999999999</v>
      </c>
    </row>
    <row r="23938" spans="2:8">
      <c r="B23938" s="2">
        <v>45056</v>
      </c>
      <c r="C23938" t="s">
        <v>11081</v>
      </c>
      <c r="D23938" s="1">
        <v>600</v>
      </c>
      <c r="E23938" s="1">
        <v>14.988</v>
      </c>
      <c r="F23938" s="3" t="s">
        <v>30</v>
      </c>
      <c r="G23938" t="s">
        <v>15</v>
      </c>
      <c r="H23938" s="29">
        <v>8992.7999999999993</v>
      </c>
    </row>
    <row r="23939" spans="2:8">
      <c r="B23939" s="2">
        <v>45056</v>
      </c>
      <c r="C23939" t="s">
        <v>11081</v>
      </c>
      <c r="D23939" s="1">
        <v>100</v>
      </c>
      <c r="E23939" s="1">
        <v>14.99</v>
      </c>
      <c r="F23939" s="3" t="s">
        <v>30</v>
      </c>
      <c r="G23939" t="s">
        <v>15</v>
      </c>
      <c r="H23939" s="29">
        <v>1499</v>
      </c>
    </row>
    <row r="23940" spans="2:8">
      <c r="B23940" s="2">
        <v>45056</v>
      </c>
      <c r="C23940" t="s">
        <v>11081</v>
      </c>
      <c r="D23940" s="1">
        <v>1768</v>
      </c>
      <c r="E23940" s="1">
        <v>14.99</v>
      </c>
      <c r="F23940" s="3" t="s">
        <v>30</v>
      </c>
      <c r="G23940" t="s">
        <v>15</v>
      </c>
      <c r="H23940" s="29">
        <v>26502.32</v>
      </c>
    </row>
    <row r="23941" spans="2:8">
      <c r="B23941" s="2">
        <v>45056</v>
      </c>
      <c r="C23941" t="s">
        <v>11082</v>
      </c>
      <c r="D23941" s="1">
        <v>494</v>
      </c>
      <c r="E23941" s="1">
        <v>14.988</v>
      </c>
      <c r="F23941" s="3" t="s">
        <v>30</v>
      </c>
      <c r="G23941" t="s">
        <v>18</v>
      </c>
      <c r="H23941" s="29">
        <v>7404.0720000000001</v>
      </c>
    </row>
    <row r="23942" spans="2:8">
      <c r="B23942" s="2">
        <v>45056</v>
      </c>
      <c r="C23942" t="s">
        <v>11082</v>
      </c>
      <c r="D23942" s="1">
        <v>519</v>
      </c>
      <c r="E23942" s="1">
        <v>14.988</v>
      </c>
      <c r="F23942" s="3" t="s">
        <v>30</v>
      </c>
      <c r="G23942" t="s">
        <v>18</v>
      </c>
      <c r="H23942" s="29">
        <v>7778.7719999999999</v>
      </c>
    </row>
    <row r="23943" spans="2:8">
      <c r="B23943" s="2">
        <v>45056</v>
      </c>
      <c r="C23943" t="s">
        <v>11083</v>
      </c>
      <c r="D23943" s="1">
        <v>1045</v>
      </c>
      <c r="E23943" s="1">
        <v>14.988</v>
      </c>
      <c r="F23943" s="3" t="s">
        <v>30</v>
      </c>
      <c r="G23943" t="s">
        <v>15</v>
      </c>
      <c r="H23943" s="29">
        <v>15662.46</v>
      </c>
    </row>
    <row r="23944" spans="2:8">
      <c r="B23944" s="2">
        <v>45056</v>
      </c>
      <c r="C23944" t="s">
        <v>11084</v>
      </c>
      <c r="D23944" s="1">
        <v>463</v>
      </c>
      <c r="E23944" s="1">
        <v>14.986000000000001</v>
      </c>
      <c r="F23944" s="3" t="s">
        <v>30</v>
      </c>
      <c r="G23944" t="s">
        <v>18</v>
      </c>
      <c r="H23944" s="29">
        <v>6938.518</v>
      </c>
    </row>
    <row r="23945" spans="2:8">
      <c r="B23945" s="2">
        <v>45056</v>
      </c>
      <c r="C23945" t="s">
        <v>11084</v>
      </c>
      <c r="D23945" s="1">
        <v>74</v>
      </c>
      <c r="E23945" s="1">
        <v>14.984</v>
      </c>
      <c r="F23945" s="3" t="s">
        <v>30</v>
      </c>
      <c r="G23945" t="s">
        <v>15</v>
      </c>
      <c r="H23945" s="29">
        <v>1108.816</v>
      </c>
    </row>
    <row r="23946" spans="2:8">
      <c r="B23946" s="2">
        <v>45056</v>
      </c>
      <c r="C23946" t="s">
        <v>11084</v>
      </c>
      <c r="D23946" s="1">
        <v>495</v>
      </c>
      <c r="E23946" s="1">
        <v>14.984</v>
      </c>
      <c r="F23946" s="3" t="s">
        <v>30</v>
      </c>
      <c r="G23946" t="s">
        <v>15</v>
      </c>
      <c r="H23946" s="29">
        <v>7417.08</v>
      </c>
    </row>
    <row r="23947" spans="2:8">
      <c r="B23947" s="2">
        <v>45056</v>
      </c>
      <c r="C23947" t="s">
        <v>11085</v>
      </c>
      <c r="D23947" s="1">
        <v>429</v>
      </c>
      <c r="E23947" s="1">
        <v>14.981999999999999</v>
      </c>
      <c r="F23947" s="3" t="s">
        <v>30</v>
      </c>
      <c r="G23947" t="s">
        <v>15</v>
      </c>
      <c r="H23947" s="29">
        <v>6427.2779999999993</v>
      </c>
    </row>
    <row r="23948" spans="2:8">
      <c r="B23948" s="2">
        <v>45056</v>
      </c>
      <c r="C23948" t="s">
        <v>11085</v>
      </c>
      <c r="D23948" s="1">
        <v>551</v>
      </c>
      <c r="E23948" s="1">
        <v>14.981999999999999</v>
      </c>
      <c r="F23948" s="3" t="s">
        <v>30</v>
      </c>
      <c r="G23948" t="s">
        <v>15</v>
      </c>
      <c r="H23948" s="29">
        <v>8255.0820000000003</v>
      </c>
    </row>
    <row r="23949" spans="2:8">
      <c r="B23949" s="2">
        <v>45056</v>
      </c>
      <c r="C23949" t="s">
        <v>11086</v>
      </c>
      <c r="D23949" s="1">
        <v>3</v>
      </c>
      <c r="E23949" s="1">
        <v>14.984</v>
      </c>
      <c r="F23949" s="3" t="s">
        <v>30</v>
      </c>
      <c r="G23949" t="s">
        <v>18</v>
      </c>
      <c r="H23949" s="29">
        <v>44.951999999999998</v>
      </c>
    </row>
    <row r="23950" spans="2:8">
      <c r="B23950" s="2">
        <v>45056</v>
      </c>
      <c r="C23950" t="s">
        <v>11086</v>
      </c>
      <c r="D23950" s="1">
        <v>496</v>
      </c>
      <c r="E23950" s="1">
        <v>14.984</v>
      </c>
      <c r="F23950" s="3" t="s">
        <v>30</v>
      </c>
      <c r="G23950" t="s">
        <v>18</v>
      </c>
      <c r="H23950" s="29">
        <v>7432.0640000000003</v>
      </c>
    </row>
    <row r="23951" spans="2:8">
      <c r="B23951" s="2">
        <v>45056</v>
      </c>
      <c r="C23951" t="s">
        <v>11087</v>
      </c>
      <c r="D23951" s="1">
        <v>489</v>
      </c>
      <c r="E23951" s="1">
        <v>14.984</v>
      </c>
      <c r="F23951" s="3" t="s">
        <v>30</v>
      </c>
      <c r="G23951" t="s">
        <v>18</v>
      </c>
      <c r="H23951" s="29">
        <v>7327.1760000000004</v>
      </c>
    </row>
    <row r="23952" spans="2:8">
      <c r="B23952" s="2">
        <v>45056</v>
      </c>
      <c r="C23952" t="s">
        <v>11087</v>
      </c>
      <c r="D23952" s="1">
        <v>853</v>
      </c>
      <c r="E23952" s="1">
        <v>14.984</v>
      </c>
      <c r="F23952" s="3" t="s">
        <v>30</v>
      </c>
      <c r="G23952" t="s">
        <v>18</v>
      </c>
      <c r="H23952" s="29">
        <v>12781.352000000001</v>
      </c>
    </row>
    <row r="23953" spans="2:8">
      <c r="B23953" s="2">
        <v>45056</v>
      </c>
      <c r="C23953" t="s">
        <v>11088</v>
      </c>
      <c r="D23953" s="1">
        <v>618</v>
      </c>
      <c r="E23953" s="1">
        <v>14.976000000000001</v>
      </c>
      <c r="F23953" s="3" t="s">
        <v>30</v>
      </c>
      <c r="G23953" t="s">
        <v>18</v>
      </c>
      <c r="H23953" s="29">
        <v>9255.1679999999997</v>
      </c>
    </row>
    <row r="23954" spans="2:8">
      <c r="B23954" s="2">
        <v>45056</v>
      </c>
      <c r="C23954" t="s">
        <v>11088</v>
      </c>
      <c r="D23954" s="1">
        <v>1721</v>
      </c>
      <c r="E23954" s="1">
        <v>14.974</v>
      </c>
      <c r="F23954" s="3" t="s">
        <v>30</v>
      </c>
      <c r="G23954" t="s">
        <v>15</v>
      </c>
      <c r="H23954" s="29">
        <v>25770.254000000001</v>
      </c>
    </row>
    <row r="23955" spans="2:8">
      <c r="B23955" s="2">
        <v>45056</v>
      </c>
      <c r="C23955" t="s">
        <v>11089</v>
      </c>
      <c r="D23955" s="1">
        <v>514</v>
      </c>
      <c r="E23955" s="1">
        <v>14.978</v>
      </c>
      <c r="F23955" s="3" t="s">
        <v>30</v>
      </c>
      <c r="G23955" t="s">
        <v>15</v>
      </c>
      <c r="H23955" s="29">
        <v>7698.692</v>
      </c>
    </row>
    <row r="23956" spans="2:8">
      <c r="B23956" s="2">
        <v>45056</v>
      </c>
      <c r="C23956" t="s">
        <v>11089</v>
      </c>
      <c r="D23956" s="1">
        <v>568</v>
      </c>
      <c r="E23956" s="1">
        <v>14.978</v>
      </c>
      <c r="F23956" s="3" t="s">
        <v>30</v>
      </c>
      <c r="G23956" t="s">
        <v>15</v>
      </c>
      <c r="H23956" s="29">
        <v>8507.503999999999</v>
      </c>
    </row>
    <row r="23957" spans="2:8">
      <c r="B23957" s="2">
        <v>45056</v>
      </c>
      <c r="C23957" t="s">
        <v>11089</v>
      </c>
      <c r="D23957" s="1">
        <v>600</v>
      </c>
      <c r="E23957" s="1">
        <v>14.978</v>
      </c>
      <c r="F23957" s="3" t="s">
        <v>30</v>
      </c>
      <c r="G23957" t="s">
        <v>15</v>
      </c>
      <c r="H23957" s="29">
        <v>8986.7999999999993</v>
      </c>
    </row>
    <row r="23958" spans="2:8">
      <c r="B23958" s="2">
        <v>45056</v>
      </c>
      <c r="C23958" t="s">
        <v>11089</v>
      </c>
      <c r="D23958" s="1">
        <v>895</v>
      </c>
      <c r="E23958" s="1">
        <v>14.978</v>
      </c>
      <c r="F23958" s="3" t="s">
        <v>30</v>
      </c>
      <c r="G23958" t="s">
        <v>15</v>
      </c>
      <c r="H23958" s="29">
        <v>13405.31</v>
      </c>
    </row>
    <row r="23959" spans="2:8">
      <c r="B23959" s="2">
        <v>45056</v>
      </c>
      <c r="C23959" t="s">
        <v>11090</v>
      </c>
      <c r="D23959" s="1">
        <v>743</v>
      </c>
      <c r="E23959" s="1">
        <v>14.978</v>
      </c>
      <c r="F23959" s="3" t="s">
        <v>30</v>
      </c>
      <c r="G23959" t="s">
        <v>18</v>
      </c>
      <c r="H23959" s="29">
        <v>11128.654</v>
      </c>
    </row>
    <row r="23960" spans="2:8">
      <c r="B23960" s="2">
        <v>45056</v>
      </c>
      <c r="C23960" t="s">
        <v>11090</v>
      </c>
      <c r="D23960" s="1">
        <v>740</v>
      </c>
      <c r="E23960" s="1">
        <v>14.978</v>
      </c>
      <c r="F23960" s="3" t="s">
        <v>30</v>
      </c>
      <c r="G23960" t="s">
        <v>15</v>
      </c>
      <c r="H23960" s="29">
        <v>11083.72</v>
      </c>
    </row>
    <row r="23961" spans="2:8">
      <c r="B23961" s="2">
        <v>45056</v>
      </c>
      <c r="C23961" t="s">
        <v>11091</v>
      </c>
      <c r="D23961" s="1">
        <v>297</v>
      </c>
      <c r="E23961" s="1">
        <v>14.978</v>
      </c>
      <c r="F23961" s="3" t="s">
        <v>30</v>
      </c>
      <c r="G23961" t="s">
        <v>15</v>
      </c>
      <c r="H23961" s="29">
        <v>4448.4660000000003</v>
      </c>
    </row>
    <row r="23962" spans="2:8">
      <c r="B23962" s="2">
        <v>45056</v>
      </c>
      <c r="C23962" t="s">
        <v>11092</v>
      </c>
      <c r="D23962" s="1">
        <v>1048</v>
      </c>
      <c r="E23962" s="1">
        <v>14.978</v>
      </c>
      <c r="F23962" s="3" t="s">
        <v>30</v>
      </c>
      <c r="G23962" t="s">
        <v>15</v>
      </c>
      <c r="H23962" s="29">
        <v>15696.944</v>
      </c>
    </row>
    <row r="23963" spans="2:8">
      <c r="B23963" s="2">
        <v>45056</v>
      </c>
      <c r="C23963" t="s">
        <v>11093</v>
      </c>
      <c r="D23963" s="1">
        <v>934</v>
      </c>
      <c r="E23963" s="1">
        <v>14.974</v>
      </c>
      <c r="F23963" s="3" t="s">
        <v>30</v>
      </c>
      <c r="G23963" t="s">
        <v>15</v>
      </c>
      <c r="H23963" s="29">
        <v>13985.716</v>
      </c>
    </row>
    <row r="23964" spans="2:8">
      <c r="B23964" s="2">
        <v>45056</v>
      </c>
      <c r="C23964" t="s">
        <v>11094</v>
      </c>
      <c r="D23964" s="1">
        <v>503</v>
      </c>
      <c r="E23964" s="1">
        <v>14.976000000000001</v>
      </c>
      <c r="F23964" s="3" t="s">
        <v>30</v>
      </c>
      <c r="G23964" t="s">
        <v>15</v>
      </c>
      <c r="H23964" s="29">
        <v>7532.9280000000008</v>
      </c>
    </row>
    <row r="23965" spans="2:8">
      <c r="B23965" s="2">
        <v>45056</v>
      </c>
      <c r="C23965" t="s">
        <v>11095</v>
      </c>
      <c r="D23965" s="1">
        <v>2</v>
      </c>
      <c r="E23965" s="1">
        <v>14.978</v>
      </c>
      <c r="F23965" s="3" t="s">
        <v>30</v>
      </c>
      <c r="G23965" t="s">
        <v>18</v>
      </c>
      <c r="H23965" s="29">
        <v>29.956</v>
      </c>
    </row>
    <row r="23966" spans="2:8">
      <c r="B23966" s="2">
        <v>45056</v>
      </c>
      <c r="C23966" t="s">
        <v>11096</v>
      </c>
      <c r="D23966" s="1">
        <v>10</v>
      </c>
      <c r="E23966" s="1">
        <v>14.976000000000001</v>
      </c>
      <c r="F23966" s="3" t="s">
        <v>30</v>
      </c>
      <c r="G23966" t="s">
        <v>15</v>
      </c>
      <c r="H23966" s="29">
        <v>149.76000000000002</v>
      </c>
    </row>
    <row r="23967" spans="2:8">
      <c r="B23967" s="2">
        <v>45056</v>
      </c>
      <c r="C23967" t="s">
        <v>11097</v>
      </c>
      <c r="D23967" s="1">
        <v>18</v>
      </c>
      <c r="E23967" s="1">
        <v>14.976000000000001</v>
      </c>
      <c r="F23967" s="3" t="s">
        <v>30</v>
      </c>
      <c r="G23967" t="s">
        <v>18</v>
      </c>
      <c r="H23967" s="29">
        <v>269.56800000000004</v>
      </c>
    </row>
    <row r="23968" spans="2:8">
      <c r="B23968" s="2">
        <v>45056</v>
      </c>
      <c r="C23968" t="s">
        <v>11097</v>
      </c>
      <c r="D23968" s="1">
        <v>704</v>
      </c>
      <c r="E23968" s="1">
        <v>14.976000000000001</v>
      </c>
      <c r="F23968" s="3" t="s">
        <v>30</v>
      </c>
      <c r="G23968" t="s">
        <v>18</v>
      </c>
      <c r="H23968" s="29">
        <v>10543.104000000001</v>
      </c>
    </row>
    <row r="23969" spans="2:8">
      <c r="B23969" s="2">
        <v>45056</v>
      </c>
      <c r="C23969" t="s">
        <v>11097</v>
      </c>
      <c r="D23969" s="1">
        <v>805</v>
      </c>
      <c r="E23969" s="1">
        <v>14.976000000000001</v>
      </c>
      <c r="F23969" s="3" t="s">
        <v>30</v>
      </c>
      <c r="G23969" t="s">
        <v>18</v>
      </c>
      <c r="H23969" s="29">
        <v>12055.68</v>
      </c>
    </row>
    <row r="23970" spans="2:8">
      <c r="B23970" s="2">
        <v>45056</v>
      </c>
      <c r="C23970" t="s">
        <v>11097</v>
      </c>
      <c r="D23970" s="1">
        <v>395</v>
      </c>
      <c r="E23970" s="1">
        <v>14.976000000000001</v>
      </c>
      <c r="F23970" s="3" t="s">
        <v>30</v>
      </c>
      <c r="G23970" t="s">
        <v>15</v>
      </c>
      <c r="H23970" s="29">
        <v>5915.52</v>
      </c>
    </row>
    <row r="23971" spans="2:8">
      <c r="B23971" s="2">
        <v>45056</v>
      </c>
      <c r="C23971" t="s">
        <v>11097</v>
      </c>
      <c r="D23971" s="1">
        <v>693</v>
      </c>
      <c r="E23971" s="1">
        <v>14.976000000000001</v>
      </c>
      <c r="F23971" s="3" t="s">
        <v>30</v>
      </c>
      <c r="G23971" t="s">
        <v>15</v>
      </c>
      <c r="H23971" s="29">
        <v>10378.368</v>
      </c>
    </row>
    <row r="23972" spans="2:8">
      <c r="B23972" s="2">
        <v>45056</v>
      </c>
      <c r="C23972" t="s">
        <v>11098</v>
      </c>
      <c r="D23972" s="1">
        <v>522</v>
      </c>
      <c r="E23972" s="1">
        <v>14.974</v>
      </c>
      <c r="F23972" s="3" t="s">
        <v>30</v>
      </c>
      <c r="G23972" t="s">
        <v>15</v>
      </c>
      <c r="H23972" s="29">
        <v>7816.4279999999999</v>
      </c>
    </row>
    <row r="23973" spans="2:8">
      <c r="B23973" s="2">
        <v>45056</v>
      </c>
      <c r="C23973" t="s">
        <v>11098</v>
      </c>
      <c r="D23973" s="1">
        <v>600</v>
      </c>
      <c r="E23973" s="1">
        <v>14.974</v>
      </c>
      <c r="F23973" s="3" t="s">
        <v>30</v>
      </c>
      <c r="G23973" t="s">
        <v>15</v>
      </c>
      <c r="H23973" s="29">
        <v>8984.4</v>
      </c>
    </row>
    <row r="23974" spans="2:8">
      <c r="B23974" s="2">
        <v>45056</v>
      </c>
      <c r="C23974" t="s">
        <v>11099</v>
      </c>
      <c r="D23974" s="1">
        <v>607</v>
      </c>
      <c r="E23974" s="1">
        <v>14.972</v>
      </c>
      <c r="F23974" s="3" t="s">
        <v>30</v>
      </c>
      <c r="G23974" t="s">
        <v>18</v>
      </c>
      <c r="H23974" s="29">
        <v>9088.003999999999</v>
      </c>
    </row>
    <row r="23975" spans="2:8">
      <c r="B23975" s="2">
        <v>45056</v>
      </c>
      <c r="C23975" t="s">
        <v>11100</v>
      </c>
      <c r="D23975" s="1">
        <v>795</v>
      </c>
      <c r="E23975" s="1">
        <v>14.962</v>
      </c>
      <c r="F23975" s="3" t="s">
        <v>30</v>
      </c>
      <c r="G23975" t="s">
        <v>18</v>
      </c>
      <c r="H23975" s="29">
        <v>11894.789999999999</v>
      </c>
    </row>
    <row r="23976" spans="2:8">
      <c r="B23976" s="2">
        <v>45056</v>
      </c>
      <c r="C23976" t="s">
        <v>11100</v>
      </c>
      <c r="D23976" s="1">
        <v>912</v>
      </c>
      <c r="E23976" s="1">
        <v>14.962</v>
      </c>
      <c r="F23976" s="3" t="s">
        <v>30</v>
      </c>
      <c r="G23976" t="s">
        <v>18</v>
      </c>
      <c r="H23976" s="29">
        <v>13645.343999999999</v>
      </c>
    </row>
    <row r="23977" spans="2:8">
      <c r="B23977" s="2">
        <v>45056</v>
      </c>
      <c r="C23977" t="s">
        <v>11101</v>
      </c>
      <c r="D23977" s="1">
        <v>1504</v>
      </c>
      <c r="E23977" s="1">
        <v>14.96</v>
      </c>
      <c r="F23977" s="3" t="s">
        <v>30</v>
      </c>
      <c r="G23977" t="s">
        <v>15</v>
      </c>
      <c r="H23977" s="29">
        <v>22499.84</v>
      </c>
    </row>
    <row r="23978" spans="2:8">
      <c r="B23978" s="2">
        <v>45056</v>
      </c>
      <c r="C23978" t="s">
        <v>11102</v>
      </c>
      <c r="D23978" s="1">
        <v>140</v>
      </c>
      <c r="E23978" s="1">
        <v>14.962</v>
      </c>
      <c r="F23978" s="3" t="s">
        <v>30</v>
      </c>
      <c r="G23978" t="s">
        <v>18</v>
      </c>
      <c r="H23978" s="29">
        <v>2094.6799999999998</v>
      </c>
    </row>
    <row r="23979" spans="2:8">
      <c r="B23979" s="2">
        <v>45056</v>
      </c>
      <c r="C23979" t="s">
        <v>11102</v>
      </c>
      <c r="D23979" s="1">
        <v>625</v>
      </c>
      <c r="E23979" s="1">
        <v>14.962</v>
      </c>
      <c r="F23979" s="3" t="s">
        <v>30</v>
      </c>
      <c r="G23979" t="s">
        <v>18</v>
      </c>
      <c r="H23979" s="29">
        <v>9351.25</v>
      </c>
    </row>
    <row r="23980" spans="2:8">
      <c r="B23980" s="2">
        <v>45056</v>
      </c>
      <c r="C23980" t="s">
        <v>11102</v>
      </c>
      <c r="D23980" s="1">
        <v>292</v>
      </c>
      <c r="E23980" s="1">
        <v>14.96</v>
      </c>
      <c r="F23980" s="3" t="s">
        <v>30</v>
      </c>
      <c r="G23980" t="s">
        <v>15</v>
      </c>
      <c r="H23980" s="29">
        <v>4368.3200000000006</v>
      </c>
    </row>
    <row r="23981" spans="2:8">
      <c r="B23981" s="2">
        <v>45056</v>
      </c>
      <c r="C23981" t="s">
        <v>11102</v>
      </c>
      <c r="D23981" s="1">
        <v>621</v>
      </c>
      <c r="E23981" s="1">
        <v>14.96</v>
      </c>
      <c r="F23981" s="3" t="s">
        <v>30</v>
      </c>
      <c r="G23981" t="s">
        <v>15</v>
      </c>
      <c r="H23981" s="29">
        <v>9290.16</v>
      </c>
    </row>
    <row r="23982" spans="2:8">
      <c r="B23982" s="2">
        <v>45056</v>
      </c>
      <c r="C23982" t="s">
        <v>11103</v>
      </c>
      <c r="D23982" s="1">
        <v>551</v>
      </c>
      <c r="E23982" s="1">
        <v>14.962</v>
      </c>
      <c r="F23982" s="3" t="s">
        <v>30</v>
      </c>
      <c r="G23982" t="s">
        <v>15</v>
      </c>
      <c r="H23982" s="29">
        <v>8244.0619999999999</v>
      </c>
    </row>
    <row r="23983" spans="2:8">
      <c r="B23983" s="2">
        <v>45056</v>
      </c>
      <c r="C23983" t="s">
        <v>11103</v>
      </c>
      <c r="D23983" s="1">
        <v>600</v>
      </c>
      <c r="E23983" s="1">
        <v>14.962</v>
      </c>
      <c r="F23983" s="3" t="s">
        <v>30</v>
      </c>
      <c r="G23983" t="s">
        <v>15</v>
      </c>
      <c r="H23983" s="29">
        <v>8977.2000000000007</v>
      </c>
    </row>
    <row r="23984" spans="2:8">
      <c r="B23984" s="2">
        <v>45056</v>
      </c>
      <c r="C23984" t="s">
        <v>11103</v>
      </c>
      <c r="D23984" s="1">
        <v>600</v>
      </c>
      <c r="E23984" s="1">
        <v>14.962</v>
      </c>
      <c r="F23984" s="3" t="s">
        <v>30</v>
      </c>
      <c r="G23984" t="s">
        <v>15</v>
      </c>
      <c r="H23984" s="29">
        <v>8977.2000000000007</v>
      </c>
    </row>
    <row r="23985" spans="2:8">
      <c r="B23985" s="2">
        <v>45056</v>
      </c>
      <c r="C23985" t="s">
        <v>11104</v>
      </c>
      <c r="D23985" s="1">
        <v>400</v>
      </c>
      <c r="E23985" s="1">
        <v>14.962</v>
      </c>
      <c r="F23985" s="3" t="s">
        <v>30</v>
      </c>
      <c r="G23985" t="s">
        <v>15</v>
      </c>
      <c r="H23985" s="29">
        <v>5984.8</v>
      </c>
    </row>
    <row r="23986" spans="2:8">
      <c r="B23986" s="2">
        <v>45056</v>
      </c>
      <c r="C23986" t="s">
        <v>11105</v>
      </c>
      <c r="D23986" s="1">
        <v>672</v>
      </c>
      <c r="E23986" s="1">
        <v>14.965999999999999</v>
      </c>
      <c r="F23986" s="3" t="s">
        <v>30</v>
      </c>
      <c r="G23986" t="s">
        <v>15</v>
      </c>
      <c r="H23986" s="29">
        <v>10057.152</v>
      </c>
    </row>
    <row r="23987" spans="2:8">
      <c r="B23987" s="2">
        <v>45056</v>
      </c>
      <c r="C23987" t="s">
        <v>11106</v>
      </c>
      <c r="D23987" s="1">
        <v>28</v>
      </c>
      <c r="E23987" s="1">
        <v>14.968</v>
      </c>
      <c r="F23987" s="3" t="s">
        <v>30</v>
      </c>
      <c r="G23987" t="s">
        <v>15</v>
      </c>
      <c r="H23987" s="29">
        <v>419.10399999999998</v>
      </c>
    </row>
    <row r="23988" spans="2:8">
      <c r="B23988" s="2">
        <v>45056</v>
      </c>
      <c r="C23988" t="s">
        <v>11106</v>
      </c>
      <c r="D23988" s="1">
        <v>248</v>
      </c>
      <c r="E23988" s="1">
        <v>14.968</v>
      </c>
      <c r="F23988" s="3" t="s">
        <v>30</v>
      </c>
      <c r="G23988" t="s">
        <v>15</v>
      </c>
      <c r="H23988" s="29">
        <v>3712.0639999999999</v>
      </c>
    </row>
    <row r="23989" spans="2:8">
      <c r="B23989" s="2">
        <v>45056</v>
      </c>
      <c r="C23989" t="s">
        <v>11106</v>
      </c>
      <c r="D23989" s="1">
        <v>600</v>
      </c>
      <c r="E23989" s="1">
        <v>14.968</v>
      </c>
      <c r="F23989" s="3" t="s">
        <v>30</v>
      </c>
      <c r="G23989" t="s">
        <v>15</v>
      </c>
      <c r="H23989" s="29">
        <v>8980.7999999999993</v>
      </c>
    </row>
    <row r="23990" spans="2:8">
      <c r="B23990" s="2">
        <v>45056</v>
      </c>
      <c r="C23990" t="s">
        <v>11107</v>
      </c>
      <c r="D23990" s="1">
        <v>519</v>
      </c>
      <c r="E23990" s="1">
        <v>14.962</v>
      </c>
      <c r="F23990" s="3" t="s">
        <v>30</v>
      </c>
      <c r="G23990" t="s">
        <v>18</v>
      </c>
      <c r="H23990" s="29">
        <v>7765.2780000000002</v>
      </c>
    </row>
    <row r="23991" spans="2:8">
      <c r="B23991" s="2">
        <v>45056</v>
      </c>
      <c r="C23991" t="s">
        <v>11107</v>
      </c>
      <c r="D23991" s="1">
        <v>317</v>
      </c>
      <c r="E23991" s="1">
        <v>14.964</v>
      </c>
      <c r="F23991" s="3" t="s">
        <v>30</v>
      </c>
      <c r="G23991" t="s">
        <v>18</v>
      </c>
      <c r="H23991" s="29">
        <v>4743.5879999999997</v>
      </c>
    </row>
    <row r="23992" spans="2:8">
      <c r="B23992" s="2">
        <v>45056</v>
      </c>
      <c r="C23992" t="s">
        <v>11107</v>
      </c>
      <c r="D23992" s="1">
        <v>600</v>
      </c>
      <c r="E23992" s="1">
        <v>14.962</v>
      </c>
      <c r="F23992" s="3" t="s">
        <v>30</v>
      </c>
      <c r="G23992" t="s">
        <v>15</v>
      </c>
      <c r="H23992" s="29">
        <v>8977.2000000000007</v>
      </c>
    </row>
    <row r="23993" spans="2:8">
      <c r="B23993" s="2">
        <v>45056</v>
      </c>
      <c r="C23993" t="s">
        <v>11107</v>
      </c>
      <c r="D23993" s="1">
        <v>639</v>
      </c>
      <c r="E23993" s="1">
        <v>14.962</v>
      </c>
      <c r="F23993" s="3" t="s">
        <v>30</v>
      </c>
      <c r="G23993" t="s">
        <v>15</v>
      </c>
      <c r="H23993" s="29">
        <v>9560.7179999999989</v>
      </c>
    </row>
    <row r="23994" spans="2:8">
      <c r="B23994" s="2">
        <v>45056</v>
      </c>
      <c r="C23994" t="s">
        <v>11108</v>
      </c>
      <c r="D23994" s="1">
        <v>180</v>
      </c>
      <c r="E23994" s="1">
        <v>14.962</v>
      </c>
      <c r="F23994" s="3" t="s">
        <v>30</v>
      </c>
      <c r="G23994" t="s">
        <v>18</v>
      </c>
      <c r="H23994" s="29">
        <v>2693.16</v>
      </c>
    </row>
    <row r="23995" spans="2:8">
      <c r="B23995" s="2">
        <v>45056</v>
      </c>
      <c r="C23995" t="s">
        <v>11109</v>
      </c>
      <c r="D23995" s="1">
        <v>600</v>
      </c>
      <c r="E23995" s="1">
        <v>14.958</v>
      </c>
      <c r="F23995" s="3" t="s">
        <v>30</v>
      </c>
      <c r="G23995" t="s">
        <v>15</v>
      </c>
      <c r="H23995" s="29">
        <v>8974.7999999999993</v>
      </c>
    </row>
    <row r="23996" spans="2:8">
      <c r="B23996" s="2">
        <v>45056</v>
      </c>
      <c r="C23996" t="s">
        <v>11110</v>
      </c>
      <c r="D23996" s="1">
        <v>817</v>
      </c>
      <c r="E23996" s="1">
        <v>14.958</v>
      </c>
      <c r="F23996" s="3" t="s">
        <v>30</v>
      </c>
      <c r="G23996" t="s">
        <v>18</v>
      </c>
      <c r="H23996" s="29">
        <v>12220.686</v>
      </c>
    </row>
    <row r="23997" spans="2:8">
      <c r="B23997" s="2">
        <v>45056</v>
      </c>
      <c r="C23997" t="s">
        <v>11111</v>
      </c>
      <c r="D23997" s="1">
        <v>681</v>
      </c>
      <c r="E23997" s="1">
        <v>14.956</v>
      </c>
      <c r="F23997" s="3" t="s">
        <v>30</v>
      </c>
      <c r="G23997" t="s">
        <v>15</v>
      </c>
      <c r="H23997" s="29">
        <v>10185.036</v>
      </c>
    </row>
    <row r="23998" spans="2:8">
      <c r="B23998" s="2">
        <v>45056</v>
      </c>
      <c r="C23998" t="s">
        <v>11112</v>
      </c>
      <c r="D23998" s="1">
        <v>23</v>
      </c>
      <c r="E23998" s="1">
        <v>14.958</v>
      </c>
      <c r="F23998" s="3" t="s">
        <v>30</v>
      </c>
      <c r="G23998" t="s">
        <v>18</v>
      </c>
      <c r="H23998" s="29">
        <v>344.03399999999999</v>
      </c>
    </row>
    <row r="23999" spans="2:8">
      <c r="B23999" s="2">
        <v>45056</v>
      </c>
      <c r="C23999" t="s">
        <v>11113</v>
      </c>
      <c r="D23999" s="1">
        <v>275</v>
      </c>
      <c r="E23999" s="1">
        <v>14.958</v>
      </c>
      <c r="F23999" s="3" t="s">
        <v>30</v>
      </c>
      <c r="G23999" t="s">
        <v>18</v>
      </c>
      <c r="H23999" s="29">
        <v>4113.45</v>
      </c>
    </row>
    <row r="24000" spans="2:8">
      <c r="B24000" s="2">
        <v>45056</v>
      </c>
      <c r="C24000" t="s">
        <v>11114</v>
      </c>
      <c r="D24000" s="1">
        <v>1</v>
      </c>
      <c r="E24000" s="1">
        <v>14.956</v>
      </c>
      <c r="F24000" s="3" t="s">
        <v>30</v>
      </c>
      <c r="G24000" t="s">
        <v>18</v>
      </c>
      <c r="H24000" s="29">
        <v>14.956</v>
      </c>
    </row>
    <row r="24001" spans="2:8">
      <c r="B24001" s="2">
        <v>45056</v>
      </c>
      <c r="C24001" t="s">
        <v>11114</v>
      </c>
      <c r="D24001" s="1">
        <v>3</v>
      </c>
      <c r="E24001" s="1">
        <v>14.956</v>
      </c>
      <c r="F24001" s="3" t="s">
        <v>30</v>
      </c>
      <c r="G24001" t="s">
        <v>18</v>
      </c>
      <c r="H24001" s="29">
        <v>44.867999999999995</v>
      </c>
    </row>
    <row r="24002" spans="2:8">
      <c r="B24002" s="2">
        <v>45056</v>
      </c>
      <c r="C24002" t="s">
        <v>11115</v>
      </c>
      <c r="D24002" s="1">
        <v>2079</v>
      </c>
      <c r="E24002" s="1">
        <v>14.956</v>
      </c>
      <c r="F24002" s="3" t="s">
        <v>30</v>
      </c>
      <c r="G24002" t="s">
        <v>18</v>
      </c>
      <c r="H24002" s="29">
        <v>31093.523999999998</v>
      </c>
    </row>
    <row r="24003" spans="2:8">
      <c r="B24003" s="2">
        <v>45056</v>
      </c>
      <c r="C24003" t="s">
        <v>11116</v>
      </c>
      <c r="D24003" s="1">
        <v>336</v>
      </c>
      <c r="E24003" s="1">
        <v>14.962</v>
      </c>
      <c r="F24003" s="3" t="s">
        <v>30</v>
      </c>
      <c r="G24003" t="s">
        <v>15</v>
      </c>
      <c r="H24003" s="29">
        <v>5027.232</v>
      </c>
    </row>
    <row r="24004" spans="2:8">
      <c r="B24004" s="2">
        <v>45056</v>
      </c>
      <c r="C24004" t="s">
        <v>11117</v>
      </c>
      <c r="D24004" s="1">
        <v>600</v>
      </c>
      <c r="E24004" s="1">
        <v>14.962</v>
      </c>
      <c r="F24004" s="3" t="s">
        <v>30</v>
      </c>
      <c r="G24004" t="s">
        <v>15</v>
      </c>
      <c r="H24004" s="29">
        <v>8977.2000000000007</v>
      </c>
    </row>
    <row r="24005" spans="2:8">
      <c r="B24005" s="2">
        <v>45056</v>
      </c>
      <c r="C24005" t="s">
        <v>11118</v>
      </c>
      <c r="D24005" s="1">
        <v>1</v>
      </c>
      <c r="E24005" s="1">
        <v>14.962</v>
      </c>
      <c r="F24005" s="3" t="s">
        <v>30</v>
      </c>
      <c r="G24005" t="s">
        <v>18</v>
      </c>
      <c r="H24005" s="29">
        <v>14.962</v>
      </c>
    </row>
    <row r="24006" spans="2:8">
      <c r="B24006" s="2">
        <v>45056</v>
      </c>
      <c r="C24006" t="s">
        <v>11119</v>
      </c>
      <c r="D24006" s="1">
        <v>600</v>
      </c>
      <c r="E24006" s="1">
        <v>14.96</v>
      </c>
      <c r="F24006" s="3" t="s">
        <v>30</v>
      </c>
      <c r="G24006" t="s">
        <v>15</v>
      </c>
      <c r="H24006" s="29">
        <v>8976</v>
      </c>
    </row>
    <row r="24007" spans="2:8">
      <c r="B24007" s="2">
        <v>45056</v>
      </c>
      <c r="C24007" t="s">
        <v>11119</v>
      </c>
      <c r="D24007" s="1">
        <v>336</v>
      </c>
      <c r="E24007" s="1">
        <v>14.962</v>
      </c>
      <c r="F24007" s="3" t="s">
        <v>30</v>
      </c>
      <c r="G24007" t="s">
        <v>15</v>
      </c>
      <c r="H24007" s="29">
        <v>5027.232</v>
      </c>
    </row>
    <row r="24008" spans="2:8">
      <c r="B24008" s="2">
        <v>45056</v>
      </c>
      <c r="C24008" t="s">
        <v>11119</v>
      </c>
      <c r="D24008" s="1">
        <v>457</v>
      </c>
      <c r="E24008" s="1">
        <v>14.962</v>
      </c>
      <c r="F24008" s="3" t="s">
        <v>30</v>
      </c>
      <c r="G24008" t="s">
        <v>15</v>
      </c>
      <c r="H24008" s="29">
        <v>6837.634</v>
      </c>
    </row>
    <row r="24009" spans="2:8">
      <c r="B24009" s="2">
        <v>45056</v>
      </c>
      <c r="C24009" t="s">
        <v>11119</v>
      </c>
      <c r="D24009" s="1">
        <v>756</v>
      </c>
      <c r="E24009" s="1">
        <v>14.962</v>
      </c>
      <c r="F24009" s="3" t="s">
        <v>30</v>
      </c>
      <c r="G24009" t="s">
        <v>15</v>
      </c>
      <c r="H24009" s="29">
        <v>11311.271999999999</v>
      </c>
    </row>
    <row r="24010" spans="2:8">
      <c r="B24010" s="2">
        <v>45056</v>
      </c>
      <c r="C24010" t="s">
        <v>11120</v>
      </c>
      <c r="D24010" s="1">
        <v>21</v>
      </c>
      <c r="E24010" s="1">
        <v>14.962</v>
      </c>
      <c r="F24010" s="3" t="s">
        <v>30</v>
      </c>
      <c r="G24010" t="s">
        <v>18</v>
      </c>
      <c r="H24010" s="29">
        <v>314.202</v>
      </c>
    </row>
    <row r="24011" spans="2:8">
      <c r="B24011" s="2">
        <v>45056</v>
      </c>
      <c r="C24011" t="s">
        <v>11121</v>
      </c>
      <c r="D24011" s="1">
        <v>1122</v>
      </c>
      <c r="E24011" s="1">
        <v>14.964</v>
      </c>
      <c r="F24011" s="3" t="s">
        <v>30</v>
      </c>
      <c r="G24011" t="s">
        <v>18</v>
      </c>
      <c r="H24011" s="29">
        <v>16789.608</v>
      </c>
    </row>
    <row r="24012" spans="2:8">
      <c r="B24012" s="2">
        <v>45056</v>
      </c>
      <c r="C24012" t="s">
        <v>11122</v>
      </c>
      <c r="D24012" s="1">
        <v>17</v>
      </c>
      <c r="E24012" s="1">
        <v>14.97</v>
      </c>
      <c r="F24012" s="3" t="s">
        <v>30</v>
      </c>
      <c r="G24012" t="s">
        <v>18</v>
      </c>
      <c r="H24012" s="29">
        <v>254.49</v>
      </c>
    </row>
    <row r="24013" spans="2:8">
      <c r="B24013" s="2">
        <v>45056</v>
      </c>
      <c r="C24013" t="s">
        <v>11123</v>
      </c>
      <c r="D24013" s="1">
        <v>2458</v>
      </c>
      <c r="E24013" s="1">
        <v>14.97</v>
      </c>
      <c r="F24013" s="3" t="s">
        <v>30</v>
      </c>
      <c r="G24013" t="s">
        <v>15</v>
      </c>
      <c r="H24013" s="29">
        <v>36796.26</v>
      </c>
    </row>
    <row r="24014" spans="2:8">
      <c r="B24014" s="2">
        <v>45056</v>
      </c>
      <c r="C24014" t="s">
        <v>11124</v>
      </c>
      <c r="D24014" s="1">
        <v>336</v>
      </c>
      <c r="E24014" s="1">
        <v>14.97</v>
      </c>
      <c r="F24014" s="3" t="s">
        <v>30</v>
      </c>
      <c r="G24014" t="s">
        <v>15</v>
      </c>
      <c r="H24014" s="29">
        <v>5029.92</v>
      </c>
    </row>
    <row r="24015" spans="2:8">
      <c r="B24015" s="2">
        <v>45056</v>
      </c>
      <c r="C24015" t="s">
        <v>11125</v>
      </c>
      <c r="D24015" s="1">
        <v>400</v>
      </c>
      <c r="E24015" s="1">
        <v>14.97</v>
      </c>
      <c r="F24015" s="3" t="s">
        <v>30</v>
      </c>
      <c r="G24015" t="s">
        <v>15</v>
      </c>
      <c r="H24015" s="29">
        <v>5988</v>
      </c>
    </row>
    <row r="24016" spans="2:8">
      <c r="B24016" s="2">
        <v>45056</v>
      </c>
      <c r="C24016" t="s">
        <v>11126</v>
      </c>
      <c r="D24016" s="1">
        <v>264</v>
      </c>
      <c r="E24016" s="1">
        <v>14.972</v>
      </c>
      <c r="F24016" s="3" t="s">
        <v>30</v>
      </c>
      <c r="G24016" t="s">
        <v>15</v>
      </c>
      <c r="H24016" s="29">
        <v>3952.6079999999997</v>
      </c>
    </row>
    <row r="24017" spans="2:8">
      <c r="B24017" s="2">
        <v>45056</v>
      </c>
      <c r="C24017" t="s">
        <v>11126</v>
      </c>
      <c r="D24017" s="1">
        <v>1600</v>
      </c>
      <c r="E24017" s="1">
        <v>14.972</v>
      </c>
      <c r="F24017" s="3" t="s">
        <v>30</v>
      </c>
      <c r="G24017" t="s">
        <v>15</v>
      </c>
      <c r="H24017" s="29">
        <v>23955.200000000001</v>
      </c>
    </row>
    <row r="24018" spans="2:8">
      <c r="B24018" s="2">
        <v>45056</v>
      </c>
      <c r="C24018" t="s">
        <v>11127</v>
      </c>
      <c r="D24018" s="1">
        <v>1244</v>
      </c>
      <c r="E24018" s="1">
        <v>14.972</v>
      </c>
      <c r="F24018" s="3" t="s">
        <v>30</v>
      </c>
      <c r="G24018" t="s">
        <v>15</v>
      </c>
      <c r="H24018" s="29">
        <v>18625.167999999998</v>
      </c>
    </row>
    <row r="24019" spans="2:8">
      <c r="B24019" s="2">
        <v>45056</v>
      </c>
      <c r="C24019" t="s">
        <v>11128</v>
      </c>
      <c r="D24019" s="1">
        <v>19</v>
      </c>
      <c r="E24019" s="1">
        <v>14.972</v>
      </c>
      <c r="F24019" s="3" t="s">
        <v>30</v>
      </c>
      <c r="G24019" t="s">
        <v>15</v>
      </c>
      <c r="H24019" s="29">
        <v>284.46800000000002</v>
      </c>
    </row>
    <row r="24020" spans="2:8">
      <c r="B24020" s="2">
        <v>45056</v>
      </c>
      <c r="C24020" t="s">
        <v>11128</v>
      </c>
      <c r="D24020" s="1">
        <v>235</v>
      </c>
      <c r="E24020" s="1">
        <v>14.972</v>
      </c>
      <c r="F24020" s="3" t="s">
        <v>30</v>
      </c>
      <c r="G24020" t="s">
        <v>15</v>
      </c>
      <c r="H24020" s="29">
        <v>3518.42</v>
      </c>
    </row>
    <row r="24021" spans="2:8">
      <c r="B24021" s="2">
        <v>45056</v>
      </c>
      <c r="C24021" t="s">
        <v>11128</v>
      </c>
      <c r="D24021" s="1">
        <v>600</v>
      </c>
      <c r="E24021" s="1">
        <v>14.972</v>
      </c>
      <c r="F24021" s="3" t="s">
        <v>30</v>
      </c>
      <c r="G24021" t="s">
        <v>15</v>
      </c>
      <c r="H24021" s="29">
        <v>8983.1999999999989</v>
      </c>
    </row>
    <row r="24022" spans="2:8">
      <c r="B24022" s="2">
        <v>45056</v>
      </c>
      <c r="C24022" t="s">
        <v>11129</v>
      </c>
      <c r="D24022" s="1">
        <v>572</v>
      </c>
      <c r="E24022" s="1">
        <v>14.97</v>
      </c>
      <c r="F24022" s="3" t="s">
        <v>30</v>
      </c>
      <c r="G24022" t="s">
        <v>15</v>
      </c>
      <c r="H24022" s="29">
        <v>8562.84</v>
      </c>
    </row>
    <row r="24023" spans="2:8">
      <c r="B24023" s="2">
        <v>45056</v>
      </c>
      <c r="C24023" t="s">
        <v>11129</v>
      </c>
      <c r="D24023" s="1">
        <v>552</v>
      </c>
      <c r="E24023" s="1">
        <v>14.97</v>
      </c>
      <c r="F24023" s="3" t="s">
        <v>30</v>
      </c>
      <c r="G24023" t="s">
        <v>20</v>
      </c>
      <c r="H24023" s="29">
        <v>8263.44</v>
      </c>
    </row>
    <row r="24024" spans="2:8">
      <c r="B24024" s="2">
        <v>45056</v>
      </c>
      <c r="C24024" t="s">
        <v>11129</v>
      </c>
      <c r="D24024" s="1">
        <v>578</v>
      </c>
      <c r="E24024" s="1">
        <v>14.97</v>
      </c>
      <c r="F24024" s="3" t="s">
        <v>30</v>
      </c>
      <c r="G24024" t="s">
        <v>20</v>
      </c>
      <c r="H24024" s="29">
        <v>8652.66</v>
      </c>
    </row>
    <row r="24025" spans="2:8">
      <c r="B24025" s="2">
        <v>45056</v>
      </c>
      <c r="C24025" t="s">
        <v>11130</v>
      </c>
      <c r="D24025" s="1">
        <v>338</v>
      </c>
      <c r="E24025" s="1">
        <v>14.968</v>
      </c>
      <c r="F24025" s="3" t="s">
        <v>30</v>
      </c>
      <c r="G24025" t="s">
        <v>15</v>
      </c>
      <c r="H24025" s="29">
        <v>5059.1840000000002</v>
      </c>
    </row>
    <row r="24026" spans="2:8">
      <c r="B24026" s="2">
        <v>45056</v>
      </c>
      <c r="C24026" t="s">
        <v>11130</v>
      </c>
      <c r="D24026" s="1">
        <v>458</v>
      </c>
      <c r="E24026" s="1">
        <v>14.968</v>
      </c>
      <c r="F24026" s="3" t="s">
        <v>30</v>
      </c>
      <c r="G24026" t="s">
        <v>15</v>
      </c>
      <c r="H24026" s="29">
        <v>6855.3440000000001</v>
      </c>
    </row>
    <row r="24027" spans="2:8">
      <c r="B24027" s="2">
        <v>45056</v>
      </c>
      <c r="C24027" t="s">
        <v>11131</v>
      </c>
      <c r="D24027" s="1">
        <v>31</v>
      </c>
      <c r="E24027" s="1">
        <v>14.968</v>
      </c>
      <c r="F24027" s="3" t="s">
        <v>30</v>
      </c>
      <c r="G24027" t="s">
        <v>18</v>
      </c>
      <c r="H24027" s="29">
        <v>464.00799999999998</v>
      </c>
    </row>
    <row r="24028" spans="2:8">
      <c r="B24028" s="2">
        <v>45056</v>
      </c>
      <c r="C24028" t="s">
        <v>11132</v>
      </c>
      <c r="D24028" s="1">
        <v>333</v>
      </c>
      <c r="E24028" s="1">
        <v>14.968</v>
      </c>
      <c r="F24028" s="3" t="s">
        <v>30</v>
      </c>
      <c r="G24028" t="s">
        <v>15</v>
      </c>
      <c r="H24028" s="29">
        <v>4984.3440000000001</v>
      </c>
    </row>
    <row r="24029" spans="2:8">
      <c r="B24029" s="2">
        <v>45056</v>
      </c>
      <c r="C24029" t="s">
        <v>11133</v>
      </c>
      <c r="D24029" s="1">
        <v>305</v>
      </c>
      <c r="E24029" s="1">
        <v>14.968</v>
      </c>
      <c r="F24029" s="3" t="s">
        <v>30</v>
      </c>
      <c r="G24029" t="s">
        <v>18</v>
      </c>
      <c r="H24029" s="29">
        <v>4565.24</v>
      </c>
    </row>
    <row r="24030" spans="2:8">
      <c r="B24030" s="2">
        <v>45056</v>
      </c>
      <c r="C24030" t="s">
        <v>11133</v>
      </c>
      <c r="D24030" s="1">
        <v>134</v>
      </c>
      <c r="E24030" s="1">
        <v>14.968</v>
      </c>
      <c r="F24030" s="3" t="s">
        <v>30</v>
      </c>
      <c r="G24030" t="s">
        <v>15</v>
      </c>
      <c r="H24030" s="29">
        <v>2005.712</v>
      </c>
    </row>
    <row r="24031" spans="2:8">
      <c r="B24031" s="2">
        <v>45056</v>
      </c>
      <c r="C24031" t="s">
        <v>11133</v>
      </c>
      <c r="D24031" s="1">
        <v>188</v>
      </c>
      <c r="E24031" s="1">
        <v>14.968</v>
      </c>
      <c r="F24031" s="3" t="s">
        <v>30</v>
      </c>
      <c r="G24031" t="s">
        <v>15</v>
      </c>
      <c r="H24031" s="29">
        <v>2813.9839999999999</v>
      </c>
    </row>
    <row r="24032" spans="2:8">
      <c r="B24032" s="2">
        <v>45056</v>
      </c>
      <c r="C24032" t="s">
        <v>11134</v>
      </c>
      <c r="D24032" s="1">
        <v>500</v>
      </c>
      <c r="E24032" s="1">
        <v>14.968</v>
      </c>
      <c r="F24032" s="3" t="s">
        <v>30</v>
      </c>
      <c r="G24032" t="s">
        <v>15</v>
      </c>
      <c r="H24032" s="29">
        <v>7484</v>
      </c>
    </row>
    <row r="24033" spans="2:8">
      <c r="B24033" s="2">
        <v>45056</v>
      </c>
      <c r="C24033" t="s">
        <v>11135</v>
      </c>
      <c r="D24033" s="1">
        <v>10</v>
      </c>
      <c r="E24033" s="1">
        <v>14.968</v>
      </c>
      <c r="F24033" s="3" t="s">
        <v>30</v>
      </c>
      <c r="G24033" t="s">
        <v>15</v>
      </c>
      <c r="H24033" s="29">
        <v>149.68</v>
      </c>
    </row>
    <row r="24034" spans="2:8">
      <c r="B24034" s="2">
        <v>45056</v>
      </c>
      <c r="C24034" t="s">
        <v>11135</v>
      </c>
      <c r="D24034" s="1">
        <v>600</v>
      </c>
      <c r="E24034" s="1">
        <v>14.968</v>
      </c>
      <c r="F24034" s="3" t="s">
        <v>30</v>
      </c>
      <c r="G24034" t="s">
        <v>15</v>
      </c>
      <c r="H24034" s="29">
        <v>8980.7999999999993</v>
      </c>
    </row>
    <row r="24035" spans="2:8">
      <c r="B24035" s="2">
        <v>45056</v>
      </c>
      <c r="C24035" t="s">
        <v>11136</v>
      </c>
      <c r="D24035" s="1">
        <v>492</v>
      </c>
      <c r="E24035" s="1">
        <v>14.968</v>
      </c>
      <c r="F24035" s="3" t="s">
        <v>30</v>
      </c>
      <c r="G24035" t="s">
        <v>18</v>
      </c>
      <c r="H24035" s="29">
        <v>7364.2560000000003</v>
      </c>
    </row>
    <row r="24036" spans="2:8">
      <c r="B24036" s="2">
        <v>45056</v>
      </c>
      <c r="C24036" t="s">
        <v>11136</v>
      </c>
      <c r="D24036" s="1">
        <v>75</v>
      </c>
      <c r="E24036" s="1">
        <v>14.965999999999999</v>
      </c>
      <c r="F24036" s="3" t="s">
        <v>30</v>
      </c>
      <c r="G24036" t="s">
        <v>15</v>
      </c>
      <c r="H24036" s="29">
        <v>1122.45</v>
      </c>
    </row>
    <row r="24037" spans="2:8">
      <c r="B24037" s="2">
        <v>45056</v>
      </c>
      <c r="C24037" t="s">
        <v>11136</v>
      </c>
      <c r="D24037" s="1">
        <v>208</v>
      </c>
      <c r="E24037" s="1">
        <v>14.965999999999999</v>
      </c>
      <c r="F24037" s="3" t="s">
        <v>30</v>
      </c>
      <c r="G24037" t="s">
        <v>15</v>
      </c>
      <c r="H24037" s="29">
        <v>3112.9279999999999</v>
      </c>
    </row>
    <row r="24038" spans="2:8">
      <c r="B24038" s="2">
        <v>45056</v>
      </c>
      <c r="C24038" t="s">
        <v>11136</v>
      </c>
      <c r="D24038" s="1">
        <v>600</v>
      </c>
      <c r="E24038" s="1">
        <v>14.965999999999999</v>
      </c>
      <c r="F24038" s="3" t="s">
        <v>30</v>
      </c>
      <c r="G24038" t="s">
        <v>15</v>
      </c>
      <c r="H24038" s="29">
        <v>8979.6</v>
      </c>
    </row>
    <row r="24039" spans="2:8">
      <c r="B24039" s="2">
        <v>45056</v>
      </c>
      <c r="C24039" t="s">
        <v>11136</v>
      </c>
      <c r="D24039" s="1">
        <v>600</v>
      </c>
      <c r="E24039" s="1">
        <v>14.965999999999999</v>
      </c>
      <c r="F24039" s="3" t="s">
        <v>30</v>
      </c>
      <c r="G24039" t="s">
        <v>15</v>
      </c>
      <c r="H24039" s="29">
        <v>8979.6</v>
      </c>
    </row>
    <row r="24040" spans="2:8">
      <c r="B24040" s="2">
        <v>45056</v>
      </c>
      <c r="C24040" t="s">
        <v>11137</v>
      </c>
      <c r="D24040" s="1">
        <v>787</v>
      </c>
      <c r="E24040" s="1">
        <v>14.964</v>
      </c>
      <c r="F24040" s="3" t="s">
        <v>30</v>
      </c>
      <c r="G24040" t="s">
        <v>18</v>
      </c>
      <c r="H24040" s="29">
        <v>11776.668</v>
      </c>
    </row>
    <row r="24041" spans="2:8">
      <c r="B24041" s="2">
        <v>45056</v>
      </c>
      <c r="C24041" t="s">
        <v>11137</v>
      </c>
      <c r="D24041" s="1">
        <v>879</v>
      </c>
      <c r="E24041" s="1">
        <v>14.964</v>
      </c>
      <c r="F24041" s="3" t="s">
        <v>30</v>
      </c>
      <c r="G24041" t="s">
        <v>18</v>
      </c>
      <c r="H24041" s="29">
        <v>13153.356</v>
      </c>
    </row>
    <row r="24042" spans="2:8">
      <c r="B24042" s="2">
        <v>45056</v>
      </c>
      <c r="C24042" t="s">
        <v>11138</v>
      </c>
      <c r="D24042" s="1">
        <v>2</v>
      </c>
      <c r="E24042" s="1">
        <v>14.96</v>
      </c>
      <c r="F24042" s="3" t="s">
        <v>30</v>
      </c>
      <c r="G24042" t="s">
        <v>18</v>
      </c>
      <c r="H24042" s="29">
        <v>29.92</v>
      </c>
    </row>
    <row r="24043" spans="2:8">
      <c r="B24043" s="2">
        <v>45056</v>
      </c>
      <c r="C24043" t="s">
        <v>11139</v>
      </c>
      <c r="D24043" s="1">
        <v>532</v>
      </c>
      <c r="E24043" s="1">
        <v>14.962</v>
      </c>
      <c r="F24043" s="3" t="s">
        <v>30</v>
      </c>
      <c r="G24043" t="s">
        <v>15</v>
      </c>
      <c r="H24043" s="29">
        <v>7959.7839999999997</v>
      </c>
    </row>
    <row r="24044" spans="2:8">
      <c r="B24044" s="2">
        <v>45056</v>
      </c>
      <c r="C24044" t="s">
        <v>11139</v>
      </c>
      <c r="D24044" s="1">
        <v>987</v>
      </c>
      <c r="E24044" s="1">
        <v>14.962</v>
      </c>
      <c r="F24044" s="3" t="s">
        <v>30</v>
      </c>
      <c r="G24044" t="s">
        <v>15</v>
      </c>
      <c r="H24044" s="29">
        <v>14767.494000000001</v>
      </c>
    </row>
    <row r="24045" spans="2:8">
      <c r="B24045" s="2">
        <v>45056</v>
      </c>
      <c r="C24045" t="s">
        <v>11140</v>
      </c>
      <c r="D24045" s="1">
        <v>37</v>
      </c>
      <c r="E24045" s="1">
        <v>14.964</v>
      </c>
      <c r="F24045" s="3" t="s">
        <v>30</v>
      </c>
      <c r="G24045" t="s">
        <v>15</v>
      </c>
      <c r="H24045" s="29">
        <v>553.66800000000001</v>
      </c>
    </row>
    <row r="24046" spans="2:8">
      <c r="B24046" s="2">
        <v>45056</v>
      </c>
      <c r="C24046" t="s">
        <v>11140</v>
      </c>
      <c r="D24046" s="1">
        <v>156</v>
      </c>
      <c r="E24046" s="1">
        <v>14.964</v>
      </c>
      <c r="F24046" s="3" t="s">
        <v>30</v>
      </c>
      <c r="G24046" t="s">
        <v>15</v>
      </c>
      <c r="H24046" s="29">
        <v>2334.384</v>
      </c>
    </row>
    <row r="24047" spans="2:8">
      <c r="B24047" s="2">
        <v>45056</v>
      </c>
      <c r="C24047" t="s">
        <v>11140</v>
      </c>
      <c r="D24047" s="1">
        <v>640</v>
      </c>
      <c r="E24047" s="1">
        <v>14.964</v>
      </c>
      <c r="F24047" s="3" t="s">
        <v>30</v>
      </c>
      <c r="G24047" t="s">
        <v>15</v>
      </c>
      <c r="H24047" s="29">
        <v>9576.9600000000009</v>
      </c>
    </row>
    <row r="24048" spans="2:8">
      <c r="B24048" s="2">
        <v>45056</v>
      </c>
      <c r="C24048" t="s">
        <v>11141</v>
      </c>
      <c r="D24048" s="1">
        <v>31</v>
      </c>
      <c r="E24048" s="1">
        <v>14.965999999999999</v>
      </c>
      <c r="F24048" s="3" t="s">
        <v>30</v>
      </c>
      <c r="G24048" t="s">
        <v>20</v>
      </c>
      <c r="H24048" s="29">
        <v>463.94599999999997</v>
      </c>
    </row>
    <row r="24049" spans="2:8">
      <c r="B24049" s="2">
        <v>45056</v>
      </c>
      <c r="C24049" t="s">
        <v>11142</v>
      </c>
      <c r="D24049" s="1">
        <v>273</v>
      </c>
      <c r="E24049" s="1">
        <v>14.964</v>
      </c>
      <c r="F24049" s="3" t="s">
        <v>30</v>
      </c>
      <c r="G24049" t="s">
        <v>15</v>
      </c>
      <c r="H24049" s="29">
        <v>4085.172</v>
      </c>
    </row>
    <row r="24050" spans="2:8">
      <c r="B24050" s="2">
        <v>45056</v>
      </c>
      <c r="C24050" t="s">
        <v>11142</v>
      </c>
      <c r="D24050" s="1">
        <v>682</v>
      </c>
      <c r="E24050" s="1">
        <v>14.964</v>
      </c>
      <c r="F24050" s="3" t="s">
        <v>30</v>
      </c>
      <c r="G24050" t="s">
        <v>15</v>
      </c>
      <c r="H24050" s="29">
        <v>10205.448</v>
      </c>
    </row>
    <row r="24051" spans="2:8">
      <c r="B24051" s="2">
        <v>45056</v>
      </c>
      <c r="C24051" t="s">
        <v>11142</v>
      </c>
      <c r="D24051" s="1">
        <v>959</v>
      </c>
      <c r="E24051" s="1">
        <v>14.964</v>
      </c>
      <c r="F24051" s="3" t="s">
        <v>30</v>
      </c>
      <c r="G24051" t="s">
        <v>15</v>
      </c>
      <c r="H24051" s="29">
        <v>14350.476000000001</v>
      </c>
    </row>
    <row r="24052" spans="2:8">
      <c r="B24052" s="2">
        <v>45056</v>
      </c>
      <c r="C24052" t="s">
        <v>11143</v>
      </c>
      <c r="D24052" s="1">
        <v>210</v>
      </c>
      <c r="E24052" s="1">
        <v>14.962</v>
      </c>
      <c r="F24052" s="3" t="s">
        <v>30</v>
      </c>
      <c r="G24052" t="s">
        <v>18</v>
      </c>
      <c r="H24052" s="29">
        <v>3142.02</v>
      </c>
    </row>
    <row r="24053" spans="2:8">
      <c r="B24053" s="2">
        <v>45056</v>
      </c>
      <c r="C24053" t="s">
        <v>11144</v>
      </c>
      <c r="D24053" s="1">
        <v>785</v>
      </c>
      <c r="E24053" s="1">
        <v>14.962</v>
      </c>
      <c r="F24053" s="3" t="s">
        <v>30</v>
      </c>
      <c r="G24053" t="s">
        <v>18</v>
      </c>
      <c r="H24053" s="29">
        <v>11745.17</v>
      </c>
    </row>
    <row r="24054" spans="2:8">
      <c r="B24054" s="2">
        <v>45056</v>
      </c>
      <c r="C24054" t="s">
        <v>11145</v>
      </c>
      <c r="D24054" s="1">
        <v>17</v>
      </c>
      <c r="E24054" s="1">
        <v>14.962</v>
      </c>
      <c r="F24054" s="3" t="s">
        <v>30</v>
      </c>
      <c r="G24054" t="s">
        <v>18</v>
      </c>
      <c r="H24054" s="29">
        <v>254.35399999999998</v>
      </c>
    </row>
    <row r="24055" spans="2:8">
      <c r="B24055" s="2">
        <v>45056</v>
      </c>
      <c r="C24055" t="s">
        <v>11146</v>
      </c>
      <c r="D24055" s="1">
        <v>600</v>
      </c>
      <c r="E24055" s="1">
        <v>14.96</v>
      </c>
      <c r="F24055" s="3" t="s">
        <v>30</v>
      </c>
      <c r="G24055" t="s">
        <v>15</v>
      </c>
      <c r="H24055" s="29">
        <v>8976</v>
      </c>
    </row>
    <row r="24056" spans="2:8">
      <c r="B24056" s="2">
        <v>45056</v>
      </c>
      <c r="C24056" t="s">
        <v>11147</v>
      </c>
      <c r="D24056" s="1">
        <v>15</v>
      </c>
      <c r="E24056" s="1">
        <v>14.958</v>
      </c>
      <c r="F24056" s="3" t="s">
        <v>30</v>
      </c>
      <c r="G24056" t="s">
        <v>18</v>
      </c>
      <c r="H24056" s="29">
        <v>224.37</v>
      </c>
    </row>
    <row r="24057" spans="2:8">
      <c r="B24057" s="2">
        <v>45056</v>
      </c>
      <c r="C24057" t="s">
        <v>11148</v>
      </c>
      <c r="D24057" s="1">
        <v>3</v>
      </c>
      <c r="E24057" s="1">
        <v>14.958</v>
      </c>
      <c r="F24057" s="3" t="s">
        <v>30</v>
      </c>
      <c r="G24057" t="s">
        <v>18</v>
      </c>
      <c r="H24057" s="29">
        <v>44.874000000000002</v>
      </c>
    </row>
    <row r="24058" spans="2:8">
      <c r="B24058" s="2">
        <v>45056</v>
      </c>
      <c r="C24058" t="s">
        <v>11149</v>
      </c>
      <c r="D24058" s="1">
        <v>1276</v>
      </c>
      <c r="E24058" s="1">
        <v>14.958</v>
      </c>
      <c r="F24058" s="3" t="s">
        <v>30</v>
      </c>
      <c r="G24058" t="s">
        <v>15</v>
      </c>
      <c r="H24058" s="29">
        <v>19086.407999999999</v>
      </c>
    </row>
    <row r="24059" spans="2:8">
      <c r="B24059" s="2">
        <v>45056</v>
      </c>
      <c r="C24059" t="s">
        <v>11150</v>
      </c>
      <c r="D24059" s="1">
        <v>7</v>
      </c>
      <c r="E24059" s="1">
        <v>14.956</v>
      </c>
      <c r="F24059" s="3" t="s">
        <v>30</v>
      </c>
      <c r="G24059" t="s">
        <v>15</v>
      </c>
      <c r="H24059" s="29">
        <v>104.69199999999999</v>
      </c>
    </row>
    <row r="24060" spans="2:8">
      <c r="B24060" s="2">
        <v>45056</v>
      </c>
      <c r="C24060" t="s">
        <v>11150</v>
      </c>
      <c r="D24060" s="1">
        <v>554</v>
      </c>
      <c r="E24060" s="1">
        <v>14.956</v>
      </c>
      <c r="F24060" s="3" t="s">
        <v>30</v>
      </c>
      <c r="G24060" t="s">
        <v>15</v>
      </c>
      <c r="H24060" s="29">
        <v>8285.6239999999998</v>
      </c>
    </row>
    <row r="24061" spans="2:8">
      <c r="B24061" s="2">
        <v>45056</v>
      </c>
      <c r="C24061" t="s">
        <v>11150</v>
      </c>
      <c r="D24061" s="1">
        <v>666</v>
      </c>
      <c r="E24061" s="1">
        <v>14.956</v>
      </c>
      <c r="F24061" s="3" t="s">
        <v>30</v>
      </c>
      <c r="G24061" t="s">
        <v>15</v>
      </c>
      <c r="H24061" s="29">
        <v>9960.6959999999999</v>
      </c>
    </row>
    <row r="24062" spans="2:8">
      <c r="B24062" s="2">
        <v>45056</v>
      </c>
      <c r="C24062" t="s">
        <v>11151</v>
      </c>
      <c r="D24062" s="1">
        <v>520</v>
      </c>
      <c r="E24062" s="1">
        <v>14.956</v>
      </c>
      <c r="F24062" s="3" t="s">
        <v>30</v>
      </c>
      <c r="G24062" t="s">
        <v>18</v>
      </c>
      <c r="H24062" s="29">
        <v>7777.12</v>
      </c>
    </row>
    <row r="24063" spans="2:8">
      <c r="B24063" s="2">
        <v>45056</v>
      </c>
      <c r="C24063" t="s">
        <v>11152</v>
      </c>
      <c r="D24063" s="1">
        <v>241</v>
      </c>
      <c r="E24063" s="1">
        <v>14.958</v>
      </c>
      <c r="F24063" s="3" t="s">
        <v>30</v>
      </c>
      <c r="G24063" t="s">
        <v>20</v>
      </c>
      <c r="H24063" s="29">
        <v>3604.8780000000002</v>
      </c>
    </row>
    <row r="24064" spans="2:8">
      <c r="B24064" s="2">
        <v>45056</v>
      </c>
      <c r="C24064" t="s">
        <v>11152</v>
      </c>
      <c r="D24064" s="1">
        <v>346</v>
      </c>
      <c r="E24064" s="1">
        <v>14.958</v>
      </c>
      <c r="F24064" s="3" t="s">
        <v>30</v>
      </c>
      <c r="G24064" t="s">
        <v>20</v>
      </c>
      <c r="H24064" s="29">
        <v>5175.4679999999998</v>
      </c>
    </row>
    <row r="24065" spans="2:8">
      <c r="B24065" s="2">
        <v>45056</v>
      </c>
      <c r="C24065" t="s">
        <v>11153</v>
      </c>
      <c r="D24065" s="1">
        <v>17</v>
      </c>
      <c r="E24065" s="1">
        <v>14.956</v>
      </c>
      <c r="F24065" s="3" t="s">
        <v>30</v>
      </c>
      <c r="G24065" t="s">
        <v>18</v>
      </c>
      <c r="H24065" s="29">
        <v>254.25199999999998</v>
      </c>
    </row>
    <row r="24066" spans="2:8">
      <c r="B24066" s="2">
        <v>45056</v>
      </c>
      <c r="C24066" t="s">
        <v>11154</v>
      </c>
      <c r="D24066" s="1">
        <v>18</v>
      </c>
      <c r="E24066" s="1">
        <v>14.956</v>
      </c>
      <c r="F24066" s="3" t="s">
        <v>30</v>
      </c>
      <c r="G24066" t="s">
        <v>18</v>
      </c>
      <c r="H24066" s="29">
        <v>269.20799999999997</v>
      </c>
    </row>
    <row r="24067" spans="2:8">
      <c r="B24067" s="2">
        <v>45056</v>
      </c>
      <c r="C24067" t="s">
        <v>11154</v>
      </c>
      <c r="D24067" s="1">
        <v>354</v>
      </c>
      <c r="E24067" s="1">
        <v>14.956</v>
      </c>
      <c r="F24067" s="3" t="s">
        <v>30</v>
      </c>
      <c r="G24067" t="s">
        <v>18</v>
      </c>
      <c r="H24067" s="29">
        <v>5294.424</v>
      </c>
    </row>
    <row r="24068" spans="2:8">
      <c r="B24068" s="2">
        <v>45056</v>
      </c>
      <c r="C24068" t="s">
        <v>11154</v>
      </c>
      <c r="D24068" s="1">
        <v>554</v>
      </c>
      <c r="E24068" s="1">
        <v>14.956</v>
      </c>
      <c r="F24068" s="3" t="s">
        <v>30</v>
      </c>
      <c r="G24068" t="s">
        <v>18</v>
      </c>
      <c r="H24068" s="29">
        <v>8285.6239999999998</v>
      </c>
    </row>
    <row r="24069" spans="2:8">
      <c r="B24069" s="2">
        <v>45056</v>
      </c>
      <c r="C24069" t="s">
        <v>11154</v>
      </c>
      <c r="D24069" s="1">
        <v>1194</v>
      </c>
      <c r="E24069" s="1">
        <v>14.956</v>
      </c>
      <c r="F24069" s="3" t="s">
        <v>30</v>
      </c>
      <c r="G24069" t="s">
        <v>18</v>
      </c>
      <c r="H24069" s="29">
        <v>17857.464</v>
      </c>
    </row>
    <row r="24070" spans="2:8">
      <c r="B24070" s="2">
        <v>45056</v>
      </c>
      <c r="C24070" t="s">
        <v>11155</v>
      </c>
      <c r="D24070" s="1">
        <v>600</v>
      </c>
      <c r="E24070" s="1">
        <v>14.958</v>
      </c>
      <c r="F24070" s="3" t="s">
        <v>30</v>
      </c>
      <c r="G24070" t="s">
        <v>15</v>
      </c>
      <c r="H24070" s="29">
        <v>8974.7999999999993</v>
      </c>
    </row>
    <row r="24071" spans="2:8">
      <c r="B24071" s="2">
        <v>45056</v>
      </c>
      <c r="C24071" t="s">
        <v>11155</v>
      </c>
      <c r="D24071" s="1">
        <v>1601</v>
      </c>
      <c r="E24071" s="1">
        <v>14.958</v>
      </c>
      <c r="F24071" s="3" t="s">
        <v>30</v>
      </c>
      <c r="G24071" t="s">
        <v>15</v>
      </c>
      <c r="H24071" s="29">
        <v>23947.758000000002</v>
      </c>
    </row>
    <row r="24072" spans="2:8">
      <c r="B24072" s="2">
        <v>45056</v>
      </c>
      <c r="C24072" t="s">
        <v>11156</v>
      </c>
      <c r="D24072" s="1">
        <v>1159</v>
      </c>
      <c r="E24072" s="1">
        <v>14.958</v>
      </c>
      <c r="F24072" s="3" t="s">
        <v>30</v>
      </c>
      <c r="G24072" t="s">
        <v>18</v>
      </c>
      <c r="H24072" s="29">
        <v>17336.322</v>
      </c>
    </row>
    <row r="24073" spans="2:8">
      <c r="B24073" s="2">
        <v>45056</v>
      </c>
      <c r="C24073" t="s">
        <v>11156</v>
      </c>
      <c r="D24073" s="1">
        <v>555</v>
      </c>
      <c r="E24073" s="1">
        <v>14.958</v>
      </c>
      <c r="F24073" s="3" t="s">
        <v>30</v>
      </c>
      <c r="G24073" t="s">
        <v>15</v>
      </c>
      <c r="H24073" s="29">
        <v>8301.69</v>
      </c>
    </row>
    <row r="24074" spans="2:8">
      <c r="B24074" s="2">
        <v>45056</v>
      </c>
      <c r="C24074" t="s">
        <v>11157</v>
      </c>
      <c r="D24074" s="1">
        <v>133</v>
      </c>
      <c r="E24074" s="1">
        <v>14.958</v>
      </c>
      <c r="F24074" s="3" t="s">
        <v>30</v>
      </c>
      <c r="G24074" t="s">
        <v>15</v>
      </c>
      <c r="H24074" s="29">
        <v>1989.414</v>
      </c>
    </row>
    <row r="24075" spans="2:8">
      <c r="B24075" s="2">
        <v>45056</v>
      </c>
      <c r="C24075" t="s">
        <v>11157</v>
      </c>
      <c r="D24075" s="1">
        <v>272</v>
      </c>
      <c r="E24075" s="1">
        <v>14.958</v>
      </c>
      <c r="F24075" s="3" t="s">
        <v>30</v>
      </c>
      <c r="G24075" t="s">
        <v>15</v>
      </c>
      <c r="H24075" s="29">
        <v>4068.576</v>
      </c>
    </row>
    <row r="24076" spans="2:8">
      <c r="B24076" s="2">
        <v>45056</v>
      </c>
      <c r="C24076" t="s">
        <v>11157</v>
      </c>
      <c r="D24076" s="1">
        <v>321</v>
      </c>
      <c r="E24076" s="1">
        <v>14.958</v>
      </c>
      <c r="F24076" s="3" t="s">
        <v>30</v>
      </c>
      <c r="G24076" t="s">
        <v>15</v>
      </c>
      <c r="H24076" s="29">
        <v>4801.518</v>
      </c>
    </row>
    <row r="24077" spans="2:8">
      <c r="B24077" s="2">
        <v>45056</v>
      </c>
      <c r="C24077" t="s">
        <v>11157</v>
      </c>
      <c r="D24077" s="1">
        <v>467</v>
      </c>
      <c r="E24077" s="1">
        <v>14.958</v>
      </c>
      <c r="F24077" s="3" t="s">
        <v>30</v>
      </c>
      <c r="G24077" t="s">
        <v>15</v>
      </c>
      <c r="H24077" s="29">
        <v>6985.3860000000004</v>
      </c>
    </row>
    <row r="24078" spans="2:8">
      <c r="B24078" s="2">
        <v>45056</v>
      </c>
      <c r="C24078" t="s">
        <v>11157</v>
      </c>
      <c r="D24078" s="1">
        <v>600</v>
      </c>
      <c r="E24078" s="1">
        <v>14.958</v>
      </c>
      <c r="F24078" s="3" t="s">
        <v>30</v>
      </c>
      <c r="G24078" t="s">
        <v>15</v>
      </c>
      <c r="H24078" s="29">
        <v>8974.7999999999993</v>
      </c>
    </row>
    <row r="24079" spans="2:8">
      <c r="B24079" s="2">
        <v>45056</v>
      </c>
      <c r="C24079" t="s">
        <v>11158</v>
      </c>
      <c r="D24079" s="1">
        <v>1400</v>
      </c>
      <c r="E24079" s="1">
        <v>14.956</v>
      </c>
      <c r="F24079" s="3" t="s">
        <v>30</v>
      </c>
      <c r="G24079" t="s">
        <v>18</v>
      </c>
      <c r="H24079" s="29">
        <v>20938.399999999998</v>
      </c>
    </row>
    <row r="24080" spans="2:8">
      <c r="B24080" s="2">
        <v>45056</v>
      </c>
      <c r="C24080" t="s">
        <v>11158</v>
      </c>
      <c r="D24080" s="1">
        <v>388</v>
      </c>
      <c r="E24080" s="1">
        <v>14.958</v>
      </c>
      <c r="F24080" s="3" t="s">
        <v>30</v>
      </c>
      <c r="G24080" t="s">
        <v>15</v>
      </c>
      <c r="H24080" s="29">
        <v>5803.7039999999997</v>
      </c>
    </row>
    <row r="24081" spans="2:8">
      <c r="B24081" s="2">
        <v>45056</v>
      </c>
      <c r="C24081" t="s">
        <v>11158</v>
      </c>
      <c r="D24081" s="1">
        <v>600</v>
      </c>
      <c r="E24081" s="1">
        <v>14.958</v>
      </c>
      <c r="F24081" s="3" t="s">
        <v>30</v>
      </c>
      <c r="G24081" t="s">
        <v>15</v>
      </c>
      <c r="H24081" s="29">
        <v>8974.7999999999993</v>
      </c>
    </row>
    <row r="24082" spans="2:8">
      <c r="B24082" s="2">
        <v>45056</v>
      </c>
      <c r="C24082" t="s">
        <v>11158</v>
      </c>
      <c r="D24082" s="1">
        <v>92</v>
      </c>
      <c r="E24082" s="1">
        <v>14.958</v>
      </c>
      <c r="F24082" s="3" t="s">
        <v>30</v>
      </c>
      <c r="G24082" t="s">
        <v>20</v>
      </c>
      <c r="H24082" s="29">
        <v>1376.136</v>
      </c>
    </row>
    <row r="24083" spans="2:8">
      <c r="B24083" s="2">
        <v>45056</v>
      </c>
      <c r="C24083" t="s">
        <v>11158</v>
      </c>
      <c r="D24083" s="1">
        <v>233</v>
      </c>
      <c r="E24083" s="1">
        <v>14.958</v>
      </c>
      <c r="F24083" s="3" t="s">
        <v>30</v>
      </c>
      <c r="G24083" t="s">
        <v>20</v>
      </c>
      <c r="H24083" s="29">
        <v>3485.2139999999999</v>
      </c>
    </row>
    <row r="24084" spans="2:8">
      <c r="B24084" s="2">
        <v>45056</v>
      </c>
      <c r="C24084" t="s">
        <v>11158</v>
      </c>
      <c r="D24084" s="1">
        <v>400</v>
      </c>
      <c r="E24084" s="1">
        <v>14.958</v>
      </c>
      <c r="F24084" s="3" t="s">
        <v>30</v>
      </c>
      <c r="G24084" t="s">
        <v>20</v>
      </c>
      <c r="H24084" s="29">
        <v>5983.2</v>
      </c>
    </row>
    <row r="24085" spans="2:8">
      <c r="B24085" s="2">
        <v>45056</v>
      </c>
      <c r="C24085" t="s">
        <v>11159</v>
      </c>
      <c r="D24085" s="1">
        <v>3</v>
      </c>
      <c r="E24085" s="1">
        <v>14.956</v>
      </c>
      <c r="F24085" s="3" t="s">
        <v>30</v>
      </c>
      <c r="G24085" t="s">
        <v>18</v>
      </c>
      <c r="H24085" s="29">
        <v>44.867999999999995</v>
      </c>
    </row>
    <row r="24086" spans="2:8">
      <c r="B24086" s="2">
        <v>45056</v>
      </c>
      <c r="C24086" t="s">
        <v>11159</v>
      </c>
      <c r="D24086" s="1">
        <v>321</v>
      </c>
      <c r="E24086" s="1">
        <v>14.956</v>
      </c>
      <c r="F24086" s="3" t="s">
        <v>30</v>
      </c>
      <c r="G24086" t="s">
        <v>18</v>
      </c>
      <c r="H24086" s="29">
        <v>4800.8760000000002</v>
      </c>
    </row>
    <row r="24087" spans="2:8">
      <c r="B24087" s="2">
        <v>45056</v>
      </c>
      <c r="C24087" t="s">
        <v>11159</v>
      </c>
      <c r="D24087" s="1">
        <v>2168</v>
      </c>
      <c r="E24087" s="1">
        <v>14.956</v>
      </c>
      <c r="F24087" s="3" t="s">
        <v>30</v>
      </c>
      <c r="G24087" t="s">
        <v>18</v>
      </c>
      <c r="H24087" s="29">
        <v>32424.608</v>
      </c>
    </row>
    <row r="24088" spans="2:8">
      <c r="B24088" s="2">
        <v>45056</v>
      </c>
      <c r="C24088" t="s">
        <v>11160</v>
      </c>
      <c r="D24088" s="1">
        <v>2</v>
      </c>
      <c r="E24088" s="1">
        <v>14.954000000000001</v>
      </c>
      <c r="F24088" s="3" t="s">
        <v>30</v>
      </c>
      <c r="G24088" t="s">
        <v>18</v>
      </c>
      <c r="H24088" s="29">
        <v>29.908000000000001</v>
      </c>
    </row>
    <row r="24089" spans="2:8">
      <c r="B24089" s="2">
        <v>45056</v>
      </c>
      <c r="C24089" t="s">
        <v>11160</v>
      </c>
      <c r="D24089" s="1">
        <v>551</v>
      </c>
      <c r="E24089" s="1">
        <v>14.954000000000001</v>
      </c>
      <c r="F24089" s="3" t="s">
        <v>30</v>
      </c>
      <c r="G24089" t="s">
        <v>18</v>
      </c>
      <c r="H24089" s="29">
        <v>8239.6540000000005</v>
      </c>
    </row>
    <row r="24090" spans="2:8">
      <c r="B24090" s="2">
        <v>45056</v>
      </c>
      <c r="C24090" t="s">
        <v>11160</v>
      </c>
      <c r="D24090" s="1">
        <v>687</v>
      </c>
      <c r="E24090" s="1">
        <v>14.954000000000001</v>
      </c>
      <c r="F24090" s="3" t="s">
        <v>30</v>
      </c>
      <c r="G24090" t="s">
        <v>18</v>
      </c>
      <c r="H24090" s="29">
        <v>10273.398000000001</v>
      </c>
    </row>
    <row r="24091" spans="2:8">
      <c r="B24091" s="2">
        <v>45056</v>
      </c>
      <c r="C24091" t="s">
        <v>11160</v>
      </c>
      <c r="D24091" s="1">
        <v>1364</v>
      </c>
      <c r="E24091" s="1">
        <v>14.954000000000001</v>
      </c>
      <c r="F24091" s="3" t="s">
        <v>30</v>
      </c>
      <c r="G24091" t="s">
        <v>18</v>
      </c>
      <c r="H24091" s="29">
        <v>20397.256000000001</v>
      </c>
    </row>
    <row r="24092" spans="2:8">
      <c r="B24092" s="2">
        <v>45056</v>
      </c>
      <c r="C24092" t="s">
        <v>11160</v>
      </c>
      <c r="D24092" s="1">
        <v>80</v>
      </c>
      <c r="E24092" s="1">
        <v>14.954000000000001</v>
      </c>
      <c r="F24092" s="3" t="s">
        <v>30</v>
      </c>
      <c r="G24092" t="s">
        <v>15</v>
      </c>
      <c r="H24092" s="29">
        <v>1196.3200000000002</v>
      </c>
    </row>
    <row r="24093" spans="2:8">
      <c r="B24093" s="2">
        <v>45056</v>
      </c>
      <c r="C24093" t="s">
        <v>11160</v>
      </c>
      <c r="D24093" s="1">
        <v>450</v>
      </c>
      <c r="E24093" s="1">
        <v>14.954000000000001</v>
      </c>
      <c r="F24093" s="3" t="s">
        <v>30</v>
      </c>
      <c r="G24093" t="s">
        <v>15</v>
      </c>
      <c r="H24093" s="29">
        <v>6729.3</v>
      </c>
    </row>
    <row r="24094" spans="2:8">
      <c r="B24094" s="2">
        <v>45056</v>
      </c>
      <c r="C24094" t="s">
        <v>11160</v>
      </c>
      <c r="D24094" s="1">
        <v>600</v>
      </c>
      <c r="E24094" s="1">
        <v>14.954000000000001</v>
      </c>
      <c r="F24094" s="3" t="s">
        <v>30</v>
      </c>
      <c r="G24094" t="s">
        <v>15</v>
      </c>
      <c r="H24094" s="29">
        <v>8972.4</v>
      </c>
    </row>
    <row r="24095" spans="2:8">
      <c r="B24095" s="2">
        <v>45056</v>
      </c>
      <c r="C24095" t="s">
        <v>11161</v>
      </c>
      <c r="D24095" s="1">
        <v>1</v>
      </c>
      <c r="E24095" s="1">
        <v>14.954000000000001</v>
      </c>
      <c r="F24095" s="3" t="s">
        <v>30</v>
      </c>
      <c r="G24095" t="s">
        <v>18</v>
      </c>
      <c r="H24095" s="29">
        <v>14.954000000000001</v>
      </c>
    </row>
    <row r="24096" spans="2:8">
      <c r="B24096" s="2">
        <v>45056</v>
      </c>
      <c r="C24096" t="s">
        <v>11161</v>
      </c>
      <c r="D24096" s="1">
        <v>575</v>
      </c>
      <c r="E24096" s="1">
        <v>14.954000000000001</v>
      </c>
      <c r="F24096" s="3" t="s">
        <v>30</v>
      </c>
      <c r="G24096" t="s">
        <v>18</v>
      </c>
      <c r="H24096" s="29">
        <v>8598.5500000000011</v>
      </c>
    </row>
    <row r="24097" spans="2:8">
      <c r="B24097" s="2">
        <v>45056</v>
      </c>
      <c r="C24097" t="s">
        <v>11161</v>
      </c>
      <c r="D24097" s="1">
        <v>786</v>
      </c>
      <c r="E24097" s="1">
        <v>14.952</v>
      </c>
      <c r="F24097" s="3" t="s">
        <v>30</v>
      </c>
      <c r="G24097" t="s">
        <v>15</v>
      </c>
      <c r="H24097" s="29">
        <v>11752.272000000001</v>
      </c>
    </row>
    <row r="24098" spans="2:8">
      <c r="B24098" s="2">
        <v>45056</v>
      </c>
      <c r="C24098" t="s">
        <v>11162</v>
      </c>
      <c r="D24098" s="1">
        <v>28</v>
      </c>
      <c r="E24098" s="1">
        <v>14.952</v>
      </c>
      <c r="F24098" s="3" t="s">
        <v>30</v>
      </c>
      <c r="G24098" t="s">
        <v>18</v>
      </c>
      <c r="H24098" s="29">
        <v>418.65600000000001</v>
      </c>
    </row>
    <row r="24099" spans="2:8">
      <c r="B24099" s="2">
        <v>45056</v>
      </c>
      <c r="C24099" t="s">
        <v>11162</v>
      </c>
      <c r="D24099" s="1">
        <v>537</v>
      </c>
      <c r="E24099" s="1">
        <v>14.952</v>
      </c>
      <c r="F24099" s="3" t="s">
        <v>30</v>
      </c>
      <c r="G24099" t="s">
        <v>15</v>
      </c>
      <c r="H24099" s="29">
        <v>8029.2240000000002</v>
      </c>
    </row>
    <row r="24100" spans="2:8">
      <c r="B24100" s="2">
        <v>45056</v>
      </c>
      <c r="C24100" t="s">
        <v>11163</v>
      </c>
      <c r="D24100" s="1">
        <v>200</v>
      </c>
      <c r="E24100" s="1">
        <v>14.95</v>
      </c>
      <c r="F24100" s="3" t="s">
        <v>30</v>
      </c>
      <c r="G24100" t="s">
        <v>15</v>
      </c>
      <c r="H24100" s="29">
        <v>2990</v>
      </c>
    </row>
    <row r="24101" spans="2:8">
      <c r="B24101" s="2">
        <v>45056</v>
      </c>
      <c r="C24101" t="s">
        <v>11164</v>
      </c>
      <c r="D24101" s="1">
        <v>724</v>
      </c>
      <c r="E24101" s="1">
        <v>14.95</v>
      </c>
      <c r="F24101" s="3" t="s">
        <v>30</v>
      </c>
      <c r="G24101" t="s">
        <v>18</v>
      </c>
      <c r="H24101" s="29">
        <v>10823.8</v>
      </c>
    </row>
    <row r="24102" spans="2:8">
      <c r="B24102" s="2">
        <v>45056</v>
      </c>
      <c r="C24102" t="s">
        <v>11164</v>
      </c>
      <c r="D24102" s="1">
        <v>999</v>
      </c>
      <c r="E24102" s="1">
        <v>14.95</v>
      </c>
      <c r="F24102" s="3" t="s">
        <v>30</v>
      </c>
      <c r="G24102" t="s">
        <v>18</v>
      </c>
      <c r="H24102" s="29">
        <v>14935.05</v>
      </c>
    </row>
    <row r="24103" spans="2:8">
      <c r="B24103" s="2">
        <v>45056</v>
      </c>
      <c r="C24103" t="s">
        <v>11164</v>
      </c>
      <c r="D24103" s="1">
        <v>1680</v>
      </c>
      <c r="E24103" s="1">
        <v>14.95</v>
      </c>
      <c r="F24103" s="3" t="s">
        <v>30</v>
      </c>
      <c r="G24103" t="s">
        <v>18</v>
      </c>
      <c r="H24103" s="29">
        <v>25116</v>
      </c>
    </row>
    <row r="24104" spans="2:8">
      <c r="B24104" s="2">
        <v>45056</v>
      </c>
      <c r="C24104" t="s">
        <v>11164</v>
      </c>
      <c r="D24104" s="1">
        <v>50</v>
      </c>
      <c r="E24104" s="1">
        <v>14.948</v>
      </c>
      <c r="F24104" s="3" t="s">
        <v>30</v>
      </c>
      <c r="G24104" t="s">
        <v>15</v>
      </c>
      <c r="H24104" s="29">
        <v>747.4</v>
      </c>
    </row>
    <row r="24105" spans="2:8">
      <c r="B24105" s="2">
        <v>45056</v>
      </c>
      <c r="C24105" t="s">
        <v>11164</v>
      </c>
      <c r="D24105" s="1">
        <v>607</v>
      </c>
      <c r="E24105" s="1">
        <v>14.948</v>
      </c>
      <c r="F24105" s="3" t="s">
        <v>30</v>
      </c>
      <c r="G24105" t="s">
        <v>15</v>
      </c>
      <c r="H24105" s="29">
        <v>9073.4359999999997</v>
      </c>
    </row>
    <row r="24106" spans="2:8">
      <c r="B24106" s="2">
        <v>45056</v>
      </c>
      <c r="C24106" t="s">
        <v>11164</v>
      </c>
      <c r="D24106" s="1">
        <v>654</v>
      </c>
      <c r="E24106" s="1">
        <v>14.948</v>
      </c>
      <c r="F24106" s="3" t="s">
        <v>30</v>
      </c>
      <c r="G24106" t="s">
        <v>15</v>
      </c>
      <c r="H24106" s="29">
        <v>9775.9920000000002</v>
      </c>
    </row>
    <row r="24107" spans="2:8">
      <c r="B24107" s="2">
        <v>45056</v>
      </c>
      <c r="C24107" t="s">
        <v>11164</v>
      </c>
      <c r="D24107" s="1">
        <v>287</v>
      </c>
      <c r="E24107" s="1">
        <v>14.952</v>
      </c>
      <c r="F24107" s="3" t="s">
        <v>30</v>
      </c>
      <c r="G24107" t="s">
        <v>15</v>
      </c>
      <c r="H24107" s="29">
        <v>4291.2240000000002</v>
      </c>
    </row>
    <row r="24108" spans="2:8">
      <c r="B24108" s="2">
        <v>45056</v>
      </c>
      <c r="C24108" t="s">
        <v>11164</v>
      </c>
      <c r="D24108" s="1">
        <v>600</v>
      </c>
      <c r="E24108" s="1">
        <v>14.952</v>
      </c>
      <c r="F24108" s="3" t="s">
        <v>30</v>
      </c>
      <c r="G24108" t="s">
        <v>15</v>
      </c>
      <c r="H24108" s="29">
        <v>8971.2000000000007</v>
      </c>
    </row>
    <row r="24109" spans="2:8">
      <c r="B24109" s="2">
        <v>45056</v>
      </c>
      <c r="C24109" t="s">
        <v>11164</v>
      </c>
      <c r="D24109" s="1">
        <v>1117</v>
      </c>
      <c r="E24109" s="1">
        <v>14.952</v>
      </c>
      <c r="F24109" s="3" t="s">
        <v>30</v>
      </c>
      <c r="G24109" t="s">
        <v>15</v>
      </c>
      <c r="H24109" s="29">
        <v>16701.383999999998</v>
      </c>
    </row>
    <row r="24110" spans="2:8">
      <c r="B24110" s="2">
        <v>45056</v>
      </c>
      <c r="C24110" t="s">
        <v>11165</v>
      </c>
      <c r="D24110" s="1">
        <v>1192</v>
      </c>
      <c r="E24110" s="1">
        <v>14.946</v>
      </c>
      <c r="F24110" s="3" t="s">
        <v>30</v>
      </c>
      <c r="G24110" t="s">
        <v>15</v>
      </c>
      <c r="H24110" s="29">
        <v>17815.632000000001</v>
      </c>
    </row>
    <row r="24111" spans="2:8">
      <c r="B24111" s="2">
        <v>45056</v>
      </c>
      <c r="C24111" t="s">
        <v>11166</v>
      </c>
      <c r="D24111" s="1">
        <v>600</v>
      </c>
      <c r="E24111" s="1">
        <v>14.948</v>
      </c>
      <c r="F24111" s="3" t="s">
        <v>30</v>
      </c>
      <c r="G24111" t="s">
        <v>15</v>
      </c>
      <c r="H24111" s="29">
        <v>8968.8000000000011</v>
      </c>
    </row>
    <row r="24112" spans="2:8">
      <c r="B24112" s="2">
        <v>45056</v>
      </c>
      <c r="C24112" t="s">
        <v>11166</v>
      </c>
      <c r="D24112" s="1">
        <v>147</v>
      </c>
      <c r="E24112" s="1">
        <v>14.95</v>
      </c>
      <c r="F24112" s="3" t="s">
        <v>30</v>
      </c>
      <c r="G24112" t="s">
        <v>15</v>
      </c>
      <c r="H24112" s="29">
        <v>2197.65</v>
      </c>
    </row>
    <row r="24113" spans="2:8">
      <c r="B24113" s="2">
        <v>45056</v>
      </c>
      <c r="C24113" t="s">
        <v>11166</v>
      </c>
      <c r="D24113" s="1">
        <v>366</v>
      </c>
      <c r="E24113" s="1">
        <v>14.95</v>
      </c>
      <c r="F24113" s="3" t="s">
        <v>30</v>
      </c>
      <c r="G24113" t="s">
        <v>15</v>
      </c>
      <c r="H24113" s="29">
        <v>5471.7</v>
      </c>
    </row>
    <row r="24114" spans="2:8">
      <c r="B24114" s="2">
        <v>45056</v>
      </c>
      <c r="C24114" t="s">
        <v>11167</v>
      </c>
      <c r="D24114" s="1">
        <v>3</v>
      </c>
      <c r="E24114" s="1">
        <v>14.946</v>
      </c>
      <c r="F24114" s="3" t="s">
        <v>30</v>
      </c>
      <c r="G24114" t="s">
        <v>18</v>
      </c>
      <c r="H24114" s="29">
        <v>44.838000000000001</v>
      </c>
    </row>
    <row r="24115" spans="2:8">
      <c r="B24115" s="2">
        <v>45056</v>
      </c>
      <c r="C24115" t="s">
        <v>11168</v>
      </c>
      <c r="D24115" s="1">
        <v>32</v>
      </c>
      <c r="E24115" s="1">
        <v>14.946</v>
      </c>
      <c r="F24115" s="3" t="s">
        <v>30</v>
      </c>
      <c r="G24115" t="s">
        <v>18</v>
      </c>
      <c r="H24115" s="29">
        <v>478.27199999999999</v>
      </c>
    </row>
    <row r="24116" spans="2:8">
      <c r="B24116" s="2">
        <v>45056</v>
      </c>
      <c r="C24116" t="s">
        <v>11169</v>
      </c>
      <c r="D24116" s="1">
        <v>600</v>
      </c>
      <c r="E24116" s="1">
        <v>14.944000000000001</v>
      </c>
      <c r="F24116" s="3" t="s">
        <v>30</v>
      </c>
      <c r="G24116" t="s">
        <v>15</v>
      </c>
      <c r="H24116" s="29">
        <v>8966.4</v>
      </c>
    </row>
    <row r="24117" spans="2:8">
      <c r="B24117" s="2">
        <v>45056</v>
      </c>
      <c r="C24117" t="s">
        <v>11169</v>
      </c>
      <c r="D24117" s="1">
        <v>959</v>
      </c>
      <c r="E24117" s="1">
        <v>14.944000000000001</v>
      </c>
      <c r="F24117" s="3" t="s">
        <v>30</v>
      </c>
      <c r="G24117" t="s">
        <v>15</v>
      </c>
      <c r="H24117" s="29">
        <v>14331.296</v>
      </c>
    </row>
    <row r="24118" spans="2:8">
      <c r="B24118" s="2">
        <v>45056</v>
      </c>
      <c r="C24118" t="s">
        <v>11170</v>
      </c>
      <c r="D24118" s="1">
        <v>17</v>
      </c>
      <c r="E24118" s="1">
        <v>14.95</v>
      </c>
      <c r="F24118" s="3" t="s">
        <v>30</v>
      </c>
      <c r="G24118" t="s">
        <v>18</v>
      </c>
      <c r="H24118" s="29">
        <v>254.14999999999998</v>
      </c>
    </row>
    <row r="24119" spans="2:8">
      <c r="B24119" s="2">
        <v>45056</v>
      </c>
      <c r="C24119" t="s">
        <v>11170</v>
      </c>
      <c r="D24119" s="1">
        <v>277</v>
      </c>
      <c r="E24119" s="1">
        <v>14.95</v>
      </c>
      <c r="F24119" s="3" t="s">
        <v>30</v>
      </c>
      <c r="G24119" t="s">
        <v>15</v>
      </c>
      <c r="H24119" s="29">
        <v>4141.1499999999996</v>
      </c>
    </row>
    <row r="24120" spans="2:8">
      <c r="B24120" s="2">
        <v>45056</v>
      </c>
      <c r="C24120" t="s">
        <v>11171</v>
      </c>
      <c r="D24120" s="1">
        <v>298</v>
      </c>
      <c r="E24120" s="1">
        <v>14.948</v>
      </c>
      <c r="F24120" s="3" t="s">
        <v>30</v>
      </c>
      <c r="G24120" t="s">
        <v>15</v>
      </c>
      <c r="H24120" s="29">
        <v>4454.5039999999999</v>
      </c>
    </row>
    <row r="24121" spans="2:8">
      <c r="B24121" s="2">
        <v>45056</v>
      </c>
      <c r="C24121" t="s">
        <v>11172</v>
      </c>
      <c r="D24121" s="1">
        <v>105</v>
      </c>
      <c r="E24121" s="1">
        <v>14.948</v>
      </c>
      <c r="F24121" s="3" t="s">
        <v>30</v>
      </c>
      <c r="G24121" t="s">
        <v>15</v>
      </c>
      <c r="H24121" s="29">
        <v>1569.54</v>
      </c>
    </row>
    <row r="24122" spans="2:8">
      <c r="B24122" s="2">
        <v>45056</v>
      </c>
      <c r="C24122" t="s">
        <v>11173</v>
      </c>
      <c r="D24122" s="1">
        <v>474</v>
      </c>
      <c r="E24122" s="1">
        <v>14.95</v>
      </c>
      <c r="F24122" s="3" t="s">
        <v>30</v>
      </c>
      <c r="G24122" t="s">
        <v>18</v>
      </c>
      <c r="H24122" s="29">
        <v>7086.2999999999993</v>
      </c>
    </row>
    <row r="24123" spans="2:8">
      <c r="B24123" s="2">
        <v>45056</v>
      </c>
      <c r="C24123" t="s">
        <v>11173</v>
      </c>
      <c r="D24123" s="1">
        <v>520</v>
      </c>
      <c r="E24123" s="1">
        <v>14.95</v>
      </c>
      <c r="F24123" s="3" t="s">
        <v>30</v>
      </c>
      <c r="G24123" t="s">
        <v>18</v>
      </c>
      <c r="H24123" s="29">
        <v>7774</v>
      </c>
    </row>
    <row r="24124" spans="2:8">
      <c r="B24124" s="2">
        <v>45056</v>
      </c>
      <c r="C24124" t="s">
        <v>11173</v>
      </c>
      <c r="D24124" s="1">
        <v>1469</v>
      </c>
      <c r="E24124" s="1">
        <v>14.948</v>
      </c>
      <c r="F24124" s="3" t="s">
        <v>30</v>
      </c>
      <c r="G24124" t="s">
        <v>20</v>
      </c>
      <c r="H24124" s="29">
        <v>21958.612000000001</v>
      </c>
    </row>
    <row r="24125" spans="2:8">
      <c r="B24125" s="2">
        <v>45056</v>
      </c>
      <c r="C24125" t="s">
        <v>11174</v>
      </c>
      <c r="D24125" s="1">
        <v>600</v>
      </c>
      <c r="E24125" s="1">
        <v>14.946</v>
      </c>
      <c r="F24125" s="3" t="s">
        <v>30</v>
      </c>
      <c r="G24125" t="s">
        <v>15</v>
      </c>
      <c r="H24125" s="29">
        <v>8967.6</v>
      </c>
    </row>
    <row r="24126" spans="2:8">
      <c r="B24126" s="2">
        <v>45056</v>
      </c>
      <c r="C24126" t="s">
        <v>11174</v>
      </c>
      <c r="D24126" s="1">
        <v>1047</v>
      </c>
      <c r="E24126" s="1">
        <v>14.946</v>
      </c>
      <c r="F24126" s="3" t="s">
        <v>30</v>
      </c>
      <c r="G24126" t="s">
        <v>15</v>
      </c>
      <c r="H24126" s="29">
        <v>15648.462</v>
      </c>
    </row>
    <row r="24127" spans="2:8">
      <c r="B24127" s="2">
        <v>45056</v>
      </c>
      <c r="C24127" t="s">
        <v>11175</v>
      </c>
      <c r="D24127" s="1">
        <v>600</v>
      </c>
      <c r="E24127" s="1">
        <v>14.942</v>
      </c>
      <c r="F24127" s="3" t="s">
        <v>30</v>
      </c>
      <c r="G24127" t="s">
        <v>15</v>
      </c>
      <c r="H24127" s="29">
        <v>8965.2000000000007</v>
      </c>
    </row>
    <row r="24128" spans="2:8">
      <c r="B24128" s="2">
        <v>45056</v>
      </c>
      <c r="C24128" t="s">
        <v>11176</v>
      </c>
      <c r="D24128" s="1">
        <v>3</v>
      </c>
      <c r="E24128" s="1">
        <v>14.946</v>
      </c>
      <c r="F24128" s="3" t="s">
        <v>30</v>
      </c>
      <c r="G24128" t="s">
        <v>18</v>
      </c>
      <c r="H24128" s="29">
        <v>44.838000000000001</v>
      </c>
    </row>
    <row r="24129" spans="2:8">
      <c r="B24129" s="2">
        <v>45056</v>
      </c>
      <c r="C24129" t="s">
        <v>11176</v>
      </c>
      <c r="D24129" s="1">
        <v>18</v>
      </c>
      <c r="E24129" s="1">
        <v>14.946</v>
      </c>
      <c r="F24129" s="3" t="s">
        <v>30</v>
      </c>
      <c r="G24129" t="s">
        <v>18</v>
      </c>
      <c r="H24129" s="29">
        <v>269.02800000000002</v>
      </c>
    </row>
    <row r="24130" spans="2:8">
      <c r="B24130" s="2">
        <v>45056</v>
      </c>
      <c r="C24130" t="s">
        <v>11177</v>
      </c>
      <c r="D24130" s="1">
        <v>490</v>
      </c>
      <c r="E24130" s="1">
        <v>14.946</v>
      </c>
      <c r="F24130" s="3" t="s">
        <v>30</v>
      </c>
      <c r="G24130" t="s">
        <v>18</v>
      </c>
      <c r="H24130" s="29">
        <v>7323.54</v>
      </c>
    </row>
    <row r="24131" spans="2:8">
      <c r="B24131" s="2">
        <v>45056</v>
      </c>
      <c r="C24131" t="s">
        <v>11177</v>
      </c>
      <c r="D24131" s="1">
        <v>946</v>
      </c>
      <c r="E24131" s="1">
        <v>14.944000000000001</v>
      </c>
      <c r="F24131" s="3" t="s">
        <v>30</v>
      </c>
      <c r="G24131" t="s">
        <v>15</v>
      </c>
      <c r="H24131" s="29">
        <v>14137.024000000001</v>
      </c>
    </row>
    <row r="24132" spans="2:8">
      <c r="B24132" s="2">
        <v>45056</v>
      </c>
      <c r="C24132" t="s">
        <v>11178</v>
      </c>
      <c r="D24132" s="1">
        <v>494</v>
      </c>
      <c r="E24132" s="1">
        <v>14.946</v>
      </c>
      <c r="F24132" s="3" t="s">
        <v>30</v>
      </c>
      <c r="G24132" t="s">
        <v>18</v>
      </c>
      <c r="H24132" s="29">
        <v>7383.3239999999996</v>
      </c>
    </row>
    <row r="24133" spans="2:8">
      <c r="B24133" s="2">
        <v>45056</v>
      </c>
      <c r="C24133" t="s">
        <v>11178</v>
      </c>
      <c r="D24133" s="1">
        <v>595</v>
      </c>
      <c r="E24133" s="1">
        <v>14.944000000000001</v>
      </c>
      <c r="F24133" s="3" t="s">
        <v>30</v>
      </c>
      <c r="G24133" t="s">
        <v>15</v>
      </c>
      <c r="H24133" s="29">
        <v>8891.68</v>
      </c>
    </row>
    <row r="24134" spans="2:8">
      <c r="B24134" s="2">
        <v>45056</v>
      </c>
      <c r="C24134" t="s">
        <v>11179</v>
      </c>
      <c r="D24134" s="1">
        <v>462</v>
      </c>
      <c r="E24134" s="1">
        <v>14.946</v>
      </c>
      <c r="F24134" s="3" t="s">
        <v>30</v>
      </c>
      <c r="G24134" t="s">
        <v>18</v>
      </c>
      <c r="H24134" s="29">
        <v>6905.0519999999997</v>
      </c>
    </row>
    <row r="24135" spans="2:8">
      <c r="B24135" s="2">
        <v>45056</v>
      </c>
      <c r="C24135" t="s">
        <v>11180</v>
      </c>
      <c r="D24135" s="1">
        <v>69</v>
      </c>
      <c r="E24135" s="1">
        <v>14.942</v>
      </c>
      <c r="F24135" s="3" t="s">
        <v>30</v>
      </c>
      <c r="G24135" t="s">
        <v>18</v>
      </c>
      <c r="H24135" s="29">
        <v>1030.998</v>
      </c>
    </row>
    <row r="24136" spans="2:8">
      <c r="B24136" s="2">
        <v>45056</v>
      </c>
      <c r="C24136" t="s">
        <v>11180</v>
      </c>
      <c r="D24136" s="1">
        <v>729</v>
      </c>
      <c r="E24136" s="1">
        <v>14.942</v>
      </c>
      <c r="F24136" s="3" t="s">
        <v>30</v>
      </c>
      <c r="G24136" t="s">
        <v>18</v>
      </c>
      <c r="H24136" s="29">
        <v>10892.718000000001</v>
      </c>
    </row>
    <row r="24137" spans="2:8">
      <c r="B24137" s="2">
        <v>45056</v>
      </c>
      <c r="C24137" t="s">
        <v>11180</v>
      </c>
      <c r="D24137" s="1">
        <v>990</v>
      </c>
      <c r="E24137" s="1">
        <v>14.942</v>
      </c>
      <c r="F24137" s="3" t="s">
        <v>30</v>
      </c>
      <c r="G24137" t="s">
        <v>18</v>
      </c>
      <c r="H24137" s="29">
        <v>14792.58</v>
      </c>
    </row>
    <row r="24138" spans="2:8">
      <c r="B24138" s="2">
        <v>45056</v>
      </c>
      <c r="C24138" t="s">
        <v>11180</v>
      </c>
      <c r="D24138" s="1">
        <v>81</v>
      </c>
      <c r="E24138" s="1">
        <v>14.942</v>
      </c>
      <c r="F24138" s="3" t="s">
        <v>30</v>
      </c>
      <c r="G24138" t="s">
        <v>15</v>
      </c>
      <c r="H24138" s="29">
        <v>1210.3019999999999</v>
      </c>
    </row>
    <row r="24139" spans="2:8">
      <c r="B24139" s="2">
        <v>45056</v>
      </c>
      <c r="C24139" t="s">
        <v>11180</v>
      </c>
      <c r="D24139" s="1">
        <v>125</v>
      </c>
      <c r="E24139" s="1">
        <v>14.942</v>
      </c>
      <c r="F24139" s="3" t="s">
        <v>30</v>
      </c>
      <c r="G24139" t="s">
        <v>15</v>
      </c>
      <c r="H24139" s="29">
        <v>1867.75</v>
      </c>
    </row>
    <row r="24140" spans="2:8">
      <c r="B24140" s="2">
        <v>45056</v>
      </c>
      <c r="C24140" t="s">
        <v>11180</v>
      </c>
      <c r="D24140" s="1">
        <v>221</v>
      </c>
      <c r="E24140" s="1">
        <v>14.942</v>
      </c>
      <c r="F24140" s="3" t="s">
        <v>30</v>
      </c>
      <c r="G24140" t="s">
        <v>15</v>
      </c>
      <c r="H24140" s="29">
        <v>3302.1820000000002</v>
      </c>
    </row>
    <row r="24141" spans="2:8">
      <c r="B24141" s="2">
        <v>45056</v>
      </c>
      <c r="C24141" t="s">
        <v>11180</v>
      </c>
      <c r="D24141" s="1">
        <v>244</v>
      </c>
      <c r="E24141" s="1">
        <v>14.942</v>
      </c>
      <c r="F24141" s="3" t="s">
        <v>30</v>
      </c>
      <c r="G24141" t="s">
        <v>15</v>
      </c>
      <c r="H24141" s="29">
        <v>3645.848</v>
      </c>
    </row>
    <row r="24142" spans="2:8">
      <c r="B24142" s="2">
        <v>45056</v>
      </c>
      <c r="C24142" t="s">
        <v>11180</v>
      </c>
      <c r="D24142" s="1">
        <v>600</v>
      </c>
      <c r="E24142" s="1">
        <v>14.942</v>
      </c>
      <c r="F24142" s="3" t="s">
        <v>30</v>
      </c>
      <c r="G24142" t="s">
        <v>15</v>
      </c>
      <c r="H24142" s="29">
        <v>8965.2000000000007</v>
      </c>
    </row>
    <row r="24143" spans="2:8">
      <c r="B24143" s="2">
        <v>45056</v>
      </c>
      <c r="C24143" t="s">
        <v>11181</v>
      </c>
      <c r="D24143" s="1">
        <v>15</v>
      </c>
      <c r="E24143" s="1">
        <v>14.938000000000001</v>
      </c>
      <c r="F24143" s="3" t="s">
        <v>30</v>
      </c>
      <c r="G24143" t="s">
        <v>18</v>
      </c>
      <c r="H24143" s="29">
        <v>224.07000000000002</v>
      </c>
    </row>
    <row r="24144" spans="2:8">
      <c r="B24144" s="2">
        <v>45056</v>
      </c>
      <c r="C24144" t="s">
        <v>11181</v>
      </c>
      <c r="D24144" s="1">
        <v>839</v>
      </c>
      <c r="E24144" s="1">
        <v>14.938000000000001</v>
      </c>
      <c r="F24144" s="3" t="s">
        <v>30</v>
      </c>
      <c r="G24144" t="s">
        <v>18</v>
      </c>
      <c r="H24144" s="29">
        <v>12532.982</v>
      </c>
    </row>
    <row r="24145" spans="2:8">
      <c r="B24145" s="2">
        <v>45056</v>
      </c>
      <c r="C24145" t="s">
        <v>11181</v>
      </c>
      <c r="D24145" s="1">
        <v>600</v>
      </c>
      <c r="E24145" s="1">
        <v>14.94</v>
      </c>
      <c r="F24145" s="3" t="s">
        <v>30</v>
      </c>
      <c r="G24145" t="s">
        <v>15</v>
      </c>
      <c r="H24145" s="29">
        <v>8964</v>
      </c>
    </row>
    <row r="24146" spans="2:8">
      <c r="B24146" s="2">
        <v>45056</v>
      </c>
      <c r="C24146" t="s">
        <v>11181</v>
      </c>
      <c r="D24146" s="1">
        <v>600</v>
      </c>
      <c r="E24146" s="1">
        <v>14.94</v>
      </c>
      <c r="F24146" s="3" t="s">
        <v>30</v>
      </c>
      <c r="G24146" t="s">
        <v>15</v>
      </c>
      <c r="H24146" s="29">
        <v>8964</v>
      </c>
    </row>
    <row r="24147" spans="2:8">
      <c r="B24147" s="2">
        <v>45056</v>
      </c>
      <c r="C24147" t="s">
        <v>11182</v>
      </c>
      <c r="D24147" s="1">
        <v>1620</v>
      </c>
      <c r="E24147" s="1">
        <v>14.938000000000001</v>
      </c>
      <c r="F24147" s="3" t="s">
        <v>30</v>
      </c>
      <c r="G24147" t="s">
        <v>15</v>
      </c>
      <c r="H24147" s="29">
        <v>24199.56</v>
      </c>
    </row>
    <row r="24148" spans="2:8">
      <c r="B24148" s="2">
        <v>45056</v>
      </c>
      <c r="C24148" t="s">
        <v>11183</v>
      </c>
      <c r="D24148" s="1">
        <v>160</v>
      </c>
      <c r="E24148" s="1">
        <v>14.936</v>
      </c>
      <c r="F24148" s="3" t="s">
        <v>30</v>
      </c>
      <c r="G24148" t="s">
        <v>18</v>
      </c>
      <c r="H24148" s="29">
        <v>2389.7600000000002</v>
      </c>
    </row>
    <row r="24149" spans="2:8">
      <c r="B24149" s="2">
        <v>45056</v>
      </c>
      <c r="C24149" t="s">
        <v>11183</v>
      </c>
      <c r="D24149" s="1">
        <v>412</v>
      </c>
      <c r="E24149" s="1">
        <v>14.936</v>
      </c>
      <c r="F24149" s="3" t="s">
        <v>30</v>
      </c>
      <c r="G24149" t="s">
        <v>18</v>
      </c>
      <c r="H24149" s="29">
        <v>6153.6319999999996</v>
      </c>
    </row>
    <row r="24150" spans="2:8">
      <c r="B24150" s="2">
        <v>45056</v>
      </c>
      <c r="C24150" t="s">
        <v>11184</v>
      </c>
      <c r="D24150" s="1">
        <v>710</v>
      </c>
      <c r="E24150" s="1">
        <v>14.938000000000001</v>
      </c>
      <c r="F24150" s="3" t="s">
        <v>30</v>
      </c>
      <c r="G24150" t="s">
        <v>15</v>
      </c>
      <c r="H24150" s="29">
        <v>10605.98</v>
      </c>
    </row>
    <row r="24151" spans="2:8">
      <c r="B24151" s="2">
        <v>45056</v>
      </c>
      <c r="C24151" t="s">
        <v>11185</v>
      </c>
      <c r="D24151" s="1">
        <v>622</v>
      </c>
      <c r="E24151" s="1">
        <v>14.933999999999999</v>
      </c>
      <c r="F24151" s="3" t="s">
        <v>30</v>
      </c>
      <c r="G24151" t="s">
        <v>18</v>
      </c>
      <c r="H24151" s="29">
        <v>9288.9480000000003</v>
      </c>
    </row>
    <row r="24152" spans="2:8">
      <c r="B24152" s="2">
        <v>45056</v>
      </c>
      <c r="C24152" t="s">
        <v>11186</v>
      </c>
      <c r="D24152" s="1">
        <v>600</v>
      </c>
      <c r="E24152" s="1">
        <v>14.936</v>
      </c>
      <c r="F24152" s="3" t="s">
        <v>30</v>
      </c>
      <c r="G24152" t="s">
        <v>15</v>
      </c>
      <c r="H24152" s="29">
        <v>8961.6</v>
      </c>
    </row>
    <row r="24153" spans="2:8">
      <c r="B24153" s="2">
        <v>45056</v>
      </c>
      <c r="C24153" t="s">
        <v>11187</v>
      </c>
      <c r="D24153" s="1">
        <v>600</v>
      </c>
      <c r="E24153" s="1">
        <v>14.936</v>
      </c>
      <c r="F24153" s="3" t="s">
        <v>30</v>
      </c>
      <c r="G24153" t="s">
        <v>15</v>
      </c>
      <c r="H24153" s="29">
        <v>8961.6</v>
      </c>
    </row>
    <row r="24154" spans="2:8">
      <c r="B24154" s="2">
        <v>45056</v>
      </c>
      <c r="C24154" t="s">
        <v>11187</v>
      </c>
      <c r="D24154" s="1">
        <v>2328</v>
      </c>
      <c r="E24154" s="1">
        <v>14.936</v>
      </c>
      <c r="F24154" s="3" t="s">
        <v>30</v>
      </c>
      <c r="G24154" t="s">
        <v>15</v>
      </c>
      <c r="H24154" s="29">
        <v>34771.008000000002</v>
      </c>
    </row>
    <row r="24155" spans="2:8">
      <c r="B24155" s="2">
        <v>45056</v>
      </c>
      <c r="C24155" t="s">
        <v>11188</v>
      </c>
      <c r="D24155" s="1">
        <v>206</v>
      </c>
      <c r="E24155" s="1">
        <v>14.936</v>
      </c>
      <c r="F24155" s="3" t="s">
        <v>30</v>
      </c>
      <c r="G24155" t="s">
        <v>15</v>
      </c>
      <c r="H24155" s="29">
        <v>3076.8159999999998</v>
      </c>
    </row>
    <row r="24156" spans="2:8">
      <c r="B24156" s="2">
        <v>45056</v>
      </c>
      <c r="C24156" t="s">
        <v>11189</v>
      </c>
      <c r="D24156" s="1">
        <v>1657</v>
      </c>
      <c r="E24156" s="1">
        <v>14.933999999999999</v>
      </c>
      <c r="F24156" s="3" t="s">
        <v>30</v>
      </c>
      <c r="G24156" t="s">
        <v>15</v>
      </c>
      <c r="H24156" s="29">
        <v>24745.637999999999</v>
      </c>
    </row>
    <row r="24157" spans="2:8">
      <c r="B24157" s="2">
        <v>45056</v>
      </c>
      <c r="C24157" t="s">
        <v>11190</v>
      </c>
      <c r="D24157" s="1">
        <v>742</v>
      </c>
      <c r="E24157" s="1">
        <v>14.932</v>
      </c>
      <c r="F24157" s="3" t="s">
        <v>30</v>
      </c>
      <c r="G24157" t="s">
        <v>18</v>
      </c>
      <c r="H24157" s="29">
        <v>11079.544</v>
      </c>
    </row>
    <row r="24158" spans="2:8">
      <c r="B24158" s="2">
        <v>45056</v>
      </c>
      <c r="C24158" t="s">
        <v>11190</v>
      </c>
      <c r="D24158" s="1">
        <v>1106</v>
      </c>
      <c r="E24158" s="1">
        <v>14.932</v>
      </c>
      <c r="F24158" s="3" t="s">
        <v>30</v>
      </c>
      <c r="G24158" t="s">
        <v>18</v>
      </c>
      <c r="H24158" s="29">
        <v>16514.792000000001</v>
      </c>
    </row>
    <row r="24159" spans="2:8">
      <c r="B24159" s="2">
        <v>45056</v>
      </c>
      <c r="C24159" t="s">
        <v>11191</v>
      </c>
      <c r="D24159" s="1">
        <v>1065</v>
      </c>
      <c r="E24159" s="1">
        <v>14.933999999999999</v>
      </c>
      <c r="F24159" s="3" t="s">
        <v>30</v>
      </c>
      <c r="G24159" t="s">
        <v>15</v>
      </c>
      <c r="H24159" s="29">
        <v>15904.71</v>
      </c>
    </row>
    <row r="24160" spans="2:8">
      <c r="B24160" s="2">
        <v>45056</v>
      </c>
      <c r="C24160" t="s">
        <v>11191</v>
      </c>
      <c r="D24160" s="1">
        <v>1092</v>
      </c>
      <c r="E24160" s="1">
        <v>14.933999999999999</v>
      </c>
      <c r="F24160" s="3" t="s">
        <v>30</v>
      </c>
      <c r="G24160" t="s">
        <v>15</v>
      </c>
      <c r="H24160" s="29">
        <v>16307.928</v>
      </c>
    </row>
    <row r="24161" spans="2:8">
      <c r="B24161" s="2">
        <v>45056</v>
      </c>
      <c r="C24161" t="s">
        <v>11191</v>
      </c>
      <c r="D24161" s="1">
        <v>1100</v>
      </c>
      <c r="E24161" s="1">
        <v>14.933999999999999</v>
      </c>
      <c r="F24161" s="3" t="s">
        <v>30</v>
      </c>
      <c r="G24161" t="s">
        <v>15</v>
      </c>
      <c r="H24161" s="29">
        <v>16427.399999999998</v>
      </c>
    </row>
    <row r="24162" spans="2:8">
      <c r="B24162" s="2">
        <v>45056</v>
      </c>
      <c r="C24162" t="s">
        <v>11192</v>
      </c>
      <c r="D24162" s="1">
        <v>833</v>
      </c>
      <c r="E24162" s="1">
        <v>14.933999999999999</v>
      </c>
      <c r="F24162" s="3" t="s">
        <v>30</v>
      </c>
      <c r="G24162" t="s">
        <v>15</v>
      </c>
      <c r="H24162" s="29">
        <v>12440.021999999999</v>
      </c>
    </row>
    <row r="24163" spans="2:8">
      <c r="B24163" s="2">
        <v>45056</v>
      </c>
      <c r="C24163" t="s">
        <v>11192</v>
      </c>
      <c r="D24163" s="1">
        <v>866</v>
      </c>
      <c r="E24163" s="1">
        <v>14.933999999999999</v>
      </c>
      <c r="F24163" s="3" t="s">
        <v>30</v>
      </c>
      <c r="G24163" t="s">
        <v>15</v>
      </c>
      <c r="H24163" s="29">
        <v>12932.843999999999</v>
      </c>
    </row>
    <row r="24164" spans="2:8">
      <c r="B24164" s="2">
        <v>45056</v>
      </c>
      <c r="C24164" t="s">
        <v>11192</v>
      </c>
      <c r="D24164" s="1">
        <v>288</v>
      </c>
      <c r="E24164" s="1">
        <v>14.936</v>
      </c>
      <c r="F24164" s="3" t="s">
        <v>30</v>
      </c>
      <c r="G24164" t="s">
        <v>15</v>
      </c>
      <c r="H24164" s="29">
        <v>4301.5680000000002</v>
      </c>
    </row>
    <row r="24165" spans="2:8">
      <c r="B24165" s="2">
        <v>45056</v>
      </c>
      <c r="C24165" t="s">
        <v>11192</v>
      </c>
      <c r="D24165" s="1">
        <v>600</v>
      </c>
      <c r="E24165" s="1">
        <v>14.936</v>
      </c>
      <c r="F24165" s="3" t="s">
        <v>30</v>
      </c>
      <c r="G24165" t="s">
        <v>15</v>
      </c>
      <c r="H24165" s="29">
        <v>8961.6</v>
      </c>
    </row>
    <row r="24166" spans="2:8">
      <c r="B24166" s="2">
        <v>45056</v>
      </c>
      <c r="C24166" t="s">
        <v>11192</v>
      </c>
      <c r="D24166" s="1">
        <v>1566</v>
      </c>
      <c r="E24166" s="1">
        <v>14.936</v>
      </c>
      <c r="F24166" s="3" t="s">
        <v>30</v>
      </c>
      <c r="G24166" t="s">
        <v>15</v>
      </c>
      <c r="H24166" s="29">
        <v>23389.776000000002</v>
      </c>
    </row>
    <row r="24167" spans="2:8">
      <c r="B24167" s="2">
        <v>45056</v>
      </c>
      <c r="C24167" t="s">
        <v>11193</v>
      </c>
      <c r="D24167" s="1">
        <v>1524</v>
      </c>
      <c r="E24167" s="1">
        <v>14.932</v>
      </c>
      <c r="F24167" s="3" t="s">
        <v>30</v>
      </c>
      <c r="G24167" t="s">
        <v>18</v>
      </c>
      <c r="H24167" s="29">
        <v>22756.368000000002</v>
      </c>
    </row>
    <row r="24168" spans="2:8">
      <c r="B24168" s="2">
        <v>45056</v>
      </c>
      <c r="C24168" t="s">
        <v>11193</v>
      </c>
      <c r="D24168" s="1">
        <v>437</v>
      </c>
      <c r="E24168" s="1">
        <v>14.933999999999999</v>
      </c>
      <c r="F24168" s="3" t="s">
        <v>30</v>
      </c>
      <c r="G24168" t="s">
        <v>15</v>
      </c>
      <c r="H24168" s="29">
        <v>6526.1579999999994</v>
      </c>
    </row>
    <row r="24169" spans="2:8">
      <c r="B24169" s="2">
        <v>45056</v>
      </c>
      <c r="C24169" t="s">
        <v>11193</v>
      </c>
      <c r="D24169" s="1">
        <v>741</v>
      </c>
      <c r="E24169" s="1">
        <v>14.933999999999999</v>
      </c>
      <c r="F24169" s="3" t="s">
        <v>30</v>
      </c>
      <c r="G24169" t="s">
        <v>15</v>
      </c>
      <c r="H24169" s="29">
        <v>11066.093999999999</v>
      </c>
    </row>
    <row r="24170" spans="2:8">
      <c r="B24170" s="2">
        <v>45056</v>
      </c>
      <c r="C24170" t="s">
        <v>11193</v>
      </c>
      <c r="D24170" s="1">
        <v>826</v>
      </c>
      <c r="E24170" s="1">
        <v>14.933999999999999</v>
      </c>
      <c r="F24170" s="3" t="s">
        <v>30</v>
      </c>
      <c r="G24170" t="s">
        <v>15</v>
      </c>
      <c r="H24170" s="29">
        <v>12335.483999999999</v>
      </c>
    </row>
    <row r="24171" spans="2:8">
      <c r="B24171" s="2">
        <v>45056</v>
      </c>
      <c r="C24171" t="s">
        <v>11194</v>
      </c>
      <c r="D24171" s="1">
        <v>600</v>
      </c>
      <c r="E24171" s="1">
        <v>14.932</v>
      </c>
      <c r="F24171" s="3" t="s">
        <v>30</v>
      </c>
      <c r="G24171" t="s">
        <v>15</v>
      </c>
      <c r="H24171" s="29">
        <v>8959.2000000000007</v>
      </c>
    </row>
    <row r="24172" spans="2:8">
      <c r="B24172" s="2">
        <v>45056</v>
      </c>
      <c r="C24172" t="s">
        <v>11195</v>
      </c>
      <c r="D24172" s="1">
        <v>445</v>
      </c>
      <c r="E24172" s="1">
        <v>14.938000000000001</v>
      </c>
      <c r="F24172" s="3" t="s">
        <v>30</v>
      </c>
      <c r="G24172" t="s">
        <v>15</v>
      </c>
      <c r="H24172" s="29">
        <v>6647.41</v>
      </c>
    </row>
    <row r="24173" spans="2:8">
      <c r="B24173" s="2">
        <v>45056</v>
      </c>
      <c r="C24173" t="s">
        <v>11195</v>
      </c>
      <c r="D24173" s="1">
        <v>826</v>
      </c>
      <c r="E24173" s="1">
        <v>14.938000000000001</v>
      </c>
      <c r="F24173" s="3" t="s">
        <v>30</v>
      </c>
      <c r="G24173" t="s">
        <v>15</v>
      </c>
      <c r="H24173" s="29">
        <v>12338.788</v>
      </c>
    </row>
    <row r="24174" spans="2:8">
      <c r="B24174" s="2">
        <v>45056</v>
      </c>
      <c r="C24174" t="s">
        <v>11195</v>
      </c>
      <c r="D24174" s="1">
        <v>1603</v>
      </c>
      <c r="E24174" s="1">
        <v>14.938000000000001</v>
      </c>
      <c r="F24174" s="3" t="s">
        <v>30</v>
      </c>
      <c r="G24174" t="s">
        <v>15</v>
      </c>
      <c r="H24174" s="29">
        <v>23945.614000000001</v>
      </c>
    </row>
    <row r="24175" spans="2:8">
      <c r="B24175" s="2">
        <v>45056</v>
      </c>
      <c r="C24175" t="s">
        <v>11196</v>
      </c>
      <c r="D24175" s="1">
        <v>561</v>
      </c>
      <c r="E24175" s="1">
        <v>14.938000000000001</v>
      </c>
      <c r="F24175" s="3" t="s">
        <v>30</v>
      </c>
      <c r="G24175" t="s">
        <v>15</v>
      </c>
      <c r="H24175" s="29">
        <v>8380.2180000000008</v>
      </c>
    </row>
    <row r="24176" spans="2:8">
      <c r="B24176" s="2">
        <v>45056</v>
      </c>
      <c r="C24176" t="s">
        <v>11196</v>
      </c>
      <c r="D24176" s="1">
        <v>600</v>
      </c>
      <c r="E24176" s="1">
        <v>14.938000000000001</v>
      </c>
      <c r="F24176" s="3" t="s">
        <v>30</v>
      </c>
      <c r="G24176" t="s">
        <v>15</v>
      </c>
      <c r="H24176" s="29">
        <v>8962.8000000000011</v>
      </c>
    </row>
    <row r="24177" spans="2:8">
      <c r="B24177" s="2">
        <v>45056</v>
      </c>
      <c r="C24177" t="s">
        <v>11197</v>
      </c>
      <c r="D24177" s="1">
        <v>511</v>
      </c>
      <c r="E24177" s="1">
        <v>14.938000000000001</v>
      </c>
      <c r="F24177" s="3" t="s">
        <v>30</v>
      </c>
      <c r="G24177" t="s">
        <v>15</v>
      </c>
      <c r="H24177" s="29">
        <v>7633.3180000000002</v>
      </c>
    </row>
    <row r="24178" spans="2:8">
      <c r="B24178" s="2">
        <v>45056</v>
      </c>
      <c r="C24178" t="s">
        <v>11197</v>
      </c>
      <c r="D24178" s="1">
        <v>600</v>
      </c>
      <c r="E24178" s="1">
        <v>14.938000000000001</v>
      </c>
      <c r="F24178" s="3" t="s">
        <v>30</v>
      </c>
      <c r="G24178" t="s">
        <v>15</v>
      </c>
      <c r="H24178" s="29">
        <v>8962.8000000000011</v>
      </c>
    </row>
    <row r="24179" spans="2:8">
      <c r="B24179" s="2">
        <v>45056</v>
      </c>
      <c r="C24179" t="s">
        <v>11198</v>
      </c>
      <c r="D24179" s="1">
        <v>310</v>
      </c>
      <c r="E24179" s="1">
        <v>14.938000000000001</v>
      </c>
      <c r="F24179" s="3" t="s">
        <v>30</v>
      </c>
      <c r="G24179" t="s">
        <v>15</v>
      </c>
      <c r="H24179" s="29">
        <v>4630.78</v>
      </c>
    </row>
    <row r="24180" spans="2:8">
      <c r="B24180" s="2">
        <v>45056</v>
      </c>
      <c r="C24180" t="s">
        <v>11198</v>
      </c>
      <c r="D24180" s="1">
        <v>557</v>
      </c>
      <c r="E24180" s="1">
        <v>14.938000000000001</v>
      </c>
      <c r="F24180" s="3" t="s">
        <v>30</v>
      </c>
      <c r="G24180" t="s">
        <v>15</v>
      </c>
      <c r="H24180" s="29">
        <v>8320.4660000000003</v>
      </c>
    </row>
    <row r="24181" spans="2:8">
      <c r="B24181" s="2">
        <v>45056</v>
      </c>
      <c r="C24181" t="s">
        <v>11198</v>
      </c>
      <c r="D24181" s="1">
        <v>600</v>
      </c>
      <c r="E24181" s="1">
        <v>14.938000000000001</v>
      </c>
      <c r="F24181" s="3" t="s">
        <v>30</v>
      </c>
      <c r="G24181" t="s">
        <v>15</v>
      </c>
      <c r="H24181" s="29">
        <v>8962.8000000000011</v>
      </c>
    </row>
    <row r="24182" spans="2:8">
      <c r="B24182" s="2">
        <v>45056</v>
      </c>
      <c r="C24182" t="s">
        <v>11198</v>
      </c>
      <c r="D24182" s="1">
        <v>600</v>
      </c>
      <c r="E24182" s="1">
        <v>14.938000000000001</v>
      </c>
      <c r="F24182" s="3" t="s">
        <v>30</v>
      </c>
      <c r="G24182" t="s">
        <v>15</v>
      </c>
      <c r="H24182" s="29">
        <v>8962.8000000000011</v>
      </c>
    </row>
    <row r="24183" spans="2:8">
      <c r="B24183" s="2">
        <v>45056</v>
      </c>
      <c r="C24183" t="s">
        <v>11199</v>
      </c>
      <c r="D24183" s="1">
        <v>7</v>
      </c>
      <c r="E24183" s="1">
        <v>14.94</v>
      </c>
      <c r="F24183" s="3" t="s">
        <v>30</v>
      </c>
      <c r="G24183" t="s">
        <v>15</v>
      </c>
      <c r="H24183" s="29">
        <v>104.58</v>
      </c>
    </row>
    <row r="24184" spans="2:8">
      <c r="B24184" s="2">
        <v>45056</v>
      </c>
      <c r="C24184" t="s">
        <v>11199</v>
      </c>
      <c r="D24184" s="1">
        <v>875</v>
      </c>
      <c r="E24184" s="1">
        <v>14.94</v>
      </c>
      <c r="F24184" s="3" t="s">
        <v>30</v>
      </c>
      <c r="G24184" t="s">
        <v>15</v>
      </c>
      <c r="H24184" s="29">
        <v>13072.5</v>
      </c>
    </row>
    <row r="24185" spans="2:8">
      <c r="B24185" s="2">
        <v>45056</v>
      </c>
      <c r="C24185" t="s">
        <v>11200</v>
      </c>
      <c r="D24185" s="1">
        <v>655</v>
      </c>
      <c r="E24185" s="1">
        <v>14.938000000000001</v>
      </c>
      <c r="F24185" s="3" t="s">
        <v>30</v>
      </c>
      <c r="G24185" t="s">
        <v>15</v>
      </c>
      <c r="H24185" s="29">
        <v>9784.3900000000012</v>
      </c>
    </row>
    <row r="24186" spans="2:8">
      <c r="B24186" s="2">
        <v>45056</v>
      </c>
      <c r="C24186" t="s">
        <v>11200</v>
      </c>
      <c r="D24186" s="1">
        <v>180</v>
      </c>
      <c r="E24186" s="1">
        <v>14.94</v>
      </c>
      <c r="F24186" s="3" t="s">
        <v>30</v>
      </c>
      <c r="G24186" t="s">
        <v>15</v>
      </c>
      <c r="H24186" s="29">
        <v>2689.2</v>
      </c>
    </row>
    <row r="24187" spans="2:8">
      <c r="B24187" s="2">
        <v>45056</v>
      </c>
      <c r="C24187" t="s">
        <v>11200</v>
      </c>
      <c r="D24187" s="1">
        <v>554</v>
      </c>
      <c r="E24187" s="1">
        <v>14.94</v>
      </c>
      <c r="F24187" s="3" t="s">
        <v>30</v>
      </c>
      <c r="G24187" t="s">
        <v>15</v>
      </c>
      <c r="H24187" s="29">
        <v>8276.76</v>
      </c>
    </row>
    <row r="24188" spans="2:8">
      <c r="B24188" s="2">
        <v>45056</v>
      </c>
      <c r="C24188" t="s">
        <v>11201</v>
      </c>
      <c r="D24188" s="1">
        <v>235</v>
      </c>
      <c r="E24188" s="1">
        <v>14.938000000000001</v>
      </c>
      <c r="F24188" s="3" t="s">
        <v>30</v>
      </c>
      <c r="G24188" t="s">
        <v>15</v>
      </c>
      <c r="H24188" s="29">
        <v>3510.4300000000003</v>
      </c>
    </row>
    <row r="24189" spans="2:8">
      <c r="B24189" s="2">
        <v>45056</v>
      </c>
      <c r="C24189" t="s">
        <v>11201</v>
      </c>
      <c r="D24189" s="1">
        <v>1600</v>
      </c>
      <c r="E24189" s="1">
        <v>14.938000000000001</v>
      </c>
      <c r="F24189" s="3" t="s">
        <v>30</v>
      </c>
      <c r="G24189" t="s">
        <v>15</v>
      </c>
      <c r="H24189" s="29">
        <v>23900.799999999999</v>
      </c>
    </row>
    <row r="24190" spans="2:8">
      <c r="B24190" s="2">
        <v>45056</v>
      </c>
      <c r="C24190" t="s">
        <v>11202</v>
      </c>
      <c r="D24190" s="1">
        <v>1376</v>
      </c>
      <c r="E24190" s="1">
        <v>14.936</v>
      </c>
      <c r="F24190" s="3" t="s">
        <v>30</v>
      </c>
      <c r="G24190" t="s">
        <v>18</v>
      </c>
      <c r="H24190" s="29">
        <v>20551.936000000002</v>
      </c>
    </row>
    <row r="24191" spans="2:8">
      <c r="B24191" s="2">
        <v>45056</v>
      </c>
      <c r="C24191" t="s">
        <v>11202</v>
      </c>
      <c r="D24191" s="1">
        <v>171</v>
      </c>
      <c r="E24191" s="1">
        <v>14.936</v>
      </c>
      <c r="F24191" s="3" t="s">
        <v>30</v>
      </c>
      <c r="G24191" t="s">
        <v>15</v>
      </c>
      <c r="H24191" s="29">
        <v>2554.056</v>
      </c>
    </row>
    <row r="24192" spans="2:8">
      <c r="B24192" s="2">
        <v>45056</v>
      </c>
      <c r="C24192" t="s">
        <v>11202</v>
      </c>
      <c r="D24192" s="1">
        <v>575</v>
      </c>
      <c r="E24192" s="1">
        <v>14.936</v>
      </c>
      <c r="F24192" s="3" t="s">
        <v>30</v>
      </c>
      <c r="G24192" t="s">
        <v>15</v>
      </c>
      <c r="H24192" s="29">
        <v>8588.2000000000007</v>
      </c>
    </row>
    <row r="24193" spans="2:8">
      <c r="B24193" s="2">
        <v>45056</v>
      </c>
      <c r="C24193" t="s">
        <v>11203</v>
      </c>
      <c r="D24193" s="1">
        <v>180</v>
      </c>
      <c r="E24193" s="1">
        <v>14.93</v>
      </c>
      <c r="F24193" s="3" t="s">
        <v>30</v>
      </c>
      <c r="G24193" t="s">
        <v>15</v>
      </c>
      <c r="H24193" s="29">
        <v>2687.4</v>
      </c>
    </row>
    <row r="24194" spans="2:8">
      <c r="B24194" s="2">
        <v>45056</v>
      </c>
      <c r="C24194" t="s">
        <v>11203</v>
      </c>
      <c r="D24194" s="1">
        <v>1171</v>
      </c>
      <c r="E24194" s="1">
        <v>14.93</v>
      </c>
      <c r="F24194" s="3" t="s">
        <v>30</v>
      </c>
      <c r="G24194" t="s">
        <v>15</v>
      </c>
      <c r="H24194" s="29">
        <v>17483.03</v>
      </c>
    </row>
    <row r="24195" spans="2:8">
      <c r="B24195" s="2">
        <v>45056</v>
      </c>
      <c r="C24195" t="s">
        <v>11204</v>
      </c>
      <c r="D24195" s="1">
        <v>42</v>
      </c>
      <c r="E24195" s="1">
        <v>14.928000000000001</v>
      </c>
      <c r="F24195" s="3" t="s">
        <v>30</v>
      </c>
      <c r="G24195" t="s">
        <v>15</v>
      </c>
      <c r="H24195" s="29">
        <v>626.976</v>
      </c>
    </row>
    <row r="24196" spans="2:8">
      <c r="B24196" s="2">
        <v>45056</v>
      </c>
      <c r="C24196" t="s">
        <v>11204</v>
      </c>
      <c r="D24196" s="1">
        <v>465</v>
      </c>
      <c r="E24196" s="1">
        <v>14.928000000000001</v>
      </c>
      <c r="F24196" s="3" t="s">
        <v>30</v>
      </c>
      <c r="G24196" t="s">
        <v>15</v>
      </c>
      <c r="H24196" s="29">
        <v>6941.52</v>
      </c>
    </row>
    <row r="24197" spans="2:8">
      <c r="B24197" s="2">
        <v>45056</v>
      </c>
      <c r="C24197" t="s">
        <v>11204</v>
      </c>
      <c r="D24197" s="1">
        <v>898</v>
      </c>
      <c r="E24197" s="1">
        <v>14.928000000000001</v>
      </c>
      <c r="F24197" s="3" t="s">
        <v>30</v>
      </c>
      <c r="G24197" t="s">
        <v>15</v>
      </c>
      <c r="H24197" s="29">
        <v>13405.344000000001</v>
      </c>
    </row>
    <row r="24198" spans="2:8">
      <c r="B24198" s="2">
        <v>45056</v>
      </c>
      <c r="C24198" t="s">
        <v>11205</v>
      </c>
      <c r="D24198" s="1">
        <v>800</v>
      </c>
      <c r="E24198" s="1">
        <v>14.926</v>
      </c>
      <c r="F24198" s="3" t="s">
        <v>30</v>
      </c>
      <c r="G24198" t="s">
        <v>15</v>
      </c>
      <c r="H24198" s="29">
        <v>11940.8</v>
      </c>
    </row>
    <row r="24199" spans="2:8">
      <c r="B24199" s="2">
        <v>45056</v>
      </c>
      <c r="C24199" t="s">
        <v>11206</v>
      </c>
      <c r="D24199" s="1">
        <v>368</v>
      </c>
      <c r="E24199" s="1">
        <v>14.926</v>
      </c>
      <c r="F24199" s="3" t="s">
        <v>30</v>
      </c>
      <c r="G24199" t="s">
        <v>15</v>
      </c>
      <c r="H24199" s="29">
        <v>5492.768</v>
      </c>
    </row>
    <row r="24200" spans="2:8">
      <c r="B24200" s="2">
        <v>45056</v>
      </c>
      <c r="C24200" t="s">
        <v>11206</v>
      </c>
      <c r="D24200" s="1">
        <v>600</v>
      </c>
      <c r="E24200" s="1">
        <v>14.926</v>
      </c>
      <c r="F24200" s="3" t="s">
        <v>30</v>
      </c>
      <c r="G24200" t="s">
        <v>15</v>
      </c>
      <c r="H24200" s="29">
        <v>8955.6</v>
      </c>
    </row>
    <row r="24201" spans="2:8">
      <c r="B24201" s="2">
        <v>45056</v>
      </c>
      <c r="C24201" t="s">
        <v>11207</v>
      </c>
      <c r="D24201" s="1">
        <v>250</v>
      </c>
      <c r="E24201" s="1">
        <v>14.926</v>
      </c>
      <c r="F24201" s="3" t="s">
        <v>30</v>
      </c>
      <c r="G24201" t="s">
        <v>15</v>
      </c>
      <c r="H24201" s="29">
        <v>3731.5</v>
      </c>
    </row>
    <row r="24202" spans="2:8">
      <c r="B24202" s="2">
        <v>45056</v>
      </c>
      <c r="C24202" t="s">
        <v>11207</v>
      </c>
      <c r="D24202" s="1">
        <v>650</v>
      </c>
      <c r="E24202" s="1">
        <v>14.926</v>
      </c>
      <c r="F24202" s="3" t="s">
        <v>30</v>
      </c>
      <c r="G24202" t="s">
        <v>15</v>
      </c>
      <c r="H24202" s="29">
        <v>9701.9</v>
      </c>
    </row>
    <row r="24203" spans="2:8">
      <c r="B24203" s="2">
        <v>45056</v>
      </c>
      <c r="C24203" t="s">
        <v>11208</v>
      </c>
      <c r="D24203" s="1">
        <v>250</v>
      </c>
      <c r="E24203" s="1">
        <v>14.923999999999999</v>
      </c>
      <c r="F24203" s="3" t="s">
        <v>30</v>
      </c>
      <c r="G24203" t="s">
        <v>18</v>
      </c>
      <c r="H24203" s="29">
        <v>3731</v>
      </c>
    </row>
    <row r="24204" spans="2:8">
      <c r="B24204" s="2">
        <v>45056</v>
      </c>
      <c r="C24204" t="s">
        <v>11208</v>
      </c>
      <c r="D24204" s="1">
        <v>351</v>
      </c>
      <c r="E24204" s="1">
        <v>14.923999999999999</v>
      </c>
      <c r="F24204" s="3" t="s">
        <v>30</v>
      </c>
      <c r="G24204" t="s">
        <v>18</v>
      </c>
      <c r="H24204" s="29">
        <v>5238.3239999999996</v>
      </c>
    </row>
    <row r="24205" spans="2:8">
      <c r="B24205" s="2">
        <v>45056</v>
      </c>
      <c r="C24205" t="s">
        <v>11208</v>
      </c>
      <c r="D24205" s="1">
        <v>966</v>
      </c>
      <c r="E24205" s="1">
        <v>14.923999999999999</v>
      </c>
      <c r="F24205" s="3" t="s">
        <v>30</v>
      </c>
      <c r="G24205" t="s">
        <v>18</v>
      </c>
      <c r="H24205" s="29">
        <v>14416.583999999999</v>
      </c>
    </row>
    <row r="24206" spans="2:8">
      <c r="B24206" s="2">
        <v>45056</v>
      </c>
      <c r="C24206" t="s">
        <v>11209</v>
      </c>
      <c r="D24206" s="1">
        <v>310</v>
      </c>
      <c r="E24206" s="1">
        <v>14.923999999999999</v>
      </c>
      <c r="F24206" s="3" t="s">
        <v>30</v>
      </c>
      <c r="G24206" t="s">
        <v>20</v>
      </c>
      <c r="H24206" s="29">
        <v>4626.4399999999996</v>
      </c>
    </row>
    <row r="24207" spans="2:8">
      <c r="B24207" s="2">
        <v>45056</v>
      </c>
      <c r="C24207" t="s">
        <v>11210</v>
      </c>
      <c r="D24207" s="1">
        <v>271</v>
      </c>
      <c r="E24207" s="1">
        <v>14.928000000000001</v>
      </c>
      <c r="F24207" s="3" t="s">
        <v>30</v>
      </c>
      <c r="G24207" t="s">
        <v>15</v>
      </c>
      <c r="H24207" s="29">
        <v>4045.4880000000003</v>
      </c>
    </row>
    <row r="24208" spans="2:8">
      <c r="B24208" s="2">
        <v>45056</v>
      </c>
      <c r="C24208" t="s">
        <v>11211</v>
      </c>
      <c r="D24208" s="1">
        <v>318</v>
      </c>
      <c r="E24208" s="1">
        <v>14.933999999999999</v>
      </c>
      <c r="F24208" s="3" t="s">
        <v>30</v>
      </c>
      <c r="G24208" t="s">
        <v>15</v>
      </c>
      <c r="H24208" s="29">
        <v>4749.0119999999997</v>
      </c>
    </row>
    <row r="24209" spans="2:8">
      <c r="B24209" s="2">
        <v>45056</v>
      </c>
      <c r="C24209" t="s">
        <v>11211</v>
      </c>
      <c r="D24209" s="1">
        <v>900</v>
      </c>
      <c r="E24209" s="1">
        <v>14.933999999999999</v>
      </c>
      <c r="F24209" s="3" t="s">
        <v>30</v>
      </c>
      <c r="G24209" t="s">
        <v>15</v>
      </c>
      <c r="H24209" s="29">
        <v>13440.599999999999</v>
      </c>
    </row>
    <row r="24210" spans="2:8">
      <c r="B24210" s="2">
        <v>45056</v>
      </c>
      <c r="C24210" t="s">
        <v>11211</v>
      </c>
      <c r="D24210" s="1">
        <v>1600</v>
      </c>
      <c r="E24210" s="1">
        <v>14.933999999999999</v>
      </c>
      <c r="F24210" s="3" t="s">
        <v>30</v>
      </c>
      <c r="G24210" t="s">
        <v>15</v>
      </c>
      <c r="H24210" s="29">
        <v>23894.399999999998</v>
      </c>
    </row>
    <row r="24211" spans="2:8">
      <c r="B24211" s="2">
        <v>45056</v>
      </c>
      <c r="C24211" t="s">
        <v>11211</v>
      </c>
      <c r="D24211" s="1">
        <v>600</v>
      </c>
      <c r="E24211" s="1">
        <v>14.936</v>
      </c>
      <c r="F24211" s="3" t="s">
        <v>30</v>
      </c>
      <c r="G24211" t="s">
        <v>15</v>
      </c>
      <c r="H24211" s="29">
        <v>8961.6</v>
      </c>
    </row>
    <row r="24212" spans="2:8">
      <c r="B24212" s="2">
        <v>45056</v>
      </c>
      <c r="C24212" t="s">
        <v>11211</v>
      </c>
      <c r="D24212" s="1">
        <v>646</v>
      </c>
      <c r="E24212" s="1">
        <v>14.936</v>
      </c>
      <c r="F24212" s="3" t="s">
        <v>30</v>
      </c>
      <c r="G24212" t="s">
        <v>15</v>
      </c>
      <c r="H24212" s="29">
        <v>9648.6560000000009</v>
      </c>
    </row>
    <row r="24213" spans="2:8">
      <c r="B24213" s="2">
        <v>45056</v>
      </c>
      <c r="C24213" t="s">
        <v>11212</v>
      </c>
      <c r="D24213" s="1">
        <v>543</v>
      </c>
      <c r="E24213" s="1">
        <v>14.932</v>
      </c>
      <c r="F24213" s="3" t="s">
        <v>30</v>
      </c>
      <c r="G24213" t="s">
        <v>18</v>
      </c>
      <c r="H24213" s="29">
        <v>8108.076</v>
      </c>
    </row>
    <row r="24214" spans="2:8">
      <c r="B24214" s="2">
        <v>45056</v>
      </c>
      <c r="C24214" t="s">
        <v>11213</v>
      </c>
      <c r="D24214" s="1">
        <v>150</v>
      </c>
      <c r="E24214" s="1">
        <v>14.932</v>
      </c>
      <c r="F24214" s="3" t="s">
        <v>30</v>
      </c>
      <c r="G24214" t="s">
        <v>15</v>
      </c>
      <c r="H24214" s="29">
        <v>2239.8000000000002</v>
      </c>
    </row>
    <row r="24215" spans="2:8">
      <c r="B24215" s="2">
        <v>45056</v>
      </c>
      <c r="C24215" t="s">
        <v>11213</v>
      </c>
      <c r="D24215" s="1">
        <v>215</v>
      </c>
      <c r="E24215" s="1">
        <v>14.932</v>
      </c>
      <c r="F24215" s="3" t="s">
        <v>30</v>
      </c>
      <c r="G24215" t="s">
        <v>15</v>
      </c>
      <c r="H24215" s="29">
        <v>3210.38</v>
      </c>
    </row>
    <row r="24216" spans="2:8">
      <c r="B24216" s="2">
        <v>45056</v>
      </c>
      <c r="C24216" t="s">
        <v>11213</v>
      </c>
      <c r="D24216" s="1">
        <v>600</v>
      </c>
      <c r="E24216" s="1">
        <v>14.932</v>
      </c>
      <c r="F24216" s="3" t="s">
        <v>30</v>
      </c>
      <c r="G24216" t="s">
        <v>15</v>
      </c>
      <c r="H24216" s="29">
        <v>8959.2000000000007</v>
      </c>
    </row>
    <row r="24217" spans="2:8">
      <c r="B24217" s="2">
        <v>45056</v>
      </c>
      <c r="C24217" t="s">
        <v>11213</v>
      </c>
      <c r="D24217" s="1">
        <v>1124</v>
      </c>
      <c r="E24217" s="1">
        <v>14.932</v>
      </c>
      <c r="F24217" s="3" t="s">
        <v>30</v>
      </c>
      <c r="G24217" t="s">
        <v>15</v>
      </c>
      <c r="H24217" s="29">
        <v>16783.567999999999</v>
      </c>
    </row>
    <row r="24218" spans="2:8">
      <c r="B24218" s="2">
        <v>45056</v>
      </c>
      <c r="C24218" t="s">
        <v>11214</v>
      </c>
      <c r="D24218" s="1">
        <v>24</v>
      </c>
      <c r="E24218" s="1">
        <v>14.932</v>
      </c>
      <c r="F24218" s="3" t="s">
        <v>30</v>
      </c>
      <c r="G24218" t="s">
        <v>18</v>
      </c>
      <c r="H24218" s="29">
        <v>358.36799999999999</v>
      </c>
    </row>
    <row r="24219" spans="2:8">
      <c r="B24219" s="2">
        <v>45056</v>
      </c>
      <c r="C24219" t="s">
        <v>11215</v>
      </c>
      <c r="D24219" s="1">
        <v>400</v>
      </c>
      <c r="E24219" s="1">
        <v>14.932</v>
      </c>
      <c r="F24219" s="3" t="s">
        <v>30</v>
      </c>
      <c r="G24219" t="s">
        <v>15</v>
      </c>
      <c r="H24219" s="29">
        <v>5972.8</v>
      </c>
    </row>
    <row r="24220" spans="2:8">
      <c r="B24220" s="2">
        <v>45056</v>
      </c>
      <c r="C24220" t="s">
        <v>11216</v>
      </c>
      <c r="D24220" s="1">
        <v>383</v>
      </c>
      <c r="E24220" s="1">
        <v>14.936</v>
      </c>
      <c r="F24220" s="3" t="s">
        <v>30</v>
      </c>
      <c r="G24220" t="s">
        <v>15</v>
      </c>
      <c r="H24220" s="29">
        <v>5720.4880000000003</v>
      </c>
    </row>
    <row r="24221" spans="2:8">
      <c r="B24221" s="2">
        <v>45056</v>
      </c>
      <c r="C24221" t="s">
        <v>11216</v>
      </c>
      <c r="D24221" s="1">
        <v>694</v>
      </c>
      <c r="E24221" s="1">
        <v>14.936</v>
      </c>
      <c r="F24221" s="3" t="s">
        <v>30</v>
      </c>
      <c r="G24221" t="s">
        <v>15</v>
      </c>
      <c r="H24221" s="29">
        <v>10365.584000000001</v>
      </c>
    </row>
    <row r="24222" spans="2:8">
      <c r="B24222" s="2">
        <v>45056</v>
      </c>
      <c r="C24222" t="s">
        <v>11217</v>
      </c>
      <c r="D24222" s="1">
        <v>218</v>
      </c>
      <c r="E24222" s="1">
        <v>14.933999999999999</v>
      </c>
      <c r="F24222" s="3" t="s">
        <v>30</v>
      </c>
      <c r="G24222" t="s">
        <v>18</v>
      </c>
      <c r="H24222" s="29">
        <v>3255.6119999999996</v>
      </c>
    </row>
    <row r="24223" spans="2:8">
      <c r="B24223" s="2">
        <v>45056</v>
      </c>
      <c r="C24223" t="s">
        <v>11217</v>
      </c>
      <c r="D24223" s="1">
        <v>346</v>
      </c>
      <c r="E24223" s="1">
        <v>14.933999999999999</v>
      </c>
      <c r="F24223" s="3" t="s">
        <v>30</v>
      </c>
      <c r="G24223" t="s">
        <v>18</v>
      </c>
      <c r="H24223" s="29">
        <v>5167.1639999999998</v>
      </c>
    </row>
    <row r="24224" spans="2:8">
      <c r="B24224" s="2">
        <v>45056</v>
      </c>
      <c r="C24224" t="s">
        <v>11217</v>
      </c>
      <c r="D24224" s="1">
        <v>400</v>
      </c>
      <c r="E24224" s="1">
        <v>14.933999999999999</v>
      </c>
      <c r="F24224" s="3" t="s">
        <v>30</v>
      </c>
      <c r="G24224" t="s">
        <v>18</v>
      </c>
      <c r="H24224" s="29">
        <v>5973.5999999999995</v>
      </c>
    </row>
    <row r="24225" spans="2:8">
      <c r="B24225" s="2">
        <v>45056</v>
      </c>
      <c r="C24225" t="s">
        <v>11217</v>
      </c>
      <c r="D24225" s="1">
        <v>495</v>
      </c>
      <c r="E24225" s="1">
        <v>14.933999999999999</v>
      </c>
      <c r="F24225" s="3" t="s">
        <v>30</v>
      </c>
      <c r="G24225" t="s">
        <v>18</v>
      </c>
      <c r="H24225" s="29">
        <v>7392.33</v>
      </c>
    </row>
    <row r="24226" spans="2:8">
      <c r="B24226" s="2">
        <v>45056</v>
      </c>
      <c r="C24226" t="s">
        <v>11217</v>
      </c>
      <c r="D24226" s="1">
        <v>520</v>
      </c>
      <c r="E24226" s="1">
        <v>14.933999999999999</v>
      </c>
      <c r="F24226" s="3" t="s">
        <v>30</v>
      </c>
      <c r="G24226" t="s">
        <v>18</v>
      </c>
      <c r="H24226" s="29">
        <v>7765.6799999999994</v>
      </c>
    </row>
    <row r="24227" spans="2:8">
      <c r="B24227" s="2">
        <v>45056</v>
      </c>
      <c r="C24227" t="s">
        <v>11217</v>
      </c>
      <c r="D24227" s="1">
        <v>584</v>
      </c>
      <c r="E24227" s="1">
        <v>14.933999999999999</v>
      </c>
      <c r="F24227" s="3" t="s">
        <v>30</v>
      </c>
      <c r="G24227" t="s">
        <v>18</v>
      </c>
      <c r="H24227" s="29">
        <v>8721.4560000000001</v>
      </c>
    </row>
    <row r="24228" spans="2:8">
      <c r="B24228" s="2">
        <v>45056</v>
      </c>
      <c r="C24228" t="s">
        <v>11217</v>
      </c>
      <c r="D24228" s="1">
        <v>55</v>
      </c>
      <c r="E24228" s="1">
        <v>14.933999999999999</v>
      </c>
      <c r="F24228" s="3" t="s">
        <v>30</v>
      </c>
      <c r="G24228" t="s">
        <v>15</v>
      </c>
      <c r="H24228" s="29">
        <v>821.37</v>
      </c>
    </row>
    <row r="24229" spans="2:8">
      <c r="B24229" s="2">
        <v>45056</v>
      </c>
      <c r="C24229" t="s">
        <v>11217</v>
      </c>
      <c r="D24229" s="1">
        <v>579</v>
      </c>
      <c r="E24229" s="1">
        <v>14.933999999999999</v>
      </c>
      <c r="F24229" s="3" t="s">
        <v>30</v>
      </c>
      <c r="G24229" t="s">
        <v>15</v>
      </c>
      <c r="H24229" s="29">
        <v>8646.7860000000001</v>
      </c>
    </row>
    <row r="24230" spans="2:8">
      <c r="B24230" s="2">
        <v>45056</v>
      </c>
      <c r="C24230" t="s">
        <v>11217</v>
      </c>
      <c r="D24230" s="1">
        <v>600</v>
      </c>
      <c r="E24230" s="1">
        <v>14.933999999999999</v>
      </c>
      <c r="F24230" s="3" t="s">
        <v>30</v>
      </c>
      <c r="G24230" t="s">
        <v>15</v>
      </c>
      <c r="H24230" s="29">
        <v>8960.4</v>
      </c>
    </row>
    <row r="24231" spans="2:8">
      <c r="B24231" s="2">
        <v>45056</v>
      </c>
      <c r="C24231" t="s">
        <v>11218</v>
      </c>
      <c r="D24231" s="1">
        <v>600</v>
      </c>
      <c r="E24231" s="1">
        <v>14.936</v>
      </c>
      <c r="F24231" s="3" t="s">
        <v>30</v>
      </c>
      <c r="G24231" t="s">
        <v>15</v>
      </c>
      <c r="H24231" s="29">
        <v>8961.6</v>
      </c>
    </row>
    <row r="24232" spans="2:8">
      <c r="B24232" s="2">
        <v>45056</v>
      </c>
      <c r="C24232" t="s">
        <v>11219</v>
      </c>
      <c r="D24232" s="1">
        <v>600</v>
      </c>
      <c r="E24232" s="1">
        <v>14.936</v>
      </c>
      <c r="F24232" s="3" t="s">
        <v>30</v>
      </c>
      <c r="G24232" t="s">
        <v>15</v>
      </c>
      <c r="H24232" s="29">
        <v>8961.6</v>
      </c>
    </row>
    <row r="24233" spans="2:8">
      <c r="B24233" s="2">
        <v>45056</v>
      </c>
      <c r="C24233" t="s">
        <v>11219</v>
      </c>
      <c r="D24233" s="1">
        <v>806</v>
      </c>
      <c r="E24233" s="1">
        <v>14.936</v>
      </c>
      <c r="F24233" s="3" t="s">
        <v>30</v>
      </c>
      <c r="G24233" t="s">
        <v>15</v>
      </c>
      <c r="H24233" s="29">
        <v>12038.415999999999</v>
      </c>
    </row>
    <row r="24234" spans="2:8">
      <c r="B24234" s="2">
        <v>45056</v>
      </c>
      <c r="C24234" t="s">
        <v>11220</v>
      </c>
      <c r="D24234" s="1">
        <v>600</v>
      </c>
      <c r="E24234" s="1">
        <v>14.936</v>
      </c>
      <c r="F24234" s="3" t="s">
        <v>30</v>
      </c>
      <c r="G24234" t="s">
        <v>15</v>
      </c>
      <c r="H24234" s="29">
        <v>8961.6</v>
      </c>
    </row>
    <row r="24235" spans="2:8">
      <c r="B24235" s="2">
        <v>45056</v>
      </c>
      <c r="C24235" t="s">
        <v>11221</v>
      </c>
      <c r="D24235" s="1">
        <v>3</v>
      </c>
      <c r="E24235" s="1">
        <v>14.936</v>
      </c>
      <c r="F24235" s="3" t="s">
        <v>30</v>
      </c>
      <c r="G24235" t="s">
        <v>18</v>
      </c>
      <c r="H24235" s="29">
        <v>44.808</v>
      </c>
    </row>
    <row r="24236" spans="2:8">
      <c r="B24236" s="2">
        <v>45056</v>
      </c>
      <c r="C24236" t="s">
        <v>11222</v>
      </c>
      <c r="D24236" s="1">
        <v>781</v>
      </c>
      <c r="E24236" s="1">
        <v>14.932</v>
      </c>
      <c r="F24236" s="3" t="s">
        <v>30</v>
      </c>
      <c r="G24236" t="s">
        <v>18</v>
      </c>
      <c r="H24236" s="29">
        <v>11661.892</v>
      </c>
    </row>
    <row r="24237" spans="2:8">
      <c r="B24237" s="2">
        <v>45056</v>
      </c>
      <c r="C24237" t="s">
        <v>11222</v>
      </c>
      <c r="D24237" s="1">
        <v>1289</v>
      </c>
      <c r="E24237" s="1">
        <v>14.932</v>
      </c>
      <c r="F24237" s="3" t="s">
        <v>30</v>
      </c>
      <c r="G24237" t="s">
        <v>18</v>
      </c>
      <c r="H24237" s="29">
        <v>19247.348000000002</v>
      </c>
    </row>
    <row r="24238" spans="2:8">
      <c r="B24238" s="2">
        <v>45056</v>
      </c>
      <c r="C24238" t="s">
        <v>11222</v>
      </c>
      <c r="D24238" s="1">
        <v>1402</v>
      </c>
      <c r="E24238" s="1">
        <v>14.932</v>
      </c>
      <c r="F24238" s="3" t="s">
        <v>30</v>
      </c>
      <c r="G24238" t="s">
        <v>18</v>
      </c>
      <c r="H24238" s="29">
        <v>20934.664000000001</v>
      </c>
    </row>
    <row r="24239" spans="2:8">
      <c r="B24239" s="2">
        <v>45056</v>
      </c>
      <c r="C24239" t="s">
        <v>11222</v>
      </c>
      <c r="D24239" s="1">
        <v>359</v>
      </c>
      <c r="E24239" s="1">
        <v>14.932</v>
      </c>
      <c r="F24239" s="3" t="s">
        <v>30</v>
      </c>
      <c r="G24239" t="s">
        <v>15</v>
      </c>
      <c r="H24239" s="29">
        <v>5360.5879999999997</v>
      </c>
    </row>
    <row r="24240" spans="2:8">
      <c r="B24240" s="2">
        <v>45056</v>
      </c>
      <c r="C24240" t="s">
        <v>11223</v>
      </c>
      <c r="D24240" s="1">
        <v>282</v>
      </c>
      <c r="E24240" s="1">
        <v>14.932</v>
      </c>
      <c r="F24240" s="3" t="s">
        <v>30</v>
      </c>
      <c r="G24240" t="s">
        <v>15</v>
      </c>
      <c r="H24240" s="29">
        <v>4210.8240000000005</v>
      </c>
    </row>
    <row r="24241" spans="2:8">
      <c r="B24241" s="2">
        <v>45056</v>
      </c>
      <c r="C24241" t="s">
        <v>11223</v>
      </c>
      <c r="D24241" s="1">
        <v>600</v>
      </c>
      <c r="E24241" s="1">
        <v>14.932</v>
      </c>
      <c r="F24241" s="3" t="s">
        <v>30</v>
      </c>
      <c r="G24241" t="s">
        <v>15</v>
      </c>
      <c r="H24241" s="29">
        <v>8959.2000000000007</v>
      </c>
    </row>
    <row r="24242" spans="2:8">
      <c r="B24242" s="2">
        <v>45056</v>
      </c>
      <c r="C24242" t="s">
        <v>11224</v>
      </c>
      <c r="D24242" s="1">
        <v>27</v>
      </c>
      <c r="E24242" s="1">
        <v>14.926</v>
      </c>
      <c r="F24242" s="3" t="s">
        <v>30</v>
      </c>
      <c r="G24242" t="s">
        <v>15</v>
      </c>
      <c r="H24242" s="29">
        <v>403.00200000000001</v>
      </c>
    </row>
    <row r="24243" spans="2:8">
      <c r="B24243" s="2">
        <v>45056</v>
      </c>
      <c r="C24243" t="s">
        <v>11224</v>
      </c>
      <c r="D24243" s="1">
        <v>573</v>
      </c>
      <c r="E24243" s="1">
        <v>14.926</v>
      </c>
      <c r="F24243" s="3" t="s">
        <v>30</v>
      </c>
      <c r="G24243" t="s">
        <v>15</v>
      </c>
      <c r="H24243" s="29">
        <v>8552.598</v>
      </c>
    </row>
    <row r="24244" spans="2:8">
      <c r="B24244" s="2">
        <v>45056</v>
      </c>
      <c r="C24244" t="s">
        <v>11224</v>
      </c>
      <c r="D24244" s="1">
        <v>600</v>
      </c>
      <c r="E24244" s="1">
        <v>14.926</v>
      </c>
      <c r="F24244" s="3" t="s">
        <v>30</v>
      </c>
      <c r="G24244" t="s">
        <v>15</v>
      </c>
      <c r="H24244" s="29">
        <v>8955.6</v>
      </c>
    </row>
    <row r="24245" spans="2:8">
      <c r="B24245" s="2">
        <v>45056</v>
      </c>
      <c r="C24245" t="s">
        <v>11225</v>
      </c>
      <c r="D24245" s="1">
        <v>686</v>
      </c>
      <c r="E24245" s="1">
        <v>14.923999999999999</v>
      </c>
      <c r="F24245" s="3" t="s">
        <v>30</v>
      </c>
      <c r="G24245" t="s">
        <v>18</v>
      </c>
      <c r="H24245" s="29">
        <v>10237.864</v>
      </c>
    </row>
    <row r="24246" spans="2:8">
      <c r="B24246" s="2">
        <v>45056</v>
      </c>
      <c r="C24246" t="s">
        <v>11225</v>
      </c>
      <c r="D24246" s="1">
        <v>600</v>
      </c>
      <c r="E24246" s="1">
        <v>14.923999999999999</v>
      </c>
      <c r="F24246" s="3" t="s">
        <v>30</v>
      </c>
      <c r="G24246" t="s">
        <v>15</v>
      </c>
      <c r="H24246" s="29">
        <v>8954.4</v>
      </c>
    </row>
    <row r="24247" spans="2:8">
      <c r="B24247" s="2">
        <v>45056</v>
      </c>
      <c r="C24247" t="s">
        <v>11226</v>
      </c>
      <c r="D24247" s="1">
        <v>33</v>
      </c>
      <c r="E24247" s="1">
        <v>14.923999999999999</v>
      </c>
      <c r="F24247" s="3" t="s">
        <v>30</v>
      </c>
      <c r="G24247" t="s">
        <v>15</v>
      </c>
      <c r="H24247" s="29">
        <v>492.49199999999996</v>
      </c>
    </row>
    <row r="24248" spans="2:8">
      <c r="B24248" s="2">
        <v>45056</v>
      </c>
      <c r="C24248" t="s">
        <v>11227</v>
      </c>
      <c r="D24248" s="1">
        <v>437</v>
      </c>
      <c r="E24248" s="1">
        <v>14.923999999999999</v>
      </c>
      <c r="F24248" s="3" t="s">
        <v>30</v>
      </c>
      <c r="G24248" t="s">
        <v>15</v>
      </c>
      <c r="H24248" s="29">
        <v>6521.7879999999996</v>
      </c>
    </row>
    <row r="24249" spans="2:8">
      <c r="B24249" s="2">
        <v>45056</v>
      </c>
      <c r="C24249" t="s">
        <v>11228</v>
      </c>
      <c r="D24249" s="1">
        <v>69</v>
      </c>
      <c r="E24249" s="1">
        <v>14.926</v>
      </c>
      <c r="F24249" s="3" t="s">
        <v>30</v>
      </c>
      <c r="G24249" t="s">
        <v>18</v>
      </c>
      <c r="H24249" s="29">
        <v>1029.894</v>
      </c>
    </row>
    <row r="24250" spans="2:8">
      <c r="B24250" s="2">
        <v>45056</v>
      </c>
      <c r="C24250" t="s">
        <v>11228</v>
      </c>
      <c r="D24250" s="1">
        <v>1163</v>
      </c>
      <c r="E24250" s="1">
        <v>14.926</v>
      </c>
      <c r="F24250" s="3" t="s">
        <v>30</v>
      </c>
      <c r="G24250" t="s">
        <v>18</v>
      </c>
      <c r="H24250" s="29">
        <v>17358.938000000002</v>
      </c>
    </row>
    <row r="24251" spans="2:8">
      <c r="B24251" s="2">
        <v>45056</v>
      </c>
      <c r="C24251" t="s">
        <v>11228</v>
      </c>
      <c r="D24251" s="1">
        <v>128</v>
      </c>
      <c r="E24251" s="1">
        <v>14.926</v>
      </c>
      <c r="F24251" s="3" t="s">
        <v>30</v>
      </c>
      <c r="G24251" t="s">
        <v>15</v>
      </c>
      <c r="H24251" s="29">
        <v>1910.528</v>
      </c>
    </row>
    <row r="24252" spans="2:8">
      <c r="B24252" s="2">
        <v>45056</v>
      </c>
      <c r="C24252" t="s">
        <v>11228</v>
      </c>
      <c r="D24252" s="1">
        <v>1272</v>
      </c>
      <c r="E24252" s="1">
        <v>14.926</v>
      </c>
      <c r="F24252" s="3" t="s">
        <v>30</v>
      </c>
      <c r="G24252" t="s">
        <v>15</v>
      </c>
      <c r="H24252" s="29">
        <v>18985.871999999999</v>
      </c>
    </row>
    <row r="24253" spans="2:8">
      <c r="B24253" s="2">
        <v>45056</v>
      </c>
      <c r="C24253" t="s">
        <v>11228</v>
      </c>
      <c r="D24253" s="1">
        <v>347</v>
      </c>
      <c r="E24253" s="1">
        <v>14.926</v>
      </c>
      <c r="F24253" s="3" t="s">
        <v>30</v>
      </c>
      <c r="G24253" t="s">
        <v>20</v>
      </c>
      <c r="H24253" s="29">
        <v>5179.3220000000001</v>
      </c>
    </row>
    <row r="24254" spans="2:8">
      <c r="B24254" s="2">
        <v>45056</v>
      </c>
      <c r="C24254" t="s">
        <v>11229</v>
      </c>
      <c r="D24254" s="1">
        <v>337</v>
      </c>
      <c r="E24254" s="1">
        <v>14.93</v>
      </c>
      <c r="F24254" s="3" t="s">
        <v>30</v>
      </c>
      <c r="G24254" t="s">
        <v>15</v>
      </c>
      <c r="H24254" s="29">
        <v>5031.41</v>
      </c>
    </row>
    <row r="24255" spans="2:8">
      <c r="B24255" s="2">
        <v>45056</v>
      </c>
      <c r="C24255" t="s">
        <v>11229</v>
      </c>
      <c r="D24255" s="1">
        <v>528</v>
      </c>
      <c r="E24255" s="1">
        <v>14.93</v>
      </c>
      <c r="F24255" s="3" t="s">
        <v>30</v>
      </c>
      <c r="G24255" t="s">
        <v>15</v>
      </c>
      <c r="H24255" s="29">
        <v>7883.04</v>
      </c>
    </row>
    <row r="24256" spans="2:8">
      <c r="B24256" s="2">
        <v>45056</v>
      </c>
      <c r="C24256" t="s">
        <v>11229</v>
      </c>
      <c r="D24256" s="1">
        <v>619</v>
      </c>
      <c r="E24256" s="1">
        <v>14.93</v>
      </c>
      <c r="F24256" s="3" t="s">
        <v>30</v>
      </c>
      <c r="G24256" t="s">
        <v>15</v>
      </c>
      <c r="H24256" s="29">
        <v>9241.67</v>
      </c>
    </row>
    <row r="24257" spans="2:8">
      <c r="B24257" s="2">
        <v>45056</v>
      </c>
      <c r="C24257" t="s">
        <v>11229</v>
      </c>
      <c r="D24257" s="1">
        <v>972</v>
      </c>
      <c r="E24257" s="1">
        <v>14.93</v>
      </c>
      <c r="F24257" s="3" t="s">
        <v>30</v>
      </c>
      <c r="G24257" t="s">
        <v>15</v>
      </c>
      <c r="H24257" s="29">
        <v>14511.96</v>
      </c>
    </row>
    <row r="24258" spans="2:8">
      <c r="B24258" s="2">
        <v>45056</v>
      </c>
      <c r="C24258" t="s">
        <v>11229</v>
      </c>
      <c r="D24258" s="1">
        <v>2075</v>
      </c>
      <c r="E24258" s="1">
        <v>14.93</v>
      </c>
      <c r="F24258" s="3" t="s">
        <v>30</v>
      </c>
      <c r="G24258" t="s">
        <v>15</v>
      </c>
      <c r="H24258" s="29">
        <v>30979.75</v>
      </c>
    </row>
    <row r="24259" spans="2:8">
      <c r="B24259" s="2">
        <v>45056</v>
      </c>
      <c r="C24259" t="s">
        <v>11230</v>
      </c>
      <c r="D24259" s="1">
        <v>312</v>
      </c>
      <c r="E24259" s="1">
        <v>14.928000000000001</v>
      </c>
      <c r="F24259" s="3" t="s">
        <v>30</v>
      </c>
      <c r="G24259" t="s">
        <v>18</v>
      </c>
      <c r="H24259" s="29">
        <v>4657.5360000000001</v>
      </c>
    </row>
    <row r="24260" spans="2:8">
      <c r="B24260" s="2">
        <v>45056</v>
      </c>
      <c r="C24260" t="s">
        <v>11230</v>
      </c>
      <c r="D24260" s="1">
        <v>1918</v>
      </c>
      <c r="E24260" s="1">
        <v>14.928000000000001</v>
      </c>
      <c r="F24260" s="3" t="s">
        <v>30</v>
      </c>
      <c r="G24260" t="s">
        <v>15</v>
      </c>
      <c r="H24260" s="29">
        <v>28631.904000000002</v>
      </c>
    </row>
    <row r="24261" spans="2:8">
      <c r="B24261" s="2">
        <v>45056</v>
      </c>
      <c r="C24261" t="s">
        <v>11231</v>
      </c>
      <c r="D24261" s="1">
        <v>942</v>
      </c>
      <c r="E24261" s="1">
        <v>14.928000000000001</v>
      </c>
      <c r="F24261" s="3" t="s">
        <v>30</v>
      </c>
      <c r="G24261" t="s">
        <v>18</v>
      </c>
      <c r="H24261" s="29">
        <v>14062.176000000001</v>
      </c>
    </row>
    <row r="24262" spans="2:8">
      <c r="B24262" s="2">
        <v>45056</v>
      </c>
      <c r="C24262" t="s">
        <v>11232</v>
      </c>
      <c r="D24262" s="1">
        <v>25</v>
      </c>
      <c r="E24262" s="1">
        <v>14.928000000000001</v>
      </c>
      <c r="F24262" s="3" t="s">
        <v>30</v>
      </c>
      <c r="G24262" t="s">
        <v>18</v>
      </c>
      <c r="H24262" s="29">
        <v>373.20000000000005</v>
      </c>
    </row>
    <row r="24263" spans="2:8">
      <c r="B24263" s="2">
        <v>45056</v>
      </c>
      <c r="C24263" t="s">
        <v>11232</v>
      </c>
      <c r="D24263" s="1">
        <v>520</v>
      </c>
      <c r="E24263" s="1">
        <v>14.928000000000001</v>
      </c>
      <c r="F24263" s="3" t="s">
        <v>30</v>
      </c>
      <c r="G24263" t="s">
        <v>18</v>
      </c>
      <c r="H24263" s="29">
        <v>7762.56</v>
      </c>
    </row>
    <row r="24264" spans="2:8">
      <c r="B24264" s="2">
        <v>45056</v>
      </c>
      <c r="C24264" t="s">
        <v>11232</v>
      </c>
      <c r="D24264" s="1">
        <v>1104</v>
      </c>
      <c r="E24264" s="1">
        <v>14.928000000000001</v>
      </c>
      <c r="F24264" s="3" t="s">
        <v>30</v>
      </c>
      <c r="G24264" t="s">
        <v>15</v>
      </c>
      <c r="H24264" s="29">
        <v>16480.512000000002</v>
      </c>
    </row>
    <row r="24265" spans="2:8">
      <c r="B24265" s="2">
        <v>45056</v>
      </c>
      <c r="C24265" t="s">
        <v>11233</v>
      </c>
      <c r="D24265" s="1">
        <v>66</v>
      </c>
      <c r="E24265" s="1">
        <v>14.932</v>
      </c>
      <c r="F24265" s="3" t="s">
        <v>30</v>
      </c>
      <c r="G24265" t="s">
        <v>15</v>
      </c>
      <c r="H24265" s="29">
        <v>985.51200000000006</v>
      </c>
    </row>
    <row r="24266" spans="2:8">
      <c r="B24266" s="2">
        <v>45056</v>
      </c>
      <c r="C24266" t="s">
        <v>11233</v>
      </c>
      <c r="D24266" s="1">
        <v>486</v>
      </c>
      <c r="E24266" s="1">
        <v>14.932</v>
      </c>
      <c r="F24266" s="3" t="s">
        <v>30</v>
      </c>
      <c r="G24266" t="s">
        <v>15</v>
      </c>
      <c r="H24266" s="29">
        <v>7256.9520000000002</v>
      </c>
    </row>
    <row r="24267" spans="2:8">
      <c r="B24267" s="2">
        <v>45056</v>
      </c>
      <c r="C24267" t="s">
        <v>11233</v>
      </c>
      <c r="D24267" s="1">
        <v>487</v>
      </c>
      <c r="E24267" s="1">
        <v>14.932</v>
      </c>
      <c r="F24267" s="3" t="s">
        <v>30</v>
      </c>
      <c r="G24267" t="s">
        <v>15</v>
      </c>
      <c r="H24267" s="29">
        <v>7271.884</v>
      </c>
    </row>
    <row r="24268" spans="2:8">
      <c r="B24268" s="2">
        <v>45056</v>
      </c>
      <c r="C24268" t="s">
        <v>11233</v>
      </c>
      <c r="D24268" s="1">
        <v>578</v>
      </c>
      <c r="E24268" s="1">
        <v>14.932</v>
      </c>
      <c r="F24268" s="3" t="s">
        <v>30</v>
      </c>
      <c r="G24268" t="s">
        <v>15</v>
      </c>
      <c r="H24268" s="29">
        <v>8630.6959999999999</v>
      </c>
    </row>
    <row r="24269" spans="2:8">
      <c r="B24269" s="2">
        <v>45056</v>
      </c>
      <c r="C24269" t="s">
        <v>11233</v>
      </c>
      <c r="D24269" s="1">
        <v>600</v>
      </c>
      <c r="E24269" s="1">
        <v>14.932</v>
      </c>
      <c r="F24269" s="3" t="s">
        <v>30</v>
      </c>
      <c r="G24269" t="s">
        <v>15</v>
      </c>
      <c r="H24269" s="29">
        <v>8959.2000000000007</v>
      </c>
    </row>
    <row r="24270" spans="2:8">
      <c r="B24270" s="2">
        <v>45056</v>
      </c>
      <c r="C24270" t="s">
        <v>11234</v>
      </c>
      <c r="D24270" s="1">
        <v>464</v>
      </c>
      <c r="E24270" s="1">
        <v>14.93</v>
      </c>
      <c r="F24270" s="3" t="s">
        <v>30</v>
      </c>
      <c r="G24270" t="s">
        <v>15</v>
      </c>
      <c r="H24270" s="29">
        <v>6927.5199999999995</v>
      </c>
    </row>
    <row r="24271" spans="2:8">
      <c r="B24271" s="2">
        <v>45056</v>
      </c>
      <c r="C24271" t="s">
        <v>11234</v>
      </c>
      <c r="D24271" s="1">
        <v>532</v>
      </c>
      <c r="E24271" s="1">
        <v>14.93</v>
      </c>
      <c r="F24271" s="3" t="s">
        <v>30</v>
      </c>
      <c r="G24271" t="s">
        <v>15</v>
      </c>
      <c r="H24271" s="29">
        <v>7942.76</v>
      </c>
    </row>
    <row r="24272" spans="2:8">
      <c r="B24272" s="2">
        <v>45056</v>
      </c>
      <c r="C24272" t="s">
        <v>11235</v>
      </c>
      <c r="D24272" s="1">
        <v>668</v>
      </c>
      <c r="E24272" s="1">
        <v>14.926</v>
      </c>
      <c r="F24272" s="3" t="s">
        <v>30</v>
      </c>
      <c r="G24272" t="s">
        <v>18</v>
      </c>
      <c r="H24272" s="29">
        <v>9970.5679999999993</v>
      </c>
    </row>
    <row r="24273" spans="2:8">
      <c r="B24273" s="2">
        <v>45056</v>
      </c>
      <c r="C24273" t="s">
        <v>11235</v>
      </c>
      <c r="D24273" s="1">
        <v>770</v>
      </c>
      <c r="E24273" s="1">
        <v>14.928000000000001</v>
      </c>
      <c r="F24273" s="3" t="s">
        <v>30</v>
      </c>
      <c r="G24273" t="s">
        <v>15</v>
      </c>
      <c r="H24273" s="29">
        <v>11494.560000000001</v>
      </c>
    </row>
    <row r="24274" spans="2:8">
      <c r="B24274" s="2">
        <v>45056</v>
      </c>
      <c r="C24274" t="s">
        <v>11235</v>
      </c>
      <c r="D24274" s="1">
        <v>100</v>
      </c>
      <c r="E24274" s="1">
        <v>14.928000000000001</v>
      </c>
      <c r="F24274" s="3" t="s">
        <v>30</v>
      </c>
      <c r="G24274" t="s">
        <v>20</v>
      </c>
      <c r="H24274" s="29">
        <v>1492.8000000000002</v>
      </c>
    </row>
    <row r="24275" spans="2:8">
      <c r="B24275" s="2">
        <v>45056</v>
      </c>
      <c r="C24275" t="s">
        <v>11236</v>
      </c>
      <c r="D24275" s="1">
        <v>439</v>
      </c>
      <c r="E24275" s="1">
        <v>14.926</v>
      </c>
      <c r="F24275" s="3" t="s">
        <v>30</v>
      </c>
      <c r="G24275" t="s">
        <v>15</v>
      </c>
      <c r="H24275" s="29">
        <v>6552.5140000000001</v>
      </c>
    </row>
    <row r="24276" spans="2:8">
      <c r="B24276" s="2">
        <v>45056</v>
      </c>
      <c r="C24276" t="s">
        <v>11236</v>
      </c>
      <c r="D24276" s="1">
        <v>868</v>
      </c>
      <c r="E24276" s="1">
        <v>14.926</v>
      </c>
      <c r="F24276" s="3" t="s">
        <v>30</v>
      </c>
      <c r="G24276" t="s">
        <v>15</v>
      </c>
      <c r="H24276" s="29">
        <v>12955.768</v>
      </c>
    </row>
    <row r="24277" spans="2:8">
      <c r="B24277" s="2">
        <v>45056</v>
      </c>
      <c r="C24277" t="s">
        <v>11236</v>
      </c>
      <c r="D24277" s="1">
        <v>1348</v>
      </c>
      <c r="E24277" s="1">
        <v>14.926</v>
      </c>
      <c r="F24277" s="3" t="s">
        <v>30</v>
      </c>
      <c r="G24277" t="s">
        <v>15</v>
      </c>
      <c r="H24277" s="29">
        <v>20120.248</v>
      </c>
    </row>
    <row r="24278" spans="2:8">
      <c r="B24278" s="2">
        <v>45056</v>
      </c>
      <c r="C24278" t="s">
        <v>11237</v>
      </c>
      <c r="D24278" s="1">
        <v>1631</v>
      </c>
      <c r="E24278" s="1">
        <v>14.93</v>
      </c>
      <c r="F24278" s="3" t="s">
        <v>30</v>
      </c>
      <c r="G24278" t="s">
        <v>18</v>
      </c>
      <c r="H24278" s="29">
        <v>24350.829999999998</v>
      </c>
    </row>
    <row r="24279" spans="2:8">
      <c r="B24279" s="2">
        <v>45056</v>
      </c>
      <c r="C24279" t="s">
        <v>11238</v>
      </c>
      <c r="D24279" s="1">
        <v>831</v>
      </c>
      <c r="E24279" s="1">
        <v>14.932</v>
      </c>
      <c r="F24279" s="3" t="s">
        <v>30</v>
      </c>
      <c r="G24279" t="s">
        <v>15</v>
      </c>
      <c r="H24279" s="29">
        <v>12408.492</v>
      </c>
    </row>
    <row r="24280" spans="2:8">
      <c r="B24280" s="2">
        <v>45056</v>
      </c>
      <c r="C24280" t="s">
        <v>11239</v>
      </c>
      <c r="D24280" s="1">
        <v>600</v>
      </c>
      <c r="E24280" s="1">
        <v>14.932</v>
      </c>
      <c r="F24280" s="3" t="s">
        <v>30</v>
      </c>
      <c r="G24280" t="s">
        <v>15</v>
      </c>
      <c r="H24280" s="29">
        <v>8959.2000000000007</v>
      </c>
    </row>
    <row r="24281" spans="2:8">
      <c r="B24281" s="2">
        <v>45056</v>
      </c>
      <c r="C24281" t="s">
        <v>11240</v>
      </c>
      <c r="D24281" s="1">
        <v>336</v>
      </c>
      <c r="E24281" s="1">
        <v>14.932</v>
      </c>
      <c r="F24281" s="3" t="s">
        <v>30</v>
      </c>
      <c r="G24281" t="s">
        <v>15</v>
      </c>
      <c r="H24281" s="29">
        <v>5017.152</v>
      </c>
    </row>
    <row r="24282" spans="2:8">
      <c r="B24282" s="2">
        <v>45056</v>
      </c>
      <c r="C24282" t="s">
        <v>11241</v>
      </c>
      <c r="D24282" s="1">
        <v>600</v>
      </c>
      <c r="E24282" s="1">
        <v>14.932</v>
      </c>
      <c r="F24282" s="3" t="s">
        <v>30</v>
      </c>
      <c r="G24282" t="s">
        <v>15</v>
      </c>
      <c r="H24282" s="29">
        <v>8959.2000000000007</v>
      </c>
    </row>
    <row r="24283" spans="2:8">
      <c r="B24283" s="2">
        <v>45056</v>
      </c>
      <c r="C24283" t="s">
        <v>11242</v>
      </c>
      <c r="D24283" s="1">
        <v>310</v>
      </c>
      <c r="E24283" s="1">
        <v>14.93</v>
      </c>
      <c r="F24283" s="3" t="s">
        <v>30</v>
      </c>
      <c r="G24283" t="s">
        <v>18</v>
      </c>
      <c r="H24283" s="29">
        <v>4628.3</v>
      </c>
    </row>
    <row r="24284" spans="2:8">
      <c r="B24284" s="2">
        <v>45056</v>
      </c>
      <c r="C24284" t="s">
        <v>11242</v>
      </c>
      <c r="D24284" s="1">
        <v>439</v>
      </c>
      <c r="E24284" s="1">
        <v>14.93</v>
      </c>
      <c r="F24284" s="3" t="s">
        <v>30</v>
      </c>
      <c r="G24284" t="s">
        <v>18</v>
      </c>
      <c r="H24284" s="29">
        <v>6554.2699999999995</v>
      </c>
    </row>
    <row r="24285" spans="2:8">
      <c r="B24285" s="2">
        <v>45056</v>
      </c>
      <c r="C24285" t="s">
        <v>11242</v>
      </c>
      <c r="D24285" s="1">
        <v>838</v>
      </c>
      <c r="E24285" s="1">
        <v>14.93</v>
      </c>
      <c r="F24285" s="3" t="s">
        <v>30</v>
      </c>
      <c r="G24285" t="s">
        <v>18</v>
      </c>
      <c r="H24285" s="29">
        <v>12511.34</v>
      </c>
    </row>
    <row r="24286" spans="2:8">
      <c r="B24286" s="2">
        <v>45056</v>
      </c>
      <c r="C24286" t="s">
        <v>11242</v>
      </c>
      <c r="D24286" s="1">
        <v>557</v>
      </c>
      <c r="E24286" s="1">
        <v>14.93</v>
      </c>
      <c r="F24286" s="3" t="s">
        <v>30</v>
      </c>
      <c r="G24286" t="s">
        <v>15</v>
      </c>
      <c r="H24286" s="29">
        <v>8316.01</v>
      </c>
    </row>
    <row r="24287" spans="2:8">
      <c r="B24287" s="2">
        <v>45056</v>
      </c>
      <c r="C24287" t="s">
        <v>11242</v>
      </c>
      <c r="D24287" s="1">
        <v>561</v>
      </c>
      <c r="E24287" s="1">
        <v>14.93</v>
      </c>
      <c r="F24287" s="3" t="s">
        <v>30</v>
      </c>
      <c r="G24287" t="s">
        <v>15</v>
      </c>
      <c r="H24287" s="29">
        <v>8375.73</v>
      </c>
    </row>
    <row r="24288" spans="2:8">
      <c r="B24288" s="2">
        <v>45056</v>
      </c>
      <c r="C24288" t="s">
        <v>11242</v>
      </c>
      <c r="D24288" s="1">
        <v>347</v>
      </c>
      <c r="E24288" s="1">
        <v>14.928000000000001</v>
      </c>
      <c r="F24288" s="3" t="s">
        <v>30</v>
      </c>
      <c r="G24288" t="s">
        <v>20</v>
      </c>
      <c r="H24288" s="29">
        <v>5180.0160000000005</v>
      </c>
    </row>
    <row r="24289" spans="2:8">
      <c r="B24289" s="2">
        <v>45056</v>
      </c>
      <c r="C24289" t="s">
        <v>11243</v>
      </c>
      <c r="D24289" s="1">
        <v>23</v>
      </c>
      <c r="E24289" s="1">
        <v>14.93</v>
      </c>
      <c r="F24289" s="3" t="s">
        <v>30</v>
      </c>
      <c r="G24289" t="s">
        <v>18</v>
      </c>
      <c r="H24289" s="29">
        <v>343.39</v>
      </c>
    </row>
    <row r="24290" spans="2:8">
      <c r="B24290" s="2">
        <v>45056</v>
      </c>
      <c r="C24290" t="s">
        <v>11243</v>
      </c>
      <c r="D24290" s="1">
        <v>529</v>
      </c>
      <c r="E24290" s="1">
        <v>14.93</v>
      </c>
      <c r="F24290" s="3" t="s">
        <v>30</v>
      </c>
      <c r="G24290" t="s">
        <v>18</v>
      </c>
      <c r="H24290" s="29">
        <v>7897.97</v>
      </c>
    </row>
    <row r="24291" spans="2:8">
      <c r="B24291" s="2">
        <v>45056</v>
      </c>
      <c r="C24291" t="s">
        <v>11243</v>
      </c>
      <c r="D24291" s="1">
        <v>600</v>
      </c>
      <c r="E24291" s="1">
        <v>14.928000000000001</v>
      </c>
      <c r="F24291" s="3" t="s">
        <v>30</v>
      </c>
      <c r="G24291" t="s">
        <v>15</v>
      </c>
      <c r="H24291" s="29">
        <v>8956.8000000000011</v>
      </c>
    </row>
    <row r="24292" spans="2:8">
      <c r="B24292" s="2">
        <v>45056</v>
      </c>
      <c r="C24292" t="s">
        <v>11243</v>
      </c>
      <c r="D24292" s="1">
        <v>491</v>
      </c>
      <c r="E24292" s="1">
        <v>14.93</v>
      </c>
      <c r="F24292" s="3" t="s">
        <v>30</v>
      </c>
      <c r="G24292" t="s">
        <v>15</v>
      </c>
      <c r="H24292" s="29">
        <v>7330.63</v>
      </c>
    </row>
    <row r="24293" spans="2:8">
      <c r="B24293" s="2">
        <v>45056</v>
      </c>
      <c r="C24293" t="s">
        <v>11243</v>
      </c>
      <c r="D24293" s="1">
        <v>560</v>
      </c>
      <c r="E24293" s="1">
        <v>14.93</v>
      </c>
      <c r="F24293" s="3" t="s">
        <v>30</v>
      </c>
      <c r="G24293" t="s">
        <v>15</v>
      </c>
      <c r="H24293" s="29">
        <v>8360.7999999999993</v>
      </c>
    </row>
    <row r="24294" spans="2:8">
      <c r="B24294" s="2">
        <v>45056</v>
      </c>
      <c r="C24294" t="s">
        <v>11243</v>
      </c>
      <c r="D24294" s="1">
        <v>598</v>
      </c>
      <c r="E24294" s="1">
        <v>14.93</v>
      </c>
      <c r="F24294" s="3" t="s">
        <v>30</v>
      </c>
      <c r="G24294" t="s">
        <v>15</v>
      </c>
      <c r="H24294" s="29">
        <v>8928.14</v>
      </c>
    </row>
    <row r="24295" spans="2:8">
      <c r="B24295" s="2">
        <v>45056</v>
      </c>
      <c r="C24295" t="s">
        <v>11244</v>
      </c>
      <c r="D24295" s="1">
        <v>486</v>
      </c>
      <c r="E24295" s="1">
        <v>14.928000000000001</v>
      </c>
      <c r="F24295" s="3" t="s">
        <v>30</v>
      </c>
      <c r="G24295" t="s">
        <v>15</v>
      </c>
      <c r="H24295" s="29">
        <v>7255.0080000000007</v>
      </c>
    </row>
    <row r="24296" spans="2:8">
      <c r="B24296" s="2">
        <v>45056</v>
      </c>
      <c r="C24296" t="s">
        <v>11245</v>
      </c>
      <c r="D24296" s="1">
        <v>437</v>
      </c>
      <c r="E24296" s="1">
        <v>14.928000000000001</v>
      </c>
      <c r="F24296" s="3" t="s">
        <v>30</v>
      </c>
      <c r="G24296" t="s">
        <v>15</v>
      </c>
      <c r="H24296" s="29">
        <v>6523.5360000000001</v>
      </c>
    </row>
    <row r="24297" spans="2:8">
      <c r="B24297" s="2">
        <v>45056</v>
      </c>
      <c r="C24297" t="s">
        <v>11246</v>
      </c>
      <c r="D24297" s="1">
        <v>347</v>
      </c>
      <c r="E24297" s="1">
        <v>14.928000000000001</v>
      </c>
      <c r="F24297" s="3" t="s">
        <v>30</v>
      </c>
      <c r="G24297" t="s">
        <v>20</v>
      </c>
      <c r="H24297" s="29">
        <v>5180.0160000000005</v>
      </c>
    </row>
    <row r="24298" spans="2:8">
      <c r="B24298" s="2">
        <v>45056</v>
      </c>
      <c r="C24298" t="s">
        <v>11246</v>
      </c>
      <c r="D24298" s="1">
        <v>1009</v>
      </c>
      <c r="E24298" s="1">
        <v>14.928000000000001</v>
      </c>
      <c r="F24298" s="3" t="s">
        <v>30</v>
      </c>
      <c r="G24298" t="s">
        <v>20</v>
      </c>
      <c r="H24298" s="29">
        <v>15062.352000000001</v>
      </c>
    </row>
    <row r="24299" spans="2:8">
      <c r="B24299" s="2">
        <v>45056</v>
      </c>
      <c r="C24299" t="s">
        <v>11247</v>
      </c>
      <c r="D24299" s="1">
        <v>254</v>
      </c>
      <c r="E24299" s="1">
        <v>14.926</v>
      </c>
      <c r="F24299" s="3" t="s">
        <v>30</v>
      </c>
      <c r="G24299" t="s">
        <v>15</v>
      </c>
      <c r="H24299" s="29">
        <v>3791.2040000000002</v>
      </c>
    </row>
    <row r="24300" spans="2:8">
      <c r="B24300" s="2">
        <v>45056</v>
      </c>
      <c r="C24300" t="s">
        <v>11247</v>
      </c>
      <c r="D24300" s="1">
        <v>750</v>
      </c>
      <c r="E24300" s="1">
        <v>14.926</v>
      </c>
      <c r="F24300" s="3" t="s">
        <v>30</v>
      </c>
      <c r="G24300" t="s">
        <v>15</v>
      </c>
      <c r="H24300" s="29">
        <v>11194.5</v>
      </c>
    </row>
    <row r="24301" spans="2:8">
      <c r="B24301" s="2">
        <v>45056</v>
      </c>
      <c r="C24301" t="s">
        <v>11248</v>
      </c>
      <c r="D24301" s="1">
        <v>366</v>
      </c>
      <c r="E24301" s="1">
        <v>14.923999999999999</v>
      </c>
      <c r="F24301" s="3" t="s">
        <v>30</v>
      </c>
      <c r="G24301" t="s">
        <v>15</v>
      </c>
      <c r="H24301" s="29">
        <v>5462.1840000000002</v>
      </c>
    </row>
    <row r="24302" spans="2:8">
      <c r="B24302" s="2">
        <v>45056</v>
      </c>
      <c r="C24302" t="s">
        <v>11248</v>
      </c>
      <c r="D24302" s="1">
        <v>600</v>
      </c>
      <c r="E24302" s="1">
        <v>14.923999999999999</v>
      </c>
      <c r="F24302" s="3" t="s">
        <v>30</v>
      </c>
      <c r="G24302" t="s">
        <v>15</v>
      </c>
      <c r="H24302" s="29">
        <v>8954.4</v>
      </c>
    </row>
    <row r="24303" spans="2:8">
      <c r="B24303" s="2">
        <v>45056</v>
      </c>
      <c r="C24303" t="s">
        <v>11248</v>
      </c>
      <c r="D24303" s="1">
        <v>636</v>
      </c>
      <c r="E24303" s="1">
        <v>14.923999999999999</v>
      </c>
      <c r="F24303" s="3" t="s">
        <v>30</v>
      </c>
      <c r="G24303" t="s">
        <v>15</v>
      </c>
      <c r="H24303" s="29">
        <v>9491.6639999999989</v>
      </c>
    </row>
    <row r="24304" spans="2:8">
      <c r="B24304" s="2">
        <v>45056</v>
      </c>
      <c r="C24304" t="s">
        <v>11248</v>
      </c>
      <c r="D24304" s="1">
        <v>976</v>
      </c>
      <c r="E24304" s="1">
        <v>14.923999999999999</v>
      </c>
      <c r="F24304" s="3" t="s">
        <v>30</v>
      </c>
      <c r="G24304" t="s">
        <v>15</v>
      </c>
      <c r="H24304" s="29">
        <v>14565.823999999999</v>
      </c>
    </row>
    <row r="24305" spans="2:8">
      <c r="B24305" s="2">
        <v>45056</v>
      </c>
      <c r="C24305" t="s">
        <v>11249</v>
      </c>
      <c r="D24305" s="1">
        <v>365</v>
      </c>
      <c r="E24305" s="1">
        <v>14.922000000000001</v>
      </c>
      <c r="F24305" s="3" t="s">
        <v>30</v>
      </c>
      <c r="G24305" t="s">
        <v>15</v>
      </c>
      <c r="H24305" s="29">
        <v>5446.5300000000007</v>
      </c>
    </row>
    <row r="24306" spans="2:8">
      <c r="B24306" s="2">
        <v>45056</v>
      </c>
      <c r="C24306" t="s">
        <v>11249</v>
      </c>
      <c r="D24306" s="1">
        <v>505</v>
      </c>
      <c r="E24306" s="1">
        <v>14.922000000000001</v>
      </c>
      <c r="F24306" s="3" t="s">
        <v>30</v>
      </c>
      <c r="G24306" t="s">
        <v>15</v>
      </c>
      <c r="H24306" s="29">
        <v>7535.6100000000006</v>
      </c>
    </row>
    <row r="24307" spans="2:8">
      <c r="B24307" s="2">
        <v>45056</v>
      </c>
      <c r="C24307" t="s">
        <v>11250</v>
      </c>
      <c r="D24307" s="1">
        <v>885</v>
      </c>
      <c r="E24307" s="1">
        <v>14.922000000000001</v>
      </c>
      <c r="F24307" s="3" t="s">
        <v>30</v>
      </c>
      <c r="G24307" t="s">
        <v>18</v>
      </c>
      <c r="H24307" s="29">
        <v>13205.970000000001</v>
      </c>
    </row>
    <row r="24308" spans="2:8">
      <c r="B24308" s="2">
        <v>45056</v>
      </c>
      <c r="C24308" t="s">
        <v>11250</v>
      </c>
      <c r="D24308" s="1">
        <v>309</v>
      </c>
      <c r="E24308" s="1">
        <v>14.92</v>
      </c>
      <c r="F24308" s="3" t="s">
        <v>30</v>
      </c>
      <c r="G24308" t="s">
        <v>20</v>
      </c>
      <c r="H24308" s="29">
        <v>4610.28</v>
      </c>
    </row>
    <row r="24309" spans="2:8">
      <c r="B24309" s="2">
        <v>45056</v>
      </c>
      <c r="C24309" t="s">
        <v>11250</v>
      </c>
      <c r="D24309" s="1">
        <v>1500</v>
      </c>
      <c r="E24309" s="1">
        <v>14.92</v>
      </c>
      <c r="F24309" s="3" t="s">
        <v>30</v>
      </c>
      <c r="G24309" t="s">
        <v>20</v>
      </c>
      <c r="H24309" s="29">
        <v>22380</v>
      </c>
    </row>
    <row r="24310" spans="2:8">
      <c r="B24310" s="2">
        <v>45056</v>
      </c>
      <c r="C24310" t="s">
        <v>11250</v>
      </c>
      <c r="D24310" s="1">
        <v>69</v>
      </c>
      <c r="E24310" s="1">
        <v>14.922000000000001</v>
      </c>
      <c r="F24310" s="3" t="s">
        <v>30</v>
      </c>
      <c r="G24310" t="s">
        <v>20</v>
      </c>
      <c r="H24310" s="29">
        <v>1029.6179999999999</v>
      </c>
    </row>
    <row r="24311" spans="2:8">
      <c r="B24311" s="2">
        <v>45056</v>
      </c>
      <c r="C24311" t="s">
        <v>11251</v>
      </c>
      <c r="D24311" s="1">
        <v>18</v>
      </c>
      <c r="E24311" s="1">
        <v>14.92</v>
      </c>
      <c r="F24311" s="3" t="s">
        <v>30</v>
      </c>
      <c r="G24311" t="s">
        <v>18</v>
      </c>
      <c r="H24311" s="29">
        <v>268.56</v>
      </c>
    </row>
    <row r="24312" spans="2:8">
      <c r="B24312" s="2">
        <v>45056</v>
      </c>
      <c r="C24312" t="s">
        <v>11251</v>
      </c>
      <c r="D24312" s="1">
        <v>536</v>
      </c>
      <c r="E24312" s="1">
        <v>14.92</v>
      </c>
      <c r="F24312" s="3" t="s">
        <v>30</v>
      </c>
      <c r="G24312" t="s">
        <v>15</v>
      </c>
      <c r="H24312" s="29">
        <v>7997.12</v>
      </c>
    </row>
    <row r="24313" spans="2:8">
      <c r="B24313" s="2">
        <v>45056</v>
      </c>
      <c r="C24313" t="s">
        <v>11251</v>
      </c>
      <c r="D24313" s="1">
        <v>600</v>
      </c>
      <c r="E24313" s="1">
        <v>14.92</v>
      </c>
      <c r="F24313" s="3" t="s">
        <v>30</v>
      </c>
      <c r="G24313" t="s">
        <v>15</v>
      </c>
      <c r="H24313" s="29">
        <v>8952</v>
      </c>
    </row>
    <row r="24314" spans="2:8">
      <c r="B24314" s="2">
        <v>45056</v>
      </c>
      <c r="C24314" t="s">
        <v>11251</v>
      </c>
      <c r="D24314" s="1">
        <v>1079</v>
      </c>
      <c r="E24314" s="1">
        <v>14.92</v>
      </c>
      <c r="F24314" s="3" t="s">
        <v>30</v>
      </c>
      <c r="G24314" t="s">
        <v>15</v>
      </c>
      <c r="H24314" s="29">
        <v>16098.68</v>
      </c>
    </row>
    <row r="24315" spans="2:8">
      <c r="B24315" s="2">
        <v>45056</v>
      </c>
      <c r="C24315" t="s">
        <v>11252</v>
      </c>
      <c r="D24315" s="1">
        <v>1870</v>
      </c>
      <c r="E24315" s="1">
        <v>14.92</v>
      </c>
      <c r="F24315" s="3" t="s">
        <v>30</v>
      </c>
      <c r="G24315" t="s">
        <v>15</v>
      </c>
      <c r="H24315" s="29">
        <v>27900.400000000001</v>
      </c>
    </row>
    <row r="24316" spans="2:8">
      <c r="B24316" s="2">
        <v>45056</v>
      </c>
      <c r="C24316" t="s">
        <v>11253</v>
      </c>
      <c r="D24316" s="1">
        <v>102</v>
      </c>
      <c r="E24316" s="1">
        <v>14.916</v>
      </c>
      <c r="F24316" s="3" t="s">
        <v>30</v>
      </c>
      <c r="G24316" t="s">
        <v>18</v>
      </c>
      <c r="H24316" s="29">
        <v>1521.432</v>
      </c>
    </row>
    <row r="24317" spans="2:8">
      <c r="B24317" s="2">
        <v>45056</v>
      </c>
      <c r="C24317" t="s">
        <v>11253</v>
      </c>
      <c r="D24317" s="1">
        <v>655</v>
      </c>
      <c r="E24317" s="1">
        <v>14.917999999999999</v>
      </c>
      <c r="F24317" s="3" t="s">
        <v>30</v>
      </c>
      <c r="G24317" t="s">
        <v>18</v>
      </c>
      <c r="H24317" s="29">
        <v>9771.2899999999991</v>
      </c>
    </row>
    <row r="24318" spans="2:8">
      <c r="B24318" s="2">
        <v>45056</v>
      </c>
      <c r="C24318" t="s">
        <v>11254</v>
      </c>
      <c r="D24318" s="1">
        <v>1165</v>
      </c>
      <c r="E24318" s="1">
        <v>14.916</v>
      </c>
      <c r="F24318" s="3" t="s">
        <v>30</v>
      </c>
      <c r="G24318" t="s">
        <v>15</v>
      </c>
      <c r="H24318" s="29">
        <v>17377.14</v>
      </c>
    </row>
    <row r="24319" spans="2:8">
      <c r="B24319" s="2">
        <v>45056</v>
      </c>
      <c r="C24319" t="s">
        <v>11255</v>
      </c>
      <c r="D24319" s="1">
        <v>43</v>
      </c>
      <c r="E24319" s="1">
        <v>14.912000000000001</v>
      </c>
      <c r="F24319" s="3" t="s">
        <v>30</v>
      </c>
      <c r="G24319" t="s">
        <v>15</v>
      </c>
      <c r="H24319" s="29">
        <v>641.21600000000001</v>
      </c>
    </row>
    <row r="24320" spans="2:8">
      <c r="B24320" s="2">
        <v>45056</v>
      </c>
      <c r="C24320" t="s">
        <v>11255</v>
      </c>
      <c r="D24320" s="1">
        <v>400</v>
      </c>
      <c r="E24320" s="1">
        <v>14.912000000000001</v>
      </c>
      <c r="F24320" s="3" t="s">
        <v>30</v>
      </c>
      <c r="G24320" t="s">
        <v>15</v>
      </c>
      <c r="H24320" s="29">
        <v>5964.8</v>
      </c>
    </row>
    <row r="24321" spans="2:8">
      <c r="B24321" s="2">
        <v>45056</v>
      </c>
      <c r="C24321" t="s">
        <v>11255</v>
      </c>
      <c r="D24321" s="1">
        <v>558</v>
      </c>
      <c r="E24321" s="1">
        <v>14.912000000000001</v>
      </c>
      <c r="F24321" s="3" t="s">
        <v>30</v>
      </c>
      <c r="G24321" t="s">
        <v>15</v>
      </c>
      <c r="H24321" s="29">
        <v>8320.8960000000006</v>
      </c>
    </row>
    <row r="24322" spans="2:8">
      <c r="B24322" s="2">
        <v>45056</v>
      </c>
      <c r="C24322" t="s">
        <v>11256</v>
      </c>
      <c r="D24322" s="1">
        <v>1</v>
      </c>
      <c r="E24322" s="1">
        <v>14.912000000000001</v>
      </c>
      <c r="F24322" s="3" t="s">
        <v>30</v>
      </c>
      <c r="G24322" t="s">
        <v>18</v>
      </c>
      <c r="H24322" s="29">
        <v>14.912000000000001</v>
      </c>
    </row>
    <row r="24323" spans="2:8">
      <c r="B24323" s="2">
        <v>45056</v>
      </c>
      <c r="C24323" t="s">
        <v>11256</v>
      </c>
      <c r="D24323" s="1">
        <v>18</v>
      </c>
      <c r="E24323" s="1">
        <v>14.912000000000001</v>
      </c>
      <c r="F24323" s="3" t="s">
        <v>30</v>
      </c>
      <c r="G24323" t="s">
        <v>18</v>
      </c>
      <c r="H24323" s="29">
        <v>268.416</v>
      </c>
    </row>
    <row r="24324" spans="2:8">
      <c r="B24324" s="2">
        <v>45056</v>
      </c>
      <c r="C24324" t="s">
        <v>11256</v>
      </c>
      <c r="D24324" s="1">
        <v>512</v>
      </c>
      <c r="E24324" s="1">
        <v>14.912000000000001</v>
      </c>
      <c r="F24324" s="3" t="s">
        <v>30</v>
      </c>
      <c r="G24324" t="s">
        <v>18</v>
      </c>
      <c r="H24324" s="29">
        <v>7634.9440000000004</v>
      </c>
    </row>
    <row r="24325" spans="2:8">
      <c r="B24325" s="2">
        <v>45056</v>
      </c>
      <c r="C24325" t="s">
        <v>11257</v>
      </c>
      <c r="D24325" s="1">
        <v>448</v>
      </c>
      <c r="E24325" s="1">
        <v>14.912000000000001</v>
      </c>
      <c r="F24325" s="3" t="s">
        <v>30</v>
      </c>
      <c r="G24325" t="s">
        <v>15</v>
      </c>
      <c r="H24325" s="29">
        <v>6680.576</v>
      </c>
    </row>
    <row r="24326" spans="2:8">
      <c r="B24326" s="2">
        <v>45056</v>
      </c>
      <c r="C24326" t="s">
        <v>11258</v>
      </c>
      <c r="D24326" s="1">
        <v>138</v>
      </c>
      <c r="E24326" s="1">
        <v>14.914</v>
      </c>
      <c r="F24326" s="3" t="s">
        <v>30</v>
      </c>
      <c r="G24326" t="s">
        <v>18</v>
      </c>
      <c r="H24326" s="29">
        <v>2058.1320000000001</v>
      </c>
    </row>
    <row r="24327" spans="2:8">
      <c r="B24327" s="2">
        <v>45056</v>
      </c>
      <c r="C24327" t="s">
        <v>11259</v>
      </c>
      <c r="D24327" s="1">
        <v>96</v>
      </c>
      <c r="E24327" s="1">
        <v>14.914</v>
      </c>
      <c r="F24327" s="3" t="s">
        <v>30</v>
      </c>
      <c r="G24327" t="s">
        <v>18</v>
      </c>
      <c r="H24327" s="29">
        <v>1431.7439999999999</v>
      </c>
    </row>
    <row r="24328" spans="2:8">
      <c r="B24328" s="2">
        <v>45056</v>
      </c>
      <c r="C24328" t="s">
        <v>11260</v>
      </c>
      <c r="D24328" s="1">
        <v>238</v>
      </c>
      <c r="E24328" s="1">
        <v>14.914</v>
      </c>
      <c r="F24328" s="3" t="s">
        <v>30</v>
      </c>
      <c r="G24328" t="s">
        <v>15</v>
      </c>
      <c r="H24328" s="29">
        <v>3549.5320000000002</v>
      </c>
    </row>
    <row r="24329" spans="2:8">
      <c r="B24329" s="2">
        <v>45056</v>
      </c>
      <c r="C24329" t="s">
        <v>11260</v>
      </c>
      <c r="D24329" s="1">
        <v>437</v>
      </c>
      <c r="E24329" s="1">
        <v>14.914</v>
      </c>
      <c r="F24329" s="3" t="s">
        <v>30</v>
      </c>
      <c r="G24329" t="s">
        <v>15</v>
      </c>
      <c r="H24329" s="29">
        <v>6517.4179999999997</v>
      </c>
    </row>
    <row r="24330" spans="2:8">
      <c r="B24330" s="2">
        <v>45056</v>
      </c>
      <c r="C24330" t="s">
        <v>11261</v>
      </c>
      <c r="D24330" s="1">
        <v>2</v>
      </c>
      <c r="E24330" s="1">
        <v>14.912000000000001</v>
      </c>
      <c r="F24330" s="3" t="s">
        <v>30</v>
      </c>
      <c r="G24330" t="s">
        <v>18</v>
      </c>
      <c r="H24330" s="29">
        <v>29.824000000000002</v>
      </c>
    </row>
    <row r="24331" spans="2:8">
      <c r="B24331" s="2">
        <v>45056</v>
      </c>
      <c r="C24331" t="s">
        <v>11261</v>
      </c>
      <c r="D24331" s="1">
        <v>2</v>
      </c>
      <c r="E24331" s="1">
        <v>14.912000000000001</v>
      </c>
      <c r="F24331" s="3" t="s">
        <v>30</v>
      </c>
      <c r="G24331" t="s">
        <v>18</v>
      </c>
      <c r="H24331" s="29">
        <v>29.824000000000002</v>
      </c>
    </row>
    <row r="24332" spans="2:8">
      <c r="B24332" s="2">
        <v>45056</v>
      </c>
      <c r="C24332" t="s">
        <v>11261</v>
      </c>
      <c r="D24332" s="1">
        <v>96</v>
      </c>
      <c r="E24332" s="1">
        <v>14.912000000000001</v>
      </c>
      <c r="F24332" s="3" t="s">
        <v>30</v>
      </c>
      <c r="G24332" t="s">
        <v>18</v>
      </c>
      <c r="H24332" s="29">
        <v>1431.5520000000001</v>
      </c>
    </row>
    <row r="24333" spans="2:8">
      <c r="B24333" s="2">
        <v>45056</v>
      </c>
      <c r="C24333" t="s">
        <v>11261</v>
      </c>
      <c r="D24333" s="1">
        <v>939</v>
      </c>
      <c r="E24333" s="1">
        <v>14.912000000000001</v>
      </c>
      <c r="F24333" s="3" t="s">
        <v>30</v>
      </c>
      <c r="G24333" t="s">
        <v>18</v>
      </c>
      <c r="H24333" s="29">
        <v>14002.368</v>
      </c>
    </row>
    <row r="24334" spans="2:8">
      <c r="B24334" s="2">
        <v>45056</v>
      </c>
      <c r="C24334" t="s">
        <v>11261</v>
      </c>
      <c r="D24334" s="1">
        <v>480</v>
      </c>
      <c r="E24334" s="1">
        <v>14.912000000000001</v>
      </c>
      <c r="F24334" s="3" t="s">
        <v>30</v>
      </c>
      <c r="G24334" t="s">
        <v>15</v>
      </c>
      <c r="H24334" s="29">
        <v>7157.76</v>
      </c>
    </row>
    <row r="24335" spans="2:8">
      <c r="B24335" s="2">
        <v>45056</v>
      </c>
      <c r="C24335" t="s">
        <v>11261</v>
      </c>
      <c r="D24335" s="1">
        <v>600</v>
      </c>
      <c r="E24335" s="1">
        <v>14.912000000000001</v>
      </c>
      <c r="F24335" s="3" t="s">
        <v>30</v>
      </c>
      <c r="G24335" t="s">
        <v>15</v>
      </c>
      <c r="H24335" s="29">
        <v>8947.2000000000007</v>
      </c>
    </row>
    <row r="24336" spans="2:8">
      <c r="B24336" s="2">
        <v>45056</v>
      </c>
      <c r="C24336" t="s">
        <v>11261</v>
      </c>
      <c r="D24336" s="1">
        <v>799</v>
      </c>
      <c r="E24336" s="1">
        <v>14.912000000000001</v>
      </c>
      <c r="F24336" s="3" t="s">
        <v>30</v>
      </c>
      <c r="G24336" t="s">
        <v>15</v>
      </c>
      <c r="H24336" s="29">
        <v>11914.688</v>
      </c>
    </row>
    <row r="24337" spans="2:8">
      <c r="B24337" s="2">
        <v>45056</v>
      </c>
      <c r="C24337" t="s">
        <v>11262</v>
      </c>
      <c r="D24337" s="1">
        <v>1144</v>
      </c>
      <c r="E24337" s="1">
        <v>14.912000000000001</v>
      </c>
      <c r="F24337" s="3" t="s">
        <v>30</v>
      </c>
      <c r="G24337" t="s">
        <v>18</v>
      </c>
      <c r="H24337" s="29">
        <v>17059.328000000001</v>
      </c>
    </row>
    <row r="24338" spans="2:8">
      <c r="B24338" s="2">
        <v>45056</v>
      </c>
      <c r="C24338" t="s">
        <v>11262</v>
      </c>
      <c r="D24338" s="1">
        <v>1447</v>
      </c>
      <c r="E24338" s="1">
        <v>14.912000000000001</v>
      </c>
      <c r="F24338" s="3" t="s">
        <v>30</v>
      </c>
      <c r="G24338" t="s">
        <v>18</v>
      </c>
      <c r="H24338" s="29">
        <v>21577.664000000001</v>
      </c>
    </row>
    <row r="24339" spans="2:8">
      <c r="B24339" s="2">
        <v>45056</v>
      </c>
      <c r="C24339" t="s">
        <v>11263</v>
      </c>
      <c r="D24339" s="1">
        <v>105</v>
      </c>
      <c r="E24339" s="1">
        <v>14.912000000000001</v>
      </c>
      <c r="F24339" s="3" t="s">
        <v>30</v>
      </c>
      <c r="G24339" t="s">
        <v>15</v>
      </c>
      <c r="H24339" s="29">
        <v>1565.76</v>
      </c>
    </row>
    <row r="24340" spans="2:8">
      <c r="B24340" s="2">
        <v>45056</v>
      </c>
      <c r="C24340" t="s">
        <v>11263</v>
      </c>
      <c r="D24340" s="1">
        <v>336</v>
      </c>
      <c r="E24340" s="1">
        <v>14.912000000000001</v>
      </c>
      <c r="F24340" s="3" t="s">
        <v>30</v>
      </c>
      <c r="G24340" t="s">
        <v>15</v>
      </c>
      <c r="H24340" s="29">
        <v>5010.4320000000007</v>
      </c>
    </row>
    <row r="24341" spans="2:8">
      <c r="B24341" s="2">
        <v>45056</v>
      </c>
      <c r="C24341" t="s">
        <v>11263</v>
      </c>
      <c r="D24341" s="1">
        <v>396</v>
      </c>
      <c r="E24341" s="1">
        <v>14.912000000000001</v>
      </c>
      <c r="F24341" s="3" t="s">
        <v>30</v>
      </c>
      <c r="G24341" t="s">
        <v>15</v>
      </c>
      <c r="H24341" s="29">
        <v>5905.152</v>
      </c>
    </row>
    <row r="24342" spans="2:8">
      <c r="B24342" s="2">
        <v>45056</v>
      </c>
      <c r="C24342" t="s">
        <v>11263</v>
      </c>
      <c r="D24342" s="1">
        <v>600</v>
      </c>
      <c r="E24342" s="1">
        <v>14.912000000000001</v>
      </c>
      <c r="F24342" s="3" t="s">
        <v>30</v>
      </c>
      <c r="G24342" t="s">
        <v>15</v>
      </c>
      <c r="H24342" s="29">
        <v>8947.2000000000007</v>
      </c>
    </row>
    <row r="24343" spans="2:8">
      <c r="B24343" s="2">
        <v>45056</v>
      </c>
      <c r="C24343" t="s">
        <v>11263</v>
      </c>
      <c r="D24343" s="1">
        <v>661</v>
      </c>
      <c r="E24343" s="1">
        <v>14.912000000000001</v>
      </c>
      <c r="F24343" s="3" t="s">
        <v>30</v>
      </c>
      <c r="G24343" t="s">
        <v>15</v>
      </c>
      <c r="H24343" s="29">
        <v>9856.8320000000003</v>
      </c>
    </row>
    <row r="24344" spans="2:8">
      <c r="B24344" s="2">
        <v>45056</v>
      </c>
      <c r="C24344" t="s">
        <v>11264</v>
      </c>
      <c r="D24344" s="1">
        <v>1064</v>
      </c>
      <c r="E24344" s="1">
        <v>14.907999999999999</v>
      </c>
      <c r="F24344" s="3" t="s">
        <v>30</v>
      </c>
      <c r="G24344" t="s">
        <v>15</v>
      </c>
      <c r="H24344" s="29">
        <v>15862.111999999999</v>
      </c>
    </row>
    <row r="24345" spans="2:8">
      <c r="B24345" s="2">
        <v>45056</v>
      </c>
      <c r="C24345" t="s">
        <v>11264</v>
      </c>
      <c r="D24345" s="1">
        <v>295</v>
      </c>
      <c r="E24345" s="1">
        <v>14.91</v>
      </c>
      <c r="F24345" s="3" t="s">
        <v>30</v>
      </c>
      <c r="G24345" t="s">
        <v>20</v>
      </c>
      <c r="H24345" s="29">
        <v>4398.45</v>
      </c>
    </row>
    <row r="24346" spans="2:8">
      <c r="B24346" s="2">
        <v>45056</v>
      </c>
      <c r="C24346" t="s">
        <v>11264</v>
      </c>
      <c r="D24346" s="1">
        <v>477</v>
      </c>
      <c r="E24346" s="1">
        <v>14.91</v>
      </c>
      <c r="F24346" s="3" t="s">
        <v>30</v>
      </c>
      <c r="G24346" t="s">
        <v>20</v>
      </c>
      <c r="H24346" s="29">
        <v>7112.07</v>
      </c>
    </row>
    <row r="24347" spans="2:8">
      <c r="B24347" s="2">
        <v>45056</v>
      </c>
      <c r="C24347" t="s">
        <v>11265</v>
      </c>
      <c r="D24347" s="1">
        <v>17</v>
      </c>
      <c r="E24347" s="1">
        <v>14.91</v>
      </c>
      <c r="F24347" s="3" t="s">
        <v>30</v>
      </c>
      <c r="G24347" t="s">
        <v>18</v>
      </c>
      <c r="H24347" s="29">
        <v>253.47</v>
      </c>
    </row>
    <row r="24348" spans="2:8">
      <c r="B24348" s="2">
        <v>45056</v>
      </c>
      <c r="C24348" t="s">
        <v>11265</v>
      </c>
      <c r="D24348" s="1">
        <v>597</v>
      </c>
      <c r="E24348" s="1">
        <v>14.91</v>
      </c>
      <c r="F24348" s="3" t="s">
        <v>30</v>
      </c>
      <c r="G24348" t="s">
        <v>18</v>
      </c>
      <c r="H24348" s="29">
        <v>8901.27</v>
      </c>
    </row>
    <row r="24349" spans="2:8">
      <c r="B24349" s="2">
        <v>45056</v>
      </c>
      <c r="C24349" t="s">
        <v>11265</v>
      </c>
      <c r="D24349" s="1">
        <v>100</v>
      </c>
      <c r="E24349" s="1">
        <v>14.91</v>
      </c>
      <c r="F24349" s="3" t="s">
        <v>30</v>
      </c>
      <c r="G24349" t="s">
        <v>15</v>
      </c>
      <c r="H24349" s="29">
        <v>1491</v>
      </c>
    </row>
    <row r="24350" spans="2:8">
      <c r="B24350" s="2">
        <v>45056</v>
      </c>
      <c r="C24350" t="s">
        <v>11265</v>
      </c>
      <c r="D24350" s="1">
        <v>333</v>
      </c>
      <c r="E24350" s="1">
        <v>14.91</v>
      </c>
      <c r="F24350" s="3" t="s">
        <v>30</v>
      </c>
      <c r="G24350" t="s">
        <v>15</v>
      </c>
      <c r="H24350" s="29">
        <v>4965.03</v>
      </c>
    </row>
    <row r="24351" spans="2:8">
      <c r="B24351" s="2">
        <v>45056</v>
      </c>
      <c r="C24351" t="s">
        <v>11265</v>
      </c>
      <c r="D24351" s="1">
        <v>550</v>
      </c>
      <c r="E24351" s="1">
        <v>14.91</v>
      </c>
      <c r="F24351" s="3" t="s">
        <v>30</v>
      </c>
      <c r="G24351" t="s">
        <v>15</v>
      </c>
      <c r="H24351" s="29">
        <v>8200.5</v>
      </c>
    </row>
    <row r="24352" spans="2:8">
      <c r="B24352" s="2">
        <v>45056</v>
      </c>
      <c r="C24352" t="s">
        <v>11266</v>
      </c>
      <c r="D24352" s="1">
        <v>562</v>
      </c>
      <c r="E24352" s="1">
        <v>14.914</v>
      </c>
      <c r="F24352" s="3" t="s">
        <v>30</v>
      </c>
      <c r="G24352" t="s">
        <v>15</v>
      </c>
      <c r="H24352" s="29">
        <v>8381.6679999999997</v>
      </c>
    </row>
    <row r="24353" spans="2:8">
      <c r="B24353" s="2">
        <v>45056</v>
      </c>
      <c r="C24353" t="s">
        <v>11266</v>
      </c>
      <c r="D24353" s="1">
        <v>600</v>
      </c>
      <c r="E24353" s="1">
        <v>14.916</v>
      </c>
      <c r="F24353" s="3" t="s">
        <v>30</v>
      </c>
      <c r="G24353" t="s">
        <v>15</v>
      </c>
      <c r="H24353" s="29">
        <v>8949.6</v>
      </c>
    </row>
    <row r="24354" spans="2:8">
      <c r="B24354" s="2">
        <v>45056</v>
      </c>
      <c r="C24354" t="s">
        <v>11267</v>
      </c>
      <c r="D24354" s="1">
        <v>1009</v>
      </c>
      <c r="E24354" s="1">
        <v>14.914</v>
      </c>
      <c r="F24354" s="3" t="s">
        <v>30</v>
      </c>
      <c r="G24354" t="s">
        <v>15</v>
      </c>
      <c r="H24354" s="29">
        <v>15048.226000000001</v>
      </c>
    </row>
    <row r="24355" spans="2:8">
      <c r="B24355" s="2">
        <v>45056</v>
      </c>
      <c r="C24355" t="s">
        <v>11267</v>
      </c>
      <c r="D24355" s="1">
        <v>1107</v>
      </c>
      <c r="E24355" s="1">
        <v>14.914</v>
      </c>
      <c r="F24355" s="3" t="s">
        <v>30</v>
      </c>
      <c r="G24355" t="s">
        <v>15</v>
      </c>
      <c r="H24355" s="29">
        <v>16509.797999999999</v>
      </c>
    </row>
    <row r="24356" spans="2:8">
      <c r="B24356" s="2">
        <v>45056</v>
      </c>
      <c r="C24356" t="s">
        <v>11268</v>
      </c>
      <c r="D24356" s="1">
        <v>96</v>
      </c>
      <c r="E24356" s="1">
        <v>14.912000000000001</v>
      </c>
      <c r="F24356" s="3" t="s">
        <v>30</v>
      </c>
      <c r="G24356" t="s">
        <v>18</v>
      </c>
      <c r="H24356" s="29">
        <v>1431.5520000000001</v>
      </c>
    </row>
    <row r="24357" spans="2:8">
      <c r="B24357" s="2">
        <v>45056</v>
      </c>
      <c r="C24357" t="s">
        <v>11268</v>
      </c>
      <c r="D24357" s="1">
        <v>368</v>
      </c>
      <c r="E24357" s="1">
        <v>14.912000000000001</v>
      </c>
      <c r="F24357" s="3" t="s">
        <v>30</v>
      </c>
      <c r="G24357" t="s">
        <v>15</v>
      </c>
      <c r="H24357" s="29">
        <v>5487.616</v>
      </c>
    </row>
    <row r="24358" spans="2:8">
      <c r="B24358" s="2">
        <v>45056</v>
      </c>
      <c r="C24358" t="s">
        <v>11268</v>
      </c>
      <c r="D24358" s="1">
        <v>981</v>
      </c>
      <c r="E24358" s="1">
        <v>14.912000000000001</v>
      </c>
      <c r="F24358" s="3" t="s">
        <v>30</v>
      </c>
      <c r="G24358" t="s">
        <v>15</v>
      </c>
      <c r="H24358" s="29">
        <v>14628.672</v>
      </c>
    </row>
    <row r="24359" spans="2:8">
      <c r="B24359" s="2">
        <v>45056</v>
      </c>
      <c r="C24359" t="s">
        <v>11269</v>
      </c>
      <c r="D24359" s="1">
        <v>15</v>
      </c>
      <c r="E24359" s="1">
        <v>14.912000000000001</v>
      </c>
      <c r="F24359" s="3" t="s">
        <v>30</v>
      </c>
      <c r="G24359" t="s">
        <v>18</v>
      </c>
      <c r="H24359" s="29">
        <v>223.68</v>
      </c>
    </row>
    <row r="24360" spans="2:8">
      <c r="B24360" s="2">
        <v>45056</v>
      </c>
      <c r="C24360" t="s">
        <v>11269</v>
      </c>
      <c r="D24360" s="1">
        <v>17</v>
      </c>
      <c r="E24360" s="1">
        <v>14.912000000000001</v>
      </c>
      <c r="F24360" s="3" t="s">
        <v>30</v>
      </c>
      <c r="G24360" t="s">
        <v>18</v>
      </c>
      <c r="H24360" s="29">
        <v>253.50400000000002</v>
      </c>
    </row>
    <row r="24361" spans="2:8">
      <c r="B24361" s="2">
        <v>45056</v>
      </c>
      <c r="C24361" t="s">
        <v>11269</v>
      </c>
      <c r="D24361" s="1">
        <v>23</v>
      </c>
      <c r="E24361" s="1">
        <v>14.912000000000001</v>
      </c>
      <c r="F24361" s="3" t="s">
        <v>30</v>
      </c>
      <c r="G24361" t="s">
        <v>18</v>
      </c>
      <c r="H24361" s="29">
        <v>342.976</v>
      </c>
    </row>
    <row r="24362" spans="2:8">
      <c r="B24362" s="2">
        <v>45056</v>
      </c>
      <c r="C24362" t="s">
        <v>11269</v>
      </c>
      <c r="D24362" s="1">
        <v>355</v>
      </c>
      <c r="E24362" s="1">
        <v>14.912000000000001</v>
      </c>
      <c r="F24362" s="3" t="s">
        <v>30</v>
      </c>
      <c r="G24362" t="s">
        <v>18</v>
      </c>
      <c r="H24362" s="29">
        <v>5293.76</v>
      </c>
    </row>
    <row r="24363" spans="2:8">
      <c r="B24363" s="2">
        <v>45056</v>
      </c>
      <c r="C24363" t="s">
        <v>11269</v>
      </c>
      <c r="D24363" s="1">
        <v>521</v>
      </c>
      <c r="E24363" s="1">
        <v>14.912000000000001</v>
      </c>
      <c r="F24363" s="3" t="s">
        <v>30</v>
      </c>
      <c r="G24363" t="s">
        <v>18</v>
      </c>
      <c r="H24363" s="29">
        <v>7769.152</v>
      </c>
    </row>
    <row r="24364" spans="2:8">
      <c r="B24364" s="2">
        <v>45056</v>
      </c>
      <c r="C24364" t="s">
        <v>11270</v>
      </c>
      <c r="D24364" s="1">
        <v>27</v>
      </c>
      <c r="E24364" s="1">
        <v>14.907999999999999</v>
      </c>
      <c r="F24364" s="3" t="s">
        <v>30</v>
      </c>
      <c r="G24364" t="s">
        <v>18</v>
      </c>
      <c r="H24364" s="29">
        <v>402.51599999999996</v>
      </c>
    </row>
    <row r="24365" spans="2:8">
      <c r="B24365" s="2">
        <v>45056</v>
      </c>
      <c r="C24365" t="s">
        <v>11270</v>
      </c>
      <c r="D24365" s="1">
        <v>583</v>
      </c>
      <c r="E24365" s="1">
        <v>14.907999999999999</v>
      </c>
      <c r="F24365" s="3" t="s">
        <v>30</v>
      </c>
      <c r="G24365" t="s">
        <v>18</v>
      </c>
      <c r="H24365" s="29">
        <v>8691.3639999999996</v>
      </c>
    </row>
    <row r="24366" spans="2:8">
      <c r="B24366" s="2">
        <v>45056</v>
      </c>
      <c r="C24366" t="s">
        <v>11270</v>
      </c>
      <c r="D24366" s="1">
        <v>776</v>
      </c>
      <c r="E24366" s="1">
        <v>14.907999999999999</v>
      </c>
      <c r="F24366" s="3" t="s">
        <v>30</v>
      </c>
      <c r="G24366" t="s">
        <v>18</v>
      </c>
      <c r="H24366" s="29">
        <v>11568.608</v>
      </c>
    </row>
    <row r="24367" spans="2:8">
      <c r="B24367" s="2">
        <v>45056</v>
      </c>
      <c r="C24367" t="s">
        <v>11271</v>
      </c>
      <c r="D24367" s="1">
        <v>336</v>
      </c>
      <c r="E24367" s="1">
        <v>14.907999999999999</v>
      </c>
      <c r="F24367" s="3" t="s">
        <v>30</v>
      </c>
      <c r="G24367" t="s">
        <v>15</v>
      </c>
      <c r="H24367" s="29">
        <v>5009.0879999999997</v>
      </c>
    </row>
    <row r="24368" spans="2:8">
      <c r="B24368" s="2">
        <v>45056</v>
      </c>
      <c r="C24368" t="s">
        <v>11271</v>
      </c>
      <c r="D24368" s="1">
        <v>600</v>
      </c>
      <c r="E24368" s="1">
        <v>14.907999999999999</v>
      </c>
      <c r="F24368" s="3" t="s">
        <v>30</v>
      </c>
      <c r="G24368" t="s">
        <v>15</v>
      </c>
      <c r="H24368" s="29">
        <v>8944.7999999999993</v>
      </c>
    </row>
    <row r="24369" spans="2:8">
      <c r="B24369" s="2">
        <v>45056</v>
      </c>
      <c r="C24369" t="s">
        <v>11272</v>
      </c>
      <c r="D24369" s="1">
        <v>198</v>
      </c>
      <c r="E24369" s="1">
        <v>14.907999999999999</v>
      </c>
      <c r="F24369" s="3" t="s">
        <v>30</v>
      </c>
      <c r="G24369" t="s">
        <v>15</v>
      </c>
      <c r="H24369" s="29">
        <v>2951.7840000000001</v>
      </c>
    </row>
    <row r="24370" spans="2:8">
      <c r="B24370" s="2">
        <v>45056</v>
      </c>
      <c r="C24370" t="s">
        <v>11272</v>
      </c>
      <c r="D24370" s="1">
        <v>640</v>
      </c>
      <c r="E24370" s="1">
        <v>14.907999999999999</v>
      </c>
      <c r="F24370" s="3" t="s">
        <v>30</v>
      </c>
      <c r="G24370" t="s">
        <v>15</v>
      </c>
      <c r="H24370" s="29">
        <v>9541.119999999999</v>
      </c>
    </row>
    <row r="24371" spans="2:8">
      <c r="B24371" s="2">
        <v>45056</v>
      </c>
      <c r="C24371" t="s">
        <v>11273</v>
      </c>
      <c r="D24371" s="1">
        <v>3</v>
      </c>
      <c r="E24371" s="1">
        <v>14.91</v>
      </c>
      <c r="F24371" s="3" t="s">
        <v>30</v>
      </c>
      <c r="G24371" t="s">
        <v>18</v>
      </c>
      <c r="H24371" s="29">
        <v>44.730000000000004</v>
      </c>
    </row>
    <row r="24372" spans="2:8">
      <c r="B24372" s="2">
        <v>45056</v>
      </c>
      <c r="C24372" t="s">
        <v>11273</v>
      </c>
      <c r="D24372" s="1">
        <v>19</v>
      </c>
      <c r="E24372" s="1">
        <v>14.91</v>
      </c>
      <c r="F24372" s="3" t="s">
        <v>30</v>
      </c>
      <c r="G24372" t="s">
        <v>18</v>
      </c>
      <c r="H24372" s="29">
        <v>283.29000000000002</v>
      </c>
    </row>
    <row r="24373" spans="2:8">
      <c r="B24373" s="2">
        <v>45056</v>
      </c>
      <c r="C24373" t="s">
        <v>11273</v>
      </c>
      <c r="D24373" s="1">
        <v>104</v>
      </c>
      <c r="E24373" s="1">
        <v>14.91</v>
      </c>
      <c r="F24373" s="3" t="s">
        <v>30</v>
      </c>
      <c r="G24373" t="s">
        <v>18</v>
      </c>
      <c r="H24373" s="29">
        <v>1550.64</v>
      </c>
    </row>
    <row r="24374" spans="2:8">
      <c r="B24374" s="2">
        <v>45056</v>
      </c>
      <c r="C24374" t="s">
        <v>11273</v>
      </c>
      <c r="D24374" s="1">
        <v>548</v>
      </c>
      <c r="E24374" s="1">
        <v>14.91</v>
      </c>
      <c r="F24374" s="3" t="s">
        <v>30</v>
      </c>
      <c r="G24374" t="s">
        <v>20</v>
      </c>
      <c r="H24374" s="29">
        <v>8170.68</v>
      </c>
    </row>
    <row r="24375" spans="2:8">
      <c r="B24375" s="2">
        <v>45056</v>
      </c>
      <c r="C24375" t="s">
        <v>11274</v>
      </c>
      <c r="D24375" s="1">
        <v>51</v>
      </c>
      <c r="E24375" s="1">
        <v>14.91</v>
      </c>
      <c r="F24375" s="3" t="s">
        <v>30</v>
      </c>
      <c r="G24375" t="s">
        <v>15</v>
      </c>
      <c r="H24375" s="29">
        <v>760.41</v>
      </c>
    </row>
    <row r="24376" spans="2:8">
      <c r="B24376" s="2">
        <v>45056</v>
      </c>
      <c r="C24376" t="s">
        <v>11274</v>
      </c>
      <c r="D24376" s="1">
        <v>250</v>
      </c>
      <c r="E24376" s="1">
        <v>14.91</v>
      </c>
      <c r="F24376" s="3" t="s">
        <v>30</v>
      </c>
      <c r="G24376" t="s">
        <v>15</v>
      </c>
      <c r="H24376" s="29">
        <v>3727.5</v>
      </c>
    </row>
    <row r="24377" spans="2:8">
      <c r="B24377" s="2">
        <v>45056</v>
      </c>
      <c r="C24377" t="s">
        <v>11274</v>
      </c>
      <c r="D24377" s="1">
        <v>437</v>
      </c>
      <c r="E24377" s="1">
        <v>14.91</v>
      </c>
      <c r="F24377" s="3" t="s">
        <v>30</v>
      </c>
      <c r="G24377" t="s">
        <v>15</v>
      </c>
      <c r="H24377" s="29">
        <v>6515.67</v>
      </c>
    </row>
    <row r="24378" spans="2:8">
      <c r="B24378" s="2">
        <v>45056</v>
      </c>
      <c r="C24378" t="s">
        <v>11275</v>
      </c>
      <c r="D24378" s="1">
        <v>600</v>
      </c>
      <c r="E24378" s="1">
        <v>14.91</v>
      </c>
      <c r="F24378" s="3" t="s">
        <v>30</v>
      </c>
      <c r="G24378" t="s">
        <v>15</v>
      </c>
      <c r="H24378" s="29">
        <v>8946</v>
      </c>
    </row>
    <row r="24379" spans="2:8">
      <c r="B24379" s="2">
        <v>45056</v>
      </c>
      <c r="C24379" t="s">
        <v>11276</v>
      </c>
      <c r="D24379" s="1">
        <v>1151</v>
      </c>
      <c r="E24379" s="1">
        <v>14.907999999999999</v>
      </c>
      <c r="F24379" s="3" t="s">
        <v>30</v>
      </c>
      <c r="G24379" t="s">
        <v>18</v>
      </c>
      <c r="H24379" s="29">
        <v>17159.108</v>
      </c>
    </row>
    <row r="24380" spans="2:8">
      <c r="B24380" s="2">
        <v>45056</v>
      </c>
      <c r="C24380" t="s">
        <v>11276</v>
      </c>
      <c r="D24380" s="1">
        <v>267</v>
      </c>
      <c r="E24380" s="1">
        <v>14.907999999999999</v>
      </c>
      <c r="F24380" s="3" t="s">
        <v>30</v>
      </c>
      <c r="G24380" t="s">
        <v>15</v>
      </c>
      <c r="H24380" s="29">
        <v>3980.4359999999997</v>
      </c>
    </row>
    <row r="24381" spans="2:8">
      <c r="B24381" s="2">
        <v>45056</v>
      </c>
      <c r="C24381" t="s">
        <v>11276</v>
      </c>
      <c r="D24381" s="1">
        <v>336</v>
      </c>
      <c r="E24381" s="1">
        <v>14.907999999999999</v>
      </c>
      <c r="F24381" s="3" t="s">
        <v>30</v>
      </c>
      <c r="G24381" t="s">
        <v>15</v>
      </c>
      <c r="H24381" s="29">
        <v>5009.0879999999997</v>
      </c>
    </row>
    <row r="24382" spans="2:8">
      <c r="B24382" s="2">
        <v>45056</v>
      </c>
      <c r="C24382" t="s">
        <v>11276</v>
      </c>
      <c r="D24382" s="1">
        <v>599</v>
      </c>
      <c r="E24382" s="1">
        <v>14.907999999999999</v>
      </c>
      <c r="F24382" s="3" t="s">
        <v>30</v>
      </c>
      <c r="G24382" t="s">
        <v>15</v>
      </c>
      <c r="H24382" s="29">
        <v>8929.8919999999998</v>
      </c>
    </row>
    <row r="24383" spans="2:8">
      <c r="B24383" s="2">
        <v>45056</v>
      </c>
      <c r="C24383" t="s">
        <v>11276</v>
      </c>
      <c r="D24383" s="1">
        <v>347</v>
      </c>
      <c r="E24383" s="1">
        <v>14.91</v>
      </c>
      <c r="F24383" s="3" t="s">
        <v>30</v>
      </c>
      <c r="G24383" t="s">
        <v>20</v>
      </c>
      <c r="H24383" s="29">
        <v>5173.7700000000004</v>
      </c>
    </row>
    <row r="24384" spans="2:8">
      <c r="B24384" s="2">
        <v>45056</v>
      </c>
      <c r="C24384" t="s">
        <v>11277</v>
      </c>
      <c r="D24384" s="1">
        <v>444</v>
      </c>
      <c r="E24384" s="1">
        <v>14.906000000000001</v>
      </c>
      <c r="F24384" s="3" t="s">
        <v>30</v>
      </c>
      <c r="G24384" t="s">
        <v>18</v>
      </c>
      <c r="H24384" s="29">
        <v>6618.2640000000001</v>
      </c>
    </row>
    <row r="24385" spans="2:8">
      <c r="B24385" s="2">
        <v>45056</v>
      </c>
      <c r="C24385" t="s">
        <v>11278</v>
      </c>
      <c r="D24385" s="1">
        <v>1163</v>
      </c>
      <c r="E24385" s="1">
        <v>14.906000000000001</v>
      </c>
      <c r="F24385" s="3" t="s">
        <v>30</v>
      </c>
      <c r="G24385" t="s">
        <v>15</v>
      </c>
      <c r="H24385" s="29">
        <v>17335.678</v>
      </c>
    </row>
    <row r="24386" spans="2:8">
      <c r="B24386" s="2">
        <v>45056</v>
      </c>
      <c r="C24386" t="s">
        <v>11279</v>
      </c>
      <c r="D24386" s="1">
        <v>209</v>
      </c>
      <c r="E24386" s="1">
        <v>14.912000000000001</v>
      </c>
      <c r="F24386" s="3" t="s">
        <v>30</v>
      </c>
      <c r="G24386" t="s">
        <v>20</v>
      </c>
      <c r="H24386" s="29">
        <v>3116.6080000000002</v>
      </c>
    </row>
    <row r="24387" spans="2:8">
      <c r="B24387" s="2">
        <v>45056</v>
      </c>
      <c r="C24387" t="s">
        <v>11280</v>
      </c>
      <c r="D24387" s="1">
        <v>445</v>
      </c>
      <c r="E24387" s="1">
        <v>14.912000000000001</v>
      </c>
      <c r="F24387" s="3" t="s">
        <v>30</v>
      </c>
      <c r="G24387" t="s">
        <v>15</v>
      </c>
      <c r="H24387" s="29">
        <v>6635.84</v>
      </c>
    </row>
    <row r="24388" spans="2:8">
      <c r="B24388" s="2">
        <v>45056</v>
      </c>
      <c r="C24388" t="s">
        <v>11281</v>
      </c>
      <c r="D24388" s="1">
        <v>291</v>
      </c>
      <c r="E24388" s="1">
        <v>14.912000000000001</v>
      </c>
      <c r="F24388" s="3" t="s">
        <v>30</v>
      </c>
      <c r="G24388" t="s">
        <v>15</v>
      </c>
      <c r="H24388" s="29">
        <v>4339.3919999999998</v>
      </c>
    </row>
    <row r="24389" spans="2:8">
      <c r="B24389" s="2">
        <v>45056</v>
      </c>
      <c r="C24389" t="s">
        <v>11282</v>
      </c>
      <c r="D24389" s="1">
        <v>400</v>
      </c>
      <c r="E24389" s="1">
        <v>14.914</v>
      </c>
      <c r="F24389" s="3" t="s">
        <v>30</v>
      </c>
      <c r="G24389" t="s">
        <v>15</v>
      </c>
      <c r="H24389" s="29">
        <v>5965.5999999999995</v>
      </c>
    </row>
    <row r="24390" spans="2:8">
      <c r="B24390" s="2">
        <v>45056</v>
      </c>
      <c r="C24390" t="s">
        <v>11283</v>
      </c>
      <c r="D24390" s="1">
        <v>112</v>
      </c>
      <c r="E24390" s="1">
        <v>14.92</v>
      </c>
      <c r="F24390" s="3" t="s">
        <v>30</v>
      </c>
      <c r="G24390" t="s">
        <v>15</v>
      </c>
      <c r="H24390" s="29">
        <v>1671.04</v>
      </c>
    </row>
    <row r="24391" spans="2:8">
      <c r="B24391" s="2">
        <v>45056</v>
      </c>
      <c r="C24391" t="s">
        <v>11283</v>
      </c>
      <c r="D24391" s="1">
        <v>600</v>
      </c>
      <c r="E24391" s="1">
        <v>14.92</v>
      </c>
      <c r="F24391" s="3" t="s">
        <v>30</v>
      </c>
      <c r="G24391" t="s">
        <v>15</v>
      </c>
      <c r="H24391" s="29">
        <v>8952</v>
      </c>
    </row>
    <row r="24392" spans="2:8">
      <c r="B24392" s="2">
        <v>45056</v>
      </c>
      <c r="C24392" t="s">
        <v>11284</v>
      </c>
      <c r="D24392" s="1">
        <v>34</v>
      </c>
      <c r="E24392" s="1">
        <v>14.922000000000001</v>
      </c>
      <c r="F24392" s="3" t="s">
        <v>30</v>
      </c>
      <c r="G24392" t="s">
        <v>15</v>
      </c>
      <c r="H24392" s="29">
        <v>507.34800000000001</v>
      </c>
    </row>
    <row r="24393" spans="2:8">
      <c r="B24393" s="2">
        <v>45056</v>
      </c>
      <c r="C24393" t="s">
        <v>11284</v>
      </c>
      <c r="D24393" s="1">
        <v>600</v>
      </c>
      <c r="E24393" s="1">
        <v>14.922000000000001</v>
      </c>
      <c r="F24393" s="3" t="s">
        <v>30</v>
      </c>
      <c r="G24393" t="s">
        <v>15</v>
      </c>
      <c r="H24393" s="29">
        <v>8953.2000000000007</v>
      </c>
    </row>
    <row r="24394" spans="2:8">
      <c r="B24394" s="2">
        <v>45056</v>
      </c>
      <c r="C24394" t="s">
        <v>11284</v>
      </c>
      <c r="D24394" s="1">
        <v>600</v>
      </c>
      <c r="E24394" s="1">
        <v>14.922000000000001</v>
      </c>
      <c r="F24394" s="3" t="s">
        <v>30</v>
      </c>
      <c r="G24394" t="s">
        <v>15</v>
      </c>
      <c r="H24394" s="29">
        <v>8953.2000000000007</v>
      </c>
    </row>
    <row r="24395" spans="2:8">
      <c r="B24395" s="2">
        <v>45056</v>
      </c>
      <c r="C24395" t="s">
        <v>11285</v>
      </c>
      <c r="D24395" s="1">
        <v>521</v>
      </c>
      <c r="E24395" s="1">
        <v>14.917999999999999</v>
      </c>
      <c r="F24395" s="3" t="s">
        <v>30</v>
      </c>
      <c r="G24395" t="s">
        <v>18</v>
      </c>
      <c r="H24395" s="29">
        <v>7772.2779999999993</v>
      </c>
    </row>
    <row r="24396" spans="2:8">
      <c r="B24396" s="2">
        <v>45056</v>
      </c>
      <c r="C24396" t="s">
        <v>11285</v>
      </c>
      <c r="D24396" s="1">
        <v>45</v>
      </c>
      <c r="E24396" s="1">
        <v>14.92</v>
      </c>
      <c r="F24396" s="3" t="s">
        <v>30</v>
      </c>
      <c r="G24396" t="s">
        <v>18</v>
      </c>
      <c r="H24396" s="29">
        <v>671.4</v>
      </c>
    </row>
    <row r="24397" spans="2:8">
      <c r="B24397" s="2">
        <v>45056</v>
      </c>
      <c r="C24397" t="s">
        <v>11285</v>
      </c>
      <c r="D24397" s="1">
        <v>52</v>
      </c>
      <c r="E24397" s="1">
        <v>14.92</v>
      </c>
      <c r="F24397" s="3" t="s">
        <v>30</v>
      </c>
      <c r="G24397" t="s">
        <v>18</v>
      </c>
      <c r="H24397" s="29">
        <v>775.84</v>
      </c>
    </row>
    <row r="24398" spans="2:8">
      <c r="B24398" s="2">
        <v>45056</v>
      </c>
      <c r="C24398" t="s">
        <v>11285</v>
      </c>
      <c r="D24398" s="1">
        <v>278</v>
      </c>
      <c r="E24398" s="1">
        <v>14.92</v>
      </c>
      <c r="F24398" s="3" t="s">
        <v>30</v>
      </c>
      <c r="G24398" t="s">
        <v>18</v>
      </c>
      <c r="H24398" s="29">
        <v>4147.76</v>
      </c>
    </row>
    <row r="24399" spans="2:8">
      <c r="B24399" s="2">
        <v>45056</v>
      </c>
      <c r="C24399" t="s">
        <v>11285</v>
      </c>
      <c r="D24399" s="1">
        <v>476</v>
      </c>
      <c r="E24399" s="1">
        <v>14.92</v>
      </c>
      <c r="F24399" s="3" t="s">
        <v>30</v>
      </c>
      <c r="G24399" t="s">
        <v>18</v>
      </c>
      <c r="H24399" s="29">
        <v>7101.92</v>
      </c>
    </row>
    <row r="24400" spans="2:8">
      <c r="B24400" s="2">
        <v>45056</v>
      </c>
      <c r="C24400" t="s">
        <v>11285</v>
      </c>
      <c r="D24400" s="1">
        <v>788</v>
      </c>
      <c r="E24400" s="1">
        <v>14.92</v>
      </c>
      <c r="F24400" s="3" t="s">
        <v>30</v>
      </c>
      <c r="G24400" t="s">
        <v>18</v>
      </c>
      <c r="H24400" s="29">
        <v>11756.96</v>
      </c>
    </row>
    <row r="24401" spans="2:8">
      <c r="B24401" s="2">
        <v>45056</v>
      </c>
      <c r="C24401" t="s">
        <v>11285</v>
      </c>
      <c r="D24401" s="1">
        <v>1240</v>
      </c>
      <c r="E24401" s="1">
        <v>14.92</v>
      </c>
      <c r="F24401" s="3" t="s">
        <v>30</v>
      </c>
      <c r="G24401" t="s">
        <v>15</v>
      </c>
      <c r="H24401" s="29">
        <v>18500.8</v>
      </c>
    </row>
    <row r="24402" spans="2:8">
      <c r="B24402" s="2">
        <v>45056</v>
      </c>
      <c r="C24402" t="s">
        <v>11286</v>
      </c>
      <c r="D24402" s="1">
        <v>855</v>
      </c>
      <c r="E24402" s="1">
        <v>14.916</v>
      </c>
      <c r="F24402" s="3" t="s">
        <v>30</v>
      </c>
      <c r="G24402" t="s">
        <v>15</v>
      </c>
      <c r="H24402" s="29">
        <v>12753.18</v>
      </c>
    </row>
    <row r="24403" spans="2:8">
      <c r="B24403" s="2">
        <v>45056</v>
      </c>
      <c r="C24403" t="s">
        <v>11287</v>
      </c>
      <c r="D24403" s="1">
        <v>3</v>
      </c>
      <c r="E24403" s="1">
        <v>14.917999999999999</v>
      </c>
      <c r="F24403" s="3" t="s">
        <v>30</v>
      </c>
      <c r="G24403" t="s">
        <v>18</v>
      </c>
      <c r="H24403" s="29">
        <v>44.753999999999998</v>
      </c>
    </row>
    <row r="24404" spans="2:8">
      <c r="B24404" s="2">
        <v>45056</v>
      </c>
      <c r="C24404" t="s">
        <v>11288</v>
      </c>
      <c r="D24404" s="1">
        <v>1015</v>
      </c>
      <c r="E24404" s="1">
        <v>14.917999999999999</v>
      </c>
      <c r="F24404" s="3" t="s">
        <v>30</v>
      </c>
      <c r="G24404" t="s">
        <v>15</v>
      </c>
      <c r="H24404" s="29">
        <v>15141.769999999999</v>
      </c>
    </row>
    <row r="24405" spans="2:8">
      <c r="B24405" s="2">
        <v>45056</v>
      </c>
      <c r="C24405" t="s">
        <v>11289</v>
      </c>
      <c r="D24405" s="1">
        <v>732</v>
      </c>
      <c r="E24405" s="1">
        <v>14.922000000000001</v>
      </c>
      <c r="F24405" s="3" t="s">
        <v>30</v>
      </c>
      <c r="G24405" t="s">
        <v>18</v>
      </c>
      <c r="H24405" s="29">
        <v>10922.904</v>
      </c>
    </row>
    <row r="24406" spans="2:8">
      <c r="B24406" s="2">
        <v>45056</v>
      </c>
      <c r="C24406" t="s">
        <v>11289</v>
      </c>
      <c r="D24406" s="1">
        <v>834</v>
      </c>
      <c r="E24406" s="1">
        <v>14.922000000000001</v>
      </c>
      <c r="F24406" s="3" t="s">
        <v>30</v>
      </c>
      <c r="G24406" t="s">
        <v>18</v>
      </c>
      <c r="H24406" s="29">
        <v>12444.948</v>
      </c>
    </row>
    <row r="24407" spans="2:8">
      <c r="B24407" s="2">
        <v>45056</v>
      </c>
      <c r="C24407" t="s">
        <v>11290</v>
      </c>
      <c r="D24407" s="1">
        <v>2192</v>
      </c>
      <c r="E24407" s="1">
        <v>14.922000000000001</v>
      </c>
      <c r="F24407" s="3" t="s">
        <v>30</v>
      </c>
      <c r="G24407" t="s">
        <v>15</v>
      </c>
      <c r="H24407" s="29">
        <v>32709.024000000001</v>
      </c>
    </row>
    <row r="24408" spans="2:8">
      <c r="B24408" s="2">
        <v>45056</v>
      </c>
      <c r="C24408" t="s">
        <v>11291</v>
      </c>
      <c r="D24408" s="1">
        <v>534</v>
      </c>
      <c r="E24408" s="1">
        <v>14.922000000000001</v>
      </c>
      <c r="F24408" s="3" t="s">
        <v>30</v>
      </c>
      <c r="G24408" t="s">
        <v>18</v>
      </c>
      <c r="H24408" s="29">
        <v>7968.348</v>
      </c>
    </row>
    <row r="24409" spans="2:8">
      <c r="B24409" s="2">
        <v>45056</v>
      </c>
      <c r="C24409" t="s">
        <v>11291</v>
      </c>
      <c r="D24409" s="1">
        <v>170</v>
      </c>
      <c r="E24409" s="1">
        <v>14.922000000000001</v>
      </c>
      <c r="F24409" s="3" t="s">
        <v>30</v>
      </c>
      <c r="G24409" t="s">
        <v>15</v>
      </c>
      <c r="H24409" s="29">
        <v>2536.7400000000002</v>
      </c>
    </row>
    <row r="24410" spans="2:8">
      <c r="B24410" s="2">
        <v>45056</v>
      </c>
      <c r="C24410" t="s">
        <v>11291</v>
      </c>
      <c r="D24410" s="1">
        <v>591</v>
      </c>
      <c r="E24410" s="1">
        <v>14.922000000000001</v>
      </c>
      <c r="F24410" s="3" t="s">
        <v>30</v>
      </c>
      <c r="G24410" t="s">
        <v>15</v>
      </c>
      <c r="H24410" s="29">
        <v>8818.902</v>
      </c>
    </row>
    <row r="24411" spans="2:8">
      <c r="B24411" s="2">
        <v>45056</v>
      </c>
      <c r="C24411" t="s">
        <v>11292</v>
      </c>
      <c r="D24411" s="1">
        <v>400</v>
      </c>
      <c r="E24411" s="1">
        <v>14.92</v>
      </c>
      <c r="F24411" s="3" t="s">
        <v>30</v>
      </c>
      <c r="G24411" t="s">
        <v>15</v>
      </c>
      <c r="H24411" s="29">
        <v>5968</v>
      </c>
    </row>
    <row r="24412" spans="2:8">
      <c r="B24412" s="2">
        <v>45056</v>
      </c>
      <c r="C24412" t="s">
        <v>11292</v>
      </c>
      <c r="D24412" s="1">
        <v>216</v>
      </c>
      <c r="E24412" s="1">
        <v>14.922000000000001</v>
      </c>
      <c r="F24412" s="3" t="s">
        <v>30</v>
      </c>
      <c r="G24412" t="s">
        <v>15</v>
      </c>
      <c r="H24412" s="29">
        <v>3223.152</v>
      </c>
    </row>
    <row r="24413" spans="2:8">
      <c r="B24413" s="2">
        <v>45056</v>
      </c>
      <c r="C24413" t="s">
        <v>11293</v>
      </c>
      <c r="D24413" s="1">
        <v>21</v>
      </c>
      <c r="E24413" s="1">
        <v>14.923999999999999</v>
      </c>
      <c r="F24413" s="3" t="s">
        <v>30</v>
      </c>
      <c r="G24413" t="s">
        <v>18</v>
      </c>
      <c r="H24413" s="29">
        <v>313.404</v>
      </c>
    </row>
    <row r="24414" spans="2:8">
      <c r="B24414" s="2">
        <v>45056</v>
      </c>
      <c r="C24414" t="s">
        <v>11293</v>
      </c>
      <c r="D24414" s="1">
        <v>997</v>
      </c>
      <c r="E24414" s="1">
        <v>14.923999999999999</v>
      </c>
      <c r="F24414" s="3" t="s">
        <v>30</v>
      </c>
      <c r="G24414" t="s">
        <v>18</v>
      </c>
      <c r="H24414" s="29">
        <v>14879.227999999999</v>
      </c>
    </row>
    <row r="24415" spans="2:8">
      <c r="B24415" s="2">
        <v>45056</v>
      </c>
      <c r="C24415" t="s">
        <v>11293</v>
      </c>
      <c r="D24415" s="1">
        <v>441</v>
      </c>
      <c r="E24415" s="1">
        <v>14.923999999999999</v>
      </c>
      <c r="F24415" s="3" t="s">
        <v>30</v>
      </c>
      <c r="G24415" t="s">
        <v>15</v>
      </c>
      <c r="H24415" s="29">
        <v>6581.4839999999995</v>
      </c>
    </row>
    <row r="24416" spans="2:8">
      <c r="B24416" s="2">
        <v>45056</v>
      </c>
      <c r="C24416" t="s">
        <v>11293</v>
      </c>
      <c r="D24416" s="1">
        <v>602</v>
      </c>
      <c r="E24416" s="1">
        <v>14.923999999999999</v>
      </c>
      <c r="F24416" s="3" t="s">
        <v>30</v>
      </c>
      <c r="G24416" t="s">
        <v>15</v>
      </c>
      <c r="H24416" s="29">
        <v>8984.2479999999996</v>
      </c>
    </row>
    <row r="24417" spans="2:8">
      <c r="B24417" s="2">
        <v>45056</v>
      </c>
      <c r="C24417" t="s">
        <v>11294</v>
      </c>
      <c r="D24417" s="1">
        <v>2582</v>
      </c>
      <c r="E24417" s="1">
        <v>14.922000000000001</v>
      </c>
      <c r="F24417" s="3" t="s">
        <v>30</v>
      </c>
      <c r="G24417" t="s">
        <v>18</v>
      </c>
      <c r="H24417" s="29">
        <v>38528.603999999999</v>
      </c>
    </row>
    <row r="24418" spans="2:8">
      <c r="B24418" s="2">
        <v>45056</v>
      </c>
      <c r="C24418" t="s">
        <v>11294</v>
      </c>
      <c r="D24418" s="1">
        <v>6</v>
      </c>
      <c r="E24418" s="1">
        <v>14.922000000000001</v>
      </c>
      <c r="F24418" s="3" t="s">
        <v>30</v>
      </c>
      <c r="G24418" t="s">
        <v>15</v>
      </c>
      <c r="H24418" s="29">
        <v>89.532000000000011</v>
      </c>
    </row>
    <row r="24419" spans="2:8">
      <c r="B24419" s="2">
        <v>45056</v>
      </c>
      <c r="C24419" t="s">
        <v>11294</v>
      </c>
      <c r="D24419" s="1">
        <v>34</v>
      </c>
      <c r="E24419" s="1">
        <v>14.922000000000001</v>
      </c>
      <c r="F24419" s="3" t="s">
        <v>30</v>
      </c>
      <c r="G24419" t="s">
        <v>15</v>
      </c>
      <c r="H24419" s="29">
        <v>507.34800000000001</v>
      </c>
    </row>
    <row r="24420" spans="2:8">
      <c r="B24420" s="2">
        <v>45056</v>
      </c>
      <c r="C24420" t="s">
        <v>11294</v>
      </c>
      <c r="D24420" s="1">
        <v>89</v>
      </c>
      <c r="E24420" s="1">
        <v>14.922000000000001</v>
      </c>
      <c r="F24420" s="3" t="s">
        <v>30</v>
      </c>
      <c r="G24420" t="s">
        <v>15</v>
      </c>
      <c r="H24420" s="29">
        <v>1328.058</v>
      </c>
    </row>
    <row r="24421" spans="2:8">
      <c r="B24421" s="2">
        <v>45056</v>
      </c>
      <c r="C24421" t="s">
        <v>11294</v>
      </c>
      <c r="D24421" s="1">
        <v>93</v>
      </c>
      <c r="E24421" s="1">
        <v>14.922000000000001</v>
      </c>
      <c r="F24421" s="3" t="s">
        <v>30</v>
      </c>
      <c r="G24421" t="s">
        <v>15</v>
      </c>
      <c r="H24421" s="29">
        <v>1387.7460000000001</v>
      </c>
    </row>
    <row r="24422" spans="2:8">
      <c r="B24422" s="2">
        <v>45056</v>
      </c>
      <c r="C24422" t="s">
        <v>11294</v>
      </c>
      <c r="D24422" s="1">
        <v>421</v>
      </c>
      <c r="E24422" s="1">
        <v>14.922000000000001</v>
      </c>
      <c r="F24422" s="3" t="s">
        <v>30</v>
      </c>
      <c r="G24422" t="s">
        <v>15</v>
      </c>
      <c r="H24422" s="29">
        <v>6282.1620000000003</v>
      </c>
    </row>
    <row r="24423" spans="2:8">
      <c r="B24423" s="2">
        <v>45056</v>
      </c>
      <c r="C24423" t="s">
        <v>11294</v>
      </c>
      <c r="D24423" s="1">
        <v>826</v>
      </c>
      <c r="E24423" s="1">
        <v>14.922000000000001</v>
      </c>
      <c r="F24423" s="3" t="s">
        <v>30</v>
      </c>
      <c r="G24423" t="s">
        <v>15</v>
      </c>
      <c r="H24423" s="29">
        <v>12325.572</v>
      </c>
    </row>
    <row r="24424" spans="2:8">
      <c r="B24424" s="2">
        <v>45056</v>
      </c>
      <c r="C24424" t="s">
        <v>11295</v>
      </c>
      <c r="D24424" s="1">
        <v>964</v>
      </c>
      <c r="E24424" s="1">
        <v>14.922000000000001</v>
      </c>
      <c r="F24424" s="3" t="s">
        <v>30</v>
      </c>
      <c r="G24424" t="s">
        <v>15</v>
      </c>
      <c r="H24424" s="29">
        <v>14384.808000000001</v>
      </c>
    </row>
    <row r="24425" spans="2:8">
      <c r="B24425" s="2">
        <v>45056</v>
      </c>
      <c r="C24425" t="s">
        <v>11295</v>
      </c>
      <c r="D24425" s="1">
        <v>1165</v>
      </c>
      <c r="E24425" s="1">
        <v>14.922000000000001</v>
      </c>
      <c r="F24425" s="3" t="s">
        <v>30</v>
      </c>
      <c r="G24425" t="s">
        <v>15</v>
      </c>
      <c r="H24425" s="29">
        <v>17384.13</v>
      </c>
    </row>
    <row r="24426" spans="2:8">
      <c r="B24426" s="2">
        <v>45056</v>
      </c>
      <c r="C24426" t="s">
        <v>11296</v>
      </c>
      <c r="D24426" s="1">
        <v>15</v>
      </c>
      <c r="E24426" s="1">
        <v>14.922000000000001</v>
      </c>
      <c r="F24426" s="3" t="s">
        <v>30</v>
      </c>
      <c r="G24426" t="s">
        <v>18</v>
      </c>
      <c r="H24426" s="29">
        <v>223.83</v>
      </c>
    </row>
    <row r="24427" spans="2:8">
      <c r="B24427" s="2">
        <v>45056</v>
      </c>
      <c r="C24427" t="s">
        <v>11296</v>
      </c>
      <c r="D24427" s="1">
        <v>3</v>
      </c>
      <c r="E24427" s="1">
        <v>14.922000000000001</v>
      </c>
      <c r="F24427" s="3" t="s">
        <v>30</v>
      </c>
      <c r="G24427" t="s">
        <v>20</v>
      </c>
      <c r="H24427" s="29">
        <v>44.766000000000005</v>
      </c>
    </row>
    <row r="24428" spans="2:8">
      <c r="B24428" s="2">
        <v>45056</v>
      </c>
      <c r="C24428" t="s">
        <v>11296</v>
      </c>
      <c r="D24428" s="1">
        <v>595</v>
      </c>
      <c r="E24428" s="1">
        <v>14.922000000000001</v>
      </c>
      <c r="F24428" s="3" t="s">
        <v>30</v>
      </c>
      <c r="G24428" t="s">
        <v>20</v>
      </c>
      <c r="H24428" s="29">
        <v>8878.59</v>
      </c>
    </row>
    <row r="24429" spans="2:8">
      <c r="B24429" s="2">
        <v>45056</v>
      </c>
      <c r="C24429" t="s">
        <v>11297</v>
      </c>
      <c r="D24429" s="1">
        <v>28</v>
      </c>
      <c r="E24429" s="1">
        <v>14.922000000000001</v>
      </c>
      <c r="F24429" s="3" t="s">
        <v>30</v>
      </c>
      <c r="G24429" t="s">
        <v>18</v>
      </c>
      <c r="H24429" s="29">
        <v>417.81600000000003</v>
      </c>
    </row>
    <row r="24430" spans="2:8">
      <c r="B24430" s="2">
        <v>45056</v>
      </c>
      <c r="C24430" t="s">
        <v>11298</v>
      </c>
      <c r="D24430" s="1">
        <v>1</v>
      </c>
      <c r="E24430" s="1">
        <v>14.92</v>
      </c>
      <c r="F24430" s="3" t="s">
        <v>30</v>
      </c>
      <c r="G24430" t="s">
        <v>18</v>
      </c>
      <c r="H24430" s="29">
        <v>14.92</v>
      </c>
    </row>
    <row r="24431" spans="2:8">
      <c r="B24431" s="2">
        <v>45056</v>
      </c>
      <c r="C24431" t="s">
        <v>11298</v>
      </c>
      <c r="D24431" s="1">
        <v>1527</v>
      </c>
      <c r="E24431" s="1">
        <v>14.92</v>
      </c>
      <c r="F24431" s="3" t="s">
        <v>30</v>
      </c>
      <c r="G24431" t="s">
        <v>15</v>
      </c>
      <c r="H24431" s="29">
        <v>22782.84</v>
      </c>
    </row>
    <row r="24432" spans="2:8">
      <c r="B24432" s="2">
        <v>45056</v>
      </c>
      <c r="C24432" t="s">
        <v>11299</v>
      </c>
      <c r="D24432" s="1">
        <v>478</v>
      </c>
      <c r="E24432" s="1">
        <v>14.923999999999999</v>
      </c>
      <c r="F24432" s="3" t="s">
        <v>30</v>
      </c>
      <c r="G24432" t="s">
        <v>15</v>
      </c>
      <c r="H24432" s="29">
        <v>7133.6719999999996</v>
      </c>
    </row>
    <row r="24433" spans="2:8">
      <c r="B24433" s="2">
        <v>45056</v>
      </c>
      <c r="C24433" t="s">
        <v>11300</v>
      </c>
      <c r="D24433" s="1">
        <v>665</v>
      </c>
      <c r="E24433" s="1">
        <v>14.928000000000001</v>
      </c>
      <c r="F24433" s="3" t="s">
        <v>30</v>
      </c>
      <c r="G24433" t="s">
        <v>18</v>
      </c>
      <c r="H24433" s="29">
        <v>9927.1200000000008</v>
      </c>
    </row>
    <row r="24434" spans="2:8">
      <c r="B24434" s="2">
        <v>45056</v>
      </c>
      <c r="C24434" t="s">
        <v>11300</v>
      </c>
      <c r="D24434" s="1">
        <v>2</v>
      </c>
      <c r="E24434" s="1">
        <v>14.928000000000001</v>
      </c>
      <c r="F24434" s="3" t="s">
        <v>30</v>
      </c>
      <c r="G24434" t="s">
        <v>15</v>
      </c>
      <c r="H24434" s="29">
        <v>29.856000000000002</v>
      </c>
    </row>
    <row r="24435" spans="2:8">
      <c r="B24435" s="2">
        <v>45056</v>
      </c>
      <c r="C24435" t="s">
        <v>11301</v>
      </c>
      <c r="D24435" s="1">
        <v>613</v>
      </c>
      <c r="E24435" s="1">
        <v>14.933999999999999</v>
      </c>
      <c r="F24435" s="3" t="s">
        <v>30</v>
      </c>
      <c r="G24435" t="s">
        <v>18</v>
      </c>
      <c r="H24435" s="29">
        <v>9154.5419999999995</v>
      </c>
    </row>
    <row r="24436" spans="2:8">
      <c r="B24436" s="2">
        <v>45056</v>
      </c>
      <c r="C24436" t="s">
        <v>11301</v>
      </c>
      <c r="D24436" s="1">
        <v>340</v>
      </c>
      <c r="E24436" s="1">
        <v>14.933999999999999</v>
      </c>
      <c r="F24436" s="3" t="s">
        <v>30</v>
      </c>
      <c r="G24436" t="s">
        <v>15</v>
      </c>
      <c r="H24436" s="29">
        <v>5077.5599999999995</v>
      </c>
    </row>
    <row r="24437" spans="2:8">
      <c r="B24437" s="2">
        <v>45056</v>
      </c>
      <c r="C24437" t="s">
        <v>11301</v>
      </c>
      <c r="D24437" s="1">
        <v>600</v>
      </c>
      <c r="E24437" s="1">
        <v>14.933999999999999</v>
      </c>
      <c r="F24437" s="3" t="s">
        <v>30</v>
      </c>
      <c r="G24437" t="s">
        <v>15</v>
      </c>
      <c r="H24437" s="29">
        <v>8960.4</v>
      </c>
    </row>
    <row r="24438" spans="2:8">
      <c r="B24438" s="2">
        <v>45056</v>
      </c>
      <c r="C24438" t="s">
        <v>11302</v>
      </c>
      <c r="D24438" s="1">
        <v>309</v>
      </c>
      <c r="E24438" s="1">
        <v>14.933999999999999</v>
      </c>
      <c r="F24438" s="3" t="s">
        <v>30</v>
      </c>
      <c r="G24438" t="s">
        <v>15</v>
      </c>
      <c r="H24438" s="29">
        <v>4614.6059999999998</v>
      </c>
    </row>
    <row r="24439" spans="2:8">
      <c r="B24439" s="2">
        <v>45056</v>
      </c>
      <c r="C24439" t="s">
        <v>11302</v>
      </c>
      <c r="D24439" s="1">
        <v>479</v>
      </c>
      <c r="E24439" s="1">
        <v>14.933999999999999</v>
      </c>
      <c r="F24439" s="3" t="s">
        <v>30</v>
      </c>
      <c r="G24439" t="s">
        <v>15</v>
      </c>
      <c r="H24439" s="29">
        <v>7153.3859999999995</v>
      </c>
    </row>
    <row r="24440" spans="2:8">
      <c r="B24440" s="2">
        <v>45056</v>
      </c>
      <c r="C24440" t="s">
        <v>11302</v>
      </c>
      <c r="D24440" s="1">
        <v>800</v>
      </c>
      <c r="E24440" s="1">
        <v>14.933999999999999</v>
      </c>
      <c r="F24440" s="3" t="s">
        <v>30</v>
      </c>
      <c r="G24440" t="s">
        <v>15</v>
      </c>
      <c r="H24440" s="29">
        <v>11947.199999999999</v>
      </c>
    </row>
    <row r="24441" spans="2:8">
      <c r="B24441" s="2">
        <v>45056</v>
      </c>
      <c r="C24441" t="s">
        <v>11303</v>
      </c>
      <c r="D24441" s="1">
        <v>1</v>
      </c>
      <c r="E24441" s="1">
        <v>14.933999999999999</v>
      </c>
      <c r="F24441" s="3" t="s">
        <v>30</v>
      </c>
      <c r="G24441" t="s">
        <v>18</v>
      </c>
      <c r="H24441" s="29">
        <v>14.933999999999999</v>
      </c>
    </row>
    <row r="24442" spans="2:8">
      <c r="B24442" s="2">
        <v>45056</v>
      </c>
      <c r="C24442" t="s">
        <v>11303</v>
      </c>
      <c r="D24442" s="1">
        <v>360</v>
      </c>
      <c r="E24442" s="1">
        <v>14.933999999999999</v>
      </c>
      <c r="F24442" s="3" t="s">
        <v>30</v>
      </c>
      <c r="G24442" t="s">
        <v>18</v>
      </c>
      <c r="H24442" s="29">
        <v>5376.24</v>
      </c>
    </row>
    <row r="24443" spans="2:8">
      <c r="B24443" s="2">
        <v>45056</v>
      </c>
      <c r="C24443" t="s">
        <v>11303</v>
      </c>
      <c r="D24443" s="1">
        <v>520</v>
      </c>
      <c r="E24443" s="1">
        <v>14.933999999999999</v>
      </c>
      <c r="F24443" s="3" t="s">
        <v>30</v>
      </c>
      <c r="G24443" t="s">
        <v>18</v>
      </c>
      <c r="H24443" s="29">
        <v>7765.6799999999994</v>
      </c>
    </row>
    <row r="24444" spans="2:8">
      <c r="B24444" s="2">
        <v>45056</v>
      </c>
      <c r="C24444" t="s">
        <v>11303</v>
      </c>
      <c r="D24444" s="1">
        <v>251</v>
      </c>
      <c r="E24444" s="1">
        <v>14.933999999999999</v>
      </c>
      <c r="F24444" s="3" t="s">
        <v>30</v>
      </c>
      <c r="G24444" t="s">
        <v>15</v>
      </c>
      <c r="H24444" s="29">
        <v>3748.4339999999997</v>
      </c>
    </row>
    <row r="24445" spans="2:8">
      <c r="B24445" s="2">
        <v>45056</v>
      </c>
      <c r="C24445" t="s">
        <v>11303</v>
      </c>
      <c r="D24445" s="1">
        <v>600</v>
      </c>
      <c r="E24445" s="1">
        <v>14.933999999999999</v>
      </c>
      <c r="F24445" s="3" t="s">
        <v>30</v>
      </c>
      <c r="G24445" t="s">
        <v>15</v>
      </c>
      <c r="H24445" s="29">
        <v>8960.4</v>
      </c>
    </row>
    <row r="24446" spans="2:8">
      <c r="B24446" s="2">
        <v>45056</v>
      </c>
      <c r="C24446" t="s">
        <v>11304</v>
      </c>
      <c r="D24446" s="1">
        <v>2</v>
      </c>
      <c r="E24446" s="1">
        <v>14.933999999999999</v>
      </c>
      <c r="F24446" s="3" t="s">
        <v>30</v>
      </c>
      <c r="G24446" t="s">
        <v>18</v>
      </c>
      <c r="H24446" s="29">
        <v>29.867999999999999</v>
      </c>
    </row>
    <row r="24447" spans="2:8">
      <c r="B24447" s="2">
        <v>45056</v>
      </c>
      <c r="C24447" t="s">
        <v>11304</v>
      </c>
      <c r="D24447" s="1">
        <v>674</v>
      </c>
      <c r="E24447" s="1">
        <v>14.933999999999999</v>
      </c>
      <c r="F24447" s="3" t="s">
        <v>30</v>
      </c>
      <c r="G24447" t="s">
        <v>18</v>
      </c>
      <c r="H24447" s="29">
        <v>10065.516</v>
      </c>
    </row>
    <row r="24448" spans="2:8">
      <c r="B24448" s="2">
        <v>45056</v>
      </c>
      <c r="C24448" t="s">
        <v>11305</v>
      </c>
      <c r="D24448" s="1">
        <v>264</v>
      </c>
      <c r="E24448" s="1">
        <v>14.933999999999999</v>
      </c>
      <c r="F24448" s="3" t="s">
        <v>30</v>
      </c>
      <c r="G24448" t="s">
        <v>15</v>
      </c>
      <c r="H24448" s="29">
        <v>3942.576</v>
      </c>
    </row>
    <row r="24449" spans="2:8">
      <c r="B24449" s="2">
        <v>45056</v>
      </c>
      <c r="C24449" t="s">
        <v>11306</v>
      </c>
      <c r="D24449" s="1">
        <v>580</v>
      </c>
      <c r="E24449" s="1">
        <v>14.933999999999999</v>
      </c>
      <c r="F24449" s="3" t="s">
        <v>30</v>
      </c>
      <c r="G24449" t="s">
        <v>15</v>
      </c>
      <c r="H24449" s="29">
        <v>8661.7199999999993</v>
      </c>
    </row>
    <row r="24450" spans="2:8">
      <c r="B24450" s="2">
        <v>45056</v>
      </c>
      <c r="C24450" t="s">
        <v>11307</v>
      </c>
      <c r="D24450" s="1">
        <v>189</v>
      </c>
      <c r="E24450" s="1">
        <v>14.933999999999999</v>
      </c>
      <c r="F24450" s="3" t="s">
        <v>30</v>
      </c>
      <c r="G24450" t="s">
        <v>18</v>
      </c>
      <c r="H24450" s="29">
        <v>2822.5259999999998</v>
      </c>
    </row>
    <row r="24451" spans="2:8">
      <c r="B24451" s="2">
        <v>45056</v>
      </c>
      <c r="C24451" t="s">
        <v>11307</v>
      </c>
      <c r="D24451" s="1">
        <v>520</v>
      </c>
      <c r="E24451" s="1">
        <v>14.933999999999999</v>
      </c>
      <c r="F24451" s="3" t="s">
        <v>30</v>
      </c>
      <c r="G24451" t="s">
        <v>18</v>
      </c>
      <c r="H24451" s="29">
        <v>7765.6799999999994</v>
      </c>
    </row>
    <row r="24452" spans="2:8">
      <c r="B24452" s="2">
        <v>45056</v>
      </c>
      <c r="C24452" t="s">
        <v>11307</v>
      </c>
      <c r="D24452" s="1">
        <v>222</v>
      </c>
      <c r="E24452" s="1">
        <v>14.933999999999999</v>
      </c>
      <c r="F24452" s="3" t="s">
        <v>30</v>
      </c>
      <c r="G24452" t="s">
        <v>15</v>
      </c>
      <c r="H24452" s="29">
        <v>3315.348</v>
      </c>
    </row>
    <row r="24453" spans="2:8">
      <c r="B24453" s="2">
        <v>45056</v>
      </c>
      <c r="C24453" t="s">
        <v>11307</v>
      </c>
      <c r="D24453" s="1">
        <v>736</v>
      </c>
      <c r="E24453" s="1">
        <v>14.933999999999999</v>
      </c>
      <c r="F24453" s="3" t="s">
        <v>30</v>
      </c>
      <c r="G24453" t="s">
        <v>15</v>
      </c>
      <c r="H24453" s="29">
        <v>10991.423999999999</v>
      </c>
    </row>
    <row r="24454" spans="2:8">
      <c r="B24454" s="2">
        <v>45056</v>
      </c>
      <c r="C24454" t="s">
        <v>11307</v>
      </c>
      <c r="D24454" s="1">
        <v>1122</v>
      </c>
      <c r="E24454" s="1">
        <v>14.933999999999999</v>
      </c>
      <c r="F24454" s="3" t="s">
        <v>30</v>
      </c>
      <c r="G24454" t="s">
        <v>15</v>
      </c>
      <c r="H24454" s="29">
        <v>16755.948</v>
      </c>
    </row>
    <row r="24455" spans="2:8">
      <c r="B24455" s="2">
        <v>45056</v>
      </c>
      <c r="C24455" t="s">
        <v>11308</v>
      </c>
      <c r="D24455" s="1">
        <v>21</v>
      </c>
      <c r="E24455" s="1">
        <v>14.933999999999999</v>
      </c>
      <c r="F24455" s="3" t="s">
        <v>30</v>
      </c>
      <c r="G24455" t="s">
        <v>18</v>
      </c>
      <c r="H24455" s="29">
        <v>313.61399999999998</v>
      </c>
    </row>
    <row r="24456" spans="2:8">
      <c r="B24456" s="2">
        <v>45056</v>
      </c>
      <c r="C24456" t="s">
        <v>11308</v>
      </c>
      <c r="D24456" s="1">
        <v>1103</v>
      </c>
      <c r="E24456" s="1">
        <v>14.933999999999999</v>
      </c>
      <c r="F24456" s="3" t="s">
        <v>30</v>
      </c>
      <c r="G24456" t="s">
        <v>18</v>
      </c>
      <c r="H24456" s="29">
        <v>16472.201999999997</v>
      </c>
    </row>
    <row r="24457" spans="2:8">
      <c r="B24457" s="2">
        <v>45056</v>
      </c>
      <c r="C24457" t="s">
        <v>11309</v>
      </c>
      <c r="D24457" s="1">
        <v>141</v>
      </c>
      <c r="E24457" s="1">
        <v>14.933999999999999</v>
      </c>
      <c r="F24457" s="3" t="s">
        <v>30</v>
      </c>
      <c r="G24457" t="s">
        <v>15</v>
      </c>
      <c r="H24457" s="29">
        <v>2105.694</v>
      </c>
    </row>
    <row r="24458" spans="2:8">
      <c r="B24458" s="2">
        <v>45056</v>
      </c>
      <c r="C24458" t="s">
        <v>11310</v>
      </c>
      <c r="D24458" s="1">
        <v>600</v>
      </c>
      <c r="E24458" s="1">
        <v>14.933999999999999</v>
      </c>
      <c r="F24458" s="3" t="s">
        <v>30</v>
      </c>
      <c r="G24458" t="s">
        <v>15</v>
      </c>
      <c r="H24458" s="29">
        <v>8960.4</v>
      </c>
    </row>
    <row r="24459" spans="2:8">
      <c r="B24459" s="2">
        <v>45056</v>
      </c>
      <c r="C24459" t="s">
        <v>11311</v>
      </c>
      <c r="D24459" s="1">
        <v>600</v>
      </c>
      <c r="E24459" s="1">
        <v>14.933999999999999</v>
      </c>
      <c r="F24459" s="3" t="s">
        <v>30</v>
      </c>
      <c r="G24459" t="s">
        <v>15</v>
      </c>
      <c r="H24459" s="29">
        <v>8960.4</v>
      </c>
    </row>
    <row r="24460" spans="2:8">
      <c r="B24460" s="2">
        <v>45056</v>
      </c>
      <c r="C24460" t="s">
        <v>11312</v>
      </c>
      <c r="D24460" s="1">
        <v>1000</v>
      </c>
      <c r="E24460" s="1">
        <v>14.932</v>
      </c>
      <c r="F24460" s="3" t="s">
        <v>30</v>
      </c>
      <c r="G24460" t="s">
        <v>15</v>
      </c>
      <c r="H24460" s="29">
        <v>14932</v>
      </c>
    </row>
    <row r="24461" spans="2:8">
      <c r="B24461" s="2">
        <v>45056</v>
      </c>
      <c r="C24461" t="s">
        <v>11313</v>
      </c>
      <c r="D24461" s="1">
        <v>2</v>
      </c>
      <c r="E24461" s="1">
        <v>14.933999999999999</v>
      </c>
      <c r="F24461" s="3" t="s">
        <v>30</v>
      </c>
      <c r="G24461" t="s">
        <v>18</v>
      </c>
      <c r="H24461" s="29">
        <v>29.867999999999999</v>
      </c>
    </row>
    <row r="24462" spans="2:8">
      <c r="B24462" s="2">
        <v>45056</v>
      </c>
      <c r="C24462" t="s">
        <v>11314</v>
      </c>
      <c r="D24462" s="1">
        <v>437</v>
      </c>
      <c r="E24462" s="1">
        <v>14.94</v>
      </c>
      <c r="F24462" s="3" t="s">
        <v>30</v>
      </c>
      <c r="G24462" t="s">
        <v>15</v>
      </c>
      <c r="H24462" s="29">
        <v>6528.78</v>
      </c>
    </row>
    <row r="24463" spans="2:8">
      <c r="B24463" s="2">
        <v>45056</v>
      </c>
      <c r="C24463" t="s">
        <v>11315</v>
      </c>
      <c r="D24463" s="1">
        <v>534</v>
      </c>
      <c r="E24463" s="1">
        <v>14.94</v>
      </c>
      <c r="F24463" s="3" t="s">
        <v>30</v>
      </c>
      <c r="G24463" t="s">
        <v>18</v>
      </c>
      <c r="H24463" s="29">
        <v>7977.96</v>
      </c>
    </row>
    <row r="24464" spans="2:8">
      <c r="B24464" s="2">
        <v>45056</v>
      </c>
      <c r="C24464" t="s">
        <v>11315</v>
      </c>
      <c r="D24464" s="1">
        <v>494</v>
      </c>
      <c r="E24464" s="1">
        <v>14.94</v>
      </c>
      <c r="F24464" s="3" t="s">
        <v>30</v>
      </c>
      <c r="G24464" t="s">
        <v>15</v>
      </c>
      <c r="H24464" s="29">
        <v>7380.36</v>
      </c>
    </row>
    <row r="24465" spans="2:8">
      <c r="B24465" s="2">
        <v>45056</v>
      </c>
      <c r="C24465" t="s">
        <v>11315</v>
      </c>
      <c r="D24465" s="1">
        <v>600</v>
      </c>
      <c r="E24465" s="1">
        <v>14.94</v>
      </c>
      <c r="F24465" s="3" t="s">
        <v>30</v>
      </c>
      <c r="G24465" t="s">
        <v>15</v>
      </c>
      <c r="H24465" s="29">
        <v>8964</v>
      </c>
    </row>
    <row r="24466" spans="2:8">
      <c r="B24466" s="2">
        <v>45056</v>
      </c>
      <c r="C24466" t="s">
        <v>11316</v>
      </c>
      <c r="D24466" s="1">
        <v>549</v>
      </c>
      <c r="E24466" s="1">
        <v>14.938000000000001</v>
      </c>
      <c r="F24466" s="3" t="s">
        <v>30</v>
      </c>
      <c r="G24466" t="s">
        <v>15</v>
      </c>
      <c r="H24466" s="29">
        <v>8200.9619999999995</v>
      </c>
    </row>
    <row r="24467" spans="2:8">
      <c r="B24467" s="2">
        <v>45056</v>
      </c>
      <c r="C24467" t="s">
        <v>11317</v>
      </c>
      <c r="D24467" s="1">
        <v>437</v>
      </c>
      <c r="E24467" s="1">
        <v>14.938000000000001</v>
      </c>
      <c r="F24467" s="3" t="s">
        <v>30</v>
      </c>
      <c r="G24467" t="s">
        <v>15</v>
      </c>
      <c r="H24467" s="29">
        <v>6527.9059999999999</v>
      </c>
    </row>
    <row r="24468" spans="2:8">
      <c r="B24468" s="2">
        <v>45056</v>
      </c>
      <c r="C24468" t="s">
        <v>11318</v>
      </c>
      <c r="D24468" s="1">
        <v>134</v>
      </c>
      <c r="E24468" s="1">
        <v>14.936</v>
      </c>
      <c r="F24468" s="3" t="s">
        <v>30</v>
      </c>
      <c r="G24468" t="s">
        <v>18</v>
      </c>
      <c r="H24468" s="29">
        <v>2001.424</v>
      </c>
    </row>
    <row r="24469" spans="2:8">
      <c r="B24469" s="2">
        <v>45056</v>
      </c>
      <c r="C24469" t="s">
        <v>11318</v>
      </c>
      <c r="D24469" s="1">
        <v>222</v>
      </c>
      <c r="E24469" s="1">
        <v>14.936</v>
      </c>
      <c r="F24469" s="3" t="s">
        <v>30</v>
      </c>
      <c r="G24469" t="s">
        <v>18</v>
      </c>
      <c r="H24469" s="29">
        <v>3315.7919999999999</v>
      </c>
    </row>
    <row r="24470" spans="2:8">
      <c r="B24470" s="2">
        <v>45056</v>
      </c>
      <c r="C24470" t="s">
        <v>11318</v>
      </c>
      <c r="D24470" s="1">
        <v>541</v>
      </c>
      <c r="E24470" s="1">
        <v>14.936</v>
      </c>
      <c r="F24470" s="3" t="s">
        <v>30</v>
      </c>
      <c r="G24470" t="s">
        <v>18</v>
      </c>
      <c r="H24470" s="29">
        <v>8080.3760000000002</v>
      </c>
    </row>
    <row r="24471" spans="2:8">
      <c r="B24471" s="2">
        <v>45056</v>
      </c>
      <c r="C24471" t="s">
        <v>11318</v>
      </c>
      <c r="D24471" s="1">
        <v>2285</v>
      </c>
      <c r="E24471" s="1">
        <v>14.936</v>
      </c>
      <c r="F24471" s="3" t="s">
        <v>30</v>
      </c>
      <c r="G24471" t="s">
        <v>18</v>
      </c>
      <c r="H24471" s="29">
        <v>34128.76</v>
      </c>
    </row>
    <row r="24472" spans="2:8">
      <c r="B24472" s="2">
        <v>45056</v>
      </c>
      <c r="C24472" t="s">
        <v>11318</v>
      </c>
      <c r="D24472" s="1">
        <v>600</v>
      </c>
      <c r="E24472" s="1">
        <v>14.936</v>
      </c>
      <c r="F24472" s="3" t="s">
        <v>30</v>
      </c>
      <c r="G24472" t="s">
        <v>15</v>
      </c>
      <c r="H24472" s="29">
        <v>8961.6</v>
      </c>
    </row>
    <row r="24473" spans="2:8">
      <c r="B24473" s="2">
        <v>45056</v>
      </c>
      <c r="C24473" t="s">
        <v>11318</v>
      </c>
      <c r="D24473" s="1">
        <v>96</v>
      </c>
      <c r="E24473" s="1">
        <v>14.938000000000001</v>
      </c>
      <c r="F24473" s="3" t="s">
        <v>30</v>
      </c>
      <c r="G24473" t="s">
        <v>20</v>
      </c>
      <c r="H24473" s="29">
        <v>1434.048</v>
      </c>
    </row>
    <row r="24474" spans="2:8">
      <c r="B24474" s="2">
        <v>45056</v>
      </c>
      <c r="C24474" t="s">
        <v>11319</v>
      </c>
      <c r="D24474" s="1">
        <v>535</v>
      </c>
      <c r="E24474" s="1">
        <v>14.936</v>
      </c>
      <c r="F24474" s="3" t="s">
        <v>30</v>
      </c>
      <c r="G24474" t="s">
        <v>18</v>
      </c>
      <c r="H24474" s="29">
        <v>7990.76</v>
      </c>
    </row>
    <row r="24475" spans="2:8">
      <c r="B24475" s="2">
        <v>45056</v>
      </c>
      <c r="C24475" t="s">
        <v>11319</v>
      </c>
      <c r="D24475" s="1">
        <v>337</v>
      </c>
      <c r="E24475" s="1">
        <v>14.936</v>
      </c>
      <c r="F24475" s="3" t="s">
        <v>30</v>
      </c>
      <c r="G24475" t="s">
        <v>15</v>
      </c>
      <c r="H24475" s="29">
        <v>5033.4319999999998</v>
      </c>
    </row>
    <row r="24476" spans="2:8">
      <c r="B24476" s="2">
        <v>45056</v>
      </c>
      <c r="C24476" t="s">
        <v>11319</v>
      </c>
      <c r="D24476" s="1">
        <v>600</v>
      </c>
      <c r="E24476" s="1">
        <v>14.936</v>
      </c>
      <c r="F24476" s="3" t="s">
        <v>30</v>
      </c>
      <c r="G24476" t="s">
        <v>15</v>
      </c>
      <c r="H24476" s="29">
        <v>8961.6</v>
      </c>
    </row>
    <row r="24477" spans="2:8">
      <c r="B24477" s="2">
        <v>45056</v>
      </c>
      <c r="C24477" t="s">
        <v>11320</v>
      </c>
      <c r="D24477" s="1">
        <v>2</v>
      </c>
      <c r="E24477" s="1">
        <v>14.94</v>
      </c>
      <c r="F24477" s="3" t="s">
        <v>30</v>
      </c>
      <c r="G24477" t="s">
        <v>18</v>
      </c>
      <c r="H24477" s="29">
        <v>29.88</v>
      </c>
    </row>
    <row r="24478" spans="2:8">
      <c r="B24478" s="2">
        <v>45056</v>
      </c>
      <c r="C24478" t="s">
        <v>11320</v>
      </c>
      <c r="D24478" s="1">
        <v>1093</v>
      </c>
      <c r="E24478" s="1">
        <v>14.94</v>
      </c>
      <c r="F24478" s="3" t="s">
        <v>30</v>
      </c>
      <c r="G24478" t="s">
        <v>15</v>
      </c>
      <c r="H24478" s="29">
        <v>16329.42</v>
      </c>
    </row>
    <row r="24479" spans="2:8">
      <c r="B24479" s="2">
        <v>45056</v>
      </c>
      <c r="C24479" t="s">
        <v>11321</v>
      </c>
      <c r="D24479" s="1">
        <v>89</v>
      </c>
      <c r="E24479" s="1">
        <v>14.944000000000001</v>
      </c>
      <c r="F24479" s="3" t="s">
        <v>30</v>
      </c>
      <c r="G24479" t="s">
        <v>15</v>
      </c>
      <c r="H24479" s="29">
        <v>1330.0160000000001</v>
      </c>
    </row>
    <row r="24480" spans="2:8">
      <c r="B24480" s="2">
        <v>45056</v>
      </c>
      <c r="C24480" t="s">
        <v>11321</v>
      </c>
      <c r="D24480" s="1">
        <v>600</v>
      </c>
      <c r="E24480" s="1">
        <v>14.944000000000001</v>
      </c>
      <c r="F24480" s="3" t="s">
        <v>30</v>
      </c>
      <c r="G24480" t="s">
        <v>15</v>
      </c>
      <c r="H24480" s="29">
        <v>8966.4</v>
      </c>
    </row>
    <row r="24481" spans="2:8">
      <c r="B24481" s="2">
        <v>45056</v>
      </c>
      <c r="C24481" t="s">
        <v>11321</v>
      </c>
      <c r="D24481" s="1">
        <v>1151</v>
      </c>
      <c r="E24481" s="1">
        <v>14.944000000000001</v>
      </c>
      <c r="F24481" s="3" t="s">
        <v>30</v>
      </c>
      <c r="G24481" t="s">
        <v>15</v>
      </c>
      <c r="H24481" s="29">
        <v>17200.544000000002</v>
      </c>
    </row>
    <row r="24482" spans="2:8">
      <c r="B24482" s="2">
        <v>45056</v>
      </c>
      <c r="C24482" t="s">
        <v>11322</v>
      </c>
      <c r="D24482" s="1">
        <v>109</v>
      </c>
      <c r="E24482" s="1">
        <v>14.942</v>
      </c>
      <c r="F24482" s="3" t="s">
        <v>30</v>
      </c>
      <c r="G24482" t="s">
        <v>18</v>
      </c>
      <c r="H24482" s="29">
        <v>1628.6780000000001</v>
      </c>
    </row>
    <row r="24483" spans="2:8">
      <c r="B24483" s="2">
        <v>45056</v>
      </c>
      <c r="C24483" t="s">
        <v>11322</v>
      </c>
      <c r="D24483" s="1">
        <v>691</v>
      </c>
      <c r="E24483" s="1">
        <v>14.942</v>
      </c>
      <c r="F24483" s="3" t="s">
        <v>30</v>
      </c>
      <c r="G24483" t="s">
        <v>18</v>
      </c>
      <c r="H24483" s="29">
        <v>10324.922</v>
      </c>
    </row>
    <row r="24484" spans="2:8">
      <c r="B24484" s="2">
        <v>45056</v>
      </c>
      <c r="C24484" t="s">
        <v>11323</v>
      </c>
      <c r="D24484" s="1">
        <v>17</v>
      </c>
      <c r="E24484" s="1">
        <v>14.942</v>
      </c>
      <c r="F24484" s="3" t="s">
        <v>30</v>
      </c>
      <c r="G24484" t="s">
        <v>18</v>
      </c>
      <c r="H24484" s="29">
        <v>254.01400000000001</v>
      </c>
    </row>
    <row r="24485" spans="2:8">
      <c r="B24485" s="2">
        <v>45056</v>
      </c>
      <c r="C24485" t="s">
        <v>11324</v>
      </c>
      <c r="D24485" s="1">
        <v>670</v>
      </c>
      <c r="E24485" s="1">
        <v>14.94</v>
      </c>
      <c r="F24485" s="3" t="s">
        <v>30</v>
      </c>
      <c r="G24485" t="s">
        <v>15</v>
      </c>
      <c r="H24485" s="29">
        <v>10009.799999999999</v>
      </c>
    </row>
    <row r="24486" spans="2:8">
      <c r="B24486" s="2">
        <v>45056</v>
      </c>
      <c r="C24486" t="s">
        <v>11324</v>
      </c>
      <c r="D24486" s="1">
        <v>1000</v>
      </c>
      <c r="E24486" s="1">
        <v>14.94</v>
      </c>
      <c r="F24486" s="3" t="s">
        <v>30</v>
      </c>
      <c r="G24486" t="s">
        <v>15</v>
      </c>
      <c r="H24486" s="29">
        <v>14940</v>
      </c>
    </row>
    <row r="24487" spans="2:8">
      <c r="B24487" s="2">
        <v>45056</v>
      </c>
      <c r="C24487" t="s">
        <v>11325</v>
      </c>
      <c r="D24487" s="1">
        <v>520</v>
      </c>
      <c r="E24487" s="1">
        <v>14.942</v>
      </c>
      <c r="F24487" s="3" t="s">
        <v>30</v>
      </c>
      <c r="G24487" t="s">
        <v>18</v>
      </c>
      <c r="H24487" s="29">
        <v>7769.84</v>
      </c>
    </row>
    <row r="24488" spans="2:8">
      <c r="B24488" s="2">
        <v>45056</v>
      </c>
      <c r="C24488" t="s">
        <v>11325</v>
      </c>
      <c r="D24488" s="1">
        <v>535</v>
      </c>
      <c r="E24488" s="1">
        <v>14.942</v>
      </c>
      <c r="F24488" s="3" t="s">
        <v>30</v>
      </c>
      <c r="G24488" t="s">
        <v>18</v>
      </c>
      <c r="H24488" s="29">
        <v>7993.97</v>
      </c>
    </row>
    <row r="24489" spans="2:8">
      <c r="B24489" s="2">
        <v>45056</v>
      </c>
      <c r="C24489" t="s">
        <v>11326</v>
      </c>
      <c r="D24489" s="1">
        <v>731</v>
      </c>
      <c r="E24489" s="1">
        <v>14.942</v>
      </c>
      <c r="F24489" s="3" t="s">
        <v>30</v>
      </c>
      <c r="G24489" t="s">
        <v>15</v>
      </c>
      <c r="H24489" s="29">
        <v>10922.602000000001</v>
      </c>
    </row>
    <row r="24490" spans="2:8">
      <c r="B24490" s="2">
        <v>45056</v>
      </c>
      <c r="C24490" t="s">
        <v>11327</v>
      </c>
      <c r="D24490" s="1">
        <v>600</v>
      </c>
      <c r="E24490" s="1">
        <v>14.942</v>
      </c>
      <c r="F24490" s="3" t="s">
        <v>30</v>
      </c>
      <c r="G24490" t="s">
        <v>15</v>
      </c>
      <c r="H24490" s="29">
        <v>8965.2000000000007</v>
      </c>
    </row>
    <row r="24491" spans="2:8">
      <c r="B24491" s="2">
        <v>45056</v>
      </c>
      <c r="C24491" t="s">
        <v>11328</v>
      </c>
      <c r="D24491" s="1">
        <v>164</v>
      </c>
      <c r="E24491" s="1">
        <v>14.94</v>
      </c>
      <c r="F24491" s="3" t="s">
        <v>30</v>
      </c>
      <c r="G24491" t="s">
        <v>18</v>
      </c>
      <c r="H24491" s="29">
        <v>2450.16</v>
      </c>
    </row>
    <row r="24492" spans="2:8">
      <c r="B24492" s="2">
        <v>45056</v>
      </c>
      <c r="C24492" t="s">
        <v>11328</v>
      </c>
      <c r="D24492" s="1">
        <v>490</v>
      </c>
      <c r="E24492" s="1">
        <v>14.942</v>
      </c>
      <c r="F24492" s="3" t="s">
        <v>30</v>
      </c>
      <c r="G24492" t="s">
        <v>18</v>
      </c>
      <c r="H24492" s="29">
        <v>7321.58</v>
      </c>
    </row>
    <row r="24493" spans="2:8">
      <c r="B24493" s="2">
        <v>45056</v>
      </c>
      <c r="C24493" t="s">
        <v>11328</v>
      </c>
      <c r="D24493" s="1">
        <v>520</v>
      </c>
      <c r="E24493" s="1">
        <v>14.942</v>
      </c>
      <c r="F24493" s="3" t="s">
        <v>30</v>
      </c>
      <c r="G24493" t="s">
        <v>18</v>
      </c>
      <c r="H24493" s="29">
        <v>7769.84</v>
      </c>
    </row>
    <row r="24494" spans="2:8">
      <c r="B24494" s="2">
        <v>45056</v>
      </c>
      <c r="C24494" t="s">
        <v>11328</v>
      </c>
      <c r="D24494" s="1">
        <v>684</v>
      </c>
      <c r="E24494" s="1">
        <v>14.942</v>
      </c>
      <c r="F24494" s="3" t="s">
        <v>30</v>
      </c>
      <c r="G24494" t="s">
        <v>18</v>
      </c>
      <c r="H24494" s="29">
        <v>10220.328</v>
      </c>
    </row>
    <row r="24495" spans="2:8">
      <c r="B24495" s="2">
        <v>45056</v>
      </c>
      <c r="C24495" t="s">
        <v>11328</v>
      </c>
      <c r="D24495" s="1">
        <v>297</v>
      </c>
      <c r="E24495" s="1">
        <v>14.942</v>
      </c>
      <c r="F24495" s="3" t="s">
        <v>30</v>
      </c>
      <c r="G24495" t="s">
        <v>15</v>
      </c>
      <c r="H24495" s="29">
        <v>4437.7740000000003</v>
      </c>
    </row>
    <row r="24496" spans="2:8">
      <c r="B24496" s="2">
        <v>45056</v>
      </c>
      <c r="C24496" t="s">
        <v>11328</v>
      </c>
      <c r="D24496" s="1">
        <v>600</v>
      </c>
      <c r="E24496" s="1">
        <v>14.942</v>
      </c>
      <c r="F24496" s="3" t="s">
        <v>30</v>
      </c>
      <c r="G24496" t="s">
        <v>15</v>
      </c>
      <c r="H24496" s="29">
        <v>8965.2000000000007</v>
      </c>
    </row>
    <row r="24497" spans="2:8">
      <c r="B24497" s="2">
        <v>45056</v>
      </c>
      <c r="C24497" t="s">
        <v>11329</v>
      </c>
      <c r="D24497" s="1">
        <v>720</v>
      </c>
      <c r="E24497" s="1">
        <v>14.942</v>
      </c>
      <c r="F24497" s="3" t="s">
        <v>30</v>
      </c>
      <c r="G24497" t="s">
        <v>18</v>
      </c>
      <c r="H24497" s="29">
        <v>10758.24</v>
      </c>
    </row>
    <row r="24498" spans="2:8">
      <c r="B24498" s="2">
        <v>45056</v>
      </c>
      <c r="C24498" t="s">
        <v>11330</v>
      </c>
      <c r="D24498" s="1">
        <v>600</v>
      </c>
      <c r="E24498" s="1">
        <v>14.942</v>
      </c>
      <c r="F24498" s="3" t="s">
        <v>30</v>
      </c>
      <c r="G24498" t="s">
        <v>15</v>
      </c>
      <c r="H24498" s="29">
        <v>8965.2000000000007</v>
      </c>
    </row>
    <row r="24499" spans="2:8">
      <c r="B24499" s="2">
        <v>45056</v>
      </c>
      <c r="C24499" t="s">
        <v>11331</v>
      </c>
      <c r="D24499" s="1">
        <v>661</v>
      </c>
      <c r="E24499" s="1">
        <v>14.942</v>
      </c>
      <c r="F24499" s="3" t="s">
        <v>30</v>
      </c>
      <c r="G24499" t="s">
        <v>15</v>
      </c>
      <c r="H24499" s="29">
        <v>9876.6620000000003</v>
      </c>
    </row>
    <row r="24500" spans="2:8">
      <c r="B24500" s="2">
        <v>45056</v>
      </c>
      <c r="C24500" t="s">
        <v>11331</v>
      </c>
      <c r="D24500" s="1">
        <v>917</v>
      </c>
      <c r="E24500" s="1">
        <v>14.942</v>
      </c>
      <c r="F24500" s="3" t="s">
        <v>30</v>
      </c>
      <c r="G24500" t="s">
        <v>15</v>
      </c>
      <c r="H24500" s="29">
        <v>13701.814</v>
      </c>
    </row>
    <row r="24501" spans="2:8">
      <c r="B24501" s="2">
        <v>45056</v>
      </c>
      <c r="C24501" t="s">
        <v>11332</v>
      </c>
      <c r="D24501" s="1">
        <v>161</v>
      </c>
      <c r="E24501" s="1">
        <v>14.944000000000001</v>
      </c>
      <c r="F24501" s="3" t="s">
        <v>30</v>
      </c>
      <c r="G24501" t="s">
        <v>18</v>
      </c>
      <c r="H24501" s="29">
        <v>2405.9839999999999</v>
      </c>
    </row>
    <row r="24502" spans="2:8">
      <c r="B24502" s="2">
        <v>45056</v>
      </c>
      <c r="C24502" t="s">
        <v>11332</v>
      </c>
      <c r="D24502" s="1">
        <v>520</v>
      </c>
      <c r="E24502" s="1">
        <v>14.944000000000001</v>
      </c>
      <c r="F24502" s="3" t="s">
        <v>30</v>
      </c>
      <c r="G24502" t="s">
        <v>18</v>
      </c>
      <c r="H24502" s="29">
        <v>7770.88</v>
      </c>
    </row>
    <row r="24503" spans="2:8">
      <c r="B24503" s="2">
        <v>45056</v>
      </c>
      <c r="C24503" t="s">
        <v>11333</v>
      </c>
      <c r="D24503" s="1">
        <v>600</v>
      </c>
      <c r="E24503" s="1">
        <v>14.942</v>
      </c>
      <c r="F24503" s="3" t="s">
        <v>30</v>
      </c>
      <c r="G24503" t="s">
        <v>15</v>
      </c>
      <c r="H24503" s="29">
        <v>8965.2000000000007</v>
      </c>
    </row>
    <row r="24504" spans="2:8">
      <c r="B24504" s="2">
        <v>45056</v>
      </c>
      <c r="C24504" t="s">
        <v>11334</v>
      </c>
      <c r="D24504" s="1">
        <v>520</v>
      </c>
      <c r="E24504" s="1">
        <v>14.942</v>
      </c>
      <c r="F24504" s="3" t="s">
        <v>30</v>
      </c>
      <c r="G24504" t="s">
        <v>18</v>
      </c>
      <c r="H24504" s="29">
        <v>7769.84</v>
      </c>
    </row>
    <row r="24505" spans="2:8">
      <c r="B24505" s="2">
        <v>45056</v>
      </c>
      <c r="C24505" t="s">
        <v>11335</v>
      </c>
      <c r="D24505" s="1">
        <v>100</v>
      </c>
      <c r="E24505" s="1">
        <v>14.948</v>
      </c>
      <c r="F24505" s="3" t="s">
        <v>30</v>
      </c>
      <c r="G24505" t="s">
        <v>18</v>
      </c>
      <c r="H24505" s="29">
        <v>1494.8</v>
      </c>
    </row>
    <row r="24506" spans="2:8">
      <c r="B24506" s="2">
        <v>45056</v>
      </c>
      <c r="C24506" t="s">
        <v>11335</v>
      </c>
      <c r="D24506" s="1">
        <v>600</v>
      </c>
      <c r="E24506" s="1">
        <v>14.946</v>
      </c>
      <c r="F24506" s="3" t="s">
        <v>30</v>
      </c>
      <c r="G24506" t="s">
        <v>15</v>
      </c>
      <c r="H24506" s="29">
        <v>8967.6</v>
      </c>
    </row>
    <row r="24507" spans="2:8">
      <c r="B24507" s="2">
        <v>45056</v>
      </c>
      <c r="C24507" t="s">
        <v>11335</v>
      </c>
      <c r="D24507" s="1">
        <v>100</v>
      </c>
      <c r="E24507" s="1">
        <v>14.948</v>
      </c>
      <c r="F24507" s="3" t="s">
        <v>30</v>
      </c>
      <c r="G24507" t="s">
        <v>20</v>
      </c>
      <c r="H24507" s="29">
        <v>1494.8</v>
      </c>
    </row>
    <row r="24508" spans="2:8">
      <c r="B24508" s="2">
        <v>45056</v>
      </c>
      <c r="C24508" t="s">
        <v>11336</v>
      </c>
      <c r="D24508" s="1">
        <v>83</v>
      </c>
      <c r="E24508" s="1">
        <v>14.948</v>
      </c>
      <c r="F24508" s="3" t="s">
        <v>30</v>
      </c>
      <c r="G24508" t="s">
        <v>15</v>
      </c>
      <c r="H24508" s="29">
        <v>1240.684</v>
      </c>
    </row>
    <row r="24509" spans="2:8">
      <c r="B24509" s="2">
        <v>45056</v>
      </c>
      <c r="C24509" t="s">
        <v>11336</v>
      </c>
      <c r="D24509" s="1">
        <v>658</v>
      </c>
      <c r="E24509" s="1">
        <v>14.948</v>
      </c>
      <c r="F24509" s="3" t="s">
        <v>30</v>
      </c>
      <c r="G24509" t="s">
        <v>15</v>
      </c>
      <c r="H24509" s="29">
        <v>9835.7839999999997</v>
      </c>
    </row>
    <row r="24510" spans="2:8">
      <c r="B24510" s="2">
        <v>45056</v>
      </c>
      <c r="C24510" t="s">
        <v>11336</v>
      </c>
      <c r="D24510" s="1">
        <v>1440</v>
      </c>
      <c r="E24510" s="1">
        <v>14.948</v>
      </c>
      <c r="F24510" s="3" t="s">
        <v>30</v>
      </c>
      <c r="G24510" t="s">
        <v>15</v>
      </c>
      <c r="H24510" s="29">
        <v>21525.119999999999</v>
      </c>
    </row>
    <row r="24511" spans="2:8">
      <c r="B24511" s="2">
        <v>45056</v>
      </c>
      <c r="C24511" t="s">
        <v>11337</v>
      </c>
      <c r="D24511" s="1">
        <v>340</v>
      </c>
      <c r="E24511" s="1">
        <v>14.948</v>
      </c>
      <c r="F24511" s="3" t="s">
        <v>30</v>
      </c>
      <c r="G24511" t="s">
        <v>15</v>
      </c>
      <c r="H24511" s="29">
        <v>5082.32</v>
      </c>
    </row>
    <row r="24512" spans="2:8">
      <c r="B24512" s="2">
        <v>45056</v>
      </c>
      <c r="C24512" t="s">
        <v>11337</v>
      </c>
      <c r="D24512" s="1">
        <v>600</v>
      </c>
      <c r="E24512" s="1">
        <v>14.948</v>
      </c>
      <c r="F24512" s="3" t="s">
        <v>30</v>
      </c>
      <c r="G24512" t="s">
        <v>15</v>
      </c>
      <c r="H24512" s="29">
        <v>8968.8000000000011</v>
      </c>
    </row>
    <row r="24513" spans="2:8">
      <c r="B24513" s="2">
        <v>45056</v>
      </c>
      <c r="C24513" t="s">
        <v>11337</v>
      </c>
      <c r="D24513" s="1">
        <v>809</v>
      </c>
      <c r="E24513" s="1">
        <v>14.948</v>
      </c>
      <c r="F24513" s="3" t="s">
        <v>30</v>
      </c>
      <c r="G24513" t="s">
        <v>15</v>
      </c>
      <c r="H24513" s="29">
        <v>12092.932000000001</v>
      </c>
    </row>
    <row r="24514" spans="2:8">
      <c r="B24514" s="2">
        <v>45056</v>
      </c>
      <c r="C24514" t="s">
        <v>11338</v>
      </c>
      <c r="D24514" s="1">
        <v>2</v>
      </c>
      <c r="E24514" s="1">
        <v>14.95</v>
      </c>
      <c r="F24514" s="3" t="s">
        <v>30</v>
      </c>
      <c r="G24514" t="s">
        <v>15</v>
      </c>
      <c r="H24514" s="29">
        <v>29.9</v>
      </c>
    </row>
    <row r="24515" spans="2:8">
      <c r="B24515" s="2">
        <v>45056</v>
      </c>
      <c r="C24515" t="s">
        <v>11338</v>
      </c>
      <c r="D24515" s="1">
        <v>15</v>
      </c>
      <c r="E24515" s="1">
        <v>14.95</v>
      </c>
      <c r="F24515" s="3" t="s">
        <v>30</v>
      </c>
      <c r="G24515" t="s">
        <v>15</v>
      </c>
      <c r="H24515" s="29">
        <v>224.25</v>
      </c>
    </row>
    <row r="24516" spans="2:8">
      <c r="B24516" s="2">
        <v>45056</v>
      </c>
      <c r="C24516" t="s">
        <v>11339</v>
      </c>
      <c r="D24516" s="1">
        <v>333</v>
      </c>
      <c r="E24516" s="1">
        <v>14.954000000000001</v>
      </c>
      <c r="F24516" s="3" t="s">
        <v>30</v>
      </c>
      <c r="G24516" t="s">
        <v>15</v>
      </c>
      <c r="H24516" s="29">
        <v>4979.6819999999998</v>
      </c>
    </row>
    <row r="24517" spans="2:8">
      <c r="B24517" s="2">
        <v>45056</v>
      </c>
      <c r="C24517" t="s">
        <v>11339</v>
      </c>
      <c r="D24517" s="1">
        <v>600</v>
      </c>
      <c r="E24517" s="1">
        <v>14.954000000000001</v>
      </c>
      <c r="F24517" s="3" t="s">
        <v>30</v>
      </c>
      <c r="G24517" t="s">
        <v>15</v>
      </c>
      <c r="H24517" s="29">
        <v>8972.4</v>
      </c>
    </row>
    <row r="24518" spans="2:8">
      <c r="B24518" s="2">
        <v>45056</v>
      </c>
      <c r="C24518" t="s">
        <v>11340</v>
      </c>
      <c r="D24518" s="1">
        <v>309</v>
      </c>
      <c r="E24518" s="1">
        <v>14.954000000000001</v>
      </c>
      <c r="F24518" s="3" t="s">
        <v>30</v>
      </c>
      <c r="G24518" t="s">
        <v>18</v>
      </c>
      <c r="H24518" s="29">
        <v>4620.7860000000001</v>
      </c>
    </row>
    <row r="24519" spans="2:8">
      <c r="B24519" s="2">
        <v>45056</v>
      </c>
      <c r="C24519" t="s">
        <v>11340</v>
      </c>
      <c r="D24519" s="1">
        <v>593</v>
      </c>
      <c r="E24519" s="1">
        <v>14.954000000000001</v>
      </c>
      <c r="F24519" s="3" t="s">
        <v>30</v>
      </c>
      <c r="G24519" t="s">
        <v>15</v>
      </c>
      <c r="H24519" s="29">
        <v>8867.7219999999998</v>
      </c>
    </row>
    <row r="24520" spans="2:8">
      <c r="B24520" s="2">
        <v>45056</v>
      </c>
      <c r="C24520" t="s">
        <v>11340</v>
      </c>
      <c r="D24520" s="1">
        <v>594</v>
      </c>
      <c r="E24520" s="1">
        <v>14.954000000000001</v>
      </c>
      <c r="F24520" s="3" t="s">
        <v>30</v>
      </c>
      <c r="G24520" t="s">
        <v>15</v>
      </c>
      <c r="H24520" s="29">
        <v>8882.6759999999995</v>
      </c>
    </row>
    <row r="24521" spans="2:8">
      <c r="B24521" s="2">
        <v>45056</v>
      </c>
      <c r="C24521" t="s">
        <v>11340</v>
      </c>
      <c r="D24521" s="1">
        <v>600</v>
      </c>
      <c r="E24521" s="1">
        <v>14.954000000000001</v>
      </c>
      <c r="F24521" s="3" t="s">
        <v>30</v>
      </c>
      <c r="G24521" t="s">
        <v>15</v>
      </c>
      <c r="H24521" s="29">
        <v>8972.4</v>
      </c>
    </row>
    <row r="24522" spans="2:8">
      <c r="B24522" s="2">
        <v>45056</v>
      </c>
      <c r="C24522" t="s">
        <v>11341</v>
      </c>
      <c r="D24522" s="1">
        <v>600</v>
      </c>
      <c r="E24522" s="1">
        <v>14.954000000000001</v>
      </c>
      <c r="F24522" s="3" t="s">
        <v>30</v>
      </c>
      <c r="G24522" t="s">
        <v>15</v>
      </c>
      <c r="H24522" s="29">
        <v>8972.4</v>
      </c>
    </row>
    <row r="24523" spans="2:8">
      <c r="B24523" s="2">
        <v>45056</v>
      </c>
      <c r="C24523" t="s">
        <v>11342</v>
      </c>
      <c r="D24523" s="1">
        <v>784</v>
      </c>
      <c r="E24523" s="1">
        <v>14.954000000000001</v>
      </c>
      <c r="F24523" s="3" t="s">
        <v>30</v>
      </c>
      <c r="G24523" t="s">
        <v>15</v>
      </c>
      <c r="H24523" s="29">
        <v>11723.936</v>
      </c>
    </row>
    <row r="24524" spans="2:8">
      <c r="B24524" s="2">
        <v>45056</v>
      </c>
      <c r="C24524" t="s">
        <v>11343</v>
      </c>
      <c r="D24524" s="1">
        <v>964</v>
      </c>
      <c r="E24524" s="1">
        <v>14.954000000000001</v>
      </c>
      <c r="F24524" s="3" t="s">
        <v>30</v>
      </c>
      <c r="G24524" t="s">
        <v>15</v>
      </c>
      <c r="H24524" s="29">
        <v>14415.656000000001</v>
      </c>
    </row>
    <row r="24525" spans="2:8">
      <c r="B24525" s="2">
        <v>45056</v>
      </c>
      <c r="C24525" t="s">
        <v>11344</v>
      </c>
      <c r="D24525" s="1">
        <v>1128</v>
      </c>
      <c r="E24525" s="1">
        <v>14.952</v>
      </c>
      <c r="F24525" s="3" t="s">
        <v>30</v>
      </c>
      <c r="G24525" t="s">
        <v>15</v>
      </c>
      <c r="H24525" s="29">
        <v>16865.856</v>
      </c>
    </row>
    <row r="24526" spans="2:8">
      <c r="B24526" s="2">
        <v>45056</v>
      </c>
      <c r="C24526" t="s">
        <v>11345</v>
      </c>
      <c r="D24526" s="1">
        <v>14</v>
      </c>
      <c r="E24526" s="1">
        <v>14.954000000000001</v>
      </c>
      <c r="F24526" s="3" t="s">
        <v>30</v>
      </c>
      <c r="G24526" t="s">
        <v>18</v>
      </c>
      <c r="H24526" s="29">
        <v>209.35599999999999</v>
      </c>
    </row>
    <row r="24527" spans="2:8">
      <c r="B24527" s="2">
        <v>45056</v>
      </c>
      <c r="C24527" t="s">
        <v>11346</v>
      </c>
      <c r="D24527" s="1">
        <v>3</v>
      </c>
      <c r="E24527" s="1">
        <v>14.956</v>
      </c>
      <c r="F24527" s="3" t="s">
        <v>30</v>
      </c>
      <c r="G24527" t="s">
        <v>18</v>
      </c>
      <c r="H24527" s="29">
        <v>44.867999999999995</v>
      </c>
    </row>
    <row r="24528" spans="2:8">
      <c r="B24528" s="2">
        <v>45056</v>
      </c>
      <c r="C24528" t="s">
        <v>11347</v>
      </c>
      <c r="D24528" s="1">
        <v>400</v>
      </c>
      <c r="E24528" s="1">
        <v>14.956</v>
      </c>
      <c r="F24528" s="3" t="s">
        <v>30</v>
      </c>
      <c r="G24528" t="s">
        <v>15</v>
      </c>
      <c r="H24528" s="29">
        <v>5982.4</v>
      </c>
    </row>
    <row r="24529" spans="2:8">
      <c r="B24529" s="2">
        <v>45056</v>
      </c>
      <c r="C24529" t="s">
        <v>11348</v>
      </c>
      <c r="D24529" s="1">
        <v>839</v>
      </c>
      <c r="E24529" s="1">
        <v>14.962</v>
      </c>
      <c r="F24529" s="3" t="s">
        <v>30</v>
      </c>
      <c r="G24529" t="s">
        <v>15</v>
      </c>
      <c r="H24529" s="29">
        <v>12553.118</v>
      </c>
    </row>
    <row r="24530" spans="2:8">
      <c r="B24530" s="2">
        <v>45056</v>
      </c>
      <c r="C24530" t="s">
        <v>11349</v>
      </c>
      <c r="D24530" s="1">
        <v>600</v>
      </c>
      <c r="E24530" s="1">
        <v>14.962</v>
      </c>
      <c r="F24530" s="3" t="s">
        <v>30</v>
      </c>
      <c r="G24530" t="s">
        <v>15</v>
      </c>
      <c r="H24530" s="29">
        <v>8977.2000000000007</v>
      </c>
    </row>
    <row r="24531" spans="2:8">
      <c r="B24531" s="2">
        <v>45056</v>
      </c>
      <c r="C24531" t="s">
        <v>11350</v>
      </c>
      <c r="D24531" s="1">
        <v>600</v>
      </c>
      <c r="E24531" s="1">
        <v>14.96</v>
      </c>
      <c r="F24531" s="3" t="s">
        <v>30</v>
      </c>
      <c r="G24531" t="s">
        <v>15</v>
      </c>
      <c r="H24531" s="29">
        <v>8976</v>
      </c>
    </row>
    <row r="24532" spans="2:8">
      <c r="B24532" s="2">
        <v>45056</v>
      </c>
      <c r="C24532" t="s">
        <v>11350</v>
      </c>
      <c r="D24532" s="1">
        <v>783</v>
      </c>
      <c r="E24532" s="1">
        <v>14.96</v>
      </c>
      <c r="F24532" s="3" t="s">
        <v>30</v>
      </c>
      <c r="G24532" t="s">
        <v>15</v>
      </c>
      <c r="H24532" s="29">
        <v>11713.68</v>
      </c>
    </row>
    <row r="24533" spans="2:8">
      <c r="B24533" s="2">
        <v>45056</v>
      </c>
      <c r="C24533" t="s">
        <v>11351</v>
      </c>
      <c r="D24533" s="1">
        <v>180</v>
      </c>
      <c r="E24533" s="1">
        <v>14.96</v>
      </c>
      <c r="F24533" s="3" t="s">
        <v>30</v>
      </c>
      <c r="G24533" t="s">
        <v>15</v>
      </c>
      <c r="H24533" s="29">
        <v>2692.8</v>
      </c>
    </row>
    <row r="24534" spans="2:8">
      <c r="B24534" s="2">
        <v>45056</v>
      </c>
      <c r="C24534" t="s">
        <v>11351</v>
      </c>
      <c r="D24534" s="1">
        <v>263</v>
      </c>
      <c r="E24534" s="1">
        <v>14.96</v>
      </c>
      <c r="F24534" s="3" t="s">
        <v>30</v>
      </c>
      <c r="G24534" t="s">
        <v>15</v>
      </c>
      <c r="H24534" s="29">
        <v>3934.48</v>
      </c>
    </row>
    <row r="24535" spans="2:8">
      <c r="B24535" s="2">
        <v>45056</v>
      </c>
      <c r="C24535" t="s">
        <v>11352</v>
      </c>
      <c r="D24535" s="1">
        <v>51</v>
      </c>
      <c r="E24535" s="1">
        <v>14.96</v>
      </c>
      <c r="F24535" s="3" t="s">
        <v>30</v>
      </c>
      <c r="G24535" t="s">
        <v>15</v>
      </c>
      <c r="H24535" s="29">
        <v>762.96</v>
      </c>
    </row>
    <row r="24536" spans="2:8">
      <c r="B24536" s="2">
        <v>45056</v>
      </c>
      <c r="C24536" t="s">
        <v>11353</v>
      </c>
      <c r="D24536" s="1">
        <v>140</v>
      </c>
      <c r="E24536" s="1">
        <v>14.964</v>
      </c>
      <c r="F24536" s="3" t="s">
        <v>30</v>
      </c>
      <c r="G24536" t="s">
        <v>15</v>
      </c>
      <c r="H24536" s="29">
        <v>2094.96</v>
      </c>
    </row>
    <row r="24537" spans="2:8">
      <c r="B24537" s="2">
        <v>45056</v>
      </c>
      <c r="C24537" t="s">
        <v>11353</v>
      </c>
      <c r="D24537" s="1">
        <v>632</v>
      </c>
      <c r="E24537" s="1">
        <v>14.964</v>
      </c>
      <c r="F24537" s="3" t="s">
        <v>30</v>
      </c>
      <c r="G24537" t="s">
        <v>15</v>
      </c>
      <c r="H24537" s="29">
        <v>9457.2479999999996</v>
      </c>
    </row>
    <row r="24538" spans="2:8">
      <c r="B24538" s="2">
        <v>45056</v>
      </c>
      <c r="C24538" t="s">
        <v>11354</v>
      </c>
      <c r="D24538" s="1">
        <v>1075</v>
      </c>
      <c r="E24538" s="1">
        <v>14.964</v>
      </c>
      <c r="F24538" s="3" t="s">
        <v>30</v>
      </c>
      <c r="G24538" t="s">
        <v>18</v>
      </c>
      <c r="H24538" s="29">
        <v>16086.300000000001</v>
      </c>
    </row>
    <row r="24539" spans="2:8">
      <c r="B24539" s="2">
        <v>45056</v>
      </c>
      <c r="C24539" t="s">
        <v>11355</v>
      </c>
      <c r="D24539" s="1">
        <v>1240</v>
      </c>
      <c r="E24539" s="1">
        <v>14.965999999999999</v>
      </c>
      <c r="F24539" s="3" t="s">
        <v>30</v>
      </c>
      <c r="G24539" t="s">
        <v>15</v>
      </c>
      <c r="H24539" s="29">
        <v>18557.84</v>
      </c>
    </row>
    <row r="24540" spans="2:8">
      <c r="B24540" s="2">
        <v>45056</v>
      </c>
      <c r="C24540" t="s">
        <v>11356</v>
      </c>
      <c r="D24540" s="1">
        <v>3</v>
      </c>
      <c r="E24540" s="1">
        <v>14.965999999999999</v>
      </c>
      <c r="F24540" s="3" t="s">
        <v>30</v>
      </c>
      <c r="G24540" t="s">
        <v>18</v>
      </c>
      <c r="H24540" s="29">
        <v>44.897999999999996</v>
      </c>
    </row>
    <row r="24541" spans="2:8">
      <c r="B24541" s="2">
        <v>45056</v>
      </c>
      <c r="C24541" t="s">
        <v>11356</v>
      </c>
      <c r="D24541" s="1">
        <v>582</v>
      </c>
      <c r="E24541" s="1">
        <v>14.965999999999999</v>
      </c>
      <c r="F24541" s="3" t="s">
        <v>30</v>
      </c>
      <c r="G24541" t="s">
        <v>15</v>
      </c>
      <c r="H24541" s="29">
        <v>8710.2119999999995</v>
      </c>
    </row>
    <row r="24542" spans="2:8">
      <c r="B24542" s="2">
        <v>45056</v>
      </c>
      <c r="C24542" t="s">
        <v>11357</v>
      </c>
      <c r="D24542" s="1">
        <v>600</v>
      </c>
      <c r="E24542" s="1">
        <v>14.965999999999999</v>
      </c>
      <c r="F24542" s="3" t="s">
        <v>30</v>
      </c>
      <c r="G24542" t="s">
        <v>15</v>
      </c>
      <c r="H24542" s="29">
        <v>8979.6</v>
      </c>
    </row>
    <row r="24543" spans="2:8">
      <c r="B24543" s="2">
        <v>45056</v>
      </c>
      <c r="C24543" t="s">
        <v>11358</v>
      </c>
      <c r="D24543" s="1">
        <v>226</v>
      </c>
      <c r="E24543" s="1">
        <v>14.964</v>
      </c>
      <c r="F24543" s="3" t="s">
        <v>30</v>
      </c>
      <c r="G24543" t="s">
        <v>15</v>
      </c>
      <c r="H24543" s="29">
        <v>3381.864</v>
      </c>
    </row>
    <row r="24544" spans="2:8">
      <c r="B24544" s="2">
        <v>45056</v>
      </c>
      <c r="C24544" t="s">
        <v>11358</v>
      </c>
      <c r="D24544" s="1">
        <v>1114</v>
      </c>
      <c r="E24544" s="1">
        <v>14.964</v>
      </c>
      <c r="F24544" s="3" t="s">
        <v>30</v>
      </c>
      <c r="G24544" t="s">
        <v>15</v>
      </c>
      <c r="H24544" s="29">
        <v>16669.896000000001</v>
      </c>
    </row>
    <row r="24545" spans="2:8">
      <c r="B24545" s="2">
        <v>45056</v>
      </c>
      <c r="C24545" t="s">
        <v>11359</v>
      </c>
      <c r="D24545" s="1">
        <v>18</v>
      </c>
      <c r="E24545" s="1">
        <v>14.965999999999999</v>
      </c>
      <c r="F24545" s="3" t="s">
        <v>30</v>
      </c>
      <c r="G24545" t="s">
        <v>18</v>
      </c>
      <c r="H24545" s="29">
        <v>269.38799999999998</v>
      </c>
    </row>
    <row r="24546" spans="2:8">
      <c r="B24546" s="2">
        <v>45056</v>
      </c>
      <c r="C24546" t="s">
        <v>11360</v>
      </c>
      <c r="D24546" s="1">
        <v>761</v>
      </c>
      <c r="E24546" s="1">
        <v>14.968</v>
      </c>
      <c r="F24546" s="3" t="s">
        <v>30</v>
      </c>
      <c r="G24546" t="s">
        <v>15</v>
      </c>
      <c r="H24546" s="29">
        <v>11390.647999999999</v>
      </c>
    </row>
    <row r="24547" spans="2:8">
      <c r="B24547" s="2">
        <v>45056</v>
      </c>
      <c r="C24547" t="s">
        <v>11361</v>
      </c>
      <c r="D24547" s="1">
        <v>852</v>
      </c>
      <c r="E24547" s="1">
        <v>14.968</v>
      </c>
      <c r="F24547" s="3" t="s">
        <v>30</v>
      </c>
      <c r="G24547" t="s">
        <v>15</v>
      </c>
      <c r="H24547" s="29">
        <v>12752.736000000001</v>
      </c>
    </row>
    <row r="24548" spans="2:8">
      <c r="B24548" s="2">
        <v>45056</v>
      </c>
      <c r="C24548" t="s">
        <v>11362</v>
      </c>
      <c r="D24548" s="1">
        <v>194</v>
      </c>
      <c r="E24548" s="1">
        <v>14.97</v>
      </c>
      <c r="F24548" s="3" t="s">
        <v>30</v>
      </c>
      <c r="G24548" t="s">
        <v>15</v>
      </c>
      <c r="H24548" s="29">
        <v>2904.1800000000003</v>
      </c>
    </row>
    <row r="24549" spans="2:8">
      <c r="B24549" s="2">
        <v>45056</v>
      </c>
      <c r="C24549" t="s">
        <v>11362</v>
      </c>
      <c r="D24549" s="1">
        <v>210</v>
      </c>
      <c r="E24549" s="1">
        <v>14.97</v>
      </c>
      <c r="F24549" s="3" t="s">
        <v>30</v>
      </c>
      <c r="G24549" t="s">
        <v>15</v>
      </c>
      <c r="H24549" s="29">
        <v>3143.7000000000003</v>
      </c>
    </row>
    <row r="24550" spans="2:8">
      <c r="B24550" s="2">
        <v>45056</v>
      </c>
      <c r="C24550" t="s">
        <v>11362</v>
      </c>
      <c r="D24550" s="1">
        <v>264</v>
      </c>
      <c r="E24550" s="1">
        <v>14.97</v>
      </c>
      <c r="F24550" s="3" t="s">
        <v>30</v>
      </c>
      <c r="G24550" t="s">
        <v>15</v>
      </c>
      <c r="H24550" s="29">
        <v>3952.0800000000004</v>
      </c>
    </row>
    <row r="24551" spans="2:8">
      <c r="B24551" s="2">
        <v>45056</v>
      </c>
      <c r="C24551" t="s">
        <v>11362</v>
      </c>
      <c r="D24551" s="1">
        <v>1321</v>
      </c>
      <c r="E24551" s="1">
        <v>14.97</v>
      </c>
      <c r="F24551" s="3" t="s">
        <v>30</v>
      </c>
      <c r="G24551" t="s">
        <v>20</v>
      </c>
      <c r="H24551" s="29">
        <v>19775.370000000003</v>
      </c>
    </row>
    <row r="24552" spans="2:8">
      <c r="B24552" s="2">
        <v>45056</v>
      </c>
      <c r="C24552" t="s">
        <v>11363</v>
      </c>
      <c r="D24552" s="1">
        <v>116</v>
      </c>
      <c r="E24552" s="1">
        <v>14.97</v>
      </c>
      <c r="F24552" s="3" t="s">
        <v>30</v>
      </c>
      <c r="G24552" t="s">
        <v>15</v>
      </c>
      <c r="H24552" s="29">
        <v>1736.52</v>
      </c>
    </row>
    <row r="24553" spans="2:8">
      <c r="B24553" s="2">
        <v>45056</v>
      </c>
      <c r="C24553" t="s">
        <v>11363</v>
      </c>
      <c r="D24553" s="1">
        <v>600</v>
      </c>
      <c r="E24553" s="1">
        <v>14.97</v>
      </c>
      <c r="F24553" s="3" t="s">
        <v>30</v>
      </c>
      <c r="G24553" t="s">
        <v>15</v>
      </c>
      <c r="H24553" s="29">
        <v>8982</v>
      </c>
    </row>
    <row r="24554" spans="2:8">
      <c r="B24554" s="2">
        <v>45056</v>
      </c>
      <c r="C24554" t="s">
        <v>11363</v>
      </c>
      <c r="D24554" s="1">
        <v>835</v>
      </c>
      <c r="E24554" s="1">
        <v>14.97</v>
      </c>
      <c r="F24554" s="3" t="s">
        <v>30</v>
      </c>
      <c r="G24554" t="s">
        <v>15</v>
      </c>
      <c r="H24554" s="29">
        <v>12499.95</v>
      </c>
    </row>
    <row r="24555" spans="2:8">
      <c r="B24555" s="2">
        <v>45056</v>
      </c>
      <c r="C24555" t="s">
        <v>11363</v>
      </c>
      <c r="D24555" s="1">
        <v>1107</v>
      </c>
      <c r="E24555" s="1">
        <v>14.97</v>
      </c>
      <c r="F24555" s="3" t="s">
        <v>30</v>
      </c>
      <c r="G24555" t="s">
        <v>15</v>
      </c>
      <c r="H24555" s="29">
        <v>16571.79</v>
      </c>
    </row>
    <row r="24556" spans="2:8">
      <c r="B24556" s="2">
        <v>45056</v>
      </c>
      <c r="C24556" t="s">
        <v>11364</v>
      </c>
      <c r="D24556" s="1">
        <v>37</v>
      </c>
      <c r="E24556" s="1">
        <v>14.972</v>
      </c>
      <c r="F24556" s="3" t="s">
        <v>30</v>
      </c>
      <c r="G24556" t="s">
        <v>18</v>
      </c>
      <c r="H24556" s="29">
        <v>553.96399999999994</v>
      </c>
    </row>
    <row r="24557" spans="2:8">
      <c r="B24557" s="2">
        <v>45056</v>
      </c>
      <c r="C24557" t="s">
        <v>11364</v>
      </c>
      <c r="D24557" s="1">
        <v>108</v>
      </c>
      <c r="E24557" s="1">
        <v>14.972</v>
      </c>
      <c r="F24557" s="3" t="s">
        <v>30</v>
      </c>
      <c r="G24557" t="s">
        <v>18</v>
      </c>
      <c r="H24557" s="29">
        <v>1616.9759999999999</v>
      </c>
    </row>
    <row r="24558" spans="2:8">
      <c r="B24558" s="2">
        <v>45056</v>
      </c>
      <c r="C24558" t="s">
        <v>11364</v>
      </c>
      <c r="D24558" s="1">
        <v>1895</v>
      </c>
      <c r="E24558" s="1">
        <v>14.972</v>
      </c>
      <c r="F24558" s="3" t="s">
        <v>30</v>
      </c>
      <c r="G24558" t="s">
        <v>18</v>
      </c>
      <c r="H24558" s="29">
        <v>28371.94</v>
      </c>
    </row>
    <row r="24559" spans="2:8">
      <c r="B24559" s="2">
        <v>45056</v>
      </c>
      <c r="C24559" t="s">
        <v>11364</v>
      </c>
      <c r="D24559" s="1">
        <v>1</v>
      </c>
      <c r="E24559" s="1">
        <v>14.976000000000001</v>
      </c>
      <c r="F24559" s="3" t="s">
        <v>30</v>
      </c>
      <c r="G24559" t="s">
        <v>15</v>
      </c>
      <c r="H24559" s="29">
        <v>14.976000000000001</v>
      </c>
    </row>
    <row r="24560" spans="2:8">
      <c r="B24560" s="2">
        <v>45056</v>
      </c>
      <c r="C24560" t="s">
        <v>11364</v>
      </c>
      <c r="D24560" s="1">
        <v>349</v>
      </c>
      <c r="E24560" s="1">
        <v>14.976000000000001</v>
      </c>
      <c r="F24560" s="3" t="s">
        <v>30</v>
      </c>
      <c r="G24560" t="s">
        <v>15</v>
      </c>
      <c r="H24560" s="29">
        <v>5226.6240000000007</v>
      </c>
    </row>
    <row r="24561" spans="2:8">
      <c r="B24561" s="2">
        <v>45056</v>
      </c>
      <c r="C24561" t="s">
        <v>11364</v>
      </c>
      <c r="D24561" s="1">
        <v>367</v>
      </c>
      <c r="E24561" s="1">
        <v>14.976000000000001</v>
      </c>
      <c r="F24561" s="3" t="s">
        <v>30</v>
      </c>
      <c r="G24561" t="s">
        <v>15</v>
      </c>
      <c r="H24561" s="29">
        <v>5496.192</v>
      </c>
    </row>
    <row r="24562" spans="2:8">
      <c r="B24562" s="2">
        <v>45056</v>
      </c>
      <c r="C24562" t="s">
        <v>11364</v>
      </c>
      <c r="D24562" s="1">
        <v>705</v>
      </c>
      <c r="E24562" s="1">
        <v>14.976000000000001</v>
      </c>
      <c r="F24562" s="3" t="s">
        <v>30</v>
      </c>
      <c r="G24562" t="s">
        <v>15</v>
      </c>
      <c r="H24562" s="29">
        <v>10558.08</v>
      </c>
    </row>
    <row r="24563" spans="2:8">
      <c r="B24563" s="2">
        <v>45056</v>
      </c>
      <c r="C24563" t="s">
        <v>11364</v>
      </c>
      <c r="D24563" s="1">
        <v>942</v>
      </c>
      <c r="E24563" s="1">
        <v>14.976000000000001</v>
      </c>
      <c r="F24563" s="3" t="s">
        <v>30</v>
      </c>
      <c r="G24563" t="s">
        <v>15</v>
      </c>
      <c r="H24563" s="29">
        <v>14107.392000000002</v>
      </c>
    </row>
    <row r="24564" spans="2:8">
      <c r="B24564" s="2">
        <v>45056</v>
      </c>
      <c r="C24564" t="s">
        <v>11365</v>
      </c>
      <c r="D24564" s="1">
        <v>592</v>
      </c>
      <c r="E24564" s="1">
        <v>14.974</v>
      </c>
      <c r="F24564" s="3" t="s">
        <v>30</v>
      </c>
      <c r="G24564" t="s">
        <v>18</v>
      </c>
      <c r="H24564" s="29">
        <v>8864.6080000000002</v>
      </c>
    </row>
    <row r="24565" spans="2:8">
      <c r="B24565" s="2">
        <v>45056</v>
      </c>
      <c r="C24565" t="s">
        <v>11366</v>
      </c>
      <c r="D24565" s="1">
        <v>695</v>
      </c>
      <c r="E24565" s="1">
        <v>14.978</v>
      </c>
      <c r="F24565" s="3" t="s">
        <v>30</v>
      </c>
      <c r="G24565" t="s">
        <v>18</v>
      </c>
      <c r="H24565" s="29">
        <v>10409.709999999999</v>
      </c>
    </row>
    <row r="24566" spans="2:8">
      <c r="B24566" s="2">
        <v>45056</v>
      </c>
      <c r="C24566" t="s">
        <v>11366</v>
      </c>
      <c r="D24566" s="1">
        <v>932</v>
      </c>
      <c r="E24566" s="1">
        <v>14.978</v>
      </c>
      <c r="F24566" s="3" t="s">
        <v>30</v>
      </c>
      <c r="G24566" t="s">
        <v>20</v>
      </c>
      <c r="H24566" s="29">
        <v>13959.495999999999</v>
      </c>
    </row>
    <row r="24567" spans="2:8">
      <c r="B24567" s="2">
        <v>45056</v>
      </c>
      <c r="C24567" t="s">
        <v>11367</v>
      </c>
      <c r="D24567" s="1">
        <v>642</v>
      </c>
      <c r="E24567" s="1">
        <v>14.978</v>
      </c>
      <c r="F24567" s="3" t="s">
        <v>30</v>
      </c>
      <c r="G24567" t="s">
        <v>18</v>
      </c>
      <c r="H24567" s="29">
        <v>9615.8760000000002</v>
      </c>
    </row>
    <row r="24568" spans="2:8">
      <c r="B24568" s="2">
        <v>45056</v>
      </c>
      <c r="C24568" t="s">
        <v>11367</v>
      </c>
      <c r="D24568" s="1">
        <v>1113</v>
      </c>
      <c r="E24568" s="1">
        <v>14.978</v>
      </c>
      <c r="F24568" s="3" t="s">
        <v>30</v>
      </c>
      <c r="G24568" t="s">
        <v>15</v>
      </c>
      <c r="H24568" s="29">
        <v>16670.513999999999</v>
      </c>
    </row>
    <row r="24569" spans="2:8">
      <c r="B24569" s="2">
        <v>45056</v>
      </c>
      <c r="C24569" t="s">
        <v>11368</v>
      </c>
      <c r="D24569" s="1">
        <v>290</v>
      </c>
      <c r="E24569" s="1">
        <v>14.98</v>
      </c>
      <c r="F24569" s="3" t="s">
        <v>30</v>
      </c>
      <c r="G24569" t="s">
        <v>18</v>
      </c>
      <c r="H24569" s="29">
        <v>4344.2</v>
      </c>
    </row>
    <row r="24570" spans="2:8">
      <c r="B24570" s="2">
        <v>45056</v>
      </c>
      <c r="C24570" t="s">
        <v>11368</v>
      </c>
      <c r="D24570" s="1">
        <v>1252</v>
      </c>
      <c r="E24570" s="1">
        <v>14.98</v>
      </c>
      <c r="F24570" s="3" t="s">
        <v>30</v>
      </c>
      <c r="G24570" t="s">
        <v>18</v>
      </c>
      <c r="H24570" s="29">
        <v>18754.96</v>
      </c>
    </row>
    <row r="24571" spans="2:8">
      <c r="B24571" s="2">
        <v>45056</v>
      </c>
      <c r="C24571" t="s">
        <v>11368</v>
      </c>
      <c r="D24571" s="1">
        <v>333</v>
      </c>
      <c r="E24571" s="1">
        <v>14.98</v>
      </c>
      <c r="F24571" s="3" t="s">
        <v>30</v>
      </c>
      <c r="G24571" t="s">
        <v>15</v>
      </c>
      <c r="H24571" s="29">
        <v>4988.34</v>
      </c>
    </row>
    <row r="24572" spans="2:8">
      <c r="B24572" s="2">
        <v>45056</v>
      </c>
      <c r="C24572" t="s">
        <v>11368</v>
      </c>
      <c r="D24572" s="1">
        <v>737</v>
      </c>
      <c r="E24572" s="1">
        <v>14.98</v>
      </c>
      <c r="F24572" s="3" t="s">
        <v>30</v>
      </c>
      <c r="G24572" t="s">
        <v>15</v>
      </c>
      <c r="H24572" s="29">
        <v>11040.26</v>
      </c>
    </row>
    <row r="24573" spans="2:8">
      <c r="B24573" s="2">
        <v>45056</v>
      </c>
      <c r="C24573" t="s">
        <v>11368</v>
      </c>
      <c r="D24573" s="1">
        <v>2319</v>
      </c>
      <c r="E24573" s="1">
        <v>14.98</v>
      </c>
      <c r="F24573" s="3" t="s">
        <v>30</v>
      </c>
      <c r="G24573" t="s">
        <v>15</v>
      </c>
      <c r="H24573" s="29">
        <v>34738.620000000003</v>
      </c>
    </row>
    <row r="24574" spans="2:8">
      <c r="B24574" s="2">
        <v>45056</v>
      </c>
      <c r="C24574" t="s">
        <v>11369</v>
      </c>
      <c r="D24574" s="1">
        <v>3</v>
      </c>
      <c r="E24574" s="1">
        <v>14.98</v>
      </c>
      <c r="F24574" s="3" t="s">
        <v>30</v>
      </c>
      <c r="G24574" t="s">
        <v>18</v>
      </c>
      <c r="H24574" s="29">
        <v>44.94</v>
      </c>
    </row>
    <row r="24575" spans="2:8">
      <c r="B24575" s="2">
        <v>45056</v>
      </c>
      <c r="C24575" t="s">
        <v>11370</v>
      </c>
      <c r="D24575" s="1">
        <v>461</v>
      </c>
      <c r="E24575" s="1">
        <v>14.978</v>
      </c>
      <c r="F24575" s="3" t="s">
        <v>30</v>
      </c>
      <c r="G24575" t="s">
        <v>18</v>
      </c>
      <c r="H24575" s="29">
        <v>6904.8580000000002</v>
      </c>
    </row>
    <row r="24576" spans="2:8">
      <c r="B24576" s="2">
        <v>45056</v>
      </c>
      <c r="C24576" t="s">
        <v>11370</v>
      </c>
      <c r="D24576" s="1">
        <v>519</v>
      </c>
      <c r="E24576" s="1">
        <v>14.978</v>
      </c>
      <c r="F24576" s="3" t="s">
        <v>30</v>
      </c>
      <c r="G24576" t="s">
        <v>18</v>
      </c>
      <c r="H24576" s="29">
        <v>7773.5819999999994</v>
      </c>
    </row>
    <row r="24577" spans="2:8">
      <c r="B24577" s="2">
        <v>45056</v>
      </c>
      <c r="C24577" t="s">
        <v>11370</v>
      </c>
      <c r="D24577" s="1">
        <v>990</v>
      </c>
      <c r="E24577" s="1">
        <v>14.978</v>
      </c>
      <c r="F24577" s="3" t="s">
        <v>30</v>
      </c>
      <c r="G24577" t="s">
        <v>18</v>
      </c>
      <c r="H24577" s="29">
        <v>14828.22</v>
      </c>
    </row>
    <row r="24578" spans="2:8">
      <c r="B24578" s="2">
        <v>45056</v>
      </c>
      <c r="C24578" t="s">
        <v>11370</v>
      </c>
      <c r="D24578" s="1">
        <v>1914</v>
      </c>
      <c r="E24578" s="1">
        <v>14.978</v>
      </c>
      <c r="F24578" s="3" t="s">
        <v>30</v>
      </c>
      <c r="G24578" t="s">
        <v>18</v>
      </c>
      <c r="H24578" s="29">
        <v>28667.892</v>
      </c>
    </row>
    <row r="24579" spans="2:8">
      <c r="B24579" s="2">
        <v>45056</v>
      </c>
      <c r="C24579" t="s">
        <v>11370</v>
      </c>
      <c r="D24579" s="1">
        <v>600</v>
      </c>
      <c r="E24579" s="1">
        <v>14.976000000000001</v>
      </c>
      <c r="F24579" s="3" t="s">
        <v>30</v>
      </c>
      <c r="G24579" t="s">
        <v>15</v>
      </c>
      <c r="H24579" s="29">
        <v>8985.6</v>
      </c>
    </row>
    <row r="24580" spans="2:8">
      <c r="B24580" s="2">
        <v>45056</v>
      </c>
      <c r="C24580" t="s">
        <v>11370</v>
      </c>
      <c r="D24580" s="1">
        <v>1509</v>
      </c>
      <c r="E24580" s="1">
        <v>14.978</v>
      </c>
      <c r="F24580" s="3" t="s">
        <v>30</v>
      </c>
      <c r="G24580" t="s">
        <v>15</v>
      </c>
      <c r="H24580" s="29">
        <v>22601.802</v>
      </c>
    </row>
    <row r="24581" spans="2:8">
      <c r="B24581" s="2">
        <v>45056</v>
      </c>
      <c r="C24581" t="s">
        <v>11371</v>
      </c>
      <c r="D24581" s="1">
        <v>600</v>
      </c>
      <c r="E24581" s="1">
        <v>14.974</v>
      </c>
      <c r="F24581" s="3" t="s">
        <v>30</v>
      </c>
      <c r="G24581" t="s">
        <v>15</v>
      </c>
      <c r="H24581" s="29">
        <v>8984.4</v>
      </c>
    </row>
    <row r="24582" spans="2:8">
      <c r="B24582" s="2">
        <v>45056</v>
      </c>
      <c r="C24582" t="s">
        <v>11371</v>
      </c>
      <c r="D24582" s="1">
        <v>346</v>
      </c>
      <c r="E24582" s="1">
        <v>14.978</v>
      </c>
      <c r="F24582" s="3" t="s">
        <v>30</v>
      </c>
      <c r="G24582" t="s">
        <v>20</v>
      </c>
      <c r="H24582" s="29">
        <v>5182.3879999999999</v>
      </c>
    </row>
    <row r="24583" spans="2:8">
      <c r="B24583" s="2">
        <v>45056</v>
      </c>
      <c r="C24583" t="s">
        <v>11372</v>
      </c>
      <c r="D24583" s="1">
        <v>18</v>
      </c>
      <c r="E24583" s="1">
        <v>14.978</v>
      </c>
      <c r="F24583" s="3" t="s">
        <v>30</v>
      </c>
      <c r="G24583" t="s">
        <v>18</v>
      </c>
      <c r="H24583" s="29">
        <v>269.60399999999998</v>
      </c>
    </row>
    <row r="24584" spans="2:8">
      <c r="B24584" s="2">
        <v>45056</v>
      </c>
      <c r="C24584" t="s">
        <v>11372</v>
      </c>
      <c r="D24584" s="1">
        <v>494</v>
      </c>
      <c r="E24584" s="1">
        <v>14.978</v>
      </c>
      <c r="F24584" s="3" t="s">
        <v>30</v>
      </c>
      <c r="G24584" t="s">
        <v>18</v>
      </c>
      <c r="H24584" s="29">
        <v>7399.1319999999996</v>
      </c>
    </row>
    <row r="24585" spans="2:8">
      <c r="B24585" s="2">
        <v>45056</v>
      </c>
      <c r="C24585" t="s">
        <v>11372</v>
      </c>
      <c r="D24585" s="1">
        <v>1692</v>
      </c>
      <c r="E24585" s="1">
        <v>14.978</v>
      </c>
      <c r="F24585" s="3" t="s">
        <v>30</v>
      </c>
      <c r="G24585" t="s">
        <v>18</v>
      </c>
      <c r="H24585" s="29">
        <v>25342.775999999998</v>
      </c>
    </row>
    <row r="24586" spans="2:8">
      <c r="B24586" s="2">
        <v>45056</v>
      </c>
      <c r="C24586" t="s">
        <v>11372</v>
      </c>
      <c r="D24586" s="1">
        <v>600</v>
      </c>
      <c r="E24586" s="1">
        <v>14.974</v>
      </c>
      <c r="F24586" s="3" t="s">
        <v>30</v>
      </c>
      <c r="G24586" t="s">
        <v>15</v>
      </c>
      <c r="H24586" s="29">
        <v>8984.4</v>
      </c>
    </row>
    <row r="24587" spans="2:8">
      <c r="B24587" s="2">
        <v>45056</v>
      </c>
      <c r="C24587" t="s">
        <v>11372</v>
      </c>
      <c r="D24587" s="1">
        <v>600</v>
      </c>
      <c r="E24587" s="1">
        <v>14.976000000000001</v>
      </c>
      <c r="F24587" s="3" t="s">
        <v>30</v>
      </c>
      <c r="G24587" t="s">
        <v>15</v>
      </c>
      <c r="H24587" s="29">
        <v>8985.6</v>
      </c>
    </row>
    <row r="24588" spans="2:8">
      <c r="B24588" s="2">
        <v>45056</v>
      </c>
      <c r="C24588" t="s">
        <v>11372</v>
      </c>
      <c r="D24588" s="1">
        <v>916</v>
      </c>
      <c r="E24588" s="1">
        <v>14.976000000000001</v>
      </c>
      <c r="F24588" s="3" t="s">
        <v>30</v>
      </c>
      <c r="G24588" t="s">
        <v>15</v>
      </c>
      <c r="H24588" s="29">
        <v>13718.016000000001</v>
      </c>
    </row>
    <row r="24589" spans="2:8">
      <c r="B24589" s="2">
        <v>45056</v>
      </c>
      <c r="C24589" t="s">
        <v>11372</v>
      </c>
      <c r="D24589" s="1">
        <v>600</v>
      </c>
      <c r="E24589" s="1">
        <v>14.978</v>
      </c>
      <c r="F24589" s="3" t="s">
        <v>30</v>
      </c>
      <c r="G24589" t="s">
        <v>15</v>
      </c>
      <c r="H24589" s="29">
        <v>8986.7999999999993</v>
      </c>
    </row>
    <row r="24590" spans="2:8">
      <c r="B24590" s="2">
        <v>45056</v>
      </c>
      <c r="C24590" t="s">
        <v>11372</v>
      </c>
      <c r="D24590" s="1">
        <v>826</v>
      </c>
      <c r="E24590" s="1">
        <v>14.978</v>
      </c>
      <c r="F24590" s="3" t="s">
        <v>30</v>
      </c>
      <c r="G24590" t="s">
        <v>15</v>
      </c>
      <c r="H24590" s="29">
        <v>12371.828</v>
      </c>
    </row>
    <row r="24591" spans="2:8">
      <c r="B24591" s="2">
        <v>45056</v>
      </c>
      <c r="C24591" t="s">
        <v>11372</v>
      </c>
      <c r="D24591" s="1">
        <v>882</v>
      </c>
      <c r="E24591" s="1">
        <v>14.978</v>
      </c>
      <c r="F24591" s="3" t="s">
        <v>30</v>
      </c>
      <c r="G24591" t="s">
        <v>15</v>
      </c>
      <c r="H24591" s="29">
        <v>13210.596</v>
      </c>
    </row>
    <row r="24592" spans="2:8">
      <c r="B24592" s="2">
        <v>45056</v>
      </c>
      <c r="C24592" t="s">
        <v>11372</v>
      </c>
      <c r="D24592" s="1">
        <v>1250</v>
      </c>
      <c r="E24592" s="1">
        <v>14.978</v>
      </c>
      <c r="F24592" s="3" t="s">
        <v>30</v>
      </c>
      <c r="G24592" t="s">
        <v>15</v>
      </c>
      <c r="H24592" s="29">
        <v>18722.5</v>
      </c>
    </row>
    <row r="24593" spans="2:8">
      <c r="B24593" s="2">
        <v>45056</v>
      </c>
      <c r="C24593" t="s">
        <v>11373</v>
      </c>
      <c r="D24593" s="1">
        <v>2</v>
      </c>
      <c r="E24593" s="1">
        <v>14.976000000000001</v>
      </c>
      <c r="F24593" s="3" t="s">
        <v>30</v>
      </c>
      <c r="G24593" t="s">
        <v>18</v>
      </c>
      <c r="H24593" s="29">
        <v>29.952000000000002</v>
      </c>
    </row>
    <row r="24594" spans="2:8">
      <c r="B24594" s="2">
        <v>45056</v>
      </c>
      <c r="C24594" t="s">
        <v>11373</v>
      </c>
      <c r="D24594" s="1">
        <v>600</v>
      </c>
      <c r="E24594" s="1">
        <v>14.976000000000001</v>
      </c>
      <c r="F24594" s="3" t="s">
        <v>30</v>
      </c>
      <c r="G24594" t="s">
        <v>15</v>
      </c>
      <c r="H24594" s="29">
        <v>8985.6</v>
      </c>
    </row>
    <row r="24595" spans="2:8">
      <c r="B24595" s="2">
        <v>45056</v>
      </c>
      <c r="C24595" t="s">
        <v>11374</v>
      </c>
      <c r="D24595" s="1">
        <v>600</v>
      </c>
      <c r="E24595" s="1">
        <v>14.978</v>
      </c>
      <c r="F24595" s="3" t="s">
        <v>30</v>
      </c>
      <c r="G24595" t="s">
        <v>15</v>
      </c>
      <c r="H24595" s="29">
        <v>8986.7999999999993</v>
      </c>
    </row>
    <row r="24596" spans="2:8">
      <c r="B24596" s="2">
        <v>45056</v>
      </c>
      <c r="C24596" t="s">
        <v>11374</v>
      </c>
      <c r="D24596" s="1">
        <v>602</v>
      </c>
      <c r="E24596" s="1">
        <v>14.978</v>
      </c>
      <c r="F24596" s="3" t="s">
        <v>30</v>
      </c>
      <c r="G24596" t="s">
        <v>15</v>
      </c>
      <c r="H24596" s="29">
        <v>9016.7559999999994</v>
      </c>
    </row>
    <row r="24597" spans="2:8">
      <c r="B24597" s="2">
        <v>45056</v>
      </c>
      <c r="C24597" t="s">
        <v>11374</v>
      </c>
      <c r="D24597" s="1">
        <v>346</v>
      </c>
      <c r="E24597" s="1">
        <v>14.978</v>
      </c>
      <c r="F24597" s="3" t="s">
        <v>30</v>
      </c>
      <c r="G24597" t="s">
        <v>20</v>
      </c>
      <c r="H24597" s="29">
        <v>5182.3879999999999</v>
      </c>
    </row>
    <row r="24598" spans="2:8">
      <c r="B24598" s="2">
        <v>45056</v>
      </c>
      <c r="C24598" t="s">
        <v>11375</v>
      </c>
      <c r="D24598" s="1">
        <v>222</v>
      </c>
      <c r="E24598" s="1">
        <v>14.978</v>
      </c>
      <c r="F24598" s="3" t="s">
        <v>30</v>
      </c>
      <c r="G24598" t="s">
        <v>15</v>
      </c>
      <c r="H24598" s="29">
        <v>3325.116</v>
      </c>
    </row>
    <row r="24599" spans="2:8">
      <c r="B24599" s="2">
        <v>45056</v>
      </c>
      <c r="C24599" t="s">
        <v>11375</v>
      </c>
      <c r="D24599" s="1">
        <v>854</v>
      </c>
      <c r="E24599" s="1">
        <v>14.978</v>
      </c>
      <c r="F24599" s="3" t="s">
        <v>30</v>
      </c>
      <c r="G24599" t="s">
        <v>15</v>
      </c>
      <c r="H24599" s="29">
        <v>12791.212</v>
      </c>
    </row>
    <row r="24600" spans="2:8">
      <c r="B24600" s="2">
        <v>45056</v>
      </c>
      <c r="C24600" t="s">
        <v>11375</v>
      </c>
      <c r="D24600" s="1">
        <v>880</v>
      </c>
      <c r="E24600" s="1">
        <v>14.978</v>
      </c>
      <c r="F24600" s="3" t="s">
        <v>30</v>
      </c>
      <c r="G24600" t="s">
        <v>20</v>
      </c>
      <c r="H24600" s="29">
        <v>13180.64</v>
      </c>
    </row>
    <row r="24601" spans="2:8">
      <c r="B24601" s="2">
        <v>45056</v>
      </c>
      <c r="C24601" t="s">
        <v>11376</v>
      </c>
      <c r="D24601" s="1">
        <v>639</v>
      </c>
      <c r="E24601" s="1">
        <v>14.981999999999999</v>
      </c>
      <c r="F24601" s="3" t="s">
        <v>30</v>
      </c>
      <c r="G24601" t="s">
        <v>18</v>
      </c>
      <c r="H24601" s="29">
        <v>9573.4979999999996</v>
      </c>
    </row>
    <row r="24602" spans="2:8">
      <c r="B24602" s="2">
        <v>45056</v>
      </c>
      <c r="C24602" t="s">
        <v>11376</v>
      </c>
      <c r="D24602" s="1">
        <v>973</v>
      </c>
      <c r="E24602" s="1">
        <v>14.981999999999999</v>
      </c>
      <c r="F24602" s="3" t="s">
        <v>30</v>
      </c>
      <c r="G24602" t="s">
        <v>18</v>
      </c>
      <c r="H24602" s="29">
        <v>14577.485999999999</v>
      </c>
    </row>
    <row r="24603" spans="2:8">
      <c r="B24603" s="2">
        <v>45056</v>
      </c>
      <c r="C24603" t="s">
        <v>11377</v>
      </c>
      <c r="D24603" s="1">
        <v>86</v>
      </c>
      <c r="E24603" s="1">
        <v>14.981999999999999</v>
      </c>
      <c r="F24603" s="3" t="s">
        <v>30</v>
      </c>
      <c r="G24603" t="s">
        <v>15</v>
      </c>
      <c r="H24603" s="29">
        <v>1288.452</v>
      </c>
    </row>
    <row r="24604" spans="2:8">
      <c r="B24604" s="2">
        <v>45056</v>
      </c>
      <c r="C24604" t="s">
        <v>11377</v>
      </c>
      <c r="D24604" s="1">
        <v>186</v>
      </c>
      <c r="E24604" s="1">
        <v>14.981999999999999</v>
      </c>
      <c r="F24604" s="3" t="s">
        <v>30</v>
      </c>
      <c r="G24604" t="s">
        <v>15</v>
      </c>
      <c r="H24604" s="29">
        <v>2786.652</v>
      </c>
    </row>
    <row r="24605" spans="2:8">
      <c r="B24605" s="2">
        <v>45056</v>
      </c>
      <c r="C24605" t="s">
        <v>11377</v>
      </c>
      <c r="D24605" s="1">
        <v>600</v>
      </c>
      <c r="E24605" s="1">
        <v>14.981999999999999</v>
      </c>
      <c r="F24605" s="3" t="s">
        <v>30</v>
      </c>
      <c r="G24605" t="s">
        <v>15</v>
      </c>
      <c r="H24605" s="29">
        <v>8989.1999999999989</v>
      </c>
    </row>
    <row r="24606" spans="2:8">
      <c r="B24606" s="2">
        <v>45056</v>
      </c>
      <c r="C24606" t="s">
        <v>11377</v>
      </c>
      <c r="D24606" s="1">
        <v>663</v>
      </c>
      <c r="E24606" s="1">
        <v>14.981999999999999</v>
      </c>
      <c r="F24606" s="3" t="s">
        <v>30</v>
      </c>
      <c r="G24606" t="s">
        <v>15</v>
      </c>
      <c r="H24606" s="29">
        <v>9933.0659999999989</v>
      </c>
    </row>
    <row r="24607" spans="2:8">
      <c r="B24607" s="2">
        <v>45056</v>
      </c>
      <c r="C24607" t="s">
        <v>11378</v>
      </c>
      <c r="D24607" s="1">
        <v>378</v>
      </c>
      <c r="E24607" s="1">
        <v>14.981999999999999</v>
      </c>
      <c r="F24607" s="3" t="s">
        <v>30</v>
      </c>
      <c r="G24607" t="s">
        <v>15</v>
      </c>
      <c r="H24607" s="29">
        <v>5663.1959999999999</v>
      </c>
    </row>
    <row r="24608" spans="2:8">
      <c r="B24608" s="2">
        <v>45056</v>
      </c>
      <c r="C24608" t="s">
        <v>11378</v>
      </c>
      <c r="D24608" s="1">
        <v>457</v>
      </c>
      <c r="E24608" s="1">
        <v>14.981999999999999</v>
      </c>
      <c r="F24608" s="3" t="s">
        <v>30</v>
      </c>
      <c r="G24608" t="s">
        <v>15</v>
      </c>
      <c r="H24608" s="29">
        <v>6846.7739999999994</v>
      </c>
    </row>
    <row r="24609" spans="2:8">
      <c r="B24609" s="2">
        <v>45056</v>
      </c>
      <c r="C24609" t="s">
        <v>11379</v>
      </c>
      <c r="D24609" s="1">
        <v>547</v>
      </c>
      <c r="E24609" s="1">
        <v>14.986000000000001</v>
      </c>
      <c r="F24609" s="3" t="s">
        <v>30</v>
      </c>
      <c r="G24609" t="s">
        <v>15</v>
      </c>
      <c r="H24609" s="29">
        <v>8197.3420000000006</v>
      </c>
    </row>
    <row r="24610" spans="2:8">
      <c r="B24610" s="2">
        <v>45056</v>
      </c>
      <c r="C24610" t="s">
        <v>11380</v>
      </c>
      <c r="D24610" s="1">
        <v>222</v>
      </c>
      <c r="E24610" s="1">
        <v>14.986000000000001</v>
      </c>
      <c r="F24610" s="3" t="s">
        <v>30</v>
      </c>
      <c r="G24610" t="s">
        <v>15</v>
      </c>
      <c r="H24610" s="29">
        <v>3326.8920000000003</v>
      </c>
    </row>
    <row r="24611" spans="2:8">
      <c r="B24611" s="2">
        <v>45056</v>
      </c>
      <c r="C24611" t="s">
        <v>11380</v>
      </c>
      <c r="D24611" s="1">
        <v>450</v>
      </c>
      <c r="E24611" s="1">
        <v>14.986000000000001</v>
      </c>
      <c r="F24611" s="3" t="s">
        <v>30</v>
      </c>
      <c r="G24611" t="s">
        <v>15</v>
      </c>
      <c r="H24611" s="29">
        <v>6743.7000000000007</v>
      </c>
    </row>
    <row r="24612" spans="2:8">
      <c r="B24612" s="2">
        <v>45056</v>
      </c>
      <c r="C24612" t="s">
        <v>11381</v>
      </c>
      <c r="D24612" s="1">
        <v>2</v>
      </c>
      <c r="E24612" s="1">
        <v>14.984</v>
      </c>
      <c r="F24612" s="3" t="s">
        <v>30</v>
      </c>
      <c r="G24612" t="s">
        <v>18</v>
      </c>
      <c r="H24612" s="29">
        <v>29.968</v>
      </c>
    </row>
    <row r="24613" spans="2:8">
      <c r="B24613" s="2">
        <v>45056</v>
      </c>
      <c r="C24613" t="s">
        <v>11382</v>
      </c>
      <c r="D24613" s="1">
        <v>1134</v>
      </c>
      <c r="E24613" s="1">
        <v>14.984</v>
      </c>
      <c r="F24613" s="3" t="s">
        <v>30</v>
      </c>
      <c r="G24613" t="s">
        <v>15</v>
      </c>
      <c r="H24613" s="29">
        <v>16991.856</v>
      </c>
    </row>
    <row r="24614" spans="2:8">
      <c r="B24614" s="2">
        <v>45056</v>
      </c>
      <c r="C24614" t="s">
        <v>11382</v>
      </c>
      <c r="D24614" s="1">
        <v>637</v>
      </c>
      <c r="E24614" s="1">
        <v>14.981999999999999</v>
      </c>
      <c r="F24614" s="3" t="s">
        <v>30</v>
      </c>
      <c r="G24614" t="s">
        <v>20</v>
      </c>
      <c r="H24614" s="29">
        <v>9543.5339999999997</v>
      </c>
    </row>
    <row r="24615" spans="2:8">
      <c r="B24615" s="2">
        <v>45056</v>
      </c>
      <c r="C24615" t="s">
        <v>11382</v>
      </c>
      <c r="D24615" s="1">
        <v>656</v>
      </c>
      <c r="E24615" s="1">
        <v>14.981999999999999</v>
      </c>
      <c r="F24615" s="3" t="s">
        <v>30</v>
      </c>
      <c r="G24615" t="s">
        <v>20</v>
      </c>
      <c r="H24615" s="29">
        <v>9828.1919999999991</v>
      </c>
    </row>
    <row r="24616" spans="2:8">
      <c r="B24616" s="2">
        <v>45056</v>
      </c>
      <c r="C24616" t="s">
        <v>11383</v>
      </c>
      <c r="D24616" s="1">
        <v>1324</v>
      </c>
      <c r="E24616" s="1">
        <v>14.98</v>
      </c>
      <c r="F24616" s="3" t="s">
        <v>30</v>
      </c>
      <c r="G24616" t="s">
        <v>18</v>
      </c>
      <c r="H24616" s="29">
        <v>19833.52</v>
      </c>
    </row>
    <row r="24617" spans="2:8">
      <c r="B24617" s="2">
        <v>45056</v>
      </c>
      <c r="C24617" t="s">
        <v>11383</v>
      </c>
      <c r="D24617" s="1">
        <v>334</v>
      </c>
      <c r="E24617" s="1">
        <v>14.981999999999999</v>
      </c>
      <c r="F24617" s="3" t="s">
        <v>30</v>
      </c>
      <c r="G24617" t="s">
        <v>18</v>
      </c>
      <c r="H24617" s="29">
        <v>5003.9879999999994</v>
      </c>
    </row>
    <row r="24618" spans="2:8">
      <c r="B24618" s="2">
        <v>45056</v>
      </c>
      <c r="C24618" t="s">
        <v>11383</v>
      </c>
      <c r="D24618" s="1">
        <v>222</v>
      </c>
      <c r="E24618" s="1">
        <v>14.981999999999999</v>
      </c>
      <c r="F24618" s="3" t="s">
        <v>30</v>
      </c>
      <c r="G24618" t="s">
        <v>15</v>
      </c>
      <c r="H24618" s="29">
        <v>3326.0039999999999</v>
      </c>
    </row>
    <row r="24619" spans="2:8">
      <c r="B24619" s="2">
        <v>45056</v>
      </c>
      <c r="C24619" t="s">
        <v>11383</v>
      </c>
      <c r="D24619" s="1">
        <v>826</v>
      </c>
      <c r="E24619" s="1">
        <v>14.981999999999999</v>
      </c>
      <c r="F24619" s="3" t="s">
        <v>30</v>
      </c>
      <c r="G24619" t="s">
        <v>15</v>
      </c>
      <c r="H24619" s="29">
        <v>12375.132</v>
      </c>
    </row>
    <row r="24620" spans="2:8">
      <c r="B24620" s="2">
        <v>45056</v>
      </c>
      <c r="C24620" t="s">
        <v>11383</v>
      </c>
      <c r="D24620" s="1">
        <v>1438</v>
      </c>
      <c r="E24620" s="1">
        <v>14.981999999999999</v>
      </c>
      <c r="F24620" s="3" t="s">
        <v>30</v>
      </c>
      <c r="G24620" t="s">
        <v>15</v>
      </c>
      <c r="H24620" s="29">
        <v>21544.115999999998</v>
      </c>
    </row>
    <row r="24621" spans="2:8">
      <c r="B24621" s="2">
        <v>45056</v>
      </c>
      <c r="C24621" t="s">
        <v>11384</v>
      </c>
      <c r="D24621" s="1">
        <v>933</v>
      </c>
      <c r="E24621" s="1">
        <v>14.981999999999999</v>
      </c>
      <c r="F24621" s="3" t="s">
        <v>30</v>
      </c>
      <c r="G24621" t="s">
        <v>15</v>
      </c>
      <c r="H24621" s="29">
        <v>13978.206</v>
      </c>
    </row>
    <row r="24622" spans="2:8">
      <c r="B24622" s="2">
        <v>45056</v>
      </c>
      <c r="C24622" t="s">
        <v>11385</v>
      </c>
      <c r="D24622" s="1">
        <v>32</v>
      </c>
      <c r="E24622" s="1">
        <v>14.981999999999999</v>
      </c>
      <c r="F24622" s="3" t="s">
        <v>30</v>
      </c>
      <c r="G24622" t="s">
        <v>18</v>
      </c>
      <c r="H24622" s="29">
        <v>479.42399999999998</v>
      </c>
    </row>
    <row r="24623" spans="2:8">
      <c r="B24623" s="2">
        <v>45056</v>
      </c>
      <c r="C24623" t="s">
        <v>11385</v>
      </c>
      <c r="D24623" s="1">
        <v>1178</v>
      </c>
      <c r="E24623" s="1">
        <v>14.978</v>
      </c>
      <c r="F24623" s="3" t="s">
        <v>30</v>
      </c>
      <c r="G24623" t="s">
        <v>15</v>
      </c>
      <c r="H24623" s="29">
        <v>17644.083999999999</v>
      </c>
    </row>
    <row r="24624" spans="2:8">
      <c r="B24624" s="2">
        <v>45056</v>
      </c>
      <c r="C24624" t="s">
        <v>11385</v>
      </c>
      <c r="D24624" s="1">
        <v>365</v>
      </c>
      <c r="E24624" s="1">
        <v>14.981999999999999</v>
      </c>
      <c r="F24624" s="3" t="s">
        <v>30</v>
      </c>
      <c r="G24624" t="s">
        <v>15</v>
      </c>
      <c r="H24624" s="29">
        <v>5468.4299999999994</v>
      </c>
    </row>
    <row r="24625" spans="2:8">
      <c r="B24625" s="2">
        <v>45056</v>
      </c>
      <c r="C24625" t="s">
        <v>11385</v>
      </c>
      <c r="D24625" s="1">
        <v>2023</v>
      </c>
      <c r="E24625" s="1">
        <v>14.981999999999999</v>
      </c>
      <c r="F24625" s="3" t="s">
        <v>30</v>
      </c>
      <c r="G24625" t="s">
        <v>15</v>
      </c>
      <c r="H24625" s="29">
        <v>30308.585999999999</v>
      </c>
    </row>
    <row r="24626" spans="2:8">
      <c r="B24626" s="2">
        <v>45056</v>
      </c>
      <c r="C24626" t="s">
        <v>11386</v>
      </c>
      <c r="D24626" s="1">
        <v>461</v>
      </c>
      <c r="E24626" s="1">
        <v>14.98</v>
      </c>
      <c r="F24626" s="3" t="s">
        <v>30</v>
      </c>
      <c r="G24626" t="s">
        <v>18</v>
      </c>
      <c r="H24626" s="29">
        <v>6905.78</v>
      </c>
    </row>
    <row r="24627" spans="2:8">
      <c r="B24627" s="2">
        <v>45056</v>
      </c>
      <c r="C24627" t="s">
        <v>11387</v>
      </c>
      <c r="D24627" s="1">
        <v>266</v>
      </c>
      <c r="E24627" s="1">
        <v>14.98</v>
      </c>
      <c r="F24627" s="3" t="s">
        <v>30</v>
      </c>
      <c r="G24627" t="s">
        <v>15</v>
      </c>
      <c r="H24627" s="29">
        <v>3984.6800000000003</v>
      </c>
    </row>
    <row r="24628" spans="2:8">
      <c r="B24628" s="2">
        <v>45056</v>
      </c>
      <c r="C24628" t="s">
        <v>11387</v>
      </c>
      <c r="D24628" s="1">
        <v>460</v>
      </c>
      <c r="E24628" s="1">
        <v>14.98</v>
      </c>
      <c r="F24628" s="3" t="s">
        <v>30</v>
      </c>
      <c r="G24628" t="s">
        <v>15</v>
      </c>
      <c r="H24628" s="29">
        <v>6890.8</v>
      </c>
    </row>
    <row r="24629" spans="2:8">
      <c r="B24629" s="2">
        <v>45056</v>
      </c>
      <c r="C24629" t="s">
        <v>11387</v>
      </c>
      <c r="D24629" s="1">
        <v>833</v>
      </c>
      <c r="E24629" s="1">
        <v>14.98</v>
      </c>
      <c r="F24629" s="3" t="s">
        <v>30</v>
      </c>
      <c r="G24629" t="s">
        <v>15</v>
      </c>
      <c r="H24629" s="29">
        <v>12478.34</v>
      </c>
    </row>
    <row r="24630" spans="2:8">
      <c r="B24630" s="2">
        <v>45056</v>
      </c>
      <c r="C24630" t="s">
        <v>11388</v>
      </c>
      <c r="D24630" s="1">
        <v>2</v>
      </c>
      <c r="E24630" s="1">
        <v>14.98</v>
      </c>
      <c r="F24630" s="3" t="s">
        <v>30</v>
      </c>
      <c r="G24630" t="s">
        <v>18</v>
      </c>
      <c r="H24630" s="29">
        <v>29.96</v>
      </c>
    </row>
    <row r="24631" spans="2:8">
      <c r="B24631" s="2">
        <v>45056</v>
      </c>
      <c r="C24631" t="s">
        <v>11388</v>
      </c>
      <c r="D24631" s="1">
        <v>3</v>
      </c>
      <c r="E24631" s="1">
        <v>14.98</v>
      </c>
      <c r="F24631" s="3" t="s">
        <v>30</v>
      </c>
      <c r="G24631" t="s">
        <v>18</v>
      </c>
      <c r="H24631" s="29">
        <v>44.94</v>
      </c>
    </row>
    <row r="24632" spans="2:8">
      <c r="B24632" s="2">
        <v>45056</v>
      </c>
      <c r="C24632" t="s">
        <v>11388</v>
      </c>
      <c r="D24632" s="1">
        <v>14</v>
      </c>
      <c r="E24632" s="1">
        <v>14.98</v>
      </c>
      <c r="F24632" s="3" t="s">
        <v>30</v>
      </c>
      <c r="G24632" t="s">
        <v>18</v>
      </c>
      <c r="H24632" s="29">
        <v>209.72</v>
      </c>
    </row>
    <row r="24633" spans="2:8">
      <c r="B24633" s="2">
        <v>45056</v>
      </c>
      <c r="C24633" t="s">
        <v>11388</v>
      </c>
      <c r="D24633" s="1">
        <v>365</v>
      </c>
      <c r="E24633" s="1">
        <v>14.98</v>
      </c>
      <c r="F24633" s="3" t="s">
        <v>30</v>
      </c>
      <c r="G24633" t="s">
        <v>18</v>
      </c>
      <c r="H24633" s="29">
        <v>5467.7</v>
      </c>
    </row>
    <row r="24634" spans="2:8">
      <c r="B24634" s="2">
        <v>45056</v>
      </c>
      <c r="C24634" t="s">
        <v>11388</v>
      </c>
      <c r="D24634" s="1">
        <v>519</v>
      </c>
      <c r="E24634" s="1">
        <v>14.98</v>
      </c>
      <c r="F24634" s="3" t="s">
        <v>30</v>
      </c>
      <c r="G24634" t="s">
        <v>18</v>
      </c>
      <c r="H24634" s="29">
        <v>7774.62</v>
      </c>
    </row>
    <row r="24635" spans="2:8">
      <c r="B24635" s="2">
        <v>45056</v>
      </c>
      <c r="C24635" t="s">
        <v>11388</v>
      </c>
      <c r="D24635" s="1">
        <v>869</v>
      </c>
      <c r="E24635" s="1">
        <v>14.98</v>
      </c>
      <c r="F24635" s="3" t="s">
        <v>30</v>
      </c>
      <c r="G24635" t="s">
        <v>18</v>
      </c>
      <c r="H24635" s="29">
        <v>13017.62</v>
      </c>
    </row>
    <row r="24636" spans="2:8">
      <c r="B24636" s="2">
        <v>45056</v>
      </c>
      <c r="C24636" t="s">
        <v>11388</v>
      </c>
      <c r="D24636" s="1">
        <v>946</v>
      </c>
      <c r="E24636" s="1">
        <v>14.98</v>
      </c>
      <c r="F24636" s="3" t="s">
        <v>30</v>
      </c>
      <c r="G24636" t="s">
        <v>18</v>
      </c>
      <c r="H24636" s="29">
        <v>14171.08</v>
      </c>
    </row>
    <row r="24637" spans="2:8">
      <c r="B24637" s="2">
        <v>45056</v>
      </c>
      <c r="C24637" t="s">
        <v>11388</v>
      </c>
      <c r="D24637" s="1">
        <v>490</v>
      </c>
      <c r="E24637" s="1">
        <v>14.978</v>
      </c>
      <c r="F24637" s="3" t="s">
        <v>30</v>
      </c>
      <c r="G24637" t="s">
        <v>15</v>
      </c>
      <c r="H24637" s="29">
        <v>7339.22</v>
      </c>
    </row>
    <row r="24638" spans="2:8">
      <c r="B24638" s="2">
        <v>45056</v>
      </c>
      <c r="C24638" t="s">
        <v>11388</v>
      </c>
      <c r="D24638" s="1">
        <v>1000</v>
      </c>
      <c r="E24638" s="1">
        <v>14.978</v>
      </c>
      <c r="F24638" s="3" t="s">
        <v>30</v>
      </c>
      <c r="G24638" t="s">
        <v>15</v>
      </c>
      <c r="H24638" s="29">
        <v>14978</v>
      </c>
    </row>
    <row r="24639" spans="2:8">
      <c r="B24639" s="2">
        <v>45056</v>
      </c>
      <c r="C24639" t="s">
        <v>11389</v>
      </c>
      <c r="D24639" s="1">
        <v>428</v>
      </c>
      <c r="E24639" s="1">
        <v>14.978</v>
      </c>
      <c r="F24639" s="3" t="s">
        <v>30</v>
      </c>
      <c r="G24639" t="s">
        <v>15</v>
      </c>
      <c r="H24639" s="29">
        <v>6410.5839999999998</v>
      </c>
    </row>
    <row r="24640" spans="2:8">
      <c r="B24640" s="2">
        <v>45056</v>
      </c>
      <c r="C24640" t="s">
        <v>11389</v>
      </c>
      <c r="D24640" s="1">
        <v>448</v>
      </c>
      <c r="E24640" s="1">
        <v>14.978</v>
      </c>
      <c r="F24640" s="3" t="s">
        <v>30</v>
      </c>
      <c r="G24640" t="s">
        <v>15</v>
      </c>
      <c r="H24640" s="29">
        <v>6710.1440000000002</v>
      </c>
    </row>
    <row r="24641" spans="2:8">
      <c r="B24641" s="2">
        <v>45056</v>
      </c>
      <c r="C24641" t="s">
        <v>11390</v>
      </c>
      <c r="D24641" s="1">
        <v>1294</v>
      </c>
      <c r="E24641" s="1">
        <v>14.978</v>
      </c>
      <c r="F24641" s="3" t="s">
        <v>30</v>
      </c>
      <c r="G24641" t="s">
        <v>15</v>
      </c>
      <c r="H24641" s="29">
        <v>19381.531999999999</v>
      </c>
    </row>
    <row r="24642" spans="2:8">
      <c r="B24642" s="2">
        <v>45056</v>
      </c>
      <c r="C24642" t="s">
        <v>11391</v>
      </c>
      <c r="D24642" s="1">
        <v>894</v>
      </c>
      <c r="E24642" s="1">
        <v>14.98</v>
      </c>
      <c r="F24642" s="3" t="s">
        <v>30</v>
      </c>
      <c r="G24642" t="s">
        <v>18</v>
      </c>
      <c r="H24642" s="29">
        <v>13392.12</v>
      </c>
    </row>
    <row r="24643" spans="2:8">
      <c r="B24643" s="2">
        <v>45056</v>
      </c>
      <c r="C24643" t="s">
        <v>11392</v>
      </c>
      <c r="D24643" s="1">
        <v>600</v>
      </c>
      <c r="E24643" s="1">
        <v>14.978</v>
      </c>
      <c r="F24643" s="3" t="s">
        <v>30</v>
      </c>
      <c r="G24643" t="s">
        <v>15</v>
      </c>
      <c r="H24643" s="29">
        <v>8986.7999999999993</v>
      </c>
    </row>
    <row r="24644" spans="2:8">
      <c r="B24644" s="2">
        <v>45056</v>
      </c>
      <c r="C24644" t="s">
        <v>11393</v>
      </c>
      <c r="D24644" s="1">
        <v>298</v>
      </c>
      <c r="E24644" s="1">
        <v>14.976000000000001</v>
      </c>
      <c r="F24644" s="3" t="s">
        <v>30</v>
      </c>
      <c r="G24644" t="s">
        <v>18</v>
      </c>
      <c r="H24644" s="29">
        <v>4462.848</v>
      </c>
    </row>
    <row r="24645" spans="2:8">
      <c r="B24645" s="2">
        <v>45056</v>
      </c>
      <c r="C24645" t="s">
        <v>11393</v>
      </c>
      <c r="D24645" s="1">
        <v>1042</v>
      </c>
      <c r="E24645" s="1">
        <v>14.976000000000001</v>
      </c>
      <c r="F24645" s="3" t="s">
        <v>30</v>
      </c>
      <c r="G24645" t="s">
        <v>18</v>
      </c>
      <c r="H24645" s="29">
        <v>15604.992</v>
      </c>
    </row>
    <row r="24646" spans="2:8">
      <c r="B24646" s="2">
        <v>45056</v>
      </c>
      <c r="C24646" t="s">
        <v>11394</v>
      </c>
      <c r="D24646" s="1">
        <v>869</v>
      </c>
      <c r="E24646" s="1">
        <v>14.976000000000001</v>
      </c>
      <c r="F24646" s="3" t="s">
        <v>30</v>
      </c>
      <c r="G24646" t="s">
        <v>15</v>
      </c>
      <c r="H24646" s="29">
        <v>13014.144</v>
      </c>
    </row>
    <row r="24647" spans="2:8">
      <c r="B24647" s="2">
        <v>45056</v>
      </c>
      <c r="C24647" t="s">
        <v>11395</v>
      </c>
      <c r="D24647" s="1">
        <v>270</v>
      </c>
      <c r="E24647" s="1">
        <v>14.974</v>
      </c>
      <c r="F24647" s="3" t="s">
        <v>30</v>
      </c>
      <c r="G24647" t="s">
        <v>15</v>
      </c>
      <c r="H24647" s="29">
        <v>4042.98</v>
      </c>
    </row>
    <row r="24648" spans="2:8">
      <c r="B24648" s="2">
        <v>45056</v>
      </c>
      <c r="C24648" t="s">
        <v>11395</v>
      </c>
      <c r="D24648" s="1">
        <v>400</v>
      </c>
      <c r="E24648" s="1">
        <v>14.974</v>
      </c>
      <c r="F24648" s="3" t="s">
        <v>30</v>
      </c>
      <c r="G24648" t="s">
        <v>15</v>
      </c>
      <c r="H24648" s="29">
        <v>5989.6</v>
      </c>
    </row>
    <row r="24649" spans="2:8">
      <c r="B24649" s="2">
        <v>45056</v>
      </c>
      <c r="C24649" t="s">
        <v>11396</v>
      </c>
      <c r="D24649" s="1">
        <v>79</v>
      </c>
      <c r="E24649" s="1">
        <v>14.978</v>
      </c>
      <c r="F24649" s="3" t="s">
        <v>30</v>
      </c>
      <c r="G24649" t="s">
        <v>20</v>
      </c>
      <c r="H24649" s="29">
        <v>1183.2619999999999</v>
      </c>
    </row>
    <row r="24650" spans="2:8">
      <c r="B24650" s="2">
        <v>45056</v>
      </c>
      <c r="C24650" t="s">
        <v>11396</v>
      </c>
      <c r="D24650" s="1">
        <v>346</v>
      </c>
      <c r="E24650" s="1">
        <v>14.978</v>
      </c>
      <c r="F24650" s="3" t="s">
        <v>30</v>
      </c>
      <c r="G24650" t="s">
        <v>20</v>
      </c>
      <c r="H24650" s="29">
        <v>5182.3879999999999</v>
      </c>
    </row>
    <row r="24651" spans="2:8">
      <c r="B24651" s="2">
        <v>45056</v>
      </c>
      <c r="C24651" t="s">
        <v>11397</v>
      </c>
      <c r="D24651" s="1">
        <v>1</v>
      </c>
      <c r="E24651" s="1">
        <v>14.978</v>
      </c>
      <c r="F24651" s="3" t="s">
        <v>30</v>
      </c>
      <c r="G24651" t="s">
        <v>20</v>
      </c>
      <c r="H24651" s="29">
        <v>14.978</v>
      </c>
    </row>
    <row r="24652" spans="2:8">
      <c r="B24652" s="2">
        <v>45056</v>
      </c>
      <c r="C24652" t="s">
        <v>11398</v>
      </c>
      <c r="D24652" s="1">
        <v>274</v>
      </c>
      <c r="E24652" s="1">
        <v>14.978</v>
      </c>
      <c r="F24652" s="3" t="s">
        <v>30</v>
      </c>
      <c r="G24652" t="s">
        <v>20</v>
      </c>
      <c r="H24652" s="29">
        <v>4103.9719999999998</v>
      </c>
    </row>
    <row r="24653" spans="2:8">
      <c r="B24653" s="2">
        <v>45056</v>
      </c>
      <c r="C24653" t="s">
        <v>11398</v>
      </c>
      <c r="D24653" s="1">
        <v>656</v>
      </c>
      <c r="E24653" s="1">
        <v>14.978</v>
      </c>
      <c r="F24653" s="3" t="s">
        <v>30</v>
      </c>
      <c r="G24653" t="s">
        <v>20</v>
      </c>
      <c r="H24653" s="29">
        <v>9825.5679999999993</v>
      </c>
    </row>
    <row r="24654" spans="2:8">
      <c r="B24654" s="2">
        <v>45056</v>
      </c>
      <c r="C24654" t="s">
        <v>11399</v>
      </c>
      <c r="D24654" s="1">
        <v>393</v>
      </c>
      <c r="E24654" s="1">
        <v>14.978</v>
      </c>
      <c r="F24654" s="3" t="s">
        <v>30</v>
      </c>
      <c r="G24654" t="s">
        <v>18</v>
      </c>
      <c r="H24654" s="29">
        <v>5886.3540000000003</v>
      </c>
    </row>
    <row r="24655" spans="2:8">
      <c r="B24655" s="2">
        <v>45056</v>
      </c>
      <c r="C24655" t="s">
        <v>11400</v>
      </c>
      <c r="D24655" s="1">
        <v>575</v>
      </c>
      <c r="E24655" s="1">
        <v>14.978</v>
      </c>
      <c r="F24655" s="3" t="s">
        <v>30</v>
      </c>
      <c r="G24655" t="s">
        <v>18</v>
      </c>
      <c r="H24655" s="29">
        <v>8612.35</v>
      </c>
    </row>
    <row r="24656" spans="2:8">
      <c r="B24656" s="2">
        <v>45056</v>
      </c>
      <c r="C24656" t="s">
        <v>11400</v>
      </c>
      <c r="D24656" s="1">
        <v>120</v>
      </c>
      <c r="E24656" s="1">
        <v>14.976000000000001</v>
      </c>
      <c r="F24656" s="3" t="s">
        <v>30</v>
      </c>
      <c r="G24656" t="s">
        <v>15</v>
      </c>
      <c r="H24656" s="29">
        <v>1797.1200000000001</v>
      </c>
    </row>
    <row r="24657" spans="2:8">
      <c r="B24657" s="2">
        <v>45056</v>
      </c>
      <c r="C24657" t="s">
        <v>11400</v>
      </c>
      <c r="D24657" s="1">
        <v>600</v>
      </c>
      <c r="E24657" s="1">
        <v>14.976000000000001</v>
      </c>
      <c r="F24657" s="3" t="s">
        <v>30</v>
      </c>
      <c r="G24657" t="s">
        <v>15</v>
      </c>
      <c r="H24657" s="29">
        <v>8985.6</v>
      </c>
    </row>
    <row r="24658" spans="2:8">
      <c r="B24658" s="2">
        <v>45056</v>
      </c>
      <c r="C24658" t="s">
        <v>11400</v>
      </c>
      <c r="D24658" s="1">
        <v>143</v>
      </c>
      <c r="E24658" s="1">
        <v>14.978</v>
      </c>
      <c r="F24658" s="3" t="s">
        <v>30</v>
      </c>
      <c r="G24658" t="s">
        <v>15</v>
      </c>
      <c r="H24658" s="29">
        <v>2141.8539999999998</v>
      </c>
    </row>
    <row r="24659" spans="2:8">
      <c r="B24659" s="2">
        <v>45056</v>
      </c>
      <c r="C24659" t="s">
        <v>11400</v>
      </c>
      <c r="D24659" s="1">
        <v>600</v>
      </c>
      <c r="E24659" s="1">
        <v>14.978</v>
      </c>
      <c r="F24659" s="3" t="s">
        <v>30</v>
      </c>
      <c r="G24659" t="s">
        <v>15</v>
      </c>
      <c r="H24659" s="29">
        <v>8986.7999999999993</v>
      </c>
    </row>
    <row r="24660" spans="2:8">
      <c r="B24660" s="2">
        <v>45056</v>
      </c>
      <c r="C24660" t="s">
        <v>11401</v>
      </c>
      <c r="D24660" s="1">
        <v>557</v>
      </c>
      <c r="E24660" s="1">
        <v>14.976000000000001</v>
      </c>
      <c r="F24660" s="3" t="s">
        <v>30</v>
      </c>
      <c r="G24660" t="s">
        <v>15</v>
      </c>
      <c r="H24660" s="29">
        <v>8341.6319999999996</v>
      </c>
    </row>
    <row r="24661" spans="2:8">
      <c r="B24661" s="2">
        <v>45056</v>
      </c>
      <c r="C24661" t="s">
        <v>11402</v>
      </c>
      <c r="D24661" s="1">
        <v>676</v>
      </c>
      <c r="E24661" s="1">
        <v>14.976000000000001</v>
      </c>
      <c r="F24661" s="3" t="s">
        <v>30</v>
      </c>
      <c r="G24661" t="s">
        <v>15</v>
      </c>
      <c r="H24661" s="29">
        <v>10123.776</v>
      </c>
    </row>
    <row r="24662" spans="2:8">
      <c r="B24662" s="2">
        <v>45056</v>
      </c>
      <c r="C24662" t="s">
        <v>11403</v>
      </c>
      <c r="D24662" s="1">
        <v>698</v>
      </c>
      <c r="E24662" s="1">
        <v>14.976000000000001</v>
      </c>
      <c r="F24662" s="3" t="s">
        <v>30</v>
      </c>
      <c r="G24662" t="s">
        <v>18</v>
      </c>
      <c r="H24662" s="29">
        <v>10453.248000000001</v>
      </c>
    </row>
    <row r="24663" spans="2:8">
      <c r="B24663" s="2">
        <v>45056</v>
      </c>
      <c r="C24663" t="s">
        <v>11403</v>
      </c>
      <c r="D24663" s="1">
        <v>1302</v>
      </c>
      <c r="E24663" s="1">
        <v>14.976000000000001</v>
      </c>
      <c r="F24663" s="3" t="s">
        <v>30</v>
      </c>
      <c r="G24663" t="s">
        <v>18</v>
      </c>
      <c r="H24663" s="29">
        <v>19498.752</v>
      </c>
    </row>
    <row r="24664" spans="2:8">
      <c r="B24664" s="2">
        <v>45056</v>
      </c>
      <c r="C24664" t="s">
        <v>11403</v>
      </c>
      <c r="D24664" s="1">
        <v>1754</v>
      </c>
      <c r="E24664" s="1">
        <v>14.976000000000001</v>
      </c>
      <c r="F24664" s="3" t="s">
        <v>30</v>
      </c>
      <c r="G24664" t="s">
        <v>18</v>
      </c>
      <c r="H24664" s="29">
        <v>26267.904000000002</v>
      </c>
    </row>
    <row r="24665" spans="2:8">
      <c r="B24665" s="2">
        <v>45056</v>
      </c>
      <c r="C24665" t="s">
        <v>11404</v>
      </c>
      <c r="D24665" s="1">
        <v>600</v>
      </c>
      <c r="E24665" s="1">
        <v>14.972</v>
      </c>
      <c r="F24665" s="3" t="s">
        <v>30</v>
      </c>
      <c r="G24665" t="s">
        <v>15</v>
      </c>
      <c r="H24665" s="29">
        <v>8983.1999999999989</v>
      </c>
    </row>
    <row r="24666" spans="2:8">
      <c r="B24666" s="2">
        <v>45056</v>
      </c>
      <c r="C24666" t="s">
        <v>11404</v>
      </c>
      <c r="D24666" s="1">
        <v>346</v>
      </c>
      <c r="E24666" s="1">
        <v>14.974</v>
      </c>
      <c r="F24666" s="3" t="s">
        <v>30</v>
      </c>
      <c r="G24666" t="s">
        <v>20</v>
      </c>
      <c r="H24666" s="29">
        <v>5181.0039999999999</v>
      </c>
    </row>
    <row r="24667" spans="2:8">
      <c r="B24667" s="2">
        <v>45056</v>
      </c>
      <c r="C24667" t="s">
        <v>11405</v>
      </c>
      <c r="D24667" s="1">
        <v>813</v>
      </c>
      <c r="E24667" s="1">
        <v>14.978</v>
      </c>
      <c r="F24667" s="3" t="s">
        <v>30</v>
      </c>
      <c r="G24667" t="s">
        <v>15</v>
      </c>
      <c r="H24667" s="29">
        <v>12177.114</v>
      </c>
    </row>
    <row r="24668" spans="2:8">
      <c r="B24668" s="2">
        <v>45056</v>
      </c>
      <c r="C24668" t="s">
        <v>11406</v>
      </c>
      <c r="D24668" s="1">
        <v>684</v>
      </c>
      <c r="E24668" s="1">
        <v>14.978</v>
      </c>
      <c r="F24668" s="3" t="s">
        <v>30</v>
      </c>
      <c r="G24668" t="s">
        <v>18</v>
      </c>
      <c r="H24668" s="29">
        <v>10244.951999999999</v>
      </c>
    </row>
    <row r="24669" spans="2:8">
      <c r="B24669" s="2">
        <v>45056</v>
      </c>
      <c r="C24669" t="s">
        <v>11406</v>
      </c>
      <c r="D24669" s="1">
        <v>222</v>
      </c>
      <c r="E24669" s="1">
        <v>14.978</v>
      </c>
      <c r="F24669" s="3" t="s">
        <v>30</v>
      </c>
      <c r="G24669" t="s">
        <v>15</v>
      </c>
      <c r="H24669" s="29">
        <v>3325.116</v>
      </c>
    </row>
    <row r="24670" spans="2:8">
      <c r="B24670" s="2">
        <v>45056</v>
      </c>
      <c r="C24670" t="s">
        <v>11406</v>
      </c>
      <c r="D24670" s="1">
        <v>600</v>
      </c>
      <c r="E24670" s="1">
        <v>14.978</v>
      </c>
      <c r="F24670" s="3" t="s">
        <v>30</v>
      </c>
      <c r="G24670" t="s">
        <v>15</v>
      </c>
      <c r="H24670" s="29">
        <v>8986.7999999999993</v>
      </c>
    </row>
    <row r="24671" spans="2:8">
      <c r="B24671" s="2">
        <v>45056</v>
      </c>
      <c r="C24671" t="s">
        <v>11406</v>
      </c>
      <c r="D24671" s="1">
        <v>600</v>
      </c>
      <c r="E24671" s="1">
        <v>14.978</v>
      </c>
      <c r="F24671" s="3" t="s">
        <v>30</v>
      </c>
      <c r="G24671" t="s">
        <v>15</v>
      </c>
      <c r="H24671" s="29">
        <v>8986.7999999999993</v>
      </c>
    </row>
    <row r="24672" spans="2:8">
      <c r="B24672" s="2">
        <v>45056</v>
      </c>
      <c r="C24672" t="s">
        <v>11406</v>
      </c>
      <c r="D24672" s="1">
        <v>600</v>
      </c>
      <c r="E24672" s="1">
        <v>14.978</v>
      </c>
      <c r="F24672" s="3" t="s">
        <v>30</v>
      </c>
      <c r="G24672" t="s">
        <v>15</v>
      </c>
      <c r="H24672" s="29">
        <v>8986.7999999999993</v>
      </c>
    </row>
    <row r="24673" spans="2:8">
      <c r="B24673" s="2">
        <v>45056</v>
      </c>
      <c r="C24673" t="s">
        <v>11406</v>
      </c>
      <c r="D24673" s="1">
        <v>601</v>
      </c>
      <c r="E24673" s="1">
        <v>14.978</v>
      </c>
      <c r="F24673" s="3" t="s">
        <v>30</v>
      </c>
      <c r="G24673" t="s">
        <v>15</v>
      </c>
      <c r="H24673" s="29">
        <v>9001.7780000000002</v>
      </c>
    </row>
    <row r="24674" spans="2:8">
      <c r="B24674" s="2">
        <v>45056</v>
      </c>
      <c r="C24674" t="s">
        <v>11406</v>
      </c>
      <c r="D24674" s="1">
        <v>602</v>
      </c>
      <c r="E24674" s="1">
        <v>14.978</v>
      </c>
      <c r="F24674" s="3" t="s">
        <v>30</v>
      </c>
      <c r="G24674" t="s">
        <v>15</v>
      </c>
      <c r="H24674" s="29">
        <v>9016.7559999999994</v>
      </c>
    </row>
    <row r="24675" spans="2:8">
      <c r="B24675" s="2">
        <v>45056</v>
      </c>
      <c r="C24675" t="s">
        <v>11407</v>
      </c>
      <c r="D24675" s="1">
        <v>700</v>
      </c>
      <c r="E24675" s="1">
        <v>14.974</v>
      </c>
      <c r="F24675" s="3" t="s">
        <v>30</v>
      </c>
      <c r="G24675" t="s">
        <v>15</v>
      </c>
      <c r="H24675" s="29">
        <v>10481.799999999999</v>
      </c>
    </row>
    <row r="24676" spans="2:8">
      <c r="B24676" s="2">
        <v>45056</v>
      </c>
      <c r="C24676" t="s">
        <v>11407</v>
      </c>
      <c r="D24676" s="1">
        <v>12</v>
      </c>
      <c r="E24676" s="1">
        <v>14.976000000000001</v>
      </c>
      <c r="F24676" s="3" t="s">
        <v>30</v>
      </c>
      <c r="G24676" t="s">
        <v>15</v>
      </c>
      <c r="H24676" s="29">
        <v>179.71200000000002</v>
      </c>
    </row>
    <row r="24677" spans="2:8">
      <c r="B24677" s="2">
        <v>45056</v>
      </c>
      <c r="C24677" t="s">
        <v>11407</v>
      </c>
      <c r="D24677" s="1">
        <v>669</v>
      </c>
      <c r="E24677" s="1">
        <v>14.976000000000001</v>
      </c>
      <c r="F24677" s="3" t="s">
        <v>30</v>
      </c>
      <c r="G24677" t="s">
        <v>15</v>
      </c>
      <c r="H24677" s="29">
        <v>10018.944000000001</v>
      </c>
    </row>
    <row r="24678" spans="2:8">
      <c r="B24678" s="2">
        <v>45056</v>
      </c>
      <c r="C24678" t="s">
        <v>11407</v>
      </c>
      <c r="D24678" s="1">
        <v>727</v>
      </c>
      <c r="E24678" s="1">
        <v>14.974</v>
      </c>
      <c r="F24678" s="3" t="s">
        <v>30</v>
      </c>
      <c r="G24678" t="s">
        <v>20</v>
      </c>
      <c r="H24678" s="29">
        <v>10886.098</v>
      </c>
    </row>
    <row r="24679" spans="2:8">
      <c r="B24679" s="2">
        <v>45056</v>
      </c>
      <c r="C24679" t="s">
        <v>11408</v>
      </c>
      <c r="D24679" s="1">
        <v>222</v>
      </c>
      <c r="E24679" s="1">
        <v>14.974</v>
      </c>
      <c r="F24679" s="3" t="s">
        <v>30</v>
      </c>
      <c r="G24679" t="s">
        <v>15</v>
      </c>
      <c r="H24679" s="29">
        <v>3324.2280000000001</v>
      </c>
    </row>
    <row r="24680" spans="2:8">
      <c r="B24680" s="2">
        <v>45056</v>
      </c>
      <c r="C24680" t="s">
        <v>11409</v>
      </c>
      <c r="D24680" s="1">
        <v>22</v>
      </c>
      <c r="E24680" s="1">
        <v>14.972</v>
      </c>
      <c r="F24680" s="3" t="s">
        <v>30</v>
      </c>
      <c r="G24680" t="s">
        <v>15</v>
      </c>
      <c r="H24680" s="29">
        <v>329.38400000000001</v>
      </c>
    </row>
    <row r="24681" spans="2:8">
      <c r="B24681" s="2">
        <v>45056</v>
      </c>
      <c r="C24681" t="s">
        <v>11409</v>
      </c>
      <c r="D24681" s="1">
        <v>273</v>
      </c>
      <c r="E24681" s="1">
        <v>14.972</v>
      </c>
      <c r="F24681" s="3" t="s">
        <v>30</v>
      </c>
      <c r="G24681" t="s">
        <v>15</v>
      </c>
      <c r="H24681" s="29">
        <v>4087.3559999999998</v>
      </c>
    </row>
    <row r="24682" spans="2:8">
      <c r="B24682" s="2">
        <v>45056</v>
      </c>
      <c r="C24682" t="s">
        <v>11409</v>
      </c>
      <c r="D24682" s="1">
        <v>600</v>
      </c>
      <c r="E24682" s="1">
        <v>14.972</v>
      </c>
      <c r="F24682" s="3" t="s">
        <v>30</v>
      </c>
      <c r="G24682" t="s">
        <v>15</v>
      </c>
      <c r="H24682" s="29">
        <v>8983.1999999999989</v>
      </c>
    </row>
    <row r="24683" spans="2:8">
      <c r="B24683" s="2">
        <v>45056</v>
      </c>
      <c r="C24683" t="s">
        <v>11409</v>
      </c>
      <c r="D24683" s="1">
        <v>700</v>
      </c>
      <c r="E24683" s="1">
        <v>14.972</v>
      </c>
      <c r="F24683" s="3" t="s">
        <v>30</v>
      </c>
      <c r="G24683" t="s">
        <v>15</v>
      </c>
      <c r="H24683" s="29">
        <v>10480.4</v>
      </c>
    </row>
    <row r="24684" spans="2:8">
      <c r="B24684" s="2">
        <v>45056</v>
      </c>
      <c r="C24684" t="s">
        <v>11410</v>
      </c>
      <c r="D24684" s="1">
        <v>2</v>
      </c>
      <c r="E24684" s="1">
        <v>14.972</v>
      </c>
      <c r="F24684" s="3" t="s">
        <v>30</v>
      </c>
      <c r="G24684" t="s">
        <v>18</v>
      </c>
      <c r="H24684" s="29">
        <v>29.943999999999999</v>
      </c>
    </row>
    <row r="24685" spans="2:8">
      <c r="B24685" s="2">
        <v>45056</v>
      </c>
      <c r="C24685" t="s">
        <v>11410</v>
      </c>
      <c r="D24685" s="1">
        <v>763</v>
      </c>
      <c r="E24685" s="1">
        <v>14.97</v>
      </c>
      <c r="F24685" s="3" t="s">
        <v>30</v>
      </c>
      <c r="G24685" t="s">
        <v>15</v>
      </c>
      <c r="H24685" s="29">
        <v>11422.11</v>
      </c>
    </row>
    <row r="24686" spans="2:8">
      <c r="B24686" s="2">
        <v>45056</v>
      </c>
      <c r="C24686" t="s">
        <v>11411</v>
      </c>
      <c r="D24686" s="1">
        <v>713</v>
      </c>
      <c r="E24686" s="1">
        <v>14.974</v>
      </c>
      <c r="F24686" s="3" t="s">
        <v>30</v>
      </c>
      <c r="G24686" t="s">
        <v>18</v>
      </c>
      <c r="H24686" s="29">
        <v>10676.462</v>
      </c>
    </row>
    <row r="24687" spans="2:8">
      <c r="B24687" s="2">
        <v>45056</v>
      </c>
      <c r="C24687" t="s">
        <v>11412</v>
      </c>
      <c r="D24687" s="1">
        <v>600</v>
      </c>
      <c r="E24687" s="1">
        <v>14.972</v>
      </c>
      <c r="F24687" s="3" t="s">
        <v>30</v>
      </c>
      <c r="G24687" t="s">
        <v>15</v>
      </c>
      <c r="H24687" s="29">
        <v>8983.1999999999989</v>
      </c>
    </row>
    <row r="24688" spans="2:8">
      <c r="B24688" s="2">
        <v>45056</v>
      </c>
      <c r="C24688" t="s">
        <v>11413</v>
      </c>
      <c r="D24688" s="1">
        <v>21</v>
      </c>
      <c r="E24688" s="1">
        <v>14.974</v>
      </c>
      <c r="F24688" s="3" t="s">
        <v>30</v>
      </c>
      <c r="G24688" t="s">
        <v>18</v>
      </c>
      <c r="H24688" s="29">
        <v>314.45400000000001</v>
      </c>
    </row>
    <row r="24689" spans="2:8">
      <c r="B24689" s="2">
        <v>45056</v>
      </c>
      <c r="C24689" t="s">
        <v>11413</v>
      </c>
      <c r="D24689" s="1">
        <v>728</v>
      </c>
      <c r="E24689" s="1">
        <v>14.974</v>
      </c>
      <c r="F24689" s="3" t="s">
        <v>30</v>
      </c>
      <c r="G24689" t="s">
        <v>18</v>
      </c>
      <c r="H24689" s="29">
        <v>10901.072</v>
      </c>
    </row>
    <row r="24690" spans="2:8">
      <c r="B24690" s="2">
        <v>45056</v>
      </c>
      <c r="C24690" t="s">
        <v>11413</v>
      </c>
      <c r="D24690" s="1">
        <v>820</v>
      </c>
      <c r="E24690" s="1">
        <v>14.972</v>
      </c>
      <c r="F24690" s="3" t="s">
        <v>30</v>
      </c>
      <c r="G24690" t="s">
        <v>15</v>
      </c>
      <c r="H24690" s="29">
        <v>12277.039999999999</v>
      </c>
    </row>
    <row r="24691" spans="2:8">
      <c r="B24691" s="2">
        <v>45056</v>
      </c>
      <c r="C24691" t="s">
        <v>11414</v>
      </c>
      <c r="D24691" s="1">
        <v>600</v>
      </c>
      <c r="E24691" s="1">
        <v>14.97</v>
      </c>
      <c r="F24691" s="3" t="s">
        <v>30</v>
      </c>
      <c r="G24691" t="s">
        <v>15</v>
      </c>
      <c r="H24691" s="29">
        <v>8982</v>
      </c>
    </row>
    <row r="24692" spans="2:8">
      <c r="B24692" s="2">
        <v>45056</v>
      </c>
      <c r="C24692" t="s">
        <v>11414</v>
      </c>
      <c r="D24692" s="1">
        <v>988</v>
      </c>
      <c r="E24692" s="1">
        <v>14.97</v>
      </c>
      <c r="F24692" s="3" t="s">
        <v>30</v>
      </c>
      <c r="G24692" t="s">
        <v>15</v>
      </c>
      <c r="H24692" s="29">
        <v>14790.36</v>
      </c>
    </row>
    <row r="24693" spans="2:8">
      <c r="B24693" s="2">
        <v>45056</v>
      </c>
      <c r="C24693" t="s">
        <v>11415</v>
      </c>
      <c r="D24693" s="1">
        <v>12</v>
      </c>
      <c r="E24693" s="1">
        <v>14.97</v>
      </c>
      <c r="F24693" s="3" t="s">
        <v>30</v>
      </c>
      <c r="G24693" t="s">
        <v>18</v>
      </c>
      <c r="H24693" s="29">
        <v>179.64000000000001</v>
      </c>
    </row>
    <row r="24694" spans="2:8">
      <c r="B24694" s="2">
        <v>45056</v>
      </c>
      <c r="C24694" t="s">
        <v>11415</v>
      </c>
      <c r="D24694" s="1">
        <v>519</v>
      </c>
      <c r="E24694" s="1">
        <v>14.97</v>
      </c>
      <c r="F24694" s="3" t="s">
        <v>30</v>
      </c>
      <c r="G24694" t="s">
        <v>18</v>
      </c>
      <c r="H24694" s="29">
        <v>7769.43</v>
      </c>
    </row>
    <row r="24695" spans="2:8">
      <c r="B24695" s="2">
        <v>45056</v>
      </c>
      <c r="C24695" t="s">
        <v>11415</v>
      </c>
      <c r="D24695" s="1">
        <v>600</v>
      </c>
      <c r="E24695" s="1">
        <v>14.965999999999999</v>
      </c>
      <c r="F24695" s="3" t="s">
        <v>30</v>
      </c>
      <c r="G24695" t="s">
        <v>15</v>
      </c>
      <c r="H24695" s="29">
        <v>8979.6</v>
      </c>
    </row>
    <row r="24696" spans="2:8">
      <c r="B24696" s="2">
        <v>45056</v>
      </c>
      <c r="C24696" t="s">
        <v>11415</v>
      </c>
      <c r="D24696" s="1">
        <v>34</v>
      </c>
      <c r="E24696" s="1">
        <v>14.968</v>
      </c>
      <c r="F24696" s="3" t="s">
        <v>30</v>
      </c>
      <c r="G24696" t="s">
        <v>15</v>
      </c>
      <c r="H24696" s="29">
        <v>508.91199999999998</v>
      </c>
    </row>
    <row r="24697" spans="2:8">
      <c r="B24697" s="2">
        <v>45056</v>
      </c>
      <c r="C24697" t="s">
        <v>11416</v>
      </c>
      <c r="D24697" s="1">
        <v>364</v>
      </c>
      <c r="E24697" s="1">
        <v>14.968</v>
      </c>
      <c r="F24697" s="3" t="s">
        <v>30</v>
      </c>
      <c r="G24697" t="s">
        <v>18</v>
      </c>
      <c r="H24697" s="29">
        <v>5448.3519999999999</v>
      </c>
    </row>
    <row r="24698" spans="2:8">
      <c r="B24698" s="2">
        <v>45056</v>
      </c>
      <c r="C24698" t="s">
        <v>11416</v>
      </c>
      <c r="D24698" s="1">
        <v>375</v>
      </c>
      <c r="E24698" s="1">
        <v>14.968</v>
      </c>
      <c r="F24698" s="3" t="s">
        <v>30</v>
      </c>
      <c r="G24698" t="s">
        <v>18</v>
      </c>
      <c r="H24698" s="29">
        <v>5613</v>
      </c>
    </row>
    <row r="24699" spans="2:8">
      <c r="B24699" s="2">
        <v>45056</v>
      </c>
      <c r="C24699" t="s">
        <v>11417</v>
      </c>
      <c r="D24699" s="1">
        <v>134</v>
      </c>
      <c r="E24699" s="1">
        <v>14.968</v>
      </c>
      <c r="F24699" s="3" t="s">
        <v>30</v>
      </c>
      <c r="G24699" t="s">
        <v>18</v>
      </c>
      <c r="H24699" s="29">
        <v>2005.712</v>
      </c>
    </row>
    <row r="24700" spans="2:8">
      <c r="B24700" s="2">
        <v>45056</v>
      </c>
      <c r="C24700" t="s">
        <v>11417</v>
      </c>
      <c r="D24700" s="1">
        <v>396</v>
      </c>
      <c r="E24700" s="1">
        <v>14.968</v>
      </c>
      <c r="F24700" s="3" t="s">
        <v>30</v>
      </c>
      <c r="G24700" t="s">
        <v>18</v>
      </c>
      <c r="H24700" s="29">
        <v>5927.3280000000004</v>
      </c>
    </row>
    <row r="24701" spans="2:8">
      <c r="B24701" s="2">
        <v>45056</v>
      </c>
      <c r="C24701" t="s">
        <v>11417</v>
      </c>
      <c r="D24701" s="1">
        <v>3</v>
      </c>
      <c r="E24701" s="1">
        <v>14.968</v>
      </c>
      <c r="F24701" s="3" t="s">
        <v>30</v>
      </c>
      <c r="G24701" t="s">
        <v>15</v>
      </c>
      <c r="H24701" s="29">
        <v>44.903999999999996</v>
      </c>
    </row>
    <row r="24702" spans="2:8">
      <c r="B24702" s="2">
        <v>45056</v>
      </c>
      <c r="C24702" t="s">
        <v>11417</v>
      </c>
      <c r="D24702" s="1">
        <v>267</v>
      </c>
      <c r="E24702" s="1">
        <v>14.968</v>
      </c>
      <c r="F24702" s="3" t="s">
        <v>30</v>
      </c>
      <c r="G24702" t="s">
        <v>15</v>
      </c>
      <c r="H24702" s="29">
        <v>3996.4560000000001</v>
      </c>
    </row>
    <row r="24703" spans="2:8">
      <c r="B24703" s="2">
        <v>45056</v>
      </c>
      <c r="C24703" t="s">
        <v>11418</v>
      </c>
      <c r="D24703" s="1">
        <v>29</v>
      </c>
      <c r="E24703" s="1">
        <v>14.968</v>
      </c>
      <c r="F24703" s="3" t="s">
        <v>30</v>
      </c>
      <c r="G24703" t="s">
        <v>15</v>
      </c>
      <c r="H24703" s="29">
        <v>434.072</v>
      </c>
    </row>
    <row r="24704" spans="2:8">
      <c r="B24704" s="2">
        <v>45056</v>
      </c>
      <c r="C24704" t="s">
        <v>11418</v>
      </c>
      <c r="D24704" s="1">
        <v>600</v>
      </c>
      <c r="E24704" s="1">
        <v>14.968</v>
      </c>
      <c r="F24704" s="3" t="s">
        <v>30</v>
      </c>
      <c r="G24704" t="s">
        <v>15</v>
      </c>
      <c r="H24704" s="29">
        <v>8980.7999999999993</v>
      </c>
    </row>
    <row r="24705" spans="2:8">
      <c r="B24705" s="2">
        <v>45056</v>
      </c>
      <c r="C24705" t="s">
        <v>11419</v>
      </c>
      <c r="D24705" s="1">
        <v>738</v>
      </c>
      <c r="E24705" s="1">
        <v>14.972</v>
      </c>
      <c r="F24705" s="3" t="s">
        <v>30</v>
      </c>
      <c r="G24705" t="s">
        <v>18</v>
      </c>
      <c r="H24705" s="29">
        <v>11049.335999999999</v>
      </c>
    </row>
    <row r="24706" spans="2:8">
      <c r="B24706" s="2">
        <v>45056</v>
      </c>
      <c r="C24706" t="s">
        <v>11420</v>
      </c>
      <c r="D24706" s="1">
        <v>631</v>
      </c>
      <c r="E24706" s="1">
        <v>14.972</v>
      </c>
      <c r="F24706" s="3" t="s">
        <v>30</v>
      </c>
      <c r="G24706" t="s">
        <v>15</v>
      </c>
      <c r="H24706" s="29">
        <v>9447.3320000000003</v>
      </c>
    </row>
    <row r="24707" spans="2:8">
      <c r="B24707" s="2">
        <v>45056</v>
      </c>
      <c r="C24707" t="s">
        <v>11421</v>
      </c>
      <c r="D24707" s="1">
        <v>831</v>
      </c>
      <c r="E24707" s="1">
        <v>14.974</v>
      </c>
      <c r="F24707" s="3" t="s">
        <v>30</v>
      </c>
      <c r="G24707" t="s">
        <v>18</v>
      </c>
      <c r="H24707" s="29">
        <v>12443.394</v>
      </c>
    </row>
    <row r="24708" spans="2:8">
      <c r="B24708" s="2">
        <v>45056</v>
      </c>
      <c r="C24708" t="s">
        <v>11422</v>
      </c>
      <c r="D24708" s="1">
        <v>341</v>
      </c>
      <c r="E24708" s="1">
        <v>14.972</v>
      </c>
      <c r="F24708" s="3" t="s">
        <v>30</v>
      </c>
      <c r="G24708" t="s">
        <v>18</v>
      </c>
      <c r="H24708" s="29">
        <v>5105.4520000000002</v>
      </c>
    </row>
    <row r="24709" spans="2:8">
      <c r="B24709" s="2">
        <v>45056</v>
      </c>
      <c r="C24709" t="s">
        <v>11422</v>
      </c>
      <c r="D24709" s="1">
        <v>439</v>
      </c>
      <c r="E24709" s="1">
        <v>14.972</v>
      </c>
      <c r="F24709" s="3" t="s">
        <v>30</v>
      </c>
      <c r="G24709" t="s">
        <v>18</v>
      </c>
      <c r="H24709" s="29">
        <v>6572.7079999999996</v>
      </c>
    </row>
    <row r="24710" spans="2:8">
      <c r="B24710" s="2">
        <v>45056</v>
      </c>
      <c r="C24710" t="s">
        <v>11423</v>
      </c>
      <c r="D24710" s="1">
        <v>826</v>
      </c>
      <c r="E24710" s="1">
        <v>14.974</v>
      </c>
      <c r="F24710" s="3" t="s">
        <v>30</v>
      </c>
      <c r="G24710" t="s">
        <v>15</v>
      </c>
      <c r="H24710" s="29">
        <v>12368.523999999999</v>
      </c>
    </row>
    <row r="24711" spans="2:8">
      <c r="B24711" s="2">
        <v>45056</v>
      </c>
      <c r="C24711" t="s">
        <v>11424</v>
      </c>
      <c r="D24711" s="1">
        <v>20</v>
      </c>
      <c r="E24711" s="1">
        <v>14.972</v>
      </c>
      <c r="F24711" s="3" t="s">
        <v>30</v>
      </c>
      <c r="G24711" t="s">
        <v>18</v>
      </c>
      <c r="H24711" s="29">
        <v>299.44</v>
      </c>
    </row>
    <row r="24712" spans="2:8">
      <c r="B24712" s="2">
        <v>45056</v>
      </c>
      <c r="C24712" t="s">
        <v>11424</v>
      </c>
      <c r="D24712" s="1">
        <v>600</v>
      </c>
      <c r="E24712" s="1">
        <v>14.972</v>
      </c>
      <c r="F24712" s="3" t="s">
        <v>30</v>
      </c>
      <c r="G24712" t="s">
        <v>15</v>
      </c>
      <c r="H24712" s="29">
        <v>8983.1999999999989</v>
      </c>
    </row>
    <row r="24713" spans="2:8">
      <c r="B24713" s="2">
        <v>45056</v>
      </c>
      <c r="C24713" t="s">
        <v>11424</v>
      </c>
      <c r="D24713" s="1">
        <v>843</v>
      </c>
      <c r="E24713" s="1">
        <v>14.972</v>
      </c>
      <c r="F24713" s="3" t="s">
        <v>30</v>
      </c>
      <c r="G24713" t="s">
        <v>15</v>
      </c>
      <c r="H24713" s="29">
        <v>12621.395999999999</v>
      </c>
    </row>
    <row r="24714" spans="2:8">
      <c r="B24714" s="2">
        <v>45056</v>
      </c>
      <c r="C24714" t="s">
        <v>11424</v>
      </c>
      <c r="D24714" s="1">
        <v>863</v>
      </c>
      <c r="E24714" s="1">
        <v>14.972</v>
      </c>
      <c r="F24714" s="3" t="s">
        <v>30</v>
      </c>
      <c r="G24714" t="s">
        <v>15</v>
      </c>
      <c r="H24714" s="29">
        <v>12920.835999999999</v>
      </c>
    </row>
    <row r="24715" spans="2:8">
      <c r="B24715" s="2">
        <v>45056</v>
      </c>
      <c r="C24715" t="s">
        <v>11424</v>
      </c>
      <c r="D24715" s="1">
        <v>884</v>
      </c>
      <c r="E24715" s="1">
        <v>14.972</v>
      </c>
      <c r="F24715" s="3" t="s">
        <v>30</v>
      </c>
      <c r="G24715" t="s">
        <v>20</v>
      </c>
      <c r="H24715" s="29">
        <v>13235.248</v>
      </c>
    </row>
    <row r="24716" spans="2:8">
      <c r="B24716" s="2">
        <v>45056</v>
      </c>
      <c r="C24716" t="s">
        <v>11425</v>
      </c>
      <c r="D24716" s="1">
        <v>709</v>
      </c>
      <c r="E24716" s="1">
        <v>14.972</v>
      </c>
      <c r="F24716" s="3" t="s">
        <v>30</v>
      </c>
      <c r="G24716" t="s">
        <v>18</v>
      </c>
      <c r="H24716" s="29">
        <v>10615.147999999999</v>
      </c>
    </row>
    <row r="24717" spans="2:8">
      <c r="B24717" s="2">
        <v>45056</v>
      </c>
      <c r="C24717" t="s">
        <v>11426</v>
      </c>
      <c r="D24717" s="1">
        <v>745</v>
      </c>
      <c r="E24717" s="1">
        <v>14.97</v>
      </c>
      <c r="F24717" s="3" t="s">
        <v>30</v>
      </c>
      <c r="G24717" t="s">
        <v>15</v>
      </c>
      <c r="H24717" s="29">
        <v>11152.65</v>
      </c>
    </row>
    <row r="24718" spans="2:8">
      <c r="B24718" s="2">
        <v>45056</v>
      </c>
      <c r="C24718" t="s">
        <v>11427</v>
      </c>
      <c r="D24718" s="1">
        <v>25</v>
      </c>
      <c r="E24718" s="1">
        <v>14.968</v>
      </c>
      <c r="F24718" s="3" t="s">
        <v>30</v>
      </c>
      <c r="G24718" t="s">
        <v>18</v>
      </c>
      <c r="H24718" s="29">
        <v>374.2</v>
      </c>
    </row>
    <row r="24719" spans="2:8">
      <c r="B24719" s="2">
        <v>45056</v>
      </c>
      <c r="C24719" t="s">
        <v>11427</v>
      </c>
      <c r="D24719" s="1">
        <v>585</v>
      </c>
      <c r="E24719" s="1">
        <v>14.968</v>
      </c>
      <c r="F24719" s="3" t="s">
        <v>30</v>
      </c>
      <c r="G24719" t="s">
        <v>18</v>
      </c>
      <c r="H24719" s="29">
        <v>8756.2800000000007</v>
      </c>
    </row>
    <row r="24720" spans="2:8">
      <c r="B24720" s="2">
        <v>45056</v>
      </c>
      <c r="C24720" t="s">
        <v>11427</v>
      </c>
      <c r="D24720" s="1">
        <v>766</v>
      </c>
      <c r="E24720" s="1">
        <v>14.968</v>
      </c>
      <c r="F24720" s="3" t="s">
        <v>30</v>
      </c>
      <c r="G24720" t="s">
        <v>18</v>
      </c>
      <c r="H24720" s="29">
        <v>11465.487999999999</v>
      </c>
    </row>
    <row r="24721" spans="2:8">
      <c r="B24721" s="2">
        <v>45056</v>
      </c>
      <c r="C24721" t="s">
        <v>11427</v>
      </c>
      <c r="D24721" s="1">
        <v>26</v>
      </c>
      <c r="E24721" s="1">
        <v>14.968</v>
      </c>
      <c r="F24721" s="3" t="s">
        <v>30</v>
      </c>
      <c r="G24721" t="s">
        <v>15</v>
      </c>
      <c r="H24721" s="29">
        <v>389.16800000000001</v>
      </c>
    </row>
    <row r="24722" spans="2:8">
      <c r="B24722" s="2">
        <v>45056</v>
      </c>
      <c r="C24722" t="s">
        <v>11427</v>
      </c>
      <c r="D24722" s="1">
        <v>333</v>
      </c>
      <c r="E24722" s="1">
        <v>14.968</v>
      </c>
      <c r="F24722" s="3" t="s">
        <v>30</v>
      </c>
      <c r="G24722" t="s">
        <v>15</v>
      </c>
      <c r="H24722" s="29">
        <v>4984.3440000000001</v>
      </c>
    </row>
    <row r="24723" spans="2:8">
      <c r="B24723" s="2">
        <v>45056</v>
      </c>
      <c r="C24723" t="s">
        <v>11427</v>
      </c>
      <c r="D24723" s="1">
        <v>440</v>
      </c>
      <c r="E24723" s="1">
        <v>14.968</v>
      </c>
      <c r="F24723" s="3" t="s">
        <v>30</v>
      </c>
      <c r="G24723" t="s">
        <v>15</v>
      </c>
      <c r="H24723" s="29">
        <v>6585.92</v>
      </c>
    </row>
    <row r="24724" spans="2:8">
      <c r="B24724" s="2">
        <v>45056</v>
      </c>
      <c r="C24724" t="s">
        <v>11428</v>
      </c>
      <c r="D24724" s="1">
        <v>530</v>
      </c>
      <c r="E24724" s="1">
        <v>14.965999999999999</v>
      </c>
      <c r="F24724" s="3" t="s">
        <v>30</v>
      </c>
      <c r="G24724" t="s">
        <v>15</v>
      </c>
      <c r="H24724" s="29">
        <v>7931.98</v>
      </c>
    </row>
    <row r="24725" spans="2:8">
      <c r="B24725" s="2">
        <v>45056</v>
      </c>
      <c r="C24725" t="s">
        <v>11429</v>
      </c>
      <c r="D24725" s="1">
        <v>498</v>
      </c>
      <c r="E24725" s="1">
        <v>14.964</v>
      </c>
      <c r="F24725" s="3" t="s">
        <v>30</v>
      </c>
      <c r="G24725" t="s">
        <v>18</v>
      </c>
      <c r="H24725" s="29">
        <v>7452.0720000000001</v>
      </c>
    </row>
    <row r="24726" spans="2:8">
      <c r="B24726" s="2">
        <v>45056</v>
      </c>
      <c r="C24726" t="s">
        <v>11430</v>
      </c>
      <c r="D24726" s="1">
        <v>528</v>
      </c>
      <c r="E24726" s="1">
        <v>14.965999999999999</v>
      </c>
      <c r="F24726" s="3" t="s">
        <v>30</v>
      </c>
      <c r="G24726" t="s">
        <v>18</v>
      </c>
      <c r="H24726" s="29">
        <v>7902.0479999999998</v>
      </c>
    </row>
    <row r="24727" spans="2:8">
      <c r="B24727" s="2">
        <v>45056</v>
      </c>
      <c r="C24727" t="s">
        <v>11431</v>
      </c>
      <c r="D24727" s="1">
        <v>25</v>
      </c>
      <c r="E24727" s="1">
        <v>14.968</v>
      </c>
      <c r="F24727" s="3" t="s">
        <v>30</v>
      </c>
      <c r="G24727" t="s">
        <v>15</v>
      </c>
      <c r="H24727" s="29">
        <v>374.2</v>
      </c>
    </row>
    <row r="24728" spans="2:8">
      <c r="B24728" s="2">
        <v>45056</v>
      </c>
      <c r="C24728" t="s">
        <v>11431</v>
      </c>
      <c r="D24728" s="1">
        <v>838</v>
      </c>
      <c r="E24728" s="1">
        <v>14.968</v>
      </c>
      <c r="F24728" s="3" t="s">
        <v>30</v>
      </c>
      <c r="G24728" t="s">
        <v>15</v>
      </c>
      <c r="H24728" s="29">
        <v>12543.183999999999</v>
      </c>
    </row>
    <row r="24729" spans="2:8">
      <c r="B24729" s="2">
        <v>45056</v>
      </c>
      <c r="C24729" t="s">
        <v>11432</v>
      </c>
      <c r="D24729" s="1">
        <v>444</v>
      </c>
      <c r="E24729" s="1">
        <v>14.972</v>
      </c>
      <c r="F24729" s="3" t="s">
        <v>30</v>
      </c>
      <c r="G24729" t="s">
        <v>15</v>
      </c>
      <c r="H24729" s="29">
        <v>6647.5680000000002</v>
      </c>
    </row>
    <row r="24730" spans="2:8">
      <c r="B24730" s="2">
        <v>45056</v>
      </c>
      <c r="C24730" t="s">
        <v>11432</v>
      </c>
      <c r="D24730" s="1">
        <v>600</v>
      </c>
      <c r="E24730" s="1">
        <v>14.972</v>
      </c>
      <c r="F24730" s="3" t="s">
        <v>30</v>
      </c>
      <c r="G24730" t="s">
        <v>15</v>
      </c>
      <c r="H24730" s="29">
        <v>8983.1999999999989</v>
      </c>
    </row>
    <row r="24731" spans="2:8">
      <c r="B24731" s="2">
        <v>45056</v>
      </c>
      <c r="C24731" t="s">
        <v>11432</v>
      </c>
      <c r="D24731" s="1">
        <v>754</v>
      </c>
      <c r="E24731" s="1">
        <v>14.972</v>
      </c>
      <c r="F24731" s="3" t="s">
        <v>30</v>
      </c>
      <c r="G24731" t="s">
        <v>15</v>
      </c>
      <c r="H24731" s="29">
        <v>11288.887999999999</v>
      </c>
    </row>
    <row r="24732" spans="2:8">
      <c r="B24732" s="2">
        <v>45056</v>
      </c>
      <c r="C24732" t="s">
        <v>11433</v>
      </c>
      <c r="D24732" s="1">
        <v>187</v>
      </c>
      <c r="E24732" s="1">
        <v>14.972</v>
      </c>
      <c r="F24732" s="3" t="s">
        <v>30</v>
      </c>
      <c r="G24732" t="s">
        <v>18</v>
      </c>
      <c r="H24732" s="29">
        <v>2799.7640000000001</v>
      </c>
    </row>
    <row r="24733" spans="2:8">
      <c r="B24733" s="2">
        <v>45056</v>
      </c>
      <c r="C24733" t="s">
        <v>11433</v>
      </c>
      <c r="D24733" s="1">
        <v>382</v>
      </c>
      <c r="E24733" s="1">
        <v>14.972</v>
      </c>
      <c r="F24733" s="3" t="s">
        <v>30</v>
      </c>
      <c r="G24733" t="s">
        <v>18</v>
      </c>
      <c r="H24733" s="29">
        <v>5719.3040000000001</v>
      </c>
    </row>
    <row r="24734" spans="2:8">
      <c r="B24734" s="2">
        <v>45056</v>
      </c>
      <c r="C24734" t="s">
        <v>11434</v>
      </c>
      <c r="D24734" s="1">
        <v>400</v>
      </c>
      <c r="E24734" s="1">
        <v>14.97</v>
      </c>
      <c r="F24734" s="3" t="s">
        <v>30</v>
      </c>
      <c r="G24734" t="s">
        <v>15</v>
      </c>
      <c r="H24734" s="29">
        <v>5988</v>
      </c>
    </row>
    <row r="24735" spans="2:8">
      <c r="B24735" s="2">
        <v>45056</v>
      </c>
      <c r="C24735" t="s">
        <v>11435</v>
      </c>
      <c r="D24735" s="1">
        <v>479</v>
      </c>
      <c r="E24735" s="1">
        <v>14.974</v>
      </c>
      <c r="F24735" s="3" t="s">
        <v>30</v>
      </c>
      <c r="G24735" t="s">
        <v>18</v>
      </c>
      <c r="H24735" s="29">
        <v>7172.5460000000003</v>
      </c>
    </row>
    <row r="24736" spans="2:8">
      <c r="B24736" s="2">
        <v>45056</v>
      </c>
      <c r="C24736" t="s">
        <v>11435</v>
      </c>
      <c r="D24736" s="1">
        <v>616</v>
      </c>
      <c r="E24736" s="1">
        <v>14.974</v>
      </c>
      <c r="F24736" s="3" t="s">
        <v>30</v>
      </c>
      <c r="G24736" t="s">
        <v>15</v>
      </c>
      <c r="H24736" s="29">
        <v>9223.9840000000004</v>
      </c>
    </row>
    <row r="24737" spans="2:8">
      <c r="B24737" s="2">
        <v>45056</v>
      </c>
      <c r="C24737" t="s">
        <v>11436</v>
      </c>
      <c r="D24737" s="1">
        <v>646</v>
      </c>
      <c r="E24737" s="1">
        <v>14.974</v>
      </c>
      <c r="F24737" s="3" t="s">
        <v>30</v>
      </c>
      <c r="G24737" t="s">
        <v>18</v>
      </c>
      <c r="H24737" s="29">
        <v>9673.2039999999997</v>
      </c>
    </row>
    <row r="24738" spans="2:8">
      <c r="B24738" s="2">
        <v>45056</v>
      </c>
      <c r="C24738" t="s">
        <v>11436</v>
      </c>
      <c r="D24738" s="1">
        <v>417</v>
      </c>
      <c r="E24738" s="1">
        <v>14.972</v>
      </c>
      <c r="F24738" s="3" t="s">
        <v>30</v>
      </c>
      <c r="G24738" t="s">
        <v>15</v>
      </c>
      <c r="H24738" s="29">
        <v>6243.3239999999996</v>
      </c>
    </row>
    <row r="24739" spans="2:8">
      <c r="B24739" s="2">
        <v>45056</v>
      </c>
      <c r="C24739" t="s">
        <v>11436</v>
      </c>
      <c r="D24739" s="1">
        <v>600</v>
      </c>
      <c r="E24739" s="1">
        <v>14.972</v>
      </c>
      <c r="F24739" s="3" t="s">
        <v>30</v>
      </c>
      <c r="G24739" t="s">
        <v>15</v>
      </c>
      <c r="H24739" s="29">
        <v>8983.1999999999989</v>
      </c>
    </row>
    <row r="24740" spans="2:8">
      <c r="B24740" s="2">
        <v>45056</v>
      </c>
      <c r="C24740" t="s">
        <v>11436</v>
      </c>
      <c r="D24740" s="1">
        <v>630</v>
      </c>
      <c r="E24740" s="1">
        <v>14.972</v>
      </c>
      <c r="F24740" s="3" t="s">
        <v>30</v>
      </c>
      <c r="G24740" t="s">
        <v>15</v>
      </c>
      <c r="H24740" s="29">
        <v>9432.36</v>
      </c>
    </row>
    <row r="24741" spans="2:8">
      <c r="B24741" s="2">
        <v>45056</v>
      </c>
      <c r="C24741" t="s">
        <v>11437</v>
      </c>
      <c r="D24741" s="1">
        <v>525</v>
      </c>
      <c r="E24741" s="1">
        <v>14.974</v>
      </c>
      <c r="F24741" s="3" t="s">
        <v>30</v>
      </c>
      <c r="G24741" t="s">
        <v>18</v>
      </c>
      <c r="H24741" s="29">
        <v>7861.35</v>
      </c>
    </row>
    <row r="24742" spans="2:8">
      <c r="B24742" s="2">
        <v>45056</v>
      </c>
      <c r="C24742" t="s">
        <v>11438</v>
      </c>
      <c r="D24742" s="1">
        <v>100</v>
      </c>
      <c r="E24742" s="1">
        <v>14.976000000000001</v>
      </c>
      <c r="F24742" s="3" t="s">
        <v>30</v>
      </c>
      <c r="G24742" t="s">
        <v>20</v>
      </c>
      <c r="H24742" s="29">
        <v>1497.6000000000001</v>
      </c>
    </row>
    <row r="24743" spans="2:8">
      <c r="B24743" s="2">
        <v>45056</v>
      </c>
      <c r="C24743" t="s">
        <v>11438</v>
      </c>
      <c r="D24743" s="1">
        <v>102</v>
      </c>
      <c r="E24743" s="1">
        <v>14.976000000000001</v>
      </c>
      <c r="F24743" s="3" t="s">
        <v>30</v>
      </c>
      <c r="G24743" t="s">
        <v>20</v>
      </c>
      <c r="H24743" s="29">
        <v>1527.5520000000001</v>
      </c>
    </row>
    <row r="24744" spans="2:8">
      <c r="B24744" s="2">
        <v>45056</v>
      </c>
      <c r="C24744" t="s">
        <v>11439</v>
      </c>
      <c r="D24744" s="1">
        <v>487</v>
      </c>
      <c r="E24744" s="1">
        <v>14.972</v>
      </c>
      <c r="F24744" s="3" t="s">
        <v>30</v>
      </c>
      <c r="G24744" t="s">
        <v>18</v>
      </c>
      <c r="H24744" s="29">
        <v>7291.3639999999996</v>
      </c>
    </row>
    <row r="24745" spans="2:8">
      <c r="B24745" s="2">
        <v>45056</v>
      </c>
      <c r="C24745" t="s">
        <v>11440</v>
      </c>
      <c r="D24745" s="1">
        <v>337</v>
      </c>
      <c r="E24745" s="1">
        <v>14.97</v>
      </c>
      <c r="F24745" s="3" t="s">
        <v>30</v>
      </c>
      <c r="G24745" t="s">
        <v>15</v>
      </c>
      <c r="H24745" s="29">
        <v>5044.8900000000003</v>
      </c>
    </row>
    <row r="24746" spans="2:8">
      <c r="B24746" s="2">
        <v>45056</v>
      </c>
      <c r="C24746" t="s">
        <v>11440</v>
      </c>
      <c r="D24746" s="1">
        <v>473</v>
      </c>
      <c r="E24746" s="1">
        <v>14.97</v>
      </c>
      <c r="F24746" s="3" t="s">
        <v>30</v>
      </c>
      <c r="G24746" t="s">
        <v>15</v>
      </c>
      <c r="H24746" s="29">
        <v>7080.81</v>
      </c>
    </row>
    <row r="24747" spans="2:8">
      <c r="B24747" s="2">
        <v>45056</v>
      </c>
      <c r="C24747" t="s">
        <v>11440</v>
      </c>
      <c r="D24747" s="1">
        <v>807</v>
      </c>
      <c r="E24747" s="1">
        <v>14.97</v>
      </c>
      <c r="F24747" s="3" t="s">
        <v>30</v>
      </c>
      <c r="G24747" t="s">
        <v>15</v>
      </c>
      <c r="H24747" s="29">
        <v>12080.79</v>
      </c>
    </row>
    <row r="24748" spans="2:8">
      <c r="B24748" s="2">
        <v>45056</v>
      </c>
      <c r="C24748" t="s">
        <v>11440</v>
      </c>
      <c r="D24748" s="1">
        <v>220</v>
      </c>
      <c r="E24748" s="1">
        <v>14.972</v>
      </c>
      <c r="F24748" s="3" t="s">
        <v>30</v>
      </c>
      <c r="G24748" t="s">
        <v>20</v>
      </c>
      <c r="H24748" s="29">
        <v>3293.8399999999997</v>
      </c>
    </row>
    <row r="24749" spans="2:8">
      <c r="B24749" s="2">
        <v>45056</v>
      </c>
      <c r="C24749" t="s">
        <v>11441</v>
      </c>
      <c r="D24749" s="1">
        <v>3</v>
      </c>
      <c r="E24749" s="1">
        <v>14.97</v>
      </c>
      <c r="F24749" s="3" t="s">
        <v>30</v>
      </c>
      <c r="G24749" t="s">
        <v>18</v>
      </c>
      <c r="H24749" s="29">
        <v>44.910000000000004</v>
      </c>
    </row>
    <row r="24750" spans="2:8">
      <c r="B24750" s="2">
        <v>45056</v>
      </c>
      <c r="C24750" t="s">
        <v>11442</v>
      </c>
      <c r="D24750" s="1">
        <v>358</v>
      </c>
      <c r="E24750" s="1">
        <v>14.97</v>
      </c>
      <c r="F24750" s="3" t="s">
        <v>30</v>
      </c>
      <c r="G24750" t="s">
        <v>18</v>
      </c>
      <c r="H24750" s="29">
        <v>5359.26</v>
      </c>
    </row>
    <row r="24751" spans="2:8">
      <c r="B24751" s="2">
        <v>45056</v>
      </c>
      <c r="C24751" t="s">
        <v>11442</v>
      </c>
      <c r="D24751" s="1">
        <v>1433</v>
      </c>
      <c r="E24751" s="1">
        <v>14.97</v>
      </c>
      <c r="F24751" s="3" t="s">
        <v>30</v>
      </c>
      <c r="G24751" t="s">
        <v>15</v>
      </c>
      <c r="H24751" s="29">
        <v>21452.010000000002</v>
      </c>
    </row>
    <row r="24752" spans="2:8">
      <c r="B24752" s="2">
        <v>45056</v>
      </c>
      <c r="C24752" t="s">
        <v>11443</v>
      </c>
      <c r="D24752" s="1">
        <v>212</v>
      </c>
      <c r="E24752" s="1">
        <v>14.974</v>
      </c>
      <c r="F24752" s="3" t="s">
        <v>30</v>
      </c>
      <c r="G24752" t="s">
        <v>15</v>
      </c>
      <c r="H24752" s="29">
        <v>3174.4879999999998</v>
      </c>
    </row>
    <row r="24753" spans="2:8">
      <c r="B24753" s="2">
        <v>45056</v>
      </c>
      <c r="C24753" t="s">
        <v>11443</v>
      </c>
      <c r="D24753" s="1">
        <v>713</v>
      </c>
      <c r="E24753" s="1">
        <v>14.974</v>
      </c>
      <c r="F24753" s="3" t="s">
        <v>30</v>
      </c>
      <c r="G24753" t="s">
        <v>15</v>
      </c>
      <c r="H24753" s="29">
        <v>10676.462</v>
      </c>
    </row>
    <row r="24754" spans="2:8">
      <c r="B24754" s="2">
        <v>45056</v>
      </c>
      <c r="C24754" t="s">
        <v>11444</v>
      </c>
      <c r="D24754" s="1">
        <v>86</v>
      </c>
      <c r="E24754" s="1">
        <v>14.972</v>
      </c>
      <c r="F24754" s="3" t="s">
        <v>30</v>
      </c>
      <c r="G24754" t="s">
        <v>18</v>
      </c>
      <c r="H24754" s="29">
        <v>1287.5919999999999</v>
      </c>
    </row>
    <row r="24755" spans="2:8">
      <c r="B24755" s="2">
        <v>45056</v>
      </c>
      <c r="C24755" t="s">
        <v>11444</v>
      </c>
      <c r="D24755" s="1">
        <v>623</v>
      </c>
      <c r="E24755" s="1">
        <v>14.974</v>
      </c>
      <c r="F24755" s="3" t="s">
        <v>30</v>
      </c>
      <c r="G24755" t="s">
        <v>15</v>
      </c>
      <c r="H24755" s="29">
        <v>9328.8019999999997</v>
      </c>
    </row>
    <row r="24756" spans="2:8">
      <c r="B24756" s="2">
        <v>45056</v>
      </c>
      <c r="C24756" t="s">
        <v>11445</v>
      </c>
      <c r="D24756" s="1">
        <v>343</v>
      </c>
      <c r="E24756" s="1">
        <v>14.974</v>
      </c>
      <c r="F24756" s="3" t="s">
        <v>30</v>
      </c>
      <c r="G24756" t="s">
        <v>15</v>
      </c>
      <c r="H24756" s="29">
        <v>5136.0820000000003</v>
      </c>
    </row>
    <row r="24757" spans="2:8">
      <c r="B24757" s="2">
        <v>45056</v>
      </c>
      <c r="C24757" t="s">
        <v>11445</v>
      </c>
      <c r="D24757" s="1">
        <v>600</v>
      </c>
      <c r="E24757" s="1">
        <v>14.974</v>
      </c>
      <c r="F24757" s="3" t="s">
        <v>30</v>
      </c>
      <c r="G24757" t="s">
        <v>15</v>
      </c>
      <c r="H24757" s="29">
        <v>8984.4</v>
      </c>
    </row>
    <row r="24758" spans="2:8">
      <c r="B24758" s="2">
        <v>45056</v>
      </c>
      <c r="C24758" t="s">
        <v>11446</v>
      </c>
      <c r="D24758" s="1">
        <v>926</v>
      </c>
      <c r="E24758" s="1">
        <v>14.972</v>
      </c>
      <c r="F24758" s="3" t="s">
        <v>30</v>
      </c>
      <c r="G24758" t="s">
        <v>18</v>
      </c>
      <c r="H24758" s="29">
        <v>13864.072</v>
      </c>
    </row>
    <row r="24759" spans="2:8">
      <c r="B24759" s="2">
        <v>45056</v>
      </c>
      <c r="C24759" t="s">
        <v>11446</v>
      </c>
      <c r="D24759" s="1">
        <v>27</v>
      </c>
      <c r="E24759" s="1">
        <v>14.974</v>
      </c>
      <c r="F24759" s="3" t="s">
        <v>30</v>
      </c>
      <c r="G24759" t="s">
        <v>15</v>
      </c>
      <c r="H24759" s="29">
        <v>404.298</v>
      </c>
    </row>
    <row r="24760" spans="2:8">
      <c r="B24760" s="2">
        <v>45056</v>
      </c>
      <c r="C24760" t="s">
        <v>11446</v>
      </c>
      <c r="D24760" s="1">
        <v>648</v>
      </c>
      <c r="E24760" s="1">
        <v>14.974</v>
      </c>
      <c r="F24760" s="3" t="s">
        <v>30</v>
      </c>
      <c r="G24760" t="s">
        <v>15</v>
      </c>
      <c r="H24760" s="29">
        <v>9703.152</v>
      </c>
    </row>
    <row r="24761" spans="2:8">
      <c r="B24761" s="2">
        <v>45056</v>
      </c>
      <c r="C24761" t="s">
        <v>11447</v>
      </c>
      <c r="D24761" s="1">
        <v>180</v>
      </c>
      <c r="E24761" s="1">
        <v>14.974</v>
      </c>
      <c r="F24761" s="3" t="s">
        <v>30</v>
      </c>
      <c r="G24761" t="s">
        <v>15</v>
      </c>
      <c r="H24761" s="29">
        <v>2695.32</v>
      </c>
    </row>
    <row r="24762" spans="2:8">
      <c r="B24762" s="2">
        <v>45056</v>
      </c>
      <c r="C24762" t="s">
        <v>11448</v>
      </c>
      <c r="D24762" s="1">
        <v>337</v>
      </c>
      <c r="E24762" s="1">
        <v>14.972</v>
      </c>
      <c r="F24762" s="3" t="s">
        <v>30</v>
      </c>
      <c r="G24762" t="s">
        <v>18</v>
      </c>
      <c r="H24762" s="29">
        <v>5045.5639999999994</v>
      </c>
    </row>
    <row r="24763" spans="2:8">
      <c r="B24763" s="2">
        <v>45056</v>
      </c>
      <c r="C24763" t="s">
        <v>11448</v>
      </c>
      <c r="D24763" s="1">
        <v>984</v>
      </c>
      <c r="E24763" s="1">
        <v>14.972</v>
      </c>
      <c r="F24763" s="3" t="s">
        <v>30</v>
      </c>
      <c r="G24763" t="s">
        <v>20</v>
      </c>
      <c r="H24763" s="29">
        <v>14732.448</v>
      </c>
    </row>
    <row r="24764" spans="2:8">
      <c r="B24764" s="2">
        <v>45056</v>
      </c>
      <c r="C24764" t="s">
        <v>11449</v>
      </c>
      <c r="D24764" s="1">
        <v>776</v>
      </c>
      <c r="E24764" s="1">
        <v>14.974</v>
      </c>
      <c r="F24764" s="3" t="s">
        <v>30</v>
      </c>
      <c r="G24764" t="s">
        <v>15</v>
      </c>
      <c r="H24764" s="29">
        <v>11619.824000000001</v>
      </c>
    </row>
    <row r="24765" spans="2:8">
      <c r="B24765" s="2">
        <v>45056</v>
      </c>
      <c r="C24765" t="s">
        <v>11450</v>
      </c>
      <c r="D24765" s="1">
        <v>339</v>
      </c>
      <c r="E24765" s="1">
        <v>14.976000000000001</v>
      </c>
      <c r="F24765" s="3" t="s">
        <v>30</v>
      </c>
      <c r="G24765" t="s">
        <v>15</v>
      </c>
      <c r="H24765" s="29">
        <v>5076.8640000000005</v>
      </c>
    </row>
    <row r="24766" spans="2:8">
      <c r="B24766" s="2">
        <v>45056</v>
      </c>
      <c r="C24766" t="s">
        <v>11451</v>
      </c>
      <c r="D24766" s="1">
        <v>600</v>
      </c>
      <c r="E24766" s="1">
        <v>14.98</v>
      </c>
      <c r="F24766" s="3" t="s">
        <v>30</v>
      </c>
      <c r="G24766" t="s">
        <v>15</v>
      </c>
      <c r="H24766" s="29">
        <v>8988</v>
      </c>
    </row>
    <row r="24767" spans="2:8">
      <c r="B24767" s="2">
        <v>45056</v>
      </c>
      <c r="C24767" t="s">
        <v>11451</v>
      </c>
      <c r="D24767" s="1">
        <v>600</v>
      </c>
      <c r="E24767" s="1">
        <v>14.98</v>
      </c>
      <c r="F24767" s="3" t="s">
        <v>30</v>
      </c>
      <c r="G24767" t="s">
        <v>15</v>
      </c>
      <c r="H24767" s="29">
        <v>8988</v>
      </c>
    </row>
    <row r="24768" spans="2:8">
      <c r="B24768" s="2">
        <v>45056</v>
      </c>
      <c r="C24768" t="s">
        <v>11451</v>
      </c>
      <c r="D24768" s="1">
        <v>2132</v>
      </c>
      <c r="E24768" s="1">
        <v>14.98</v>
      </c>
      <c r="F24768" s="3" t="s">
        <v>30</v>
      </c>
      <c r="G24768" t="s">
        <v>15</v>
      </c>
      <c r="H24768" s="29">
        <v>31937.360000000001</v>
      </c>
    </row>
    <row r="24769" spans="2:8">
      <c r="B24769" s="2">
        <v>45056</v>
      </c>
      <c r="C24769" t="s">
        <v>11451</v>
      </c>
      <c r="D24769" s="1">
        <v>2203</v>
      </c>
      <c r="E24769" s="1">
        <v>14.98</v>
      </c>
      <c r="F24769" s="3" t="s">
        <v>30</v>
      </c>
      <c r="G24769" t="s">
        <v>15</v>
      </c>
      <c r="H24769" s="29">
        <v>33000.94</v>
      </c>
    </row>
    <row r="24770" spans="2:8">
      <c r="B24770" s="2">
        <v>45056</v>
      </c>
      <c r="C24770" t="s">
        <v>11452</v>
      </c>
      <c r="D24770" s="1">
        <v>2165</v>
      </c>
      <c r="E24770" s="1">
        <v>14.978</v>
      </c>
      <c r="F24770" s="3" t="s">
        <v>30</v>
      </c>
      <c r="G24770" t="s">
        <v>18</v>
      </c>
      <c r="H24770" s="29">
        <v>32427.37</v>
      </c>
    </row>
    <row r="24771" spans="2:8">
      <c r="B24771" s="2">
        <v>45056</v>
      </c>
      <c r="C24771" t="s">
        <v>11452</v>
      </c>
      <c r="D24771" s="1">
        <v>730</v>
      </c>
      <c r="E24771" s="1">
        <v>14.98</v>
      </c>
      <c r="F24771" s="3" t="s">
        <v>30</v>
      </c>
      <c r="G24771" t="s">
        <v>18</v>
      </c>
      <c r="H24771" s="29">
        <v>10935.4</v>
      </c>
    </row>
    <row r="24772" spans="2:8">
      <c r="B24772" s="2">
        <v>45056</v>
      </c>
      <c r="C24772" t="s">
        <v>11453</v>
      </c>
      <c r="D24772" s="1">
        <v>297</v>
      </c>
      <c r="E24772" s="1">
        <v>14.978</v>
      </c>
      <c r="F24772" s="3" t="s">
        <v>30</v>
      </c>
      <c r="G24772" t="s">
        <v>15</v>
      </c>
      <c r="H24772" s="29">
        <v>4448.4660000000003</v>
      </c>
    </row>
    <row r="24773" spans="2:8">
      <c r="B24773" s="2">
        <v>45056</v>
      </c>
      <c r="C24773" t="s">
        <v>11453</v>
      </c>
      <c r="D24773" s="1">
        <v>1676</v>
      </c>
      <c r="E24773" s="1">
        <v>14.978</v>
      </c>
      <c r="F24773" s="3" t="s">
        <v>30</v>
      </c>
      <c r="G24773" t="s">
        <v>15</v>
      </c>
      <c r="H24773" s="29">
        <v>25103.128000000001</v>
      </c>
    </row>
    <row r="24774" spans="2:8">
      <c r="B24774" s="2">
        <v>45056</v>
      </c>
      <c r="C24774" t="s">
        <v>11454</v>
      </c>
      <c r="D24774" s="1">
        <v>85</v>
      </c>
      <c r="E24774" s="1">
        <v>14.984</v>
      </c>
      <c r="F24774" s="3" t="s">
        <v>30</v>
      </c>
      <c r="G24774" t="s">
        <v>15</v>
      </c>
      <c r="H24774" s="29">
        <v>1273.6400000000001</v>
      </c>
    </row>
    <row r="24775" spans="2:8">
      <c r="B24775" s="2">
        <v>45056</v>
      </c>
      <c r="C24775" t="s">
        <v>11454</v>
      </c>
      <c r="D24775" s="1">
        <v>190</v>
      </c>
      <c r="E24775" s="1">
        <v>14.984</v>
      </c>
      <c r="F24775" s="3" t="s">
        <v>30</v>
      </c>
      <c r="G24775" t="s">
        <v>15</v>
      </c>
      <c r="H24775" s="29">
        <v>2846.96</v>
      </c>
    </row>
    <row r="24776" spans="2:8">
      <c r="B24776" s="2">
        <v>45056</v>
      </c>
      <c r="C24776" t="s">
        <v>11454</v>
      </c>
      <c r="D24776" s="1">
        <v>400</v>
      </c>
      <c r="E24776" s="1">
        <v>14.984</v>
      </c>
      <c r="F24776" s="3" t="s">
        <v>30</v>
      </c>
      <c r="G24776" t="s">
        <v>15</v>
      </c>
      <c r="H24776" s="29">
        <v>5993.6</v>
      </c>
    </row>
    <row r="24777" spans="2:8">
      <c r="B24777" s="2">
        <v>45056</v>
      </c>
      <c r="C24777" t="s">
        <v>11454</v>
      </c>
      <c r="D24777" s="1">
        <v>539</v>
      </c>
      <c r="E24777" s="1">
        <v>14.984</v>
      </c>
      <c r="F24777" s="3" t="s">
        <v>30</v>
      </c>
      <c r="G24777" t="s">
        <v>15</v>
      </c>
      <c r="H24777" s="29">
        <v>8076.3760000000002</v>
      </c>
    </row>
    <row r="24778" spans="2:8">
      <c r="B24778" s="2">
        <v>45056</v>
      </c>
      <c r="C24778" t="s">
        <v>11454</v>
      </c>
      <c r="D24778" s="1">
        <v>600</v>
      </c>
      <c r="E24778" s="1">
        <v>14.984</v>
      </c>
      <c r="F24778" s="3" t="s">
        <v>30</v>
      </c>
      <c r="G24778" t="s">
        <v>15</v>
      </c>
      <c r="H24778" s="29">
        <v>8990.4</v>
      </c>
    </row>
    <row r="24779" spans="2:8">
      <c r="B24779" s="2">
        <v>45056</v>
      </c>
      <c r="C24779" t="s">
        <v>11454</v>
      </c>
      <c r="D24779" s="1">
        <v>1770</v>
      </c>
      <c r="E24779" s="1">
        <v>14.984</v>
      </c>
      <c r="F24779" s="3" t="s">
        <v>30</v>
      </c>
      <c r="G24779" t="s">
        <v>15</v>
      </c>
      <c r="H24779" s="29">
        <v>26521.68</v>
      </c>
    </row>
    <row r="24780" spans="2:8">
      <c r="B24780" s="2">
        <v>45056</v>
      </c>
      <c r="C24780" t="s">
        <v>11455</v>
      </c>
      <c r="D24780" s="1">
        <v>2460</v>
      </c>
      <c r="E24780" s="1">
        <v>14.988</v>
      </c>
      <c r="F24780" s="3" t="s">
        <v>30</v>
      </c>
      <c r="G24780" t="s">
        <v>18</v>
      </c>
      <c r="H24780" s="29">
        <v>36870.479999999996</v>
      </c>
    </row>
    <row r="24781" spans="2:8">
      <c r="B24781" s="2">
        <v>45056</v>
      </c>
      <c r="C24781" t="s">
        <v>11456</v>
      </c>
      <c r="D24781" s="1">
        <v>600</v>
      </c>
      <c r="E24781" s="1">
        <v>14.988</v>
      </c>
      <c r="F24781" s="3" t="s">
        <v>30</v>
      </c>
      <c r="G24781" t="s">
        <v>15</v>
      </c>
      <c r="H24781" s="29">
        <v>8992.7999999999993</v>
      </c>
    </row>
    <row r="24782" spans="2:8">
      <c r="B24782" s="2">
        <v>45056</v>
      </c>
      <c r="C24782" t="s">
        <v>11456</v>
      </c>
      <c r="D24782" s="1">
        <v>600</v>
      </c>
      <c r="E24782" s="1">
        <v>14.988</v>
      </c>
      <c r="F24782" s="3" t="s">
        <v>30</v>
      </c>
      <c r="G24782" t="s">
        <v>15</v>
      </c>
      <c r="H24782" s="29">
        <v>8992.7999999999993</v>
      </c>
    </row>
    <row r="24783" spans="2:8">
      <c r="B24783" s="2">
        <v>45056</v>
      </c>
      <c r="C24783" t="s">
        <v>11457</v>
      </c>
      <c r="D24783" s="1">
        <v>600</v>
      </c>
      <c r="E24783" s="1">
        <v>14.988</v>
      </c>
      <c r="F24783" s="3" t="s">
        <v>30</v>
      </c>
      <c r="G24783" t="s">
        <v>15</v>
      </c>
      <c r="H24783" s="29">
        <v>8992.7999999999993</v>
      </c>
    </row>
    <row r="24784" spans="2:8">
      <c r="B24784" s="2">
        <v>45056</v>
      </c>
      <c r="C24784" t="s">
        <v>11457</v>
      </c>
      <c r="D24784" s="1">
        <v>600</v>
      </c>
      <c r="E24784" s="1">
        <v>14.988</v>
      </c>
      <c r="F24784" s="3" t="s">
        <v>30</v>
      </c>
      <c r="G24784" t="s">
        <v>15</v>
      </c>
      <c r="H24784" s="29">
        <v>8992.7999999999993</v>
      </c>
    </row>
    <row r="24785" spans="2:8">
      <c r="B24785" s="2">
        <v>45056</v>
      </c>
      <c r="C24785" t="s">
        <v>11458</v>
      </c>
      <c r="D24785" s="1">
        <v>2</v>
      </c>
      <c r="E24785" s="1">
        <v>14.988</v>
      </c>
      <c r="F24785" s="3" t="s">
        <v>30</v>
      </c>
      <c r="G24785" t="s">
        <v>18</v>
      </c>
      <c r="H24785" s="29">
        <v>29.975999999999999</v>
      </c>
    </row>
    <row r="24786" spans="2:8">
      <c r="B24786" s="2">
        <v>45056</v>
      </c>
      <c r="C24786" t="s">
        <v>11458</v>
      </c>
      <c r="D24786" s="1">
        <v>600</v>
      </c>
      <c r="E24786" s="1">
        <v>14.988</v>
      </c>
      <c r="F24786" s="3" t="s">
        <v>30</v>
      </c>
      <c r="G24786" t="s">
        <v>15</v>
      </c>
      <c r="H24786" s="29">
        <v>8992.7999999999993</v>
      </c>
    </row>
    <row r="24787" spans="2:8">
      <c r="B24787" s="2">
        <v>45056</v>
      </c>
      <c r="C24787" t="s">
        <v>11458</v>
      </c>
      <c r="D24787" s="1">
        <v>600</v>
      </c>
      <c r="E24787" s="1">
        <v>14.988</v>
      </c>
      <c r="F24787" s="3" t="s">
        <v>30</v>
      </c>
      <c r="G24787" t="s">
        <v>15</v>
      </c>
      <c r="H24787" s="29">
        <v>8992.7999999999993</v>
      </c>
    </row>
    <row r="24788" spans="2:8">
      <c r="B24788" s="2">
        <v>45056</v>
      </c>
      <c r="C24788" t="s">
        <v>11459</v>
      </c>
      <c r="D24788" s="1">
        <v>123</v>
      </c>
      <c r="E24788" s="1">
        <v>14.988</v>
      </c>
      <c r="F24788" s="3" t="s">
        <v>30</v>
      </c>
      <c r="G24788" t="s">
        <v>15</v>
      </c>
      <c r="H24788" s="29">
        <v>1843.5239999999999</v>
      </c>
    </row>
    <row r="24789" spans="2:8">
      <c r="B24789" s="2">
        <v>45056</v>
      </c>
      <c r="C24789" t="s">
        <v>11459</v>
      </c>
      <c r="D24789" s="1">
        <v>600</v>
      </c>
      <c r="E24789" s="1">
        <v>14.988</v>
      </c>
      <c r="F24789" s="3" t="s">
        <v>30</v>
      </c>
      <c r="G24789" t="s">
        <v>15</v>
      </c>
      <c r="H24789" s="29">
        <v>8992.7999999999993</v>
      </c>
    </row>
    <row r="24790" spans="2:8">
      <c r="B24790" s="2">
        <v>45056</v>
      </c>
      <c r="C24790" t="s">
        <v>11459</v>
      </c>
      <c r="D24790" s="1">
        <v>600</v>
      </c>
      <c r="E24790" s="1">
        <v>14.988</v>
      </c>
      <c r="F24790" s="3" t="s">
        <v>30</v>
      </c>
      <c r="G24790" t="s">
        <v>15</v>
      </c>
      <c r="H24790" s="29">
        <v>8992.7999999999993</v>
      </c>
    </row>
    <row r="24791" spans="2:8">
      <c r="B24791" s="2">
        <v>45056</v>
      </c>
      <c r="C24791" t="s">
        <v>11460</v>
      </c>
      <c r="D24791" s="1">
        <v>1298</v>
      </c>
      <c r="E24791" s="1">
        <v>14.986000000000001</v>
      </c>
      <c r="F24791" s="3" t="s">
        <v>30</v>
      </c>
      <c r="G24791" t="s">
        <v>18</v>
      </c>
      <c r="H24791" s="29">
        <v>19451.828000000001</v>
      </c>
    </row>
    <row r="24792" spans="2:8">
      <c r="B24792" s="2">
        <v>45056</v>
      </c>
      <c r="C24792" t="s">
        <v>11460</v>
      </c>
      <c r="D24792" s="1">
        <v>378</v>
      </c>
      <c r="E24792" s="1">
        <v>14.986000000000001</v>
      </c>
      <c r="F24792" s="3" t="s">
        <v>30</v>
      </c>
      <c r="G24792" t="s">
        <v>15</v>
      </c>
      <c r="H24792" s="29">
        <v>5664.7080000000005</v>
      </c>
    </row>
    <row r="24793" spans="2:8">
      <c r="B24793" s="2">
        <v>45056</v>
      </c>
      <c r="C24793" t="s">
        <v>11460</v>
      </c>
      <c r="D24793" s="1">
        <v>1027</v>
      </c>
      <c r="E24793" s="1">
        <v>14.986000000000001</v>
      </c>
      <c r="F24793" s="3" t="s">
        <v>30</v>
      </c>
      <c r="G24793" t="s">
        <v>15</v>
      </c>
      <c r="H24793" s="29">
        <v>15390.622000000001</v>
      </c>
    </row>
    <row r="24794" spans="2:8">
      <c r="B24794" s="2">
        <v>45056</v>
      </c>
      <c r="C24794" t="s">
        <v>11461</v>
      </c>
      <c r="D24794" s="1">
        <v>815</v>
      </c>
      <c r="E24794" s="1">
        <v>14.986000000000001</v>
      </c>
      <c r="F24794" s="3" t="s">
        <v>30</v>
      </c>
      <c r="G24794" t="s">
        <v>18</v>
      </c>
      <c r="H24794" s="29">
        <v>12213.59</v>
      </c>
    </row>
    <row r="24795" spans="2:8">
      <c r="B24795" s="2">
        <v>45056</v>
      </c>
      <c r="C24795" t="s">
        <v>11462</v>
      </c>
      <c r="D24795" s="1">
        <v>600</v>
      </c>
      <c r="E24795" s="1">
        <v>14.986000000000001</v>
      </c>
      <c r="F24795" s="3" t="s">
        <v>30</v>
      </c>
      <c r="G24795" t="s">
        <v>15</v>
      </c>
      <c r="H24795" s="29">
        <v>8991.6</v>
      </c>
    </row>
    <row r="24796" spans="2:8">
      <c r="B24796" s="2">
        <v>45056</v>
      </c>
      <c r="C24796" t="s">
        <v>11462</v>
      </c>
      <c r="D24796" s="1">
        <v>881</v>
      </c>
      <c r="E24796" s="1">
        <v>14.986000000000001</v>
      </c>
      <c r="F24796" s="3" t="s">
        <v>30</v>
      </c>
      <c r="G24796" t="s">
        <v>15</v>
      </c>
      <c r="H24796" s="29">
        <v>13202.666000000001</v>
      </c>
    </row>
    <row r="24797" spans="2:8">
      <c r="B24797" s="2">
        <v>45056</v>
      </c>
      <c r="C24797" t="s">
        <v>11463</v>
      </c>
      <c r="D24797" s="1">
        <v>1323</v>
      </c>
      <c r="E24797" s="1">
        <v>14.986000000000001</v>
      </c>
      <c r="F24797" s="3" t="s">
        <v>30</v>
      </c>
      <c r="G24797" t="s">
        <v>15</v>
      </c>
      <c r="H24797" s="29">
        <v>19826.477999999999</v>
      </c>
    </row>
    <row r="24798" spans="2:8">
      <c r="B24798" s="2">
        <v>45056</v>
      </c>
      <c r="C24798" t="s">
        <v>11464</v>
      </c>
      <c r="D24798" s="1">
        <v>18</v>
      </c>
      <c r="E24798" s="1">
        <v>14.986000000000001</v>
      </c>
      <c r="F24798" s="3" t="s">
        <v>30</v>
      </c>
      <c r="G24798" t="s">
        <v>18</v>
      </c>
      <c r="H24798" s="29">
        <v>269.74799999999999</v>
      </c>
    </row>
    <row r="24799" spans="2:8">
      <c r="B24799" s="2">
        <v>45056</v>
      </c>
      <c r="C24799" t="s">
        <v>11464</v>
      </c>
      <c r="D24799" s="1">
        <v>28</v>
      </c>
      <c r="E24799" s="1">
        <v>14.986000000000001</v>
      </c>
      <c r="F24799" s="3" t="s">
        <v>30</v>
      </c>
      <c r="G24799" t="s">
        <v>18</v>
      </c>
      <c r="H24799" s="29">
        <v>419.608</v>
      </c>
    </row>
    <row r="24800" spans="2:8">
      <c r="B24800" s="2">
        <v>45056</v>
      </c>
      <c r="C24800" t="s">
        <v>11464</v>
      </c>
      <c r="D24800" s="1">
        <v>485</v>
      </c>
      <c r="E24800" s="1">
        <v>14.986000000000001</v>
      </c>
      <c r="F24800" s="3" t="s">
        <v>30</v>
      </c>
      <c r="G24800" t="s">
        <v>18</v>
      </c>
      <c r="H24800" s="29">
        <v>7268.21</v>
      </c>
    </row>
    <row r="24801" spans="2:8">
      <c r="B24801" s="2">
        <v>45056</v>
      </c>
      <c r="C24801" t="s">
        <v>11465</v>
      </c>
      <c r="D24801" s="1">
        <v>193</v>
      </c>
      <c r="E24801" s="1">
        <v>14.984</v>
      </c>
      <c r="F24801" s="3" t="s">
        <v>30</v>
      </c>
      <c r="G24801" t="s">
        <v>15</v>
      </c>
      <c r="H24801" s="29">
        <v>2891.9119999999998</v>
      </c>
    </row>
    <row r="24802" spans="2:8">
      <c r="B24802" s="2">
        <v>45056</v>
      </c>
      <c r="C24802" t="s">
        <v>11465</v>
      </c>
      <c r="D24802" s="1">
        <v>1230</v>
      </c>
      <c r="E24802" s="1">
        <v>14.984</v>
      </c>
      <c r="F24802" s="3" t="s">
        <v>30</v>
      </c>
      <c r="G24802" t="s">
        <v>15</v>
      </c>
      <c r="H24802" s="29">
        <v>18430.32</v>
      </c>
    </row>
    <row r="24803" spans="2:8">
      <c r="B24803" s="2">
        <v>45056</v>
      </c>
      <c r="C24803" t="s">
        <v>11466</v>
      </c>
      <c r="D24803" s="1">
        <v>143</v>
      </c>
      <c r="E24803" s="1">
        <v>14.984</v>
      </c>
      <c r="F24803" s="3" t="s">
        <v>30</v>
      </c>
      <c r="G24803" t="s">
        <v>15</v>
      </c>
      <c r="H24803" s="29">
        <v>2142.712</v>
      </c>
    </row>
    <row r="24804" spans="2:8">
      <c r="B24804" s="2">
        <v>45056</v>
      </c>
      <c r="C24804" t="s">
        <v>11467</v>
      </c>
      <c r="D24804" s="1">
        <v>97</v>
      </c>
      <c r="E24804" s="1">
        <v>14.984</v>
      </c>
      <c r="F24804" s="3" t="s">
        <v>30</v>
      </c>
      <c r="G24804" t="s">
        <v>15</v>
      </c>
      <c r="H24804" s="29">
        <v>1453.4480000000001</v>
      </c>
    </row>
    <row r="24805" spans="2:8">
      <c r="B24805" s="2">
        <v>45056</v>
      </c>
      <c r="C24805" t="s">
        <v>11467</v>
      </c>
      <c r="D24805" s="1">
        <v>433</v>
      </c>
      <c r="E24805" s="1">
        <v>14.984</v>
      </c>
      <c r="F24805" s="3" t="s">
        <v>30</v>
      </c>
      <c r="G24805" t="s">
        <v>15</v>
      </c>
      <c r="H24805" s="29">
        <v>6488.0720000000001</v>
      </c>
    </row>
    <row r="24806" spans="2:8">
      <c r="B24806" s="2">
        <v>45056</v>
      </c>
      <c r="C24806" t="s">
        <v>11467</v>
      </c>
      <c r="D24806" s="1">
        <v>702</v>
      </c>
      <c r="E24806" s="1">
        <v>14.984</v>
      </c>
      <c r="F24806" s="3" t="s">
        <v>30</v>
      </c>
      <c r="G24806" t="s">
        <v>15</v>
      </c>
      <c r="H24806" s="29">
        <v>10518.768</v>
      </c>
    </row>
    <row r="24807" spans="2:8">
      <c r="B24807" s="2">
        <v>45056</v>
      </c>
      <c r="C24807" t="s">
        <v>11468</v>
      </c>
      <c r="D24807" s="1">
        <v>547</v>
      </c>
      <c r="E24807" s="1">
        <v>14.981999999999999</v>
      </c>
      <c r="F24807" s="3" t="s">
        <v>30</v>
      </c>
      <c r="G24807" t="s">
        <v>15</v>
      </c>
      <c r="H24807" s="29">
        <v>8195.1540000000005</v>
      </c>
    </row>
    <row r="24808" spans="2:8">
      <c r="B24808" s="2">
        <v>45056</v>
      </c>
      <c r="C24808" t="s">
        <v>11469</v>
      </c>
      <c r="D24808" s="1">
        <v>346</v>
      </c>
      <c r="E24808" s="1">
        <v>14.981999999999999</v>
      </c>
      <c r="F24808" s="3" t="s">
        <v>30</v>
      </c>
      <c r="G24808" t="s">
        <v>20</v>
      </c>
      <c r="H24808" s="29">
        <v>5183.7719999999999</v>
      </c>
    </row>
    <row r="24809" spans="2:8">
      <c r="B24809" s="2">
        <v>45056</v>
      </c>
      <c r="C24809" t="s">
        <v>11470</v>
      </c>
      <c r="D24809" s="1">
        <v>18</v>
      </c>
      <c r="E24809" s="1">
        <v>14.981999999999999</v>
      </c>
      <c r="F24809" s="3" t="s">
        <v>30</v>
      </c>
      <c r="G24809" t="s">
        <v>18</v>
      </c>
      <c r="H24809" s="29">
        <v>269.67599999999999</v>
      </c>
    </row>
    <row r="24810" spans="2:8">
      <c r="B24810" s="2">
        <v>45056</v>
      </c>
      <c r="C24810" t="s">
        <v>11470</v>
      </c>
      <c r="D24810" s="1">
        <v>51</v>
      </c>
      <c r="E24810" s="1">
        <v>14.981999999999999</v>
      </c>
      <c r="F24810" s="3" t="s">
        <v>30</v>
      </c>
      <c r="G24810" t="s">
        <v>18</v>
      </c>
      <c r="H24810" s="29">
        <v>764.08199999999999</v>
      </c>
    </row>
    <row r="24811" spans="2:8">
      <c r="B24811" s="2">
        <v>45056</v>
      </c>
      <c r="C24811" t="s">
        <v>11471</v>
      </c>
      <c r="D24811" s="1">
        <v>3</v>
      </c>
      <c r="E24811" s="1">
        <v>14.984</v>
      </c>
      <c r="F24811" s="3" t="s">
        <v>30</v>
      </c>
      <c r="G24811" t="s">
        <v>15</v>
      </c>
      <c r="H24811" s="29">
        <v>44.951999999999998</v>
      </c>
    </row>
    <row r="24812" spans="2:8">
      <c r="B24812" s="2">
        <v>45056</v>
      </c>
      <c r="C24812" t="s">
        <v>11471</v>
      </c>
      <c r="D24812" s="1">
        <v>24</v>
      </c>
      <c r="E24812" s="1">
        <v>14.984</v>
      </c>
      <c r="F24812" s="3" t="s">
        <v>30</v>
      </c>
      <c r="G24812" t="s">
        <v>15</v>
      </c>
      <c r="H24812" s="29">
        <v>359.61599999999999</v>
      </c>
    </row>
    <row r="24813" spans="2:8">
      <c r="B24813" s="2">
        <v>45056</v>
      </c>
      <c r="C24813" t="s">
        <v>11471</v>
      </c>
      <c r="D24813" s="1">
        <v>589</v>
      </c>
      <c r="E24813" s="1">
        <v>14.984</v>
      </c>
      <c r="F24813" s="3" t="s">
        <v>30</v>
      </c>
      <c r="G24813" t="s">
        <v>15</v>
      </c>
      <c r="H24813" s="29">
        <v>8825.5759999999991</v>
      </c>
    </row>
    <row r="24814" spans="2:8">
      <c r="B24814" s="2">
        <v>45056</v>
      </c>
      <c r="C24814" t="s">
        <v>11472</v>
      </c>
      <c r="D24814" s="1">
        <v>929</v>
      </c>
      <c r="E24814" s="1">
        <v>14.981999999999999</v>
      </c>
      <c r="F24814" s="3" t="s">
        <v>30</v>
      </c>
      <c r="G24814" t="s">
        <v>15</v>
      </c>
      <c r="H24814" s="29">
        <v>13918.278</v>
      </c>
    </row>
    <row r="24815" spans="2:8">
      <c r="B24815" s="2">
        <v>45056</v>
      </c>
      <c r="C24815" t="s">
        <v>11473</v>
      </c>
      <c r="D24815" s="1">
        <v>6</v>
      </c>
      <c r="E24815" s="1">
        <v>14.98</v>
      </c>
      <c r="F24815" s="3" t="s">
        <v>30</v>
      </c>
      <c r="G24815" t="s">
        <v>18</v>
      </c>
      <c r="H24815" s="29">
        <v>89.88</v>
      </c>
    </row>
    <row r="24816" spans="2:8">
      <c r="B24816" s="2">
        <v>45056</v>
      </c>
      <c r="C24816" t="s">
        <v>11474</v>
      </c>
      <c r="D24816" s="1">
        <v>662</v>
      </c>
      <c r="E24816" s="1">
        <v>14.98</v>
      </c>
      <c r="F24816" s="3" t="s">
        <v>30</v>
      </c>
      <c r="G24816" t="s">
        <v>18</v>
      </c>
      <c r="H24816" s="29">
        <v>9916.76</v>
      </c>
    </row>
    <row r="24817" spans="2:8">
      <c r="B24817" s="2">
        <v>45056</v>
      </c>
      <c r="C24817" t="s">
        <v>11474</v>
      </c>
      <c r="D24817" s="1">
        <v>1510</v>
      </c>
      <c r="E24817" s="1">
        <v>14.98</v>
      </c>
      <c r="F24817" s="3" t="s">
        <v>30</v>
      </c>
      <c r="G24817" t="s">
        <v>18</v>
      </c>
      <c r="H24817" s="29">
        <v>22619.8</v>
      </c>
    </row>
    <row r="24818" spans="2:8">
      <c r="B24818" s="2">
        <v>45056</v>
      </c>
      <c r="C24818" t="s">
        <v>11474</v>
      </c>
      <c r="D24818" s="1">
        <v>100</v>
      </c>
      <c r="E24818" s="1">
        <v>14.981999999999999</v>
      </c>
      <c r="F24818" s="3" t="s">
        <v>30</v>
      </c>
      <c r="G24818" t="s">
        <v>20</v>
      </c>
      <c r="H24818" s="29">
        <v>1498.1999999999998</v>
      </c>
    </row>
    <row r="24819" spans="2:8">
      <c r="B24819" s="2">
        <v>45056</v>
      </c>
      <c r="C24819" t="s">
        <v>11474</v>
      </c>
      <c r="D24819" s="1">
        <v>346</v>
      </c>
      <c r="E24819" s="1">
        <v>14.981999999999999</v>
      </c>
      <c r="F24819" s="3" t="s">
        <v>30</v>
      </c>
      <c r="G24819" t="s">
        <v>20</v>
      </c>
      <c r="H24819" s="29">
        <v>5183.7719999999999</v>
      </c>
    </row>
    <row r="24820" spans="2:8">
      <c r="B24820" s="2">
        <v>45056</v>
      </c>
      <c r="C24820" t="s">
        <v>11475</v>
      </c>
      <c r="D24820" s="1">
        <v>131</v>
      </c>
      <c r="E24820" s="1">
        <v>14.98</v>
      </c>
      <c r="F24820" s="3" t="s">
        <v>30</v>
      </c>
      <c r="G24820" t="s">
        <v>15</v>
      </c>
      <c r="H24820" s="29">
        <v>1962.38</v>
      </c>
    </row>
    <row r="24821" spans="2:8">
      <c r="B24821" s="2">
        <v>45056</v>
      </c>
      <c r="C24821" t="s">
        <v>11475</v>
      </c>
      <c r="D24821" s="1">
        <v>600</v>
      </c>
      <c r="E24821" s="1">
        <v>14.98</v>
      </c>
      <c r="F24821" s="3" t="s">
        <v>30</v>
      </c>
      <c r="G24821" t="s">
        <v>15</v>
      </c>
      <c r="H24821" s="29">
        <v>8988</v>
      </c>
    </row>
    <row r="24822" spans="2:8">
      <c r="B24822" s="2">
        <v>45056</v>
      </c>
      <c r="C24822" t="s">
        <v>11476</v>
      </c>
      <c r="D24822" s="1">
        <v>21</v>
      </c>
      <c r="E24822" s="1">
        <v>14.98</v>
      </c>
      <c r="F24822" s="3" t="s">
        <v>30</v>
      </c>
      <c r="G24822" t="s">
        <v>18</v>
      </c>
      <c r="H24822" s="29">
        <v>314.58</v>
      </c>
    </row>
    <row r="24823" spans="2:8">
      <c r="B24823" s="2">
        <v>45056</v>
      </c>
      <c r="C24823" t="s">
        <v>11477</v>
      </c>
      <c r="D24823" s="1">
        <v>590</v>
      </c>
      <c r="E24823" s="1">
        <v>14.978</v>
      </c>
      <c r="F24823" s="3" t="s">
        <v>30</v>
      </c>
      <c r="G24823" t="s">
        <v>20</v>
      </c>
      <c r="H24823" s="29">
        <v>8837.02</v>
      </c>
    </row>
    <row r="24824" spans="2:8">
      <c r="B24824" s="2">
        <v>45056</v>
      </c>
      <c r="C24824" t="s">
        <v>11478</v>
      </c>
      <c r="D24824" s="1">
        <v>793</v>
      </c>
      <c r="E24824" s="1">
        <v>14.981999999999999</v>
      </c>
      <c r="F24824" s="3" t="s">
        <v>30</v>
      </c>
      <c r="G24824" t="s">
        <v>18</v>
      </c>
      <c r="H24824" s="29">
        <v>11880.725999999999</v>
      </c>
    </row>
    <row r="24825" spans="2:8">
      <c r="B24825" s="2">
        <v>45056</v>
      </c>
      <c r="C24825" t="s">
        <v>11479</v>
      </c>
      <c r="D24825" s="1">
        <v>1777</v>
      </c>
      <c r="E24825" s="1">
        <v>14.981999999999999</v>
      </c>
      <c r="F24825" s="3" t="s">
        <v>30</v>
      </c>
      <c r="G24825" t="s">
        <v>15</v>
      </c>
      <c r="H24825" s="29">
        <v>26623.013999999999</v>
      </c>
    </row>
    <row r="24826" spans="2:8">
      <c r="B24826" s="2">
        <v>45056</v>
      </c>
      <c r="C24826" t="s">
        <v>11480</v>
      </c>
      <c r="D24826" s="1">
        <v>741</v>
      </c>
      <c r="E24826" s="1">
        <v>14.98</v>
      </c>
      <c r="F24826" s="3" t="s">
        <v>30</v>
      </c>
      <c r="G24826" t="s">
        <v>18</v>
      </c>
      <c r="H24826" s="29">
        <v>11100.18</v>
      </c>
    </row>
    <row r="24827" spans="2:8">
      <c r="B24827" s="2">
        <v>45056</v>
      </c>
      <c r="C24827" t="s">
        <v>11481</v>
      </c>
      <c r="D24827" s="1">
        <v>571</v>
      </c>
      <c r="E24827" s="1">
        <v>14.984</v>
      </c>
      <c r="F24827" s="3" t="s">
        <v>30</v>
      </c>
      <c r="G24827" t="s">
        <v>18</v>
      </c>
      <c r="H24827" s="29">
        <v>8555.8639999999996</v>
      </c>
    </row>
    <row r="24828" spans="2:8">
      <c r="B24828" s="2">
        <v>45056</v>
      </c>
      <c r="C24828" t="s">
        <v>11481</v>
      </c>
      <c r="D24828" s="1">
        <v>2247</v>
      </c>
      <c r="E24828" s="1">
        <v>14.984</v>
      </c>
      <c r="F24828" s="3" t="s">
        <v>30</v>
      </c>
      <c r="G24828" t="s">
        <v>18</v>
      </c>
      <c r="H24828" s="29">
        <v>33669.048000000003</v>
      </c>
    </row>
    <row r="24829" spans="2:8">
      <c r="B24829" s="2">
        <v>45056</v>
      </c>
      <c r="C24829" t="s">
        <v>11481</v>
      </c>
      <c r="D24829" s="1">
        <v>699</v>
      </c>
      <c r="E24829" s="1">
        <v>14.984</v>
      </c>
      <c r="F24829" s="3" t="s">
        <v>30</v>
      </c>
      <c r="G24829" t="s">
        <v>15</v>
      </c>
      <c r="H24829" s="29">
        <v>10473.816000000001</v>
      </c>
    </row>
    <row r="24830" spans="2:8">
      <c r="B24830" s="2">
        <v>45056</v>
      </c>
      <c r="C24830" t="s">
        <v>11481</v>
      </c>
      <c r="D24830" s="1">
        <v>1424</v>
      </c>
      <c r="E24830" s="1">
        <v>14.984</v>
      </c>
      <c r="F24830" s="3" t="s">
        <v>30</v>
      </c>
      <c r="G24830" t="s">
        <v>15</v>
      </c>
      <c r="H24830" s="29">
        <v>21337.216</v>
      </c>
    </row>
    <row r="24831" spans="2:8">
      <c r="B24831" s="2">
        <v>45056</v>
      </c>
      <c r="C24831" t="s">
        <v>11482</v>
      </c>
      <c r="D24831" s="1">
        <v>183</v>
      </c>
      <c r="E24831" s="1">
        <v>14.984</v>
      </c>
      <c r="F24831" s="3" t="s">
        <v>30</v>
      </c>
      <c r="G24831" t="s">
        <v>15</v>
      </c>
      <c r="H24831" s="29">
        <v>2742.0720000000001</v>
      </c>
    </row>
    <row r="24832" spans="2:8">
      <c r="B24832" s="2">
        <v>45056</v>
      </c>
      <c r="C24832" t="s">
        <v>11482</v>
      </c>
      <c r="D24832" s="1">
        <v>600</v>
      </c>
      <c r="E24832" s="1">
        <v>14.984</v>
      </c>
      <c r="F24832" s="3" t="s">
        <v>30</v>
      </c>
      <c r="G24832" t="s">
        <v>15</v>
      </c>
      <c r="H24832" s="29">
        <v>8990.4</v>
      </c>
    </row>
    <row r="24833" spans="2:8">
      <c r="B24833" s="2">
        <v>45056</v>
      </c>
      <c r="C24833" t="s">
        <v>11483</v>
      </c>
      <c r="D24833" s="1">
        <v>1019</v>
      </c>
      <c r="E24833" s="1">
        <v>14.981999999999999</v>
      </c>
      <c r="F24833" s="3" t="s">
        <v>30</v>
      </c>
      <c r="G24833" t="s">
        <v>18</v>
      </c>
      <c r="H24833" s="29">
        <v>15266.657999999999</v>
      </c>
    </row>
    <row r="24834" spans="2:8">
      <c r="B24834" s="2">
        <v>45056</v>
      </c>
      <c r="C24834" t="s">
        <v>11483</v>
      </c>
      <c r="D24834" s="1">
        <v>566</v>
      </c>
      <c r="E24834" s="1">
        <v>14.981999999999999</v>
      </c>
      <c r="F24834" s="3" t="s">
        <v>30</v>
      </c>
      <c r="G24834" t="s">
        <v>15</v>
      </c>
      <c r="H24834" s="29">
        <v>8479.8119999999999</v>
      </c>
    </row>
    <row r="24835" spans="2:8">
      <c r="B24835" s="2">
        <v>45056</v>
      </c>
      <c r="C24835" t="s">
        <v>11483</v>
      </c>
      <c r="D24835" s="1">
        <v>1056</v>
      </c>
      <c r="E24835" s="1">
        <v>14.981999999999999</v>
      </c>
      <c r="F24835" s="3" t="s">
        <v>30</v>
      </c>
      <c r="G24835" t="s">
        <v>15</v>
      </c>
      <c r="H24835" s="29">
        <v>15820.991999999998</v>
      </c>
    </row>
    <row r="24836" spans="2:8">
      <c r="B24836" s="2">
        <v>45056</v>
      </c>
      <c r="C24836" t="s">
        <v>11484</v>
      </c>
      <c r="D24836" s="1">
        <v>328</v>
      </c>
      <c r="E24836" s="1">
        <v>14.981999999999999</v>
      </c>
      <c r="F24836" s="3" t="s">
        <v>30</v>
      </c>
      <c r="G24836" t="s">
        <v>18</v>
      </c>
      <c r="H24836" s="29">
        <v>4914.0959999999995</v>
      </c>
    </row>
    <row r="24837" spans="2:8">
      <c r="B24837" s="2">
        <v>45056</v>
      </c>
      <c r="C24837" t="s">
        <v>11484</v>
      </c>
      <c r="D24837" s="1">
        <v>417</v>
      </c>
      <c r="E24837" s="1">
        <v>14.981999999999999</v>
      </c>
      <c r="F24837" s="3" t="s">
        <v>30</v>
      </c>
      <c r="G24837" t="s">
        <v>18</v>
      </c>
      <c r="H24837" s="29">
        <v>6247.4939999999997</v>
      </c>
    </row>
    <row r="24838" spans="2:8">
      <c r="B24838" s="2">
        <v>45056</v>
      </c>
      <c r="C24838" t="s">
        <v>11484</v>
      </c>
      <c r="D24838" s="1">
        <v>703</v>
      </c>
      <c r="E24838" s="1">
        <v>14.981999999999999</v>
      </c>
      <c r="F24838" s="3" t="s">
        <v>30</v>
      </c>
      <c r="G24838" t="s">
        <v>15</v>
      </c>
      <c r="H24838" s="29">
        <v>10532.346</v>
      </c>
    </row>
    <row r="24839" spans="2:8">
      <c r="B24839" s="2">
        <v>45056</v>
      </c>
      <c r="C24839" t="s">
        <v>11485</v>
      </c>
      <c r="D24839" s="1">
        <v>96</v>
      </c>
      <c r="E24839" s="1">
        <v>14.98</v>
      </c>
      <c r="F24839" s="3" t="s">
        <v>30</v>
      </c>
      <c r="G24839" t="s">
        <v>15</v>
      </c>
      <c r="H24839" s="29">
        <v>1438.08</v>
      </c>
    </row>
    <row r="24840" spans="2:8">
      <c r="B24840" s="2">
        <v>45056</v>
      </c>
      <c r="C24840" t="s">
        <v>11486</v>
      </c>
      <c r="D24840" s="1">
        <v>812</v>
      </c>
      <c r="E24840" s="1">
        <v>14.981999999999999</v>
      </c>
      <c r="F24840" s="3" t="s">
        <v>30</v>
      </c>
      <c r="G24840" t="s">
        <v>18</v>
      </c>
      <c r="H24840" s="29">
        <v>12165.384</v>
      </c>
    </row>
    <row r="24841" spans="2:8">
      <c r="B24841" s="2">
        <v>45056</v>
      </c>
      <c r="C24841" t="s">
        <v>11486</v>
      </c>
      <c r="D24841" s="1">
        <v>869</v>
      </c>
      <c r="E24841" s="1">
        <v>14.981999999999999</v>
      </c>
      <c r="F24841" s="3" t="s">
        <v>30</v>
      </c>
      <c r="G24841" t="s">
        <v>18</v>
      </c>
      <c r="H24841" s="29">
        <v>13019.358</v>
      </c>
    </row>
    <row r="24842" spans="2:8">
      <c r="B24842" s="2">
        <v>45056</v>
      </c>
      <c r="C24842" t="s">
        <v>11486</v>
      </c>
      <c r="D24842" s="1">
        <v>48</v>
      </c>
      <c r="E24842" s="1">
        <v>14.981999999999999</v>
      </c>
      <c r="F24842" s="3" t="s">
        <v>30</v>
      </c>
      <c r="G24842" t="s">
        <v>15</v>
      </c>
      <c r="H24842" s="29">
        <v>719.13599999999997</v>
      </c>
    </row>
    <row r="24843" spans="2:8">
      <c r="B24843" s="2">
        <v>45056</v>
      </c>
      <c r="C24843" t="s">
        <v>11486</v>
      </c>
      <c r="D24843" s="1">
        <v>434</v>
      </c>
      <c r="E24843" s="1">
        <v>14.981999999999999</v>
      </c>
      <c r="F24843" s="3" t="s">
        <v>30</v>
      </c>
      <c r="G24843" t="s">
        <v>15</v>
      </c>
      <c r="H24843" s="29">
        <v>6502.1880000000001</v>
      </c>
    </row>
    <row r="24844" spans="2:8">
      <c r="B24844" s="2">
        <v>45056</v>
      </c>
      <c r="C24844" t="s">
        <v>11486</v>
      </c>
      <c r="D24844" s="1">
        <v>706</v>
      </c>
      <c r="E24844" s="1">
        <v>14.981999999999999</v>
      </c>
      <c r="F24844" s="3" t="s">
        <v>30</v>
      </c>
      <c r="G24844" t="s">
        <v>15</v>
      </c>
      <c r="H24844" s="29">
        <v>10577.291999999999</v>
      </c>
    </row>
    <row r="24845" spans="2:8">
      <c r="B24845" s="2">
        <v>45056</v>
      </c>
      <c r="C24845" t="s">
        <v>11486</v>
      </c>
      <c r="D24845" s="1">
        <v>820</v>
      </c>
      <c r="E24845" s="1">
        <v>14.981999999999999</v>
      </c>
      <c r="F24845" s="3" t="s">
        <v>30</v>
      </c>
      <c r="G24845" t="s">
        <v>15</v>
      </c>
      <c r="H24845" s="29">
        <v>12285.24</v>
      </c>
    </row>
    <row r="24846" spans="2:8">
      <c r="B24846" s="2">
        <v>45056</v>
      </c>
      <c r="C24846" t="s">
        <v>11487</v>
      </c>
      <c r="D24846" s="1">
        <v>931</v>
      </c>
      <c r="E24846" s="1">
        <v>14.986000000000001</v>
      </c>
      <c r="F24846" s="3" t="s">
        <v>30</v>
      </c>
      <c r="G24846" t="s">
        <v>15</v>
      </c>
      <c r="H24846" s="29">
        <v>13951.966</v>
      </c>
    </row>
    <row r="24847" spans="2:8">
      <c r="B24847" s="2">
        <v>45056</v>
      </c>
      <c r="C24847" t="s">
        <v>11488</v>
      </c>
      <c r="D24847" s="1">
        <v>154</v>
      </c>
      <c r="E24847" s="1">
        <v>14.986000000000001</v>
      </c>
      <c r="F24847" s="3" t="s">
        <v>30</v>
      </c>
      <c r="G24847" t="s">
        <v>15</v>
      </c>
      <c r="H24847" s="29">
        <v>2307.8440000000001</v>
      </c>
    </row>
    <row r="24848" spans="2:8">
      <c r="B24848" s="2">
        <v>45056</v>
      </c>
      <c r="C24848" t="s">
        <v>11489</v>
      </c>
      <c r="D24848" s="1">
        <v>378</v>
      </c>
      <c r="E24848" s="1">
        <v>14.984</v>
      </c>
      <c r="F24848" s="3" t="s">
        <v>30</v>
      </c>
      <c r="G24848" t="s">
        <v>18</v>
      </c>
      <c r="H24848" s="29">
        <v>5663.9520000000002</v>
      </c>
    </row>
    <row r="24849" spans="2:8">
      <c r="B24849" s="2">
        <v>45056</v>
      </c>
      <c r="C24849" t="s">
        <v>11490</v>
      </c>
      <c r="D24849" s="1">
        <v>803</v>
      </c>
      <c r="E24849" s="1">
        <v>14.984</v>
      </c>
      <c r="F24849" s="3" t="s">
        <v>30</v>
      </c>
      <c r="G24849" t="s">
        <v>15</v>
      </c>
      <c r="H24849" s="29">
        <v>12032.152</v>
      </c>
    </row>
    <row r="24850" spans="2:8">
      <c r="B24850" s="2">
        <v>45056</v>
      </c>
      <c r="C24850" t="s">
        <v>11491</v>
      </c>
      <c r="D24850" s="1">
        <v>41</v>
      </c>
      <c r="E24850" s="1">
        <v>14.984</v>
      </c>
      <c r="F24850" s="3" t="s">
        <v>30</v>
      </c>
      <c r="G24850" t="s">
        <v>18</v>
      </c>
      <c r="H24850" s="29">
        <v>614.34400000000005</v>
      </c>
    </row>
    <row r="24851" spans="2:8">
      <c r="B24851" s="2">
        <v>45056</v>
      </c>
      <c r="C24851" t="s">
        <v>11491</v>
      </c>
      <c r="D24851" s="1">
        <v>838</v>
      </c>
      <c r="E24851" s="1">
        <v>14.984</v>
      </c>
      <c r="F24851" s="3" t="s">
        <v>30</v>
      </c>
      <c r="G24851" t="s">
        <v>18</v>
      </c>
      <c r="H24851" s="29">
        <v>12556.592000000001</v>
      </c>
    </row>
    <row r="24852" spans="2:8">
      <c r="B24852" s="2">
        <v>45056</v>
      </c>
      <c r="C24852" t="s">
        <v>11491</v>
      </c>
      <c r="D24852" s="1">
        <v>892</v>
      </c>
      <c r="E24852" s="1">
        <v>14.984</v>
      </c>
      <c r="F24852" s="3" t="s">
        <v>30</v>
      </c>
      <c r="G24852" t="s">
        <v>15</v>
      </c>
      <c r="H24852" s="29">
        <v>13365.727999999999</v>
      </c>
    </row>
    <row r="24853" spans="2:8">
      <c r="B24853" s="2">
        <v>45056</v>
      </c>
      <c r="C24853" t="s">
        <v>11492</v>
      </c>
      <c r="D24853" s="1">
        <v>11</v>
      </c>
      <c r="E24853" s="1">
        <v>14.986000000000001</v>
      </c>
      <c r="F24853" s="3" t="s">
        <v>30</v>
      </c>
      <c r="G24853" t="s">
        <v>18</v>
      </c>
      <c r="H24853" s="29">
        <v>164.846</v>
      </c>
    </row>
    <row r="24854" spans="2:8">
      <c r="B24854" s="2">
        <v>45056</v>
      </c>
      <c r="C24854" t="s">
        <v>11492</v>
      </c>
      <c r="D24854" s="1">
        <v>712</v>
      </c>
      <c r="E24854" s="1">
        <v>14.986000000000001</v>
      </c>
      <c r="F24854" s="3" t="s">
        <v>30</v>
      </c>
      <c r="G24854" t="s">
        <v>18</v>
      </c>
      <c r="H24854" s="29">
        <v>10670.032000000001</v>
      </c>
    </row>
    <row r="24855" spans="2:8">
      <c r="B24855" s="2">
        <v>45056</v>
      </c>
      <c r="C24855" t="s">
        <v>11493</v>
      </c>
      <c r="D24855" s="1">
        <v>272</v>
      </c>
      <c r="E24855" s="1">
        <v>14.988</v>
      </c>
      <c r="F24855" s="3" t="s">
        <v>30</v>
      </c>
      <c r="G24855" t="s">
        <v>18</v>
      </c>
      <c r="H24855" s="29">
        <v>4076.7359999999999</v>
      </c>
    </row>
    <row r="24856" spans="2:8">
      <c r="B24856" s="2">
        <v>45056</v>
      </c>
      <c r="C24856" t="s">
        <v>11493</v>
      </c>
      <c r="D24856" s="1">
        <v>819</v>
      </c>
      <c r="E24856" s="1">
        <v>14.988</v>
      </c>
      <c r="F24856" s="3" t="s">
        <v>30</v>
      </c>
      <c r="G24856" t="s">
        <v>18</v>
      </c>
      <c r="H24856" s="29">
        <v>12275.172</v>
      </c>
    </row>
    <row r="24857" spans="2:8">
      <c r="B24857" s="2">
        <v>45056</v>
      </c>
      <c r="C24857" t="s">
        <v>11494</v>
      </c>
      <c r="D24857" s="1">
        <v>2</v>
      </c>
      <c r="E24857" s="1">
        <v>14.992000000000001</v>
      </c>
      <c r="F24857" s="3" t="s">
        <v>30</v>
      </c>
      <c r="G24857" t="s">
        <v>15</v>
      </c>
      <c r="H24857" s="29">
        <v>29.984000000000002</v>
      </c>
    </row>
    <row r="24858" spans="2:8">
      <c r="B24858" s="2">
        <v>45056</v>
      </c>
      <c r="C24858" t="s">
        <v>11494</v>
      </c>
      <c r="D24858" s="1">
        <v>180</v>
      </c>
      <c r="E24858" s="1">
        <v>14.992000000000001</v>
      </c>
      <c r="F24858" s="3" t="s">
        <v>30</v>
      </c>
      <c r="G24858" t="s">
        <v>15</v>
      </c>
      <c r="H24858" s="29">
        <v>2698.56</v>
      </c>
    </row>
    <row r="24859" spans="2:8">
      <c r="B24859" s="2">
        <v>45056</v>
      </c>
      <c r="C24859" t="s">
        <v>11494</v>
      </c>
      <c r="D24859" s="1">
        <v>300</v>
      </c>
      <c r="E24859" s="1">
        <v>14.992000000000001</v>
      </c>
      <c r="F24859" s="3" t="s">
        <v>30</v>
      </c>
      <c r="G24859" t="s">
        <v>15</v>
      </c>
      <c r="H24859" s="29">
        <v>4497.6000000000004</v>
      </c>
    </row>
    <row r="24860" spans="2:8">
      <c r="B24860" s="2">
        <v>45056</v>
      </c>
      <c r="C24860" t="s">
        <v>11495</v>
      </c>
      <c r="D24860" s="1">
        <v>19</v>
      </c>
      <c r="E24860" s="1">
        <v>14.992000000000001</v>
      </c>
      <c r="F24860" s="3" t="s">
        <v>30</v>
      </c>
      <c r="G24860" t="s">
        <v>15</v>
      </c>
      <c r="H24860" s="29">
        <v>284.84800000000001</v>
      </c>
    </row>
    <row r="24861" spans="2:8">
      <c r="B24861" s="2">
        <v>45056</v>
      </c>
      <c r="C24861" t="s">
        <v>11496</v>
      </c>
      <c r="D24861" s="1">
        <v>24</v>
      </c>
      <c r="E24861" s="1">
        <v>14.992000000000001</v>
      </c>
      <c r="F24861" s="3" t="s">
        <v>30</v>
      </c>
      <c r="G24861" t="s">
        <v>15</v>
      </c>
      <c r="H24861" s="29">
        <v>359.80799999999999</v>
      </c>
    </row>
    <row r="24862" spans="2:8">
      <c r="B24862" s="2">
        <v>45056</v>
      </c>
      <c r="C24862" t="s">
        <v>11496</v>
      </c>
      <c r="D24862" s="1">
        <v>810</v>
      </c>
      <c r="E24862" s="1">
        <v>14.992000000000001</v>
      </c>
      <c r="F24862" s="3" t="s">
        <v>30</v>
      </c>
      <c r="G24862" t="s">
        <v>15</v>
      </c>
      <c r="H24862" s="29">
        <v>12143.52</v>
      </c>
    </row>
    <row r="24863" spans="2:8">
      <c r="B24863" s="2">
        <v>45056</v>
      </c>
      <c r="C24863" t="s">
        <v>11497</v>
      </c>
      <c r="D24863" s="1">
        <v>977</v>
      </c>
      <c r="E24863" s="1">
        <v>14.992000000000001</v>
      </c>
      <c r="F24863" s="3" t="s">
        <v>30</v>
      </c>
      <c r="G24863" t="s">
        <v>18</v>
      </c>
      <c r="H24863" s="29">
        <v>14647.184000000001</v>
      </c>
    </row>
    <row r="24864" spans="2:8">
      <c r="B24864" s="2">
        <v>45056</v>
      </c>
      <c r="C24864" t="s">
        <v>11498</v>
      </c>
      <c r="D24864" s="1">
        <v>1521</v>
      </c>
      <c r="E24864" s="1">
        <v>14.99</v>
      </c>
      <c r="F24864" s="3" t="s">
        <v>30</v>
      </c>
      <c r="G24864" t="s">
        <v>15</v>
      </c>
      <c r="H24864" s="29">
        <v>22799.79</v>
      </c>
    </row>
    <row r="24865" spans="2:8">
      <c r="B24865" s="2">
        <v>45056</v>
      </c>
      <c r="C24865" t="s">
        <v>11499</v>
      </c>
      <c r="D24865" s="1">
        <v>600</v>
      </c>
      <c r="E24865" s="1">
        <v>14.992000000000001</v>
      </c>
      <c r="F24865" s="3" t="s">
        <v>30</v>
      </c>
      <c r="G24865" t="s">
        <v>15</v>
      </c>
      <c r="H24865" s="29">
        <v>8995.2000000000007</v>
      </c>
    </row>
    <row r="24866" spans="2:8">
      <c r="B24866" s="2">
        <v>45056</v>
      </c>
      <c r="C24866" t="s">
        <v>11500</v>
      </c>
      <c r="D24866" s="1">
        <v>568</v>
      </c>
      <c r="E24866" s="1">
        <v>14.994</v>
      </c>
      <c r="F24866" s="3" t="s">
        <v>30</v>
      </c>
      <c r="G24866" t="s">
        <v>18</v>
      </c>
      <c r="H24866" s="29">
        <v>8516.5920000000006</v>
      </c>
    </row>
    <row r="24867" spans="2:8">
      <c r="B24867" s="2">
        <v>45056</v>
      </c>
      <c r="C24867" t="s">
        <v>11500</v>
      </c>
      <c r="D24867" s="1">
        <v>195</v>
      </c>
      <c r="E24867" s="1">
        <v>14.994</v>
      </c>
      <c r="F24867" s="3" t="s">
        <v>30</v>
      </c>
      <c r="G24867" t="s">
        <v>15</v>
      </c>
      <c r="H24867" s="29">
        <v>2923.83</v>
      </c>
    </row>
    <row r="24868" spans="2:8">
      <c r="B24868" s="2">
        <v>45056</v>
      </c>
      <c r="C24868" t="s">
        <v>11500</v>
      </c>
      <c r="D24868" s="1">
        <v>600</v>
      </c>
      <c r="E24868" s="1">
        <v>14.994</v>
      </c>
      <c r="F24868" s="3" t="s">
        <v>30</v>
      </c>
      <c r="G24868" t="s">
        <v>15</v>
      </c>
      <c r="H24868" s="29">
        <v>8996.4</v>
      </c>
    </row>
    <row r="24869" spans="2:8">
      <c r="B24869" s="2">
        <v>45056</v>
      </c>
      <c r="C24869" t="s">
        <v>11501</v>
      </c>
      <c r="D24869" s="1">
        <v>600</v>
      </c>
      <c r="E24869" s="1">
        <v>14.992000000000001</v>
      </c>
      <c r="F24869" s="3" t="s">
        <v>30</v>
      </c>
      <c r="G24869" t="s">
        <v>15</v>
      </c>
      <c r="H24869" s="29">
        <v>8995.2000000000007</v>
      </c>
    </row>
    <row r="24870" spans="2:8">
      <c r="B24870" s="2">
        <v>45056</v>
      </c>
      <c r="C24870" t="s">
        <v>11502</v>
      </c>
      <c r="D24870" s="1">
        <v>318</v>
      </c>
      <c r="E24870" s="1">
        <v>14.994</v>
      </c>
      <c r="F24870" s="3" t="s">
        <v>30</v>
      </c>
      <c r="G24870" t="s">
        <v>18</v>
      </c>
      <c r="H24870" s="29">
        <v>4768.0919999999996</v>
      </c>
    </row>
    <row r="24871" spans="2:8">
      <c r="B24871" s="2">
        <v>45056</v>
      </c>
      <c r="C24871" t="s">
        <v>11502</v>
      </c>
      <c r="D24871" s="1">
        <v>478</v>
      </c>
      <c r="E24871" s="1">
        <v>14.994</v>
      </c>
      <c r="F24871" s="3" t="s">
        <v>30</v>
      </c>
      <c r="G24871" t="s">
        <v>18</v>
      </c>
      <c r="H24871" s="29">
        <v>7167.1319999999996</v>
      </c>
    </row>
    <row r="24872" spans="2:8">
      <c r="B24872" s="2">
        <v>45056</v>
      </c>
      <c r="C24872" t="s">
        <v>11502</v>
      </c>
      <c r="D24872" s="1">
        <v>1121</v>
      </c>
      <c r="E24872" s="1">
        <v>14.99</v>
      </c>
      <c r="F24872" s="3" t="s">
        <v>30</v>
      </c>
      <c r="G24872" t="s">
        <v>15</v>
      </c>
      <c r="H24872" s="29">
        <v>16803.79</v>
      </c>
    </row>
    <row r="24873" spans="2:8">
      <c r="B24873" s="2">
        <v>45056</v>
      </c>
      <c r="C24873" t="s">
        <v>11503</v>
      </c>
      <c r="D24873" s="1">
        <v>518</v>
      </c>
      <c r="E24873" s="1">
        <v>14.992000000000001</v>
      </c>
      <c r="F24873" s="3" t="s">
        <v>30</v>
      </c>
      <c r="G24873" t="s">
        <v>18</v>
      </c>
      <c r="H24873" s="29">
        <v>7765.8560000000007</v>
      </c>
    </row>
    <row r="24874" spans="2:8">
      <c r="B24874" s="2">
        <v>45056</v>
      </c>
      <c r="C24874" t="s">
        <v>11503</v>
      </c>
      <c r="D24874" s="1">
        <v>519</v>
      </c>
      <c r="E24874" s="1">
        <v>14.992000000000001</v>
      </c>
      <c r="F24874" s="3" t="s">
        <v>30</v>
      </c>
      <c r="G24874" t="s">
        <v>18</v>
      </c>
      <c r="H24874" s="29">
        <v>7780.8480000000009</v>
      </c>
    </row>
    <row r="24875" spans="2:8">
      <c r="B24875" s="2">
        <v>45056</v>
      </c>
      <c r="C24875" t="s">
        <v>11504</v>
      </c>
      <c r="D24875" s="1">
        <v>333</v>
      </c>
      <c r="E24875" s="1">
        <v>14.992000000000001</v>
      </c>
      <c r="F24875" s="3" t="s">
        <v>30</v>
      </c>
      <c r="G24875" t="s">
        <v>18</v>
      </c>
      <c r="H24875" s="29">
        <v>4992.3360000000002</v>
      </c>
    </row>
    <row r="24876" spans="2:8">
      <c r="B24876" s="2">
        <v>45056</v>
      </c>
      <c r="C24876" t="s">
        <v>11505</v>
      </c>
      <c r="D24876" s="1">
        <v>2</v>
      </c>
      <c r="E24876" s="1">
        <v>14.992000000000001</v>
      </c>
      <c r="F24876" s="3" t="s">
        <v>30</v>
      </c>
      <c r="G24876" t="s">
        <v>18</v>
      </c>
      <c r="H24876" s="29">
        <v>29.984000000000002</v>
      </c>
    </row>
    <row r="24877" spans="2:8">
      <c r="B24877" s="2">
        <v>45056</v>
      </c>
      <c r="C24877" t="s">
        <v>11505</v>
      </c>
      <c r="D24877" s="1">
        <v>278</v>
      </c>
      <c r="E24877" s="1">
        <v>14.99</v>
      </c>
      <c r="F24877" s="3" t="s">
        <v>30</v>
      </c>
      <c r="G24877" t="s">
        <v>15</v>
      </c>
      <c r="H24877" s="29">
        <v>4167.22</v>
      </c>
    </row>
    <row r="24878" spans="2:8">
      <c r="B24878" s="2">
        <v>45056</v>
      </c>
      <c r="C24878" t="s">
        <v>11505</v>
      </c>
      <c r="D24878" s="1">
        <v>897</v>
      </c>
      <c r="E24878" s="1">
        <v>14.99</v>
      </c>
      <c r="F24878" s="3" t="s">
        <v>30</v>
      </c>
      <c r="G24878" t="s">
        <v>15</v>
      </c>
      <c r="H24878" s="29">
        <v>13446.03</v>
      </c>
    </row>
    <row r="24879" spans="2:8">
      <c r="B24879" s="2">
        <v>45056</v>
      </c>
      <c r="C24879" t="s">
        <v>11506</v>
      </c>
      <c r="D24879" s="1">
        <v>1189</v>
      </c>
      <c r="E24879" s="1">
        <v>14.99</v>
      </c>
      <c r="F24879" s="3" t="s">
        <v>30</v>
      </c>
      <c r="G24879" t="s">
        <v>15</v>
      </c>
      <c r="H24879" s="29">
        <v>17823.11</v>
      </c>
    </row>
    <row r="24880" spans="2:8">
      <c r="B24880" s="2">
        <v>45056</v>
      </c>
      <c r="C24880" t="s">
        <v>11507</v>
      </c>
      <c r="D24880" s="1">
        <v>34</v>
      </c>
      <c r="E24880" s="1">
        <v>14.99</v>
      </c>
      <c r="F24880" s="3" t="s">
        <v>30</v>
      </c>
      <c r="G24880" t="s">
        <v>15</v>
      </c>
      <c r="H24880" s="29">
        <v>509.66</v>
      </c>
    </row>
    <row r="24881" spans="2:8">
      <c r="B24881" s="2">
        <v>45056</v>
      </c>
      <c r="C24881" t="s">
        <v>11507</v>
      </c>
      <c r="D24881" s="1">
        <v>912</v>
      </c>
      <c r="E24881" s="1">
        <v>14.99</v>
      </c>
      <c r="F24881" s="3" t="s">
        <v>30</v>
      </c>
      <c r="G24881" t="s">
        <v>15</v>
      </c>
      <c r="H24881" s="29">
        <v>13670.880000000001</v>
      </c>
    </row>
    <row r="24882" spans="2:8">
      <c r="B24882" s="2">
        <v>45056</v>
      </c>
      <c r="C24882" t="s">
        <v>11508</v>
      </c>
      <c r="D24882" s="1">
        <v>762</v>
      </c>
      <c r="E24882" s="1">
        <v>14.992000000000001</v>
      </c>
      <c r="F24882" s="3" t="s">
        <v>30</v>
      </c>
      <c r="G24882" t="s">
        <v>15</v>
      </c>
      <c r="H24882" s="29">
        <v>11423.904</v>
      </c>
    </row>
    <row r="24883" spans="2:8">
      <c r="B24883" s="2">
        <v>45056</v>
      </c>
      <c r="C24883" t="s">
        <v>11509</v>
      </c>
      <c r="D24883" s="1">
        <v>699</v>
      </c>
      <c r="E24883" s="1">
        <v>14.99</v>
      </c>
      <c r="F24883" s="3" t="s">
        <v>30</v>
      </c>
      <c r="G24883" t="s">
        <v>18</v>
      </c>
      <c r="H24883" s="29">
        <v>10478.01</v>
      </c>
    </row>
    <row r="24884" spans="2:8">
      <c r="B24884" s="2">
        <v>45056</v>
      </c>
      <c r="C24884" t="s">
        <v>11510</v>
      </c>
      <c r="D24884" s="1">
        <v>400</v>
      </c>
      <c r="E24884" s="1">
        <v>15</v>
      </c>
      <c r="F24884" s="3" t="s">
        <v>30</v>
      </c>
      <c r="G24884" t="s">
        <v>15</v>
      </c>
      <c r="H24884" s="29">
        <v>6000</v>
      </c>
    </row>
    <row r="24885" spans="2:8">
      <c r="B24885" s="2">
        <v>45056</v>
      </c>
      <c r="C24885" t="s">
        <v>11510</v>
      </c>
      <c r="D24885" s="1">
        <v>564</v>
      </c>
      <c r="E24885" s="1">
        <v>15</v>
      </c>
      <c r="F24885" s="3" t="s">
        <v>30</v>
      </c>
      <c r="G24885" t="s">
        <v>15</v>
      </c>
      <c r="H24885" s="29">
        <v>8460</v>
      </c>
    </row>
    <row r="24886" spans="2:8">
      <c r="B24886" s="2">
        <v>45056</v>
      </c>
      <c r="C24886" t="s">
        <v>11511</v>
      </c>
      <c r="D24886" s="1">
        <v>366</v>
      </c>
      <c r="E24886" s="1">
        <v>15.002000000000001</v>
      </c>
      <c r="F24886" s="3" t="s">
        <v>30</v>
      </c>
      <c r="G24886" t="s">
        <v>15</v>
      </c>
      <c r="H24886" s="29">
        <v>5490.732</v>
      </c>
    </row>
    <row r="24887" spans="2:8">
      <c r="B24887" s="2">
        <v>45056</v>
      </c>
      <c r="C24887" t="s">
        <v>11512</v>
      </c>
      <c r="D24887" s="1">
        <v>1295</v>
      </c>
      <c r="E24887" s="1">
        <v>15.002000000000001</v>
      </c>
      <c r="F24887" s="3" t="s">
        <v>30</v>
      </c>
      <c r="G24887" t="s">
        <v>18</v>
      </c>
      <c r="H24887" s="29">
        <v>19427.59</v>
      </c>
    </row>
    <row r="24888" spans="2:8">
      <c r="B24888" s="2">
        <v>45056</v>
      </c>
      <c r="C24888" t="s">
        <v>11512</v>
      </c>
      <c r="D24888" s="1">
        <v>793</v>
      </c>
      <c r="E24888" s="1">
        <v>15.002000000000001</v>
      </c>
      <c r="F24888" s="3" t="s">
        <v>30</v>
      </c>
      <c r="G24888" t="s">
        <v>15</v>
      </c>
      <c r="H24888" s="29">
        <v>11896.586000000001</v>
      </c>
    </row>
    <row r="24889" spans="2:8">
      <c r="B24889" s="2">
        <v>45056</v>
      </c>
      <c r="C24889" t="s">
        <v>11513</v>
      </c>
      <c r="D24889" s="1">
        <v>54</v>
      </c>
      <c r="E24889" s="1">
        <v>15</v>
      </c>
      <c r="F24889" s="3" t="s">
        <v>30</v>
      </c>
      <c r="G24889" t="s">
        <v>20</v>
      </c>
      <c r="H24889" s="29">
        <v>810</v>
      </c>
    </row>
    <row r="24890" spans="2:8">
      <c r="B24890" s="2">
        <v>45056</v>
      </c>
      <c r="C24890" t="s">
        <v>11513</v>
      </c>
      <c r="D24890" s="1">
        <v>531</v>
      </c>
      <c r="E24890" s="1">
        <v>15</v>
      </c>
      <c r="F24890" s="3" t="s">
        <v>30</v>
      </c>
      <c r="G24890" t="s">
        <v>20</v>
      </c>
      <c r="H24890" s="29">
        <v>7965</v>
      </c>
    </row>
    <row r="24891" spans="2:8">
      <c r="B24891" s="2">
        <v>45056</v>
      </c>
      <c r="C24891" t="s">
        <v>11514</v>
      </c>
      <c r="D24891" s="1">
        <v>850</v>
      </c>
      <c r="E24891" s="1">
        <v>15</v>
      </c>
      <c r="F24891" s="3" t="s">
        <v>30</v>
      </c>
      <c r="G24891" t="s">
        <v>15</v>
      </c>
      <c r="H24891" s="29">
        <v>12750</v>
      </c>
    </row>
    <row r="24892" spans="2:8">
      <c r="B24892" s="2">
        <v>45056</v>
      </c>
      <c r="C24892" t="s">
        <v>11515</v>
      </c>
      <c r="D24892" s="1">
        <v>471</v>
      </c>
      <c r="E24892" s="1">
        <v>15</v>
      </c>
      <c r="F24892" s="3" t="s">
        <v>30</v>
      </c>
      <c r="G24892" t="s">
        <v>18</v>
      </c>
      <c r="H24892" s="29">
        <v>7065</v>
      </c>
    </row>
    <row r="24893" spans="2:8">
      <c r="B24893" s="2">
        <v>45056</v>
      </c>
      <c r="C24893" t="s">
        <v>11515</v>
      </c>
      <c r="D24893" s="1">
        <v>518</v>
      </c>
      <c r="E24893" s="1">
        <v>15</v>
      </c>
      <c r="F24893" s="3" t="s">
        <v>30</v>
      </c>
      <c r="G24893" t="s">
        <v>18</v>
      </c>
      <c r="H24893" s="29">
        <v>7770</v>
      </c>
    </row>
    <row r="24894" spans="2:8">
      <c r="B24894" s="2">
        <v>45056</v>
      </c>
      <c r="C24894" t="s">
        <v>11515</v>
      </c>
      <c r="D24894" s="1">
        <v>67</v>
      </c>
      <c r="E24894" s="1">
        <v>15</v>
      </c>
      <c r="F24894" s="3" t="s">
        <v>30</v>
      </c>
      <c r="G24894" t="s">
        <v>15</v>
      </c>
      <c r="H24894" s="29">
        <v>1005</v>
      </c>
    </row>
    <row r="24895" spans="2:8">
      <c r="B24895" s="2">
        <v>45056</v>
      </c>
      <c r="C24895" t="s">
        <v>11515</v>
      </c>
      <c r="D24895" s="1">
        <v>157</v>
      </c>
      <c r="E24895" s="1">
        <v>15</v>
      </c>
      <c r="F24895" s="3" t="s">
        <v>30</v>
      </c>
      <c r="G24895" t="s">
        <v>15</v>
      </c>
      <c r="H24895" s="29">
        <v>2355</v>
      </c>
    </row>
    <row r="24896" spans="2:8">
      <c r="B24896" s="2">
        <v>45056</v>
      </c>
      <c r="C24896" t="s">
        <v>11515</v>
      </c>
      <c r="D24896" s="1">
        <v>375</v>
      </c>
      <c r="E24896" s="1">
        <v>15</v>
      </c>
      <c r="F24896" s="3" t="s">
        <v>30</v>
      </c>
      <c r="G24896" t="s">
        <v>15</v>
      </c>
      <c r="H24896" s="29">
        <v>5625</v>
      </c>
    </row>
    <row r="24897" spans="2:8">
      <c r="B24897" s="2">
        <v>45056</v>
      </c>
      <c r="C24897" t="s">
        <v>11515</v>
      </c>
      <c r="D24897" s="1">
        <v>999</v>
      </c>
      <c r="E24897" s="1">
        <v>15</v>
      </c>
      <c r="F24897" s="3" t="s">
        <v>30</v>
      </c>
      <c r="G24897" t="s">
        <v>15</v>
      </c>
      <c r="H24897" s="29">
        <v>14985</v>
      </c>
    </row>
    <row r="24898" spans="2:8">
      <c r="B24898" s="2">
        <v>45056</v>
      </c>
      <c r="C24898" t="s">
        <v>11516</v>
      </c>
      <c r="D24898" s="1">
        <v>146</v>
      </c>
      <c r="E24898" s="1">
        <v>14.997999999999999</v>
      </c>
      <c r="F24898" s="3" t="s">
        <v>30</v>
      </c>
      <c r="G24898" t="s">
        <v>15</v>
      </c>
      <c r="H24898" s="29">
        <v>2189.7080000000001</v>
      </c>
    </row>
    <row r="24899" spans="2:8">
      <c r="B24899" s="2">
        <v>45056</v>
      </c>
      <c r="C24899" t="s">
        <v>11516</v>
      </c>
      <c r="D24899" s="1">
        <v>600</v>
      </c>
      <c r="E24899" s="1">
        <v>14.997999999999999</v>
      </c>
      <c r="F24899" s="3" t="s">
        <v>30</v>
      </c>
      <c r="G24899" t="s">
        <v>15</v>
      </c>
      <c r="H24899" s="29">
        <v>8998.7999999999993</v>
      </c>
    </row>
    <row r="24900" spans="2:8">
      <c r="B24900" s="2">
        <v>45056</v>
      </c>
      <c r="C24900" t="s">
        <v>11517</v>
      </c>
      <c r="D24900" s="1">
        <v>665</v>
      </c>
      <c r="E24900" s="1">
        <v>14.997999999999999</v>
      </c>
      <c r="F24900" s="3" t="s">
        <v>30</v>
      </c>
      <c r="G24900" t="s">
        <v>18</v>
      </c>
      <c r="H24900" s="29">
        <v>9973.67</v>
      </c>
    </row>
    <row r="24901" spans="2:8">
      <c r="B24901" s="2">
        <v>45056</v>
      </c>
      <c r="C24901" t="s">
        <v>11517</v>
      </c>
      <c r="D24901" s="1">
        <v>3</v>
      </c>
      <c r="E24901" s="1">
        <v>14.996</v>
      </c>
      <c r="F24901" s="3" t="s">
        <v>30</v>
      </c>
      <c r="G24901" t="s">
        <v>15</v>
      </c>
      <c r="H24901" s="29">
        <v>44.988</v>
      </c>
    </row>
    <row r="24902" spans="2:8">
      <c r="B24902" s="2">
        <v>45056</v>
      </c>
      <c r="C24902" t="s">
        <v>11517</v>
      </c>
      <c r="D24902" s="1">
        <v>70</v>
      </c>
      <c r="E24902" s="1">
        <v>14.996</v>
      </c>
      <c r="F24902" s="3" t="s">
        <v>30</v>
      </c>
      <c r="G24902" t="s">
        <v>15</v>
      </c>
      <c r="H24902" s="29">
        <v>1049.72</v>
      </c>
    </row>
    <row r="24903" spans="2:8">
      <c r="B24903" s="2">
        <v>45056</v>
      </c>
      <c r="C24903" t="s">
        <v>11517</v>
      </c>
      <c r="D24903" s="1">
        <v>530</v>
      </c>
      <c r="E24903" s="1">
        <v>14.996</v>
      </c>
      <c r="F24903" s="3" t="s">
        <v>30</v>
      </c>
      <c r="G24903" t="s">
        <v>15</v>
      </c>
      <c r="H24903" s="29">
        <v>7947.88</v>
      </c>
    </row>
    <row r="24904" spans="2:8">
      <c r="B24904" s="2">
        <v>45056</v>
      </c>
      <c r="C24904" t="s">
        <v>11517</v>
      </c>
      <c r="D24904" s="1">
        <v>550</v>
      </c>
      <c r="E24904" s="1">
        <v>14.996</v>
      </c>
      <c r="F24904" s="3" t="s">
        <v>30</v>
      </c>
      <c r="G24904" t="s">
        <v>15</v>
      </c>
      <c r="H24904" s="29">
        <v>8247.8000000000011</v>
      </c>
    </row>
    <row r="24905" spans="2:8">
      <c r="B24905" s="2">
        <v>45056</v>
      </c>
      <c r="C24905" t="s">
        <v>11518</v>
      </c>
      <c r="D24905" s="1">
        <v>609</v>
      </c>
      <c r="E24905" s="1">
        <v>14.994</v>
      </c>
      <c r="F24905" s="3" t="s">
        <v>30</v>
      </c>
      <c r="G24905" t="s">
        <v>18</v>
      </c>
      <c r="H24905" s="29">
        <v>9131.3459999999995</v>
      </c>
    </row>
    <row r="24906" spans="2:8">
      <c r="B24906" s="2">
        <v>45056</v>
      </c>
      <c r="C24906" t="s">
        <v>11518</v>
      </c>
      <c r="D24906" s="1">
        <v>645</v>
      </c>
      <c r="E24906" s="1">
        <v>14.994</v>
      </c>
      <c r="F24906" s="3" t="s">
        <v>30</v>
      </c>
      <c r="G24906" t="s">
        <v>18</v>
      </c>
      <c r="H24906" s="29">
        <v>9671.1299999999992</v>
      </c>
    </row>
    <row r="24907" spans="2:8">
      <c r="B24907" s="2">
        <v>45056</v>
      </c>
      <c r="C24907" t="s">
        <v>11518</v>
      </c>
      <c r="D24907" s="1">
        <v>2</v>
      </c>
      <c r="E24907" s="1">
        <v>14.997999999999999</v>
      </c>
      <c r="F24907" s="3" t="s">
        <v>30</v>
      </c>
      <c r="G24907" t="s">
        <v>20</v>
      </c>
      <c r="H24907" s="29">
        <v>29.995999999999999</v>
      </c>
    </row>
    <row r="24908" spans="2:8">
      <c r="B24908" s="2">
        <v>45056</v>
      </c>
      <c r="C24908" t="s">
        <v>11518</v>
      </c>
      <c r="D24908" s="1">
        <v>226</v>
      </c>
      <c r="E24908" s="1">
        <v>14.997999999999999</v>
      </c>
      <c r="F24908" s="3" t="s">
        <v>30</v>
      </c>
      <c r="G24908" t="s">
        <v>20</v>
      </c>
      <c r="H24908" s="29">
        <v>3389.5479999999998</v>
      </c>
    </row>
    <row r="24909" spans="2:8">
      <c r="B24909" s="2">
        <v>45056</v>
      </c>
      <c r="C24909" t="s">
        <v>11518</v>
      </c>
      <c r="D24909" s="1">
        <v>612</v>
      </c>
      <c r="E24909" s="1">
        <v>14.997999999999999</v>
      </c>
      <c r="F24909" s="3" t="s">
        <v>30</v>
      </c>
      <c r="G24909" t="s">
        <v>20</v>
      </c>
      <c r="H24909" s="29">
        <v>9178.7759999999998</v>
      </c>
    </row>
    <row r="24910" spans="2:8">
      <c r="B24910" s="2">
        <v>45056</v>
      </c>
      <c r="C24910" t="s">
        <v>11519</v>
      </c>
      <c r="D24910" s="1">
        <v>624</v>
      </c>
      <c r="E24910" s="1">
        <v>14.994</v>
      </c>
      <c r="F24910" s="3" t="s">
        <v>30</v>
      </c>
      <c r="G24910" t="s">
        <v>18</v>
      </c>
      <c r="H24910" s="29">
        <v>9356.2559999999994</v>
      </c>
    </row>
    <row r="24911" spans="2:8">
      <c r="B24911" s="2">
        <v>45056</v>
      </c>
      <c r="C24911" t="s">
        <v>11520</v>
      </c>
      <c r="D24911" s="1">
        <v>399</v>
      </c>
      <c r="E24911" s="1">
        <v>14.994</v>
      </c>
      <c r="F24911" s="3" t="s">
        <v>30</v>
      </c>
      <c r="G24911" t="s">
        <v>15</v>
      </c>
      <c r="H24911" s="29">
        <v>5982.6059999999998</v>
      </c>
    </row>
    <row r="24912" spans="2:8">
      <c r="B24912" s="2">
        <v>45056</v>
      </c>
      <c r="C24912" t="s">
        <v>11520</v>
      </c>
      <c r="D24912" s="1">
        <v>1255</v>
      </c>
      <c r="E24912" s="1">
        <v>14.994</v>
      </c>
      <c r="F24912" s="3" t="s">
        <v>30</v>
      </c>
      <c r="G24912" t="s">
        <v>15</v>
      </c>
      <c r="H24912" s="29">
        <v>18817.47</v>
      </c>
    </row>
    <row r="24913" spans="2:8">
      <c r="B24913" s="2">
        <v>45056</v>
      </c>
      <c r="C24913" t="s">
        <v>11521</v>
      </c>
      <c r="D24913" s="1">
        <v>131</v>
      </c>
      <c r="E24913" s="1">
        <v>14.994</v>
      </c>
      <c r="F24913" s="3" t="s">
        <v>30</v>
      </c>
      <c r="G24913" t="s">
        <v>15</v>
      </c>
      <c r="H24913" s="29">
        <v>1964.2139999999999</v>
      </c>
    </row>
    <row r="24914" spans="2:8">
      <c r="B24914" s="2">
        <v>45056</v>
      </c>
      <c r="C24914" t="s">
        <v>11521</v>
      </c>
      <c r="D24914" s="1">
        <v>927</v>
      </c>
      <c r="E24914" s="1">
        <v>14.994</v>
      </c>
      <c r="F24914" s="3" t="s">
        <v>30</v>
      </c>
      <c r="G24914" t="s">
        <v>15</v>
      </c>
      <c r="H24914" s="29">
        <v>13899.438</v>
      </c>
    </row>
    <row r="24915" spans="2:8">
      <c r="B24915" s="2">
        <v>45056</v>
      </c>
      <c r="C24915" t="s">
        <v>11522</v>
      </c>
      <c r="D24915" s="1">
        <v>3</v>
      </c>
      <c r="E24915" s="1">
        <v>14.996</v>
      </c>
      <c r="F24915" s="3" t="s">
        <v>30</v>
      </c>
      <c r="G24915" t="s">
        <v>15</v>
      </c>
      <c r="H24915" s="29">
        <v>44.988</v>
      </c>
    </row>
    <row r="24916" spans="2:8">
      <c r="B24916" s="2">
        <v>45056</v>
      </c>
      <c r="C24916" t="s">
        <v>11522</v>
      </c>
      <c r="D24916" s="1">
        <v>19</v>
      </c>
      <c r="E24916" s="1">
        <v>14.996</v>
      </c>
      <c r="F24916" s="3" t="s">
        <v>30</v>
      </c>
      <c r="G24916" t="s">
        <v>15</v>
      </c>
      <c r="H24916" s="29">
        <v>284.92400000000004</v>
      </c>
    </row>
    <row r="24917" spans="2:8">
      <c r="B24917" s="2">
        <v>45056</v>
      </c>
      <c r="C24917" t="s">
        <v>11523</v>
      </c>
      <c r="D24917" s="1">
        <v>614</v>
      </c>
      <c r="E24917" s="1">
        <v>14.996</v>
      </c>
      <c r="F24917" s="3" t="s">
        <v>30</v>
      </c>
      <c r="G24917" t="s">
        <v>15</v>
      </c>
      <c r="H24917" s="29">
        <v>9207.5439999999999</v>
      </c>
    </row>
    <row r="24918" spans="2:8">
      <c r="B24918" s="2">
        <v>45056</v>
      </c>
      <c r="C24918" t="s">
        <v>11524</v>
      </c>
      <c r="D24918" s="1">
        <v>22</v>
      </c>
      <c r="E24918" s="1">
        <v>14.996</v>
      </c>
      <c r="F24918" s="3" t="s">
        <v>30</v>
      </c>
      <c r="G24918" t="s">
        <v>18</v>
      </c>
      <c r="H24918" s="29">
        <v>329.91200000000003</v>
      </c>
    </row>
    <row r="24919" spans="2:8">
      <c r="B24919" s="2">
        <v>45056</v>
      </c>
      <c r="C24919" t="s">
        <v>11525</v>
      </c>
      <c r="D24919" s="1">
        <v>709</v>
      </c>
      <c r="E24919" s="1">
        <v>14.994</v>
      </c>
      <c r="F24919" s="3" t="s">
        <v>30</v>
      </c>
      <c r="G24919" t="s">
        <v>18</v>
      </c>
      <c r="H24919" s="29">
        <v>10630.745999999999</v>
      </c>
    </row>
    <row r="24920" spans="2:8">
      <c r="B24920" s="2">
        <v>45056</v>
      </c>
      <c r="C24920" t="s">
        <v>11525</v>
      </c>
      <c r="D24920" s="1">
        <v>840</v>
      </c>
      <c r="E24920" s="1">
        <v>14.994</v>
      </c>
      <c r="F24920" s="3" t="s">
        <v>30</v>
      </c>
      <c r="G24920" t="s">
        <v>18</v>
      </c>
      <c r="H24920" s="29">
        <v>12594.96</v>
      </c>
    </row>
    <row r="24921" spans="2:8">
      <c r="B24921" s="2">
        <v>45056</v>
      </c>
      <c r="C24921" t="s">
        <v>11525</v>
      </c>
      <c r="D24921" s="1">
        <v>801</v>
      </c>
      <c r="E24921" s="1">
        <v>14.994</v>
      </c>
      <c r="F24921" s="3" t="s">
        <v>30</v>
      </c>
      <c r="G24921" t="s">
        <v>15</v>
      </c>
      <c r="H24921" s="29">
        <v>12010.194</v>
      </c>
    </row>
    <row r="24922" spans="2:8">
      <c r="B24922" s="2">
        <v>45056</v>
      </c>
      <c r="C24922" t="s">
        <v>11526</v>
      </c>
      <c r="D24922" s="1">
        <v>496</v>
      </c>
      <c r="E24922" s="1">
        <v>14.994</v>
      </c>
      <c r="F24922" s="3" t="s">
        <v>30</v>
      </c>
      <c r="G24922" t="s">
        <v>18</v>
      </c>
      <c r="H24922" s="29">
        <v>7437.0239999999994</v>
      </c>
    </row>
    <row r="24923" spans="2:8">
      <c r="B24923" s="2">
        <v>45056</v>
      </c>
      <c r="C24923" t="s">
        <v>11526</v>
      </c>
      <c r="D24923" s="1">
        <v>369</v>
      </c>
      <c r="E24923" s="1">
        <v>14.992000000000001</v>
      </c>
      <c r="F24923" s="3" t="s">
        <v>30</v>
      </c>
      <c r="G24923" t="s">
        <v>15</v>
      </c>
      <c r="H24923" s="29">
        <v>5532.0480000000007</v>
      </c>
    </row>
    <row r="24924" spans="2:8">
      <c r="B24924" s="2">
        <v>45056</v>
      </c>
      <c r="C24924" t="s">
        <v>11527</v>
      </c>
      <c r="D24924" s="1">
        <v>1217</v>
      </c>
      <c r="E24924" s="1">
        <v>14.992000000000001</v>
      </c>
      <c r="F24924" s="3" t="s">
        <v>30</v>
      </c>
      <c r="G24924" t="s">
        <v>18</v>
      </c>
      <c r="H24924" s="29">
        <v>18245.264000000003</v>
      </c>
    </row>
    <row r="24925" spans="2:8">
      <c r="B24925" s="2">
        <v>45056</v>
      </c>
      <c r="C24925" t="s">
        <v>11528</v>
      </c>
      <c r="D24925" s="1">
        <v>1100</v>
      </c>
      <c r="E24925" s="1">
        <v>14.992000000000001</v>
      </c>
      <c r="F24925" s="3" t="s">
        <v>30</v>
      </c>
      <c r="G24925" t="s">
        <v>18</v>
      </c>
      <c r="H24925" s="29">
        <v>16491.2</v>
      </c>
    </row>
    <row r="24926" spans="2:8">
      <c r="B24926" s="2">
        <v>45056</v>
      </c>
      <c r="C24926" t="s">
        <v>11529</v>
      </c>
      <c r="D24926" s="1">
        <v>671</v>
      </c>
      <c r="E24926" s="1">
        <v>14.988</v>
      </c>
      <c r="F24926" s="3" t="s">
        <v>30</v>
      </c>
      <c r="G24926" t="s">
        <v>18</v>
      </c>
      <c r="H24926" s="29">
        <v>10056.948</v>
      </c>
    </row>
    <row r="24927" spans="2:8">
      <c r="B24927" s="2">
        <v>45056</v>
      </c>
      <c r="C24927" t="s">
        <v>11529</v>
      </c>
      <c r="D24927" s="1">
        <v>1640</v>
      </c>
      <c r="E24927" s="1">
        <v>14.988</v>
      </c>
      <c r="F24927" s="3" t="s">
        <v>30</v>
      </c>
      <c r="G24927" t="s">
        <v>18</v>
      </c>
      <c r="H24927" s="29">
        <v>24580.32</v>
      </c>
    </row>
    <row r="24928" spans="2:8">
      <c r="B24928" s="2">
        <v>45056</v>
      </c>
      <c r="C24928" t="s">
        <v>11529</v>
      </c>
      <c r="D24928" s="1">
        <v>393</v>
      </c>
      <c r="E24928" s="1">
        <v>14.988</v>
      </c>
      <c r="F24928" s="3" t="s">
        <v>30</v>
      </c>
      <c r="G24928" t="s">
        <v>15</v>
      </c>
      <c r="H24928" s="29">
        <v>5890.2839999999997</v>
      </c>
    </row>
    <row r="24929" spans="2:8">
      <c r="B24929" s="2">
        <v>45056</v>
      </c>
      <c r="C24929" t="s">
        <v>11529</v>
      </c>
      <c r="D24929" s="1">
        <v>600</v>
      </c>
      <c r="E24929" s="1">
        <v>14.988</v>
      </c>
      <c r="F24929" s="3" t="s">
        <v>30</v>
      </c>
      <c r="G24929" t="s">
        <v>15</v>
      </c>
      <c r="H24929" s="29">
        <v>8992.7999999999993</v>
      </c>
    </row>
    <row r="24930" spans="2:8">
      <c r="B24930" s="2">
        <v>45056</v>
      </c>
      <c r="C24930" t="s">
        <v>11530</v>
      </c>
      <c r="D24930" s="1">
        <v>592</v>
      </c>
      <c r="E24930" s="1">
        <v>14.988</v>
      </c>
      <c r="F24930" s="3" t="s">
        <v>30</v>
      </c>
      <c r="G24930" t="s">
        <v>18</v>
      </c>
      <c r="H24930" s="29">
        <v>8872.8960000000006</v>
      </c>
    </row>
    <row r="24931" spans="2:8">
      <c r="B24931" s="2">
        <v>45056</v>
      </c>
      <c r="C24931" t="s">
        <v>11530</v>
      </c>
      <c r="D24931" s="1">
        <v>1</v>
      </c>
      <c r="E24931" s="1">
        <v>14.988</v>
      </c>
      <c r="F24931" s="3" t="s">
        <v>30</v>
      </c>
      <c r="G24931" t="s">
        <v>15</v>
      </c>
      <c r="H24931" s="29">
        <v>14.988</v>
      </c>
    </row>
    <row r="24932" spans="2:8">
      <c r="B24932" s="2">
        <v>45056</v>
      </c>
      <c r="C24932" t="s">
        <v>11530</v>
      </c>
      <c r="D24932" s="1">
        <v>22</v>
      </c>
      <c r="E24932" s="1">
        <v>14.988</v>
      </c>
      <c r="F24932" s="3" t="s">
        <v>30</v>
      </c>
      <c r="G24932" t="s">
        <v>15</v>
      </c>
      <c r="H24932" s="29">
        <v>329.73599999999999</v>
      </c>
    </row>
    <row r="24933" spans="2:8">
      <c r="B24933" s="2">
        <v>45056</v>
      </c>
      <c r="C24933" t="s">
        <v>11530</v>
      </c>
      <c r="D24933" s="1">
        <v>600</v>
      </c>
      <c r="E24933" s="1">
        <v>14.988</v>
      </c>
      <c r="F24933" s="3" t="s">
        <v>30</v>
      </c>
      <c r="G24933" t="s">
        <v>15</v>
      </c>
      <c r="H24933" s="29">
        <v>8992.7999999999993</v>
      </c>
    </row>
    <row r="24934" spans="2:8">
      <c r="B24934" s="2">
        <v>45056</v>
      </c>
      <c r="C24934" t="s">
        <v>11530</v>
      </c>
      <c r="D24934" s="1">
        <v>834</v>
      </c>
      <c r="E24934" s="1">
        <v>14.988</v>
      </c>
      <c r="F24934" s="3" t="s">
        <v>30</v>
      </c>
      <c r="G24934" t="s">
        <v>15</v>
      </c>
      <c r="H24934" s="29">
        <v>12499.992</v>
      </c>
    </row>
    <row r="24935" spans="2:8">
      <c r="B24935" s="2">
        <v>45056</v>
      </c>
      <c r="C24935" t="s">
        <v>11530</v>
      </c>
      <c r="D24935" s="1">
        <v>872</v>
      </c>
      <c r="E24935" s="1">
        <v>14.988</v>
      </c>
      <c r="F24935" s="3" t="s">
        <v>30</v>
      </c>
      <c r="G24935" t="s">
        <v>15</v>
      </c>
      <c r="H24935" s="29">
        <v>13069.536</v>
      </c>
    </row>
    <row r="24936" spans="2:8">
      <c r="B24936" s="2">
        <v>45056</v>
      </c>
      <c r="C24936" t="s">
        <v>11530</v>
      </c>
      <c r="D24936" s="1">
        <v>100</v>
      </c>
      <c r="E24936" s="1">
        <v>14.99</v>
      </c>
      <c r="F24936" s="3" t="s">
        <v>30</v>
      </c>
      <c r="G24936" t="s">
        <v>20</v>
      </c>
      <c r="H24936" s="29">
        <v>1499</v>
      </c>
    </row>
    <row r="24937" spans="2:8">
      <c r="B24937" s="2">
        <v>45056</v>
      </c>
      <c r="C24937" t="s">
        <v>11530</v>
      </c>
      <c r="D24937" s="1">
        <v>102</v>
      </c>
      <c r="E24937" s="1">
        <v>14.99</v>
      </c>
      <c r="F24937" s="3" t="s">
        <v>30</v>
      </c>
      <c r="G24937" t="s">
        <v>20</v>
      </c>
      <c r="H24937" s="29">
        <v>1528.98</v>
      </c>
    </row>
    <row r="24938" spans="2:8">
      <c r="B24938" s="2">
        <v>45056</v>
      </c>
      <c r="C24938" t="s">
        <v>11531</v>
      </c>
      <c r="D24938" s="1">
        <v>1</v>
      </c>
      <c r="E24938" s="1">
        <v>14.986000000000001</v>
      </c>
      <c r="F24938" s="3" t="s">
        <v>30</v>
      </c>
      <c r="G24938" t="s">
        <v>15</v>
      </c>
      <c r="H24938" s="29">
        <v>14.986000000000001</v>
      </c>
    </row>
    <row r="24939" spans="2:8">
      <c r="B24939" s="2">
        <v>45056</v>
      </c>
      <c r="C24939" t="s">
        <v>11531</v>
      </c>
      <c r="D24939" s="1">
        <v>600</v>
      </c>
      <c r="E24939" s="1">
        <v>14.986000000000001</v>
      </c>
      <c r="F24939" s="3" t="s">
        <v>30</v>
      </c>
      <c r="G24939" t="s">
        <v>15</v>
      </c>
      <c r="H24939" s="29">
        <v>8991.6</v>
      </c>
    </row>
    <row r="24940" spans="2:8">
      <c r="B24940" s="2">
        <v>45056</v>
      </c>
      <c r="C24940" t="s">
        <v>11531</v>
      </c>
      <c r="D24940" s="1">
        <v>620</v>
      </c>
      <c r="E24940" s="1">
        <v>14.986000000000001</v>
      </c>
      <c r="F24940" s="3" t="s">
        <v>30</v>
      </c>
      <c r="G24940" t="s">
        <v>15</v>
      </c>
      <c r="H24940" s="29">
        <v>9291.32</v>
      </c>
    </row>
    <row r="24941" spans="2:8">
      <c r="B24941" s="2">
        <v>45056</v>
      </c>
      <c r="C24941" t="s">
        <v>11531</v>
      </c>
      <c r="D24941" s="1">
        <v>826</v>
      </c>
      <c r="E24941" s="1">
        <v>14.986000000000001</v>
      </c>
      <c r="F24941" s="3" t="s">
        <v>30</v>
      </c>
      <c r="G24941" t="s">
        <v>15</v>
      </c>
      <c r="H24941" s="29">
        <v>12378.436</v>
      </c>
    </row>
    <row r="24942" spans="2:8">
      <c r="B24942" s="2">
        <v>45056</v>
      </c>
      <c r="C24942" t="s">
        <v>11531</v>
      </c>
      <c r="D24942" s="1">
        <v>346</v>
      </c>
      <c r="E24942" s="1">
        <v>14.986000000000001</v>
      </c>
      <c r="F24942" s="3" t="s">
        <v>30</v>
      </c>
      <c r="G24942" t="s">
        <v>20</v>
      </c>
      <c r="H24942" s="29">
        <v>5185.1559999999999</v>
      </c>
    </row>
    <row r="24943" spans="2:8">
      <c r="B24943" s="2">
        <v>45056</v>
      </c>
      <c r="C24943" t="s">
        <v>11532</v>
      </c>
      <c r="D24943" s="1">
        <v>535</v>
      </c>
      <c r="E24943" s="1">
        <v>14.984</v>
      </c>
      <c r="F24943" s="3" t="s">
        <v>30</v>
      </c>
      <c r="G24943" t="s">
        <v>15</v>
      </c>
      <c r="H24943" s="29">
        <v>8016.44</v>
      </c>
    </row>
    <row r="24944" spans="2:8">
      <c r="B24944" s="2">
        <v>45056</v>
      </c>
      <c r="C24944" t="s">
        <v>11532</v>
      </c>
      <c r="D24944" s="1">
        <v>844</v>
      </c>
      <c r="E24944" s="1">
        <v>14.986000000000001</v>
      </c>
      <c r="F24944" s="3" t="s">
        <v>30</v>
      </c>
      <c r="G24944" t="s">
        <v>15</v>
      </c>
      <c r="H24944" s="29">
        <v>12648.184000000001</v>
      </c>
    </row>
    <row r="24945" spans="2:8">
      <c r="B24945" s="2">
        <v>45056</v>
      </c>
      <c r="C24945" t="s">
        <v>11533</v>
      </c>
      <c r="D24945" s="1">
        <v>110</v>
      </c>
      <c r="E24945" s="1">
        <v>14.984</v>
      </c>
      <c r="F24945" s="3" t="s">
        <v>30</v>
      </c>
      <c r="G24945" t="s">
        <v>15</v>
      </c>
      <c r="H24945" s="29">
        <v>1648.24</v>
      </c>
    </row>
    <row r="24946" spans="2:8">
      <c r="B24946" s="2">
        <v>45056</v>
      </c>
      <c r="C24946" t="s">
        <v>11534</v>
      </c>
      <c r="D24946" s="1">
        <v>1000</v>
      </c>
      <c r="E24946" s="1">
        <v>14.984</v>
      </c>
      <c r="F24946" s="3" t="s">
        <v>30</v>
      </c>
      <c r="G24946" t="s">
        <v>15</v>
      </c>
      <c r="H24946" s="29">
        <v>14984</v>
      </c>
    </row>
    <row r="24947" spans="2:8">
      <c r="B24947" s="2">
        <v>45056</v>
      </c>
      <c r="C24947" t="s">
        <v>11535</v>
      </c>
      <c r="D24947" s="1">
        <v>416</v>
      </c>
      <c r="E24947" s="1">
        <v>14.984</v>
      </c>
      <c r="F24947" s="3" t="s">
        <v>30</v>
      </c>
      <c r="G24947" t="s">
        <v>15</v>
      </c>
      <c r="H24947" s="29">
        <v>6233.3440000000001</v>
      </c>
    </row>
    <row r="24948" spans="2:8">
      <c r="B24948" s="2">
        <v>45056</v>
      </c>
      <c r="C24948" t="s">
        <v>11535</v>
      </c>
      <c r="D24948" s="1">
        <v>600</v>
      </c>
      <c r="E24948" s="1">
        <v>14.984</v>
      </c>
      <c r="F24948" s="3" t="s">
        <v>30</v>
      </c>
      <c r="G24948" t="s">
        <v>15</v>
      </c>
      <c r="H24948" s="29">
        <v>8990.4</v>
      </c>
    </row>
    <row r="24949" spans="2:8">
      <c r="B24949" s="2">
        <v>45056</v>
      </c>
      <c r="C24949" t="s">
        <v>11536</v>
      </c>
      <c r="D24949" s="1">
        <v>11</v>
      </c>
      <c r="E24949" s="1">
        <v>14.984</v>
      </c>
      <c r="F24949" s="3" t="s">
        <v>30</v>
      </c>
      <c r="G24949" t="s">
        <v>18</v>
      </c>
      <c r="H24949" s="29">
        <v>164.82400000000001</v>
      </c>
    </row>
    <row r="24950" spans="2:8">
      <c r="B24950" s="2">
        <v>45056</v>
      </c>
      <c r="C24950" t="s">
        <v>11537</v>
      </c>
      <c r="D24950" s="1">
        <v>411</v>
      </c>
      <c r="E24950" s="1">
        <v>14.981999999999999</v>
      </c>
      <c r="F24950" s="3" t="s">
        <v>30</v>
      </c>
      <c r="G24950" t="s">
        <v>18</v>
      </c>
      <c r="H24950" s="29">
        <v>6157.6019999999999</v>
      </c>
    </row>
    <row r="24951" spans="2:8">
      <c r="B24951" s="2">
        <v>45056</v>
      </c>
      <c r="C24951" t="s">
        <v>11537</v>
      </c>
      <c r="D24951" s="1">
        <v>3</v>
      </c>
      <c r="E24951" s="1">
        <v>14.984</v>
      </c>
      <c r="F24951" s="3" t="s">
        <v>30</v>
      </c>
      <c r="G24951" t="s">
        <v>18</v>
      </c>
      <c r="H24951" s="29">
        <v>44.951999999999998</v>
      </c>
    </row>
    <row r="24952" spans="2:8">
      <c r="B24952" s="2">
        <v>45056</v>
      </c>
      <c r="C24952" t="s">
        <v>11537</v>
      </c>
      <c r="D24952" s="1">
        <v>3</v>
      </c>
      <c r="E24952" s="1">
        <v>14.984</v>
      </c>
      <c r="F24952" s="3" t="s">
        <v>30</v>
      </c>
      <c r="G24952" t="s">
        <v>18</v>
      </c>
      <c r="H24952" s="29">
        <v>44.951999999999998</v>
      </c>
    </row>
    <row r="24953" spans="2:8">
      <c r="B24953" s="2">
        <v>45056</v>
      </c>
      <c r="C24953" t="s">
        <v>11537</v>
      </c>
      <c r="D24953" s="1">
        <v>15</v>
      </c>
      <c r="E24953" s="1">
        <v>14.984</v>
      </c>
      <c r="F24953" s="3" t="s">
        <v>30</v>
      </c>
      <c r="G24953" t="s">
        <v>18</v>
      </c>
      <c r="H24953" s="29">
        <v>224.76</v>
      </c>
    </row>
    <row r="24954" spans="2:8">
      <c r="B24954" s="2">
        <v>45056</v>
      </c>
      <c r="C24954" t="s">
        <v>11537</v>
      </c>
      <c r="D24954" s="1">
        <v>26</v>
      </c>
      <c r="E24954" s="1">
        <v>14.984</v>
      </c>
      <c r="F24954" s="3" t="s">
        <v>30</v>
      </c>
      <c r="G24954" t="s">
        <v>18</v>
      </c>
      <c r="H24954" s="29">
        <v>389.584</v>
      </c>
    </row>
    <row r="24955" spans="2:8">
      <c r="B24955" s="2">
        <v>45056</v>
      </c>
      <c r="C24955" t="s">
        <v>11537</v>
      </c>
      <c r="D24955" s="1">
        <v>31</v>
      </c>
      <c r="E24955" s="1">
        <v>14.984</v>
      </c>
      <c r="F24955" s="3" t="s">
        <v>30</v>
      </c>
      <c r="G24955" t="s">
        <v>18</v>
      </c>
      <c r="H24955" s="29">
        <v>464.50400000000002</v>
      </c>
    </row>
    <row r="24956" spans="2:8">
      <c r="B24956" s="2">
        <v>45056</v>
      </c>
      <c r="C24956" t="s">
        <v>11537</v>
      </c>
      <c r="D24956" s="1">
        <v>1012</v>
      </c>
      <c r="E24956" s="1">
        <v>14.984</v>
      </c>
      <c r="F24956" s="3" t="s">
        <v>30</v>
      </c>
      <c r="G24956" t="s">
        <v>18</v>
      </c>
      <c r="H24956" s="29">
        <v>15163.807999999999</v>
      </c>
    </row>
    <row r="24957" spans="2:8">
      <c r="B24957" s="2">
        <v>45056</v>
      </c>
      <c r="C24957" t="s">
        <v>11537</v>
      </c>
      <c r="D24957" s="1">
        <v>704</v>
      </c>
      <c r="E24957" s="1">
        <v>14.981999999999999</v>
      </c>
      <c r="F24957" s="3" t="s">
        <v>30</v>
      </c>
      <c r="G24957" t="s">
        <v>15</v>
      </c>
      <c r="H24957" s="29">
        <v>10547.328</v>
      </c>
    </row>
    <row r="24958" spans="2:8">
      <c r="B24958" s="2">
        <v>45056</v>
      </c>
      <c r="C24958" t="s">
        <v>11537</v>
      </c>
      <c r="D24958" s="1">
        <v>822</v>
      </c>
      <c r="E24958" s="1">
        <v>14.981999999999999</v>
      </c>
      <c r="F24958" s="3" t="s">
        <v>30</v>
      </c>
      <c r="G24958" t="s">
        <v>15</v>
      </c>
      <c r="H24958" s="29">
        <v>12315.204</v>
      </c>
    </row>
    <row r="24959" spans="2:8">
      <c r="B24959" s="2">
        <v>45056</v>
      </c>
      <c r="C24959" t="s">
        <v>11538</v>
      </c>
      <c r="D24959" s="1">
        <v>489</v>
      </c>
      <c r="E24959" s="1">
        <v>14.984</v>
      </c>
      <c r="F24959" s="3" t="s">
        <v>30</v>
      </c>
      <c r="G24959" t="s">
        <v>18</v>
      </c>
      <c r="H24959" s="29">
        <v>7327.1760000000004</v>
      </c>
    </row>
    <row r="24960" spans="2:8">
      <c r="B24960" s="2">
        <v>45056</v>
      </c>
      <c r="C24960" t="s">
        <v>11539</v>
      </c>
      <c r="D24960" s="1">
        <v>477</v>
      </c>
      <c r="E24960" s="1">
        <v>14.984</v>
      </c>
      <c r="F24960" s="3" t="s">
        <v>30</v>
      </c>
      <c r="G24960" t="s">
        <v>18</v>
      </c>
      <c r="H24960" s="29">
        <v>7147.3680000000004</v>
      </c>
    </row>
    <row r="24961" spans="2:8">
      <c r="B24961" s="2">
        <v>45056</v>
      </c>
      <c r="C24961" t="s">
        <v>11540</v>
      </c>
      <c r="D24961" s="1">
        <v>488</v>
      </c>
      <c r="E24961" s="1">
        <v>14.984</v>
      </c>
      <c r="F24961" s="3" t="s">
        <v>30</v>
      </c>
      <c r="G24961" t="s">
        <v>18</v>
      </c>
      <c r="H24961" s="29">
        <v>7312.192</v>
      </c>
    </row>
    <row r="24962" spans="2:8">
      <c r="B24962" s="2">
        <v>45056</v>
      </c>
      <c r="C24962" t="s">
        <v>11541</v>
      </c>
      <c r="D24962" s="1">
        <v>476</v>
      </c>
      <c r="E24962" s="1">
        <v>14.984</v>
      </c>
      <c r="F24962" s="3" t="s">
        <v>30</v>
      </c>
      <c r="G24962" t="s">
        <v>18</v>
      </c>
      <c r="H24962" s="29">
        <v>7132.384</v>
      </c>
    </row>
    <row r="24963" spans="2:8">
      <c r="B24963" s="2">
        <v>45056</v>
      </c>
      <c r="C24963" t="s">
        <v>11542</v>
      </c>
      <c r="D24963" s="1">
        <v>798</v>
      </c>
      <c r="E24963" s="1">
        <v>14.981999999999999</v>
      </c>
      <c r="F24963" s="3" t="s">
        <v>30</v>
      </c>
      <c r="G24963" t="s">
        <v>18</v>
      </c>
      <c r="H24963" s="29">
        <v>11955.635999999999</v>
      </c>
    </row>
    <row r="24964" spans="2:8">
      <c r="B24964" s="2">
        <v>45056</v>
      </c>
      <c r="C24964" t="s">
        <v>11542</v>
      </c>
      <c r="D24964" s="1">
        <v>68</v>
      </c>
      <c r="E24964" s="1">
        <v>14.98</v>
      </c>
      <c r="F24964" s="3" t="s">
        <v>30</v>
      </c>
      <c r="G24964" t="s">
        <v>15</v>
      </c>
      <c r="H24964" s="29">
        <v>1018.64</v>
      </c>
    </row>
    <row r="24965" spans="2:8">
      <c r="B24965" s="2">
        <v>45056</v>
      </c>
      <c r="C24965" t="s">
        <v>11542</v>
      </c>
      <c r="D24965" s="1">
        <v>552</v>
      </c>
      <c r="E24965" s="1">
        <v>14.98</v>
      </c>
      <c r="F24965" s="3" t="s">
        <v>30</v>
      </c>
      <c r="G24965" t="s">
        <v>15</v>
      </c>
      <c r="H24965" s="29">
        <v>8268.9600000000009</v>
      </c>
    </row>
    <row r="24966" spans="2:8">
      <c r="B24966" s="2">
        <v>45056</v>
      </c>
      <c r="C24966" t="s">
        <v>11542</v>
      </c>
      <c r="D24966" s="1">
        <v>620</v>
      </c>
      <c r="E24966" s="1">
        <v>14.98</v>
      </c>
      <c r="F24966" s="3" t="s">
        <v>30</v>
      </c>
      <c r="G24966" t="s">
        <v>15</v>
      </c>
      <c r="H24966" s="29">
        <v>9287.6</v>
      </c>
    </row>
    <row r="24967" spans="2:8">
      <c r="B24967" s="2">
        <v>45056</v>
      </c>
      <c r="C24967" t="s">
        <v>11543</v>
      </c>
      <c r="D24967" s="1">
        <v>346</v>
      </c>
      <c r="E24967" s="1">
        <v>14.986000000000001</v>
      </c>
      <c r="F24967" s="3" t="s">
        <v>30</v>
      </c>
      <c r="G24967" t="s">
        <v>20</v>
      </c>
      <c r="H24967" s="29">
        <v>5185.1559999999999</v>
      </c>
    </row>
    <row r="24968" spans="2:8">
      <c r="B24968" s="2">
        <v>45056</v>
      </c>
      <c r="C24968" t="s">
        <v>11544</v>
      </c>
      <c r="D24968" s="1">
        <v>2017</v>
      </c>
      <c r="E24968" s="1">
        <v>14.981999999999999</v>
      </c>
      <c r="F24968" s="3" t="s">
        <v>30</v>
      </c>
      <c r="G24968" t="s">
        <v>18</v>
      </c>
      <c r="H24968" s="29">
        <v>30218.694</v>
      </c>
    </row>
    <row r="24969" spans="2:8">
      <c r="B24969" s="2">
        <v>45056</v>
      </c>
      <c r="C24969" t="s">
        <v>11544</v>
      </c>
      <c r="D24969" s="1">
        <v>1562</v>
      </c>
      <c r="E24969" s="1">
        <v>14.981999999999999</v>
      </c>
      <c r="F24969" s="3" t="s">
        <v>30</v>
      </c>
      <c r="G24969" t="s">
        <v>15</v>
      </c>
      <c r="H24969" s="29">
        <v>23401.883999999998</v>
      </c>
    </row>
    <row r="24970" spans="2:8">
      <c r="B24970" s="2">
        <v>45056</v>
      </c>
      <c r="C24970" t="s">
        <v>11545</v>
      </c>
      <c r="D24970" s="1">
        <v>696</v>
      </c>
      <c r="E24970" s="1">
        <v>14.981999999999999</v>
      </c>
      <c r="F24970" s="3" t="s">
        <v>30</v>
      </c>
      <c r="G24970" t="s">
        <v>18</v>
      </c>
      <c r="H24970" s="29">
        <v>10427.472</v>
      </c>
    </row>
    <row r="24971" spans="2:8">
      <c r="B24971" s="2">
        <v>45056</v>
      </c>
      <c r="C24971" t="s">
        <v>11545</v>
      </c>
      <c r="D24971" s="1">
        <v>695</v>
      </c>
      <c r="E24971" s="1">
        <v>14.981999999999999</v>
      </c>
      <c r="F24971" s="3" t="s">
        <v>30</v>
      </c>
      <c r="G24971" t="s">
        <v>15</v>
      </c>
      <c r="H24971" s="29">
        <v>10412.49</v>
      </c>
    </row>
    <row r="24972" spans="2:8">
      <c r="B24972" s="2">
        <v>45056</v>
      </c>
      <c r="C24972" t="s">
        <v>11546</v>
      </c>
      <c r="D24972" s="1">
        <v>212</v>
      </c>
      <c r="E24972" s="1">
        <v>14.981999999999999</v>
      </c>
      <c r="F24972" s="3" t="s">
        <v>30</v>
      </c>
      <c r="G24972" t="s">
        <v>15</v>
      </c>
      <c r="H24972" s="29">
        <v>3176.1839999999997</v>
      </c>
    </row>
    <row r="24973" spans="2:8">
      <c r="B24973" s="2">
        <v>45056</v>
      </c>
      <c r="C24973" t="s">
        <v>11547</v>
      </c>
      <c r="D24973" s="1">
        <v>555</v>
      </c>
      <c r="E24973" s="1">
        <v>14.981999999999999</v>
      </c>
      <c r="F24973" s="3" t="s">
        <v>30</v>
      </c>
      <c r="G24973" t="s">
        <v>15</v>
      </c>
      <c r="H24973" s="29">
        <v>8315.01</v>
      </c>
    </row>
    <row r="24974" spans="2:8">
      <c r="B24974" s="2">
        <v>45056</v>
      </c>
      <c r="C24974" t="s">
        <v>11547</v>
      </c>
      <c r="D24974" s="1">
        <v>600</v>
      </c>
      <c r="E24974" s="1">
        <v>14.981999999999999</v>
      </c>
      <c r="F24974" s="3" t="s">
        <v>30</v>
      </c>
      <c r="G24974" t="s">
        <v>15</v>
      </c>
      <c r="H24974" s="29">
        <v>8989.1999999999989</v>
      </c>
    </row>
    <row r="24975" spans="2:8">
      <c r="B24975" s="2">
        <v>45056</v>
      </c>
      <c r="C24975" t="s">
        <v>11548</v>
      </c>
      <c r="D24975" s="1">
        <v>346</v>
      </c>
      <c r="E24975" s="1">
        <v>14.986000000000001</v>
      </c>
      <c r="F24975" s="3" t="s">
        <v>30</v>
      </c>
      <c r="G24975" t="s">
        <v>20</v>
      </c>
      <c r="H24975" s="29">
        <v>5185.1559999999999</v>
      </c>
    </row>
    <row r="24976" spans="2:8">
      <c r="B24976" s="2">
        <v>45056</v>
      </c>
      <c r="C24976" t="s">
        <v>11549</v>
      </c>
      <c r="D24976" s="1">
        <v>346</v>
      </c>
      <c r="E24976" s="1">
        <v>14.986000000000001</v>
      </c>
      <c r="F24976" s="3" t="s">
        <v>30</v>
      </c>
      <c r="G24976" t="s">
        <v>20</v>
      </c>
      <c r="H24976" s="29">
        <v>5185.1559999999999</v>
      </c>
    </row>
    <row r="24977" spans="2:8">
      <c r="B24977" s="2">
        <v>45056</v>
      </c>
      <c r="C24977" t="s">
        <v>11549</v>
      </c>
      <c r="D24977" s="1">
        <v>390</v>
      </c>
      <c r="E24977" s="1">
        <v>14.986000000000001</v>
      </c>
      <c r="F24977" s="3" t="s">
        <v>30</v>
      </c>
      <c r="G24977" t="s">
        <v>20</v>
      </c>
      <c r="H24977" s="29">
        <v>5844.54</v>
      </c>
    </row>
    <row r="24978" spans="2:8">
      <c r="B24978" s="2">
        <v>45056</v>
      </c>
      <c r="C24978" t="s">
        <v>11550</v>
      </c>
      <c r="D24978" s="1">
        <v>91</v>
      </c>
      <c r="E24978" s="1">
        <v>14.984</v>
      </c>
      <c r="F24978" s="3" t="s">
        <v>30</v>
      </c>
      <c r="G24978" t="s">
        <v>15</v>
      </c>
      <c r="H24978" s="29">
        <v>1363.5440000000001</v>
      </c>
    </row>
    <row r="24979" spans="2:8">
      <c r="B24979" s="2">
        <v>45056</v>
      </c>
      <c r="C24979" t="s">
        <v>11550</v>
      </c>
      <c r="D24979" s="1">
        <v>600</v>
      </c>
      <c r="E24979" s="1">
        <v>14.984</v>
      </c>
      <c r="F24979" s="3" t="s">
        <v>30</v>
      </c>
      <c r="G24979" t="s">
        <v>15</v>
      </c>
      <c r="H24979" s="29">
        <v>8990.4</v>
      </c>
    </row>
    <row r="24980" spans="2:8">
      <c r="B24980" s="2">
        <v>45056</v>
      </c>
      <c r="C24980" t="s">
        <v>11550</v>
      </c>
      <c r="D24980" s="1">
        <v>1361</v>
      </c>
      <c r="E24980" s="1">
        <v>14.984</v>
      </c>
      <c r="F24980" s="3" t="s">
        <v>30</v>
      </c>
      <c r="G24980" t="s">
        <v>15</v>
      </c>
      <c r="H24980" s="29">
        <v>20393.223999999998</v>
      </c>
    </row>
    <row r="24981" spans="2:8">
      <c r="B24981" s="2">
        <v>45056</v>
      </c>
      <c r="C24981" t="s">
        <v>11551</v>
      </c>
      <c r="D24981" s="1">
        <v>18</v>
      </c>
      <c r="E24981" s="1">
        <v>14.984</v>
      </c>
      <c r="F24981" s="3" t="s">
        <v>30</v>
      </c>
      <c r="G24981" t="s">
        <v>18</v>
      </c>
      <c r="H24981" s="29">
        <v>269.71199999999999</v>
      </c>
    </row>
    <row r="24982" spans="2:8">
      <c r="B24982" s="2">
        <v>45056</v>
      </c>
      <c r="C24982" t="s">
        <v>11552</v>
      </c>
      <c r="D24982" s="1">
        <v>137</v>
      </c>
      <c r="E24982" s="1">
        <v>14.98</v>
      </c>
      <c r="F24982" s="3" t="s">
        <v>30</v>
      </c>
      <c r="G24982" t="s">
        <v>18</v>
      </c>
      <c r="H24982" s="29">
        <v>2052.2600000000002</v>
      </c>
    </row>
    <row r="24983" spans="2:8">
      <c r="B24983" s="2">
        <v>45056</v>
      </c>
      <c r="C24983" t="s">
        <v>11552</v>
      </c>
      <c r="D24983" s="1">
        <v>484</v>
      </c>
      <c r="E24983" s="1">
        <v>14.98</v>
      </c>
      <c r="F24983" s="3" t="s">
        <v>30</v>
      </c>
      <c r="G24983" t="s">
        <v>18</v>
      </c>
      <c r="H24983" s="29">
        <v>7250.3200000000006</v>
      </c>
    </row>
    <row r="24984" spans="2:8">
      <c r="B24984" s="2">
        <v>45056</v>
      </c>
      <c r="C24984" t="s">
        <v>11552</v>
      </c>
      <c r="D24984" s="1">
        <v>661</v>
      </c>
      <c r="E24984" s="1">
        <v>14.98</v>
      </c>
      <c r="F24984" s="3" t="s">
        <v>30</v>
      </c>
      <c r="G24984" t="s">
        <v>18</v>
      </c>
      <c r="H24984" s="29">
        <v>9901.7800000000007</v>
      </c>
    </row>
    <row r="24985" spans="2:8">
      <c r="B24985" s="2">
        <v>45056</v>
      </c>
      <c r="C24985" t="s">
        <v>11552</v>
      </c>
      <c r="D24985" s="1">
        <v>600</v>
      </c>
      <c r="E24985" s="1">
        <v>14.978</v>
      </c>
      <c r="F24985" s="3" t="s">
        <v>30</v>
      </c>
      <c r="G24985" t="s">
        <v>15</v>
      </c>
      <c r="H24985" s="29">
        <v>8986.7999999999993</v>
      </c>
    </row>
    <row r="24986" spans="2:8">
      <c r="B24986" s="2">
        <v>45056</v>
      </c>
      <c r="C24986" t="s">
        <v>11552</v>
      </c>
      <c r="D24986" s="1">
        <v>346</v>
      </c>
      <c r="E24986" s="1">
        <v>14.98</v>
      </c>
      <c r="F24986" s="3" t="s">
        <v>30</v>
      </c>
      <c r="G24986" t="s">
        <v>20</v>
      </c>
      <c r="H24986" s="29">
        <v>5183.08</v>
      </c>
    </row>
    <row r="24987" spans="2:8">
      <c r="B24987" s="2">
        <v>45056</v>
      </c>
      <c r="C24987" t="s">
        <v>11552</v>
      </c>
      <c r="D24987" s="1">
        <v>364</v>
      </c>
      <c r="E24987" s="1">
        <v>14.98</v>
      </c>
      <c r="F24987" s="3" t="s">
        <v>30</v>
      </c>
      <c r="G24987" t="s">
        <v>20</v>
      </c>
      <c r="H24987" s="29">
        <v>5452.72</v>
      </c>
    </row>
    <row r="24988" spans="2:8">
      <c r="B24988" s="2">
        <v>45056</v>
      </c>
      <c r="C24988" t="s">
        <v>11553</v>
      </c>
      <c r="D24988" s="1">
        <v>463</v>
      </c>
      <c r="E24988" s="1">
        <v>14.974</v>
      </c>
      <c r="F24988" s="3" t="s">
        <v>30</v>
      </c>
      <c r="G24988" t="s">
        <v>18</v>
      </c>
      <c r="H24988" s="29">
        <v>6932.9620000000004</v>
      </c>
    </row>
    <row r="24989" spans="2:8">
      <c r="B24989" s="2">
        <v>45056</v>
      </c>
      <c r="C24989" t="s">
        <v>11553</v>
      </c>
      <c r="D24989" s="1">
        <v>519</v>
      </c>
      <c r="E24989" s="1">
        <v>14.974</v>
      </c>
      <c r="F24989" s="3" t="s">
        <v>30</v>
      </c>
      <c r="G24989" t="s">
        <v>18</v>
      </c>
      <c r="H24989" s="29">
        <v>7771.5060000000003</v>
      </c>
    </row>
    <row r="24990" spans="2:8">
      <c r="B24990" s="2">
        <v>45056</v>
      </c>
      <c r="C24990" t="s">
        <v>11553</v>
      </c>
      <c r="D24990" s="1">
        <v>982</v>
      </c>
      <c r="E24990" s="1">
        <v>14.974</v>
      </c>
      <c r="F24990" s="3" t="s">
        <v>30</v>
      </c>
      <c r="G24990" t="s">
        <v>18</v>
      </c>
      <c r="H24990" s="29">
        <v>14704.468000000001</v>
      </c>
    </row>
    <row r="24991" spans="2:8">
      <c r="B24991" s="2">
        <v>45056</v>
      </c>
      <c r="C24991" t="s">
        <v>11553</v>
      </c>
      <c r="D24991" s="1">
        <v>15</v>
      </c>
      <c r="E24991" s="1">
        <v>14.976000000000001</v>
      </c>
      <c r="F24991" s="3" t="s">
        <v>30</v>
      </c>
      <c r="G24991" t="s">
        <v>18</v>
      </c>
      <c r="H24991" s="29">
        <v>224.64000000000001</v>
      </c>
    </row>
    <row r="24992" spans="2:8">
      <c r="B24992" s="2">
        <v>45056</v>
      </c>
      <c r="C24992" t="s">
        <v>11553</v>
      </c>
      <c r="D24992" s="1">
        <v>100</v>
      </c>
      <c r="E24992" s="1">
        <v>14.976000000000001</v>
      </c>
      <c r="F24992" s="3" t="s">
        <v>30</v>
      </c>
      <c r="G24992" t="s">
        <v>18</v>
      </c>
      <c r="H24992" s="29">
        <v>1497.6000000000001</v>
      </c>
    </row>
    <row r="24993" spans="2:8">
      <c r="B24993" s="2">
        <v>45056</v>
      </c>
      <c r="C24993" t="s">
        <v>11553</v>
      </c>
      <c r="D24993" s="1">
        <v>659</v>
      </c>
      <c r="E24993" s="1">
        <v>14.976000000000001</v>
      </c>
      <c r="F24993" s="3" t="s">
        <v>30</v>
      </c>
      <c r="G24993" t="s">
        <v>18</v>
      </c>
      <c r="H24993" s="29">
        <v>9869.1840000000011</v>
      </c>
    </row>
    <row r="24994" spans="2:8">
      <c r="B24994" s="2">
        <v>45056</v>
      </c>
      <c r="C24994" t="s">
        <v>11553</v>
      </c>
      <c r="D24994" s="1">
        <v>131</v>
      </c>
      <c r="E24994" s="1">
        <v>14.976000000000001</v>
      </c>
      <c r="F24994" s="3" t="s">
        <v>30</v>
      </c>
      <c r="G24994" t="s">
        <v>15</v>
      </c>
      <c r="H24994" s="29">
        <v>1961.8560000000002</v>
      </c>
    </row>
    <row r="24995" spans="2:8">
      <c r="B24995" s="2">
        <v>45056</v>
      </c>
      <c r="C24995" t="s">
        <v>11553</v>
      </c>
      <c r="D24995" s="1">
        <v>553</v>
      </c>
      <c r="E24995" s="1">
        <v>14.976000000000001</v>
      </c>
      <c r="F24995" s="3" t="s">
        <v>30</v>
      </c>
      <c r="G24995" t="s">
        <v>15</v>
      </c>
      <c r="H24995" s="29">
        <v>8281.728000000001</v>
      </c>
    </row>
    <row r="24996" spans="2:8">
      <c r="B24996" s="2">
        <v>45056</v>
      </c>
      <c r="C24996" t="s">
        <v>11554</v>
      </c>
      <c r="D24996" s="1">
        <v>270</v>
      </c>
      <c r="E24996" s="1">
        <v>14.97</v>
      </c>
      <c r="F24996" s="3" t="s">
        <v>30</v>
      </c>
      <c r="G24996" t="s">
        <v>15</v>
      </c>
      <c r="H24996" s="29">
        <v>4041.9</v>
      </c>
    </row>
    <row r="24997" spans="2:8">
      <c r="B24997" s="2">
        <v>45056</v>
      </c>
      <c r="C24997" t="s">
        <v>11554</v>
      </c>
      <c r="D24997" s="1">
        <v>336</v>
      </c>
      <c r="E24997" s="1">
        <v>14.97</v>
      </c>
      <c r="F24997" s="3" t="s">
        <v>30</v>
      </c>
      <c r="G24997" t="s">
        <v>15</v>
      </c>
      <c r="H24997" s="29">
        <v>5029.92</v>
      </c>
    </row>
    <row r="24998" spans="2:8">
      <c r="B24998" s="2">
        <v>45056</v>
      </c>
      <c r="C24998" t="s">
        <v>11554</v>
      </c>
      <c r="D24998" s="1">
        <v>826</v>
      </c>
      <c r="E24998" s="1">
        <v>14.97</v>
      </c>
      <c r="F24998" s="3" t="s">
        <v>30</v>
      </c>
      <c r="G24998" t="s">
        <v>15</v>
      </c>
      <c r="H24998" s="29">
        <v>12365.220000000001</v>
      </c>
    </row>
    <row r="24999" spans="2:8">
      <c r="B24999" s="2">
        <v>45056</v>
      </c>
      <c r="C24999" t="s">
        <v>11554</v>
      </c>
      <c r="D24999" s="1">
        <v>15</v>
      </c>
      <c r="E24999" s="1">
        <v>14.97</v>
      </c>
      <c r="F24999" s="3" t="s">
        <v>30</v>
      </c>
      <c r="G24999" t="s">
        <v>20</v>
      </c>
      <c r="H24999" s="29">
        <v>224.55</v>
      </c>
    </row>
    <row r="25000" spans="2:8">
      <c r="B25000" s="2">
        <v>45056</v>
      </c>
      <c r="C25000" t="s">
        <v>11554</v>
      </c>
      <c r="D25000" s="1">
        <v>208</v>
      </c>
      <c r="E25000" s="1">
        <v>14.97</v>
      </c>
      <c r="F25000" s="3" t="s">
        <v>30</v>
      </c>
      <c r="G25000" t="s">
        <v>20</v>
      </c>
      <c r="H25000" s="29">
        <v>3113.76</v>
      </c>
    </row>
    <row r="25001" spans="2:8">
      <c r="B25001" s="2">
        <v>45056</v>
      </c>
      <c r="C25001" t="s">
        <v>11555</v>
      </c>
      <c r="D25001" s="1">
        <v>3</v>
      </c>
      <c r="E25001" s="1">
        <v>14.965999999999999</v>
      </c>
      <c r="F25001" s="3" t="s">
        <v>30</v>
      </c>
      <c r="G25001" t="s">
        <v>15</v>
      </c>
      <c r="H25001" s="29">
        <v>44.897999999999996</v>
      </c>
    </row>
    <row r="25002" spans="2:8">
      <c r="B25002" s="2">
        <v>45056</v>
      </c>
      <c r="C25002" t="s">
        <v>11555</v>
      </c>
      <c r="D25002" s="1">
        <v>518</v>
      </c>
      <c r="E25002" s="1">
        <v>14.965999999999999</v>
      </c>
      <c r="F25002" s="3" t="s">
        <v>30</v>
      </c>
      <c r="G25002" t="s">
        <v>15</v>
      </c>
      <c r="H25002" s="29">
        <v>7752.3879999999999</v>
      </c>
    </row>
    <row r="25003" spans="2:8">
      <c r="B25003" s="2">
        <v>45056</v>
      </c>
      <c r="C25003" t="s">
        <v>11555</v>
      </c>
      <c r="D25003" s="1">
        <v>989</v>
      </c>
      <c r="E25003" s="1">
        <v>14.965999999999999</v>
      </c>
      <c r="F25003" s="3" t="s">
        <v>30</v>
      </c>
      <c r="G25003" t="s">
        <v>15</v>
      </c>
      <c r="H25003" s="29">
        <v>14801.374</v>
      </c>
    </row>
    <row r="25004" spans="2:8">
      <c r="B25004" s="2">
        <v>45056</v>
      </c>
      <c r="C25004" t="s">
        <v>11555</v>
      </c>
      <c r="D25004" s="1">
        <v>2</v>
      </c>
      <c r="E25004" s="1">
        <v>14.968</v>
      </c>
      <c r="F25004" s="3" t="s">
        <v>30</v>
      </c>
      <c r="G25004" t="s">
        <v>15</v>
      </c>
      <c r="H25004" s="29">
        <v>29.936</v>
      </c>
    </row>
    <row r="25005" spans="2:8">
      <c r="B25005" s="2">
        <v>45056</v>
      </c>
      <c r="C25005" t="s">
        <v>11555</v>
      </c>
      <c r="D25005" s="1">
        <v>180</v>
      </c>
      <c r="E25005" s="1">
        <v>14.968</v>
      </c>
      <c r="F25005" s="3" t="s">
        <v>30</v>
      </c>
      <c r="G25005" t="s">
        <v>15</v>
      </c>
      <c r="H25005" s="29">
        <v>2694.24</v>
      </c>
    </row>
    <row r="25006" spans="2:8">
      <c r="B25006" s="2">
        <v>45056</v>
      </c>
      <c r="C25006" t="s">
        <v>11555</v>
      </c>
      <c r="D25006" s="1">
        <v>310</v>
      </c>
      <c r="E25006" s="1">
        <v>14.968</v>
      </c>
      <c r="F25006" s="3" t="s">
        <v>30</v>
      </c>
      <c r="G25006" t="s">
        <v>15</v>
      </c>
      <c r="H25006" s="29">
        <v>4640.08</v>
      </c>
    </row>
    <row r="25007" spans="2:8">
      <c r="B25007" s="2">
        <v>45056</v>
      </c>
      <c r="C25007" t="s">
        <v>11555</v>
      </c>
      <c r="D25007" s="1">
        <v>336</v>
      </c>
      <c r="E25007" s="1">
        <v>14.968</v>
      </c>
      <c r="F25007" s="3" t="s">
        <v>30</v>
      </c>
      <c r="G25007" t="s">
        <v>15</v>
      </c>
      <c r="H25007" s="29">
        <v>5029.2479999999996</v>
      </c>
    </row>
    <row r="25008" spans="2:8">
      <c r="B25008" s="2">
        <v>45056</v>
      </c>
      <c r="C25008" t="s">
        <v>11556</v>
      </c>
      <c r="D25008" s="1">
        <v>336</v>
      </c>
      <c r="E25008" s="1">
        <v>14.964</v>
      </c>
      <c r="F25008" s="3" t="s">
        <v>30</v>
      </c>
      <c r="G25008" t="s">
        <v>15</v>
      </c>
      <c r="H25008" s="29">
        <v>5027.9040000000005</v>
      </c>
    </row>
    <row r="25009" spans="2:8">
      <c r="B25009" s="2">
        <v>45056</v>
      </c>
      <c r="C25009" t="s">
        <v>11556</v>
      </c>
      <c r="D25009" s="1">
        <v>600</v>
      </c>
      <c r="E25009" s="1">
        <v>14.964</v>
      </c>
      <c r="F25009" s="3" t="s">
        <v>30</v>
      </c>
      <c r="G25009" t="s">
        <v>15</v>
      </c>
      <c r="H25009" s="29">
        <v>8978.4</v>
      </c>
    </row>
    <row r="25010" spans="2:8">
      <c r="B25010" s="2">
        <v>45056</v>
      </c>
      <c r="C25010" t="s">
        <v>11557</v>
      </c>
      <c r="D25010" s="1">
        <v>1864</v>
      </c>
      <c r="E25010" s="1">
        <v>14.964</v>
      </c>
      <c r="F25010" s="3" t="s">
        <v>30</v>
      </c>
      <c r="G25010" t="s">
        <v>15</v>
      </c>
      <c r="H25010" s="29">
        <v>27892.896000000001</v>
      </c>
    </row>
    <row r="25011" spans="2:8">
      <c r="B25011" s="2">
        <v>45056</v>
      </c>
      <c r="C25011" t="s">
        <v>11558</v>
      </c>
      <c r="D25011" s="1">
        <v>546</v>
      </c>
      <c r="E25011" s="1">
        <v>14.964</v>
      </c>
      <c r="F25011" s="3" t="s">
        <v>30</v>
      </c>
      <c r="G25011" t="s">
        <v>18</v>
      </c>
      <c r="H25011" s="29">
        <v>8170.3440000000001</v>
      </c>
    </row>
    <row r="25012" spans="2:8">
      <c r="B25012" s="2">
        <v>45056</v>
      </c>
      <c r="C25012" t="s">
        <v>11558</v>
      </c>
      <c r="D25012" s="1">
        <v>826</v>
      </c>
      <c r="E25012" s="1">
        <v>14.965999999999999</v>
      </c>
      <c r="F25012" s="3" t="s">
        <v>30</v>
      </c>
      <c r="G25012" t="s">
        <v>15</v>
      </c>
      <c r="H25012" s="29">
        <v>12361.915999999999</v>
      </c>
    </row>
    <row r="25013" spans="2:8">
      <c r="B25013" s="2">
        <v>45056</v>
      </c>
      <c r="C25013" t="s">
        <v>11559</v>
      </c>
      <c r="D25013" s="1">
        <v>684</v>
      </c>
      <c r="E25013" s="1">
        <v>14.965999999999999</v>
      </c>
      <c r="F25013" s="3" t="s">
        <v>30</v>
      </c>
      <c r="G25013" t="s">
        <v>15</v>
      </c>
      <c r="H25013" s="29">
        <v>10236.743999999999</v>
      </c>
    </row>
    <row r="25014" spans="2:8">
      <c r="B25014" s="2">
        <v>45056</v>
      </c>
      <c r="C25014" t="s">
        <v>11560</v>
      </c>
      <c r="D25014" s="1">
        <v>460</v>
      </c>
      <c r="E25014" s="1">
        <v>14.968</v>
      </c>
      <c r="F25014" s="3" t="s">
        <v>30</v>
      </c>
      <c r="G25014" t="s">
        <v>18</v>
      </c>
      <c r="H25014" s="29">
        <v>6885.28</v>
      </c>
    </row>
    <row r="25015" spans="2:8">
      <c r="B25015" s="2">
        <v>45056</v>
      </c>
      <c r="C25015" t="s">
        <v>11561</v>
      </c>
      <c r="D25015" s="1">
        <v>385</v>
      </c>
      <c r="E25015" s="1">
        <v>14.968</v>
      </c>
      <c r="F25015" s="3" t="s">
        <v>30</v>
      </c>
      <c r="G25015" t="s">
        <v>18</v>
      </c>
      <c r="H25015" s="29">
        <v>5762.68</v>
      </c>
    </row>
    <row r="25016" spans="2:8">
      <c r="B25016" s="2">
        <v>45056</v>
      </c>
      <c r="C25016" t="s">
        <v>11561</v>
      </c>
      <c r="D25016" s="1">
        <v>484</v>
      </c>
      <c r="E25016" s="1">
        <v>14.968</v>
      </c>
      <c r="F25016" s="3" t="s">
        <v>30</v>
      </c>
      <c r="G25016" t="s">
        <v>18</v>
      </c>
      <c r="H25016" s="29">
        <v>7244.5119999999997</v>
      </c>
    </row>
    <row r="25017" spans="2:8">
      <c r="B25017" s="2">
        <v>45056</v>
      </c>
      <c r="C25017" t="s">
        <v>11561</v>
      </c>
      <c r="D25017" s="1">
        <v>1482</v>
      </c>
      <c r="E25017" s="1">
        <v>14.965999999999999</v>
      </c>
      <c r="F25017" s="3" t="s">
        <v>30</v>
      </c>
      <c r="G25017" t="s">
        <v>15</v>
      </c>
      <c r="H25017" s="29">
        <v>22179.611999999997</v>
      </c>
    </row>
    <row r="25018" spans="2:8">
      <c r="B25018" s="2">
        <v>45056</v>
      </c>
      <c r="C25018" t="s">
        <v>11562</v>
      </c>
      <c r="D25018" s="1">
        <v>938</v>
      </c>
      <c r="E25018" s="1">
        <v>14.965999999999999</v>
      </c>
      <c r="F25018" s="3" t="s">
        <v>30</v>
      </c>
      <c r="G25018" t="s">
        <v>15</v>
      </c>
      <c r="H25018" s="29">
        <v>14038.108</v>
      </c>
    </row>
    <row r="25019" spans="2:8">
      <c r="B25019" s="2">
        <v>45056</v>
      </c>
      <c r="C25019" t="s">
        <v>11563</v>
      </c>
      <c r="D25019" s="1">
        <v>600</v>
      </c>
      <c r="E25019" s="1">
        <v>14.965999999999999</v>
      </c>
      <c r="F25019" s="3" t="s">
        <v>30</v>
      </c>
      <c r="G25019" t="s">
        <v>15</v>
      </c>
      <c r="H25019" s="29">
        <v>8979.6</v>
      </c>
    </row>
    <row r="25020" spans="2:8">
      <c r="B25020" s="2">
        <v>45056</v>
      </c>
      <c r="C25020" t="s">
        <v>11564</v>
      </c>
      <c r="D25020" s="1">
        <v>3</v>
      </c>
      <c r="E25020" s="1">
        <v>14.968</v>
      </c>
      <c r="F25020" s="3" t="s">
        <v>30</v>
      </c>
      <c r="G25020" t="s">
        <v>15</v>
      </c>
      <c r="H25020" s="29">
        <v>44.903999999999996</v>
      </c>
    </row>
    <row r="25021" spans="2:8">
      <c r="B25021" s="2">
        <v>45056</v>
      </c>
      <c r="C25021" t="s">
        <v>11564</v>
      </c>
      <c r="D25021" s="1">
        <v>35</v>
      </c>
      <c r="E25021" s="1">
        <v>14.968</v>
      </c>
      <c r="F25021" s="3" t="s">
        <v>30</v>
      </c>
      <c r="G25021" t="s">
        <v>15</v>
      </c>
      <c r="H25021" s="29">
        <v>523.88</v>
      </c>
    </row>
    <row r="25022" spans="2:8">
      <c r="B25022" s="2">
        <v>45056</v>
      </c>
      <c r="C25022" t="s">
        <v>11564</v>
      </c>
      <c r="D25022" s="1">
        <v>40</v>
      </c>
      <c r="E25022" s="1">
        <v>14.968</v>
      </c>
      <c r="F25022" s="3" t="s">
        <v>30</v>
      </c>
      <c r="G25022" t="s">
        <v>15</v>
      </c>
      <c r="H25022" s="29">
        <v>598.72</v>
      </c>
    </row>
    <row r="25023" spans="2:8">
      <c r="B25023" s="2">
        <v>45056</v>
      </c>
      <c r="C25023" t="s">
        <v>11564</v>
      </c>
      <c r="D25023" s="1">
        <v>180</v>
      </c>
      <c r="E25023" s="1">
        <v>14.968</v>
      </c>
      <c r="F25023" s="3" t="s">
        <v>30</v>
      </c>
      <c r="G25023" t="s">
        <v>15</v>
      </c>
      <c r="H25023" s="29">
        <v>2694.24</v>
      </c>
    </row>
    <row r="25024" spans="2:8">
      <c r="B25024" s="2">
        <v>45056</v>
      </c>
      <c r="C25024" t="s">
        <v>11564</v>
      </c>
      <c r="D25024" s="1">
        <v>887</v>
      </c>
      <c r="E25024" s="1">
        <v>14.968</v>
      </c>
      <c r="F25024" s="3" t="s">
        <v>30</v>
      </c>
      <c r="G25024" t="s">
        <v>15</v>
      </c>
      <c r="H25024" s="29">
        <v>13276.616</v>
      </c>
    </row>
    <row r="25025" spans="2:8">
      <c r="B25025" s="2">
        <v>45056</v>
      </c>
      <c r="C25025" t="s">
        <v>11565</v>
      </c>
      <c r="D25025" s="1">
        <v>942</v>
      </c>
      <c r="E25025" s="1">
        <v>14.965999999999999</v>
      </c>
      <c r="F25025" s="3" t="s">
        <v>30</v>
      </c>
      <c r="G25025" t="s">
        <v>15</v>
      </c>
      <c r="H25025" s="29">
        <v>14097.972</v>
      </c>
    </row>
    <row r="25026" spans="2:8">
      <c r="B25026" s="2">
        <v>45056</v>
      </c>
      <c r="C25026" t="s">
        <v>11566</v>
      </c>
      <c r="D25026" s="1">
        <v>810</v>
      </c>
      <c r="E25026" s="1">
        <v>14.964</v>
      </c>
      <c r="F25026" s="3" t="s">
        <v>30</v>
      </c>
      <c r="G25026" t="s">
        <v>18</v>
      </c>
      <c r="H25026" s="29">
        <v>12120.84</v>
      </c>
    </row>
    <row r="25027" spans="2:8">
      <c r="B25027" s="2">
        <v>45056</v>
      </c>
      <c r="C25027" t="s">
        <v>11566</v>
      </c>
      <c r="D25027" s="1">
        <v>600</v>
      </c>
      <c r="E25027" s="1">
        <v>14.965999999999999</v>
      </c>
      <c r="F25027" s="3" t="s">
        <v>30</v>
      </c>
      <c r="G25027" t="s">
        <v>15</v>
      </c>
      <c r="H25027" s="29">
        <v>8979.6</v>
      </c>
    </row>
    <row r="25028" spans="2:8">
      <c r="B25028" s="2">
        <v>45056</v>
      </c>
      <c r="C25028" t="s">
        <v>11566</v>
      </c>
      <c r="D25028" s="1">
        <v>444</v>
      </c>
      <c r="E25028" s="1">
        <v>14.964</v>
      </c>
      <c r="F25028" s="3" t="s">
        <v>30</v>
      </c>
      <c r="G25028" t="s">
        <v>20</v>
      </c>
      <c r="H25028" s="29">
        <v>6644.0160000000005</v>
      </c>
    </row>
    <row r="25029" spans="2:8">
      <c r="B25029" s="2">
        <v>45056</v>
      </c>
      <c r="C25029" t="s">
        <v>11566</v>
      </c>
      <c r="D25029" s="1">
        <v>936</v>
      </c>
      <c r="E25029" s="1">
        <v>14.964</v>
      </c>
      <c r="F25029" s="3" t="s">
        <v>30</v>
      </c>
      <c r="G25029" t="s">
        <v>20</v>
      </c>
      <c r="H25029" s="29">
        <v>14006.304</v>
      </c>
    </row>
    <row r="25030" spans="2:8">
      <c r="B25030" s="2">
        <v>45056</v>
      </c>
      <c r="C25030" t="s">
        <v>11567</v>
      </c>
      <c r="D25030" s="1">
        <v>650</v>
      </c>
      <c r="E25030" s="1">
        <v>14.964</v>
      </c>
      <c r="F25030" s="3" t="s">
        <v>30</v>
      </c>
      <c r="G25030" t="s">
        <v>15</v>
      </c>
      <c r="H25030" s="29">
        <v>9726.6</v>
      </c>
    </row>
    <row r="25031" spans="2:8">
      <c r="B25031" s="2">
        <v>45056</v>
      </c>
      <c r="C25031" t="s">
        <v>11568</v>
      </c>
      <c r="D25031" s="1">
        <v>600</v>
      </c>
      <c r="E25031" s="1">
        <v>14.962</v>
      </c>
      <c r="F25031" s="3" t="s">
        <v>30</v>
      </c>
      <c r="G25031" t="s">
        <v>15</v>
      </c>
      <c r="H25031" s="29">
        <v>8977.2000000000007</v>
      </c>
    </row>
    <row r="25032" spans="2:8">
      <c r="B25032" s="2">
        <v>45056</v>
      </c>
      <c r="C25032" t="s">
        <v>11569</v>
      </c>
      <c r="D25032" s="1">
        <v>17</v>
      </c>
      <c r="E25032" s="1">
        <v>14.964</v>
      </c>
      <c r="F25032" s="3" t="s">
        <v>30</v>
      </c>
      <c r="G25032" t="s">
        <v>18</v>
      </c>
      <c r="H25032" s="29">
        <v>254.38800000000001</v>
      </c>
    </row>
    <row r="25033" spans="2:8">
      <c r="B25033" s="2">
        <v>45056</v>
      </c>
      <c r="C25033" t="s">
        <v>11569</v>
      </c>
      <c r="D25033" s="1">
        <v>270</v>
      </c>
      <c r="E25033" s="1">
        <v>14.964</v>
      </c>
      <c r="F25033" s="3" t="s">
        <v>30</v>
      </c>
      <c r="G25033" t="s">
        <v>18</v>
      </c>
      <c r="H25033" s="29">
        <v>4040.28</v>
      </c>
    </row>
    <row r="25034" spans="2:8">
      <c r="B25034" s="2">
        <v>45056</v>
      </c>
      <c r="C25034" t="s">
        <v>11569</v>
      </c>
      <c r="D25034" s="1">
        <v>464</v>
      </c>
      <c r="E25034" s="1">
        <v>14.964</v>
      </c>
      <c r="F25034" s="3" t="s">
        <v>30</v>
      </c>
      <c r="G25034" t="s">
        <v>18</v>
      </c>
      <c r="H25034" s="29">
        <v>6943.2960000000003</v>
      </c>
    </row>
    <row r="25035" spans="2:8">
      <c r="B25035" s="2">
        <v>45056</v>
      </c>
      <c r="C25035" t="s">
        <v>11569</v>
      </c>
      <c r="D25035" s="1">
        <v>540</v>
      </c>
      <c r="E25035" s="1">
        <v>14.958</v>
      </c>
      <c r="F25035" s="3" t="s">
        <v>30</v>
      </c>
      <c r="G25035" t="s">
        <v>15</v>
      </c>
      <c r="H25035" s="29">
        <v>8077.32</v>
      </c>
    </row>
    <row r="25036" spans="2:8">
      <c r="B25036" s="2">
        <v>45056</v>
      </c>
      <c r="C25036" t="s">
        <v>11569</v>
      </c>
      <c r="D25036" s="1">
        <v>200</v>
      </c>
      <c r="E25036" s="1">
        <v>14.962</v>
      </c>
      <c r="F25036" s="3" t="s">
        <v>30</v>
      </c>
      <c r="G25036" t="s">
        <v>15</v>
      </c>
      <c r="H25036" s="29">
        <v>2992.4</v>
      </c>
    </row>
    <row r="25037" spans="2:8">
      <c r="B25037" s="2">
        <v>45056</v>
      </c>
      <c r="C25037" t="s">
        <v>11570</v>
      </c>
      <c r="D25037" s="1">
        <v>747</v>
      </c>
      <c r="E25037" s="1">
        <v>14.96</v>
      </c>
      <c r="F25037" s="3" t="s">
        <v>30</v>
      </c>
      <c r="G25037" t="s">
        <v>18</v>
      </c>
      <c r="H25037" s="29">
        <v>11175.12</v>
      </c>
    </row>
    <row r="25038" spans="2:8">
      <c r="B25038" s="2">
        <v>45056</v>
      </c>
      <c r="C25038" t="s">
        <v>11571</v>
      </c>
      <c r="D25038" s="1">
        <v>291</v>
      </c>
      <c r="E25038" s="1">
        <v>14.962</v>
      </c>
      <c r="F25038" s="3" t="s">
        <v>30</v>
      </c>
      <c r="G25038" t="s">
        <v>15</v>
      </c>
      <c r="H25038" s="29">
        <v>4353.942</v>
      </c>
    </row>
    <row r="25039" spans="2:8">
      <c r="B25039" s="2">
        <v>45056</v>
      </c>
      <c r="C25039" t="s">
        <v>11571</v>
      </c>
      <c r="D25039" s="1">
        <v>588</v>
      </c>
      <c r="E25039" s="1">
        <v>14.962</v>
      </c>
      <c r="F25039" s="3" t="s">
        <v>30</v>
      </c>
      <c r="G25039" t="s">
        <v>15</v>
      </c>
      <c r="H25039" s="29">
        <v>8797.655999999999</v>
      </c>
    </row>
    <row r="25040" spans="2:8">
      <c r="B25040" s="2">
        <v>45056</v>
      </c>
      <c r="C25040" t="s">
        <v>11571</v>
      </c>
      <c r="D25040" s="1">
        <v>600</v>
      </c>
      <c r="E25040" s="1">
        <v>14.962</v>
      </c>
      <c r="F25040" s="3" t="s">
        <v>30</v>
      </c>
      <c r="G25040" t="s">
        <v>15</v>
      </c>
      <c r="H25040" s="29">
        <v>8977.2000000000007</v>
      </c>
    </row>
    <row r="25041" spans="2:8">
      <c r="B25041" s="2">
        <v>45056</v>
      </c>
      <c r="C25041" t="s">
        <v>11571</v>
      </c>
      <c r="D25041" s="1">
        <v>800</v>
      </c>
      <c r="E25041" s="1">
        <v>14.962</v>
      </c>
      <c r="F25041" s="3" t="s">
        <v>30</v>
      </c>
      <c r="G25041" t="s">
        <v>15</v>
      </c>
      <c r="H25041" s="29">
        <v>11969.6</v>
      </c>
    </row>
    <row r="25042" spans="2:8">
      <c r="B25042" s="2">
        <v>45056</v>
      </c>
      <c r="C25042" t="s">
        <v>11571</v>
      </c>
      <c r="D25042" s="1">
        <v>948</v>
      </c>
      <c r="E25042" s="1">
        <v>14.962</v>
      </c>
      <c r="F25042" s="3" t="s">
        <v>30</v>
      </c>
      <c r="G25042" t="s">
        <v>15</v>
      </c>
      <c r="H25042" s="29">
        <v>14183.976000000001</v>
      </c>
    </row>
    <row r="25043" spans="2:8">
      <c r="B25043" s="2">
        <v>45056</v>
      </c>
      <c r="C25043" t="s">
        <v>11572</v>
      </c>
      <c r="D25043" s="1">
        <v>3</v>
      </c>
      <c r="E25043" s="1">
        <v>14.964</v>
      </c>
      <c r="F25043" s="3" t="s">
        <v>30</v>
      </c>
      <c r="G25043" t="s">
        <v>15</v>
      </c>
      <c r="H25043" s="29">
        <v>44.892000000000003</v>
      </c>
    </row>
    <row r="25044" spans="2:8">
      <c r="B25044" s="2">
        <v>45056</v>
      </c>
      <c r="C25044" t="s">
        <v>11573</v>
      </c>
      <c r="D25044" s="1">
        <v>1296</v>
      </c>
      <c r="E25044" s="1">
        <v>14.964</v>
      </c>
      <c r="F25044" s="3" t="s">
        <v>30</v>
      </c>
      <c r="G25044" t="s">
        <v>18</v>
      </c>
      <c r="H25044" s="29">
        <v>19393.344000000001</v>
      </c>
    </row>
    <row r="25045" spans="2:8">
      <c r="B25045" s="2">
        <v>45056</v>
      </c>
      <c r="C25045" t="s">
        <v>11574</v>
      </c>
      <c r="D25045" s="1">
        <v>43</v>
      </c>
      <c r="E25045" s="1">
        <v>14.968</v>
      </c>
      <c r="F25045" s="3" t="s">
        <v>30</v>
      </c>
      <c r="G25045" t="s">
        <v>18</v>
      </c>
      <c r="H25045" s="29">
        <v>643.62400000000002</v>
      </c>
    </row>
    <row r="25046" spans="2:8">
      <c r="B25046" s="2">
        <v>45056</v>
      </c>
      <c r="C25046" t="s">
        <v>11574</v>
      </c>
      <c r="D25046" s="1">
        <v>100</v>
      </c>
      <c r="E25046" s="1">
        <v>14.968</v>
      </c>
      <c r="F25046" s="3" t="s">
        <v>30</v>
      </c>
      <c r="G25046" t="s">
        <v>18</v>
      </c>
      <c r="H25046" s="29">
        <v>1496.8</v>
      </c>
    </row>
    <row r="25047" spans="2:8">
      <c r="B25047" s="2">
        <v>45056</v>
      </c>
      <c r="C25047" t="s">
        <v>11574</v>
      </c>
      <c r="D25047" s="1">
        <v>189</v>
      </c>
      <c r="E25047" s="1">
        <v>14.968</v>
      </c>
      <c r="F25047" s="3" t="s">
        <v>30</v>
      </c>
      <c r="G25047" t="s">
        <v>18</v>
      </c>
      <c r="H25047" s="29">
        <v>2828.9519999999998</v>
      </c>
    </row>
    <row r="25048" spans="2:8">
      <c r="B25048" s="2">
        <v>45056</v>
      </c>
      <c r="C25048" t="s">
        <v>11574</v>
      </c>
      <c r="D25048" s="1">
        <v>196</v>
      </c>
      <c r="E25048" s="1">
        <v>14.968</v>
      </c>
      <c r="F25048" s="3" t="s">
        <v>30</v>
      </c>
      <c r="G25048" t="s">
        <v>18</v>
      </c>
      <c r="H25048" s="29">
        <v>2933.7280000000001</v>
      </c>
    </row>
    <row r="25049" spans="2:8">
      <c r="B25049" s="2">
        <v>45056</v>
      </c>
      <c r="C25049" t="s">
        <v>11574</v>
      </c>
      <c r="D25049" s="1">
        <v>496</v>
      </c>
      <c r="E25049" s="1">
        <v>14.968</v>
      </c>
      <c r="F25049" s="3" t="s">
        <v>30</v>
      </c>
      <c r="G25049" t="s">
        <v>18</v>
      </c>
      <c r="H25049" s="29">
        <v>7424.1279999999997</v>
      </c>
    </row>
    <row r="25050" spans="2:8">
      <c r="B25050" s="2">
        <v>45056</v>
      </c>
      <c r="C25050" t="s">
        <v>11574</v>
      </c>
      <c r="D25050" s="1">
        <v>535</v>
      </c>
      <c r="E25050" s="1">
        <v>14.968</v>
      </c>
      <c r="F25050" s="3" t="s">
        <v>30</v>
      </c>
      <c r="G25050" t="s">
        <v>18</v>
      </c>
      <c r="H25050" s="29">
        <v>8007.88</v>
      </c>
    </row>
    <row r="25051" spans="2:8">
      <c r="B25051" s="2">
        <v>45056</v>
      </c>
      <c r="C25051" t="s">
        <v>11574</v>
      </c>
      <c r="D25051" s="1">
        <v>1562</v>
      </c>
      <c r="E25051" s="1">
        <v>14.968</v>
      </c>
      <c r="F25051" s="3" t="s">
        <v>30</v>
      </c>
      <c r="G25051" t="s">
        <v>18</v>
      </c>
      <c r="H25051" s="29">
        <v>23380.016</v>
      </c>
    </row>
    <row r="25052" spans="2:8">
      <c r="B25052" s="2">
        <v>45056</v>
      </c>
      <c r="C25052" t="s">
        <v>11574</v>
      </c>
      <c r="D25052" s="1">
        <v>800</v>
      </c>
      <c r="E25052" s="1">
        <v>14.965999999999999</v>
      </c>
      <c r="F25052" s="3" t="s">
        <v>30</v>
      </c>
      <c r="G25052" t="s">
        <v>15</v>
      </c>
      <c r="H25052" s="29">
        <v>11972.8</v>
      </c>
    </row>
    <row r="25053" spans="2:8">
      <c r="B25053" s="2">
        <v>45056</v>
      </c>
      <c r="C25053" t="s">
        <v>11574</v>
      </c>
      <c r="D25053" s="1">
        <v>5</v>
      </c>
      <c r="E25053" s="1">
        <v>14.968</v>
      </c>
      <c r="F25053" s="3" t="s">
        <v>30</v>
      </c>
      <c r="G25053" t="s">
        <v>15</v>
      </c>
      <c r="H25053" s="29">
        <v>74.84</v>
      </c>
    </row>
    <row r="25054" spans="2:8">
      <c r="B25054" s="2">
        <v>45056</v>
      </c>
      <c r="C25054" t="s">
        <v>11574</v>
      </c>
      <c r="D25054" s="1">
        <v>65</v>
      </c>
      <c r="E25054" s="1">
        <v>14.968</v>
      </c>
      <c r="F25054" s="3" t="s">
        <v>30</v>
      </c>
      <c r="G25054" t="s">
        <v>15</v>
      </c>
      <c r="H25054" s="29">
        <v>972.92</v>
      </c>
    </row>
    <row r="25055" spans="2:8">
      <c r="B25055" s="2">
        <v>45056</v>
      </c>
      <c r="C25055" t="s">
        <v>11574</v>
      </c>
      <c r="D25055" s="1">
        <v>99</v>
      </c>
      <c r="E25055" s="1">
        <v>14.968</v>
      </c>
      <c r="F25055" s="3" t="s">
        <v>30</v>
      </c>
      <c r="G25055" t="s">
        <v>15</v>
      </c>
      <c r="H25055" s="29">
        <v>1481.8320000000001</v>
      </c>
    </row>
    <row r="25056" spans="2:8">
      <c r="B25056" s="2">
        <v>45056</v>
      </c>
      <c r="C25056" t="s">
        <v>11574</v>
      </c>
      <c r="D25056" s="1">
        <v>600</v>
      </c>
      <c r="E25056" s="1">
        <v>14.968</v>
      </c>
      <c r="F25056" s="3" t="s">
        <v>30</v>
      </c>
      <c r="G25056" t="s">
        <v>15</v>
      </c>
      <c r="H25056" s="29">
        <v>8980.7999999999993</v>
      </c>
    </row>
    <row r="25057" spans="2:8">
      <c r="B25057" s="2">
        <v>45056</v>
      </c>
      <c r="C25057" t="s">
        <v>11575</v>
      </c>
      <c r="D25057" s="1">
        <v>64</v>
      </c>
      <c r="E25057" s="1">
        <v>14.964</v>
      </c>
      <c r="F25057" s="3" t="s">
        <v>30</v>
      </c>
      <c r="G25057" t="s">
        <v>15</v>
      </c>
      <c r="H25057" s="29">
        <v>957.69600000000003</v>
      </c>
    </row>
    <row r="25058" spans="2:8">
      <c r="B25058" s="2">
        <v>45056</v>
      </c>
      <c r="C25058" t="s">
        <v>11575</v>
      </c>
      <c r="D25058" s="1">
        <v>600</v>
      </c>
      <c r="E25058" s="1">
        <v>14.964</v>
      </c>
      <c r="F25058" s="3" t="s">
        <v>30</v>
      </c>
      <c r="G25058" t="s">
        <v>15</v>
      </c>
      <c r="H25058" s="29">
        <v>8978.4</v>
      </c>
    </row>
    <row r="25059" spans="2:8">
      <c r="B25059" s="2">
        <v>45056</v>
      </c>
      <c r="C25059" t="s">
        <v>11575</v>
      </c>
      <c r="D25059" s="1">
        <v>1390</v>
      </c>
      <c r="E25059" s="1">
        <v>14.964</v>
      </c>
      <c r="F25059" s="3" t="s">
        <v>30</v>
      </c>
      <c r="G25059" t="s">
        <v>15</v>
      </c>
      <c r="H25059" s="29">
        <v>20799.96</v>
      </c>
    </row>
    <row r="25060" spans="2:8">
      <c r="B25060" s="2">
        <v>45056</v>
      </c>
      <c r="C25060" t="s">
        <v>11576</v>
      </c>
      <c r="D25060" s="1">
        <v>549</v>
      </c>
      <c r="E25060" s="1">
        <v>14.962</v>
      </c>
      <c r="F25060" s="3" t="s">
        <v>30</v>
      </c>
      <c r="G25060" t="s">
        <v>18</v>
      </c>
      <c r="H25060" s="29">
        <v>8214.137999999999</v>
      </c>
    </row>
    <row r="25061" spans="2:8">
      <c r="B25061" s="2">
        <v>45056</v>
      </c>
      <c r="C25061" t="s">
        <v>11577</v>
      </c>
      <c r="D25061" s="1">
        <v>202</v>
      </c>
      <c r="E25061" s="1">
        <v>14.96</v>
      </c>
      <c r="F25061" s="3" t="s">
        <v>30</v>
      </c>
      <c r="G25061" t="s">
        <v>15</v>
      </c>
      <c r="H25061" s="29">
        <v>3021.92</v>
      </c>
    </row>
    <row r="25062" spans="2:8">
      <c r="B25062" s="2">
        <v>45056</v>
      </c>
      <c r="C25062" t="s">
        <v>11577</v>
      </c>
      <c r="D25062" s="1">
        <v>600</v>
      </c>
      <c r="E25062" s="1">
        <v>14.96</v>
      </c>
      <c r="F25062" s="3" t="s">
        <v>30</v>
      </c>
      <c r="G25062" t="s">
        <v>15</v>
      </c>
      <c r="H25062" s="29">
        <v>8976</v>
      </c>
    </row>
    <row r="25063" spans="2:8">
      <c r="B25063" s="2">
        <v>45056</v>
      </c>
      <c r="C25063" t="s">
        <v>11577</v>
      </c>
      <c r="D25063" s="1">
        <v>716</v>
      </c>
      <c r="E25063" s="1">
        <v>14.96</v>
      </c>
      <c r="F25063" s="3" t="s">
        <v>30</v>
      </c>
      <c r="G25063" t="s">
        <v>15</v>
      </c>
      <c r="H25063" s="29">
        <v>10711.36</v>
      </c>
    </row>
    <row r="25064" spans="2:8">
      <c r="B25064" s="2">
        <v>45056</v>
      </c>
      <c r="C25064" t="s">
        <v>11578</v>
      </c>
      <c r="D25064" s="1">
        <v>571</v>
      </c>
      <c r="E25064" s="1">
        <v>14.958</v>
      </c>
      <c r="F25064" s="3" t="s">
        <v>30</v>
      </c>
      <c r="G25064" t="s">
        <v>18</v>
      </c>
      <c r="H25064" s="29">
        <v>8541.018</v>
      </c>
    </row>
    <row r="25065" spans="2:8">
      <c r="B25065" s="2">
        <v>45056</v>
      </c>
      <c r="C25065" t="s">
        <v>11578</v>
      </c>
      <c r="D25065" s="1">
        <v>578</v>
      </c>
      <c r="E25065" s="1">
        <v>14.958</v>
      </c>
      <c r="F25065" s="3" t="s">
        <v>30</v>
      </c>
      <c r="G25065" t="s">
        <v>18</v>
      </c>
      <c r="H25065" s="29">
        <v>8645.7240000000002</v>
      </c>
    </row>
    <row r="25066" spans="2:8">
      <c r="B25066" s="2">
        <v>45056</v>
      </c>
      <c r="C25066" t="s">
        <v>11579</v>
      </c>
      <c r="D25066" s="1">
        <v>395</v>
      </c>
      <c r="E25066" s="1">
        <v>14.954000000000001</v>
      </c>
      <c r="F25066" s="3" t="s">
        <v>30</v>
      </c>
      <c r="G25066" t="s">
        <v>15</v>
      </c>
      <c r="H25066" s="29">
        <v>5906.83</v>
      </c>
    </row>
    <row r="25067" spans="2:8">
      <c r="B25067" s="2">
        <v>45056</v>
      </c>
      <c r="C25067" t="s">
        <v>11579</v>
      </c>
      <c r="D25067" s="1">
        <v>600</v>
      </c>
      <c r="E25067" s="1">
        <v>14.954000000000001</v>
      </c>
      <c r="F25067" s="3" t="s">
        <v>30</v>
      </c>
      <c r="G25067" t="s">
        <v>15</v>
      </c>
      <c r="H25067" s="29">
        <v>8972.4</v>
      </c>
    </row>
    <row r="25068" spans="2:8">
      <c r="B25068" s="2">
        <v>45056</v>
      </c>
      <c r="C25068" t="s">
        <v>11579</v>
      </c>
      <c r="D25068" s="1">
        <v>1076</v>
      </c>
      <c r="E25068" s="1">
        <v>14.956</v>
      </c>
      <c r="F25068" s="3" t="s">
        <v>30</v>
      </c>
      <c r="G25068" t="s">
        <v>15</v>
      </c>
      <c r="H25068" s="29">
        <v>16092.655999999999</v>
      </c>
    </row>
    <row r="25069" spans="2:8">
      <c r="B25069" s="2">
        <v>45056</v>
      </c>
      <c r="C25069" t="s">
        <v>11580</v>
      </c>
      <c r="D25069" s="1">
        <v>1082</v>
      </c>
      <c r="E25069" s="1">
        <v>14.954000000000001</v>
      </c>
      <c r="F25069" s="3" t="s">
        <v>30</v>
      </c>
      <c r="G25069" t="s">
        <v>18</v>
      </c>
      <c r="H25069" s="29">
        <v>16180.228000000001</v>
      </c>
    </row>
    <row r="25070" spans="2:8">
      <c r="B25070" s="2">
        <v>45056</v>
      </c>
      <c r="C25070" t="s">
        <v>11581</v>
      </c>
      <c r="D25070" s="1">
        <v>664</v>
      </c>
      <c r="E25070" s="1">
        <v>14.952</v>
      </c>
      <c r="F25070" s="3" t="s">
        <v>30</v>
      </c>
      <c r="G25070" t="s">
        <v>15</v>
      </c>
      <c r="H25070" s="29">
        <v>9928.1280000000006</v>
      </c>
    </row>
    <row r="25071" spans="2:8">
      <c r="B25071" s="2">
        <v>45056</v>
      </c>
      <c r="C25071" t="s">
        <v>11581</v>
      </c>
      <c r="D25071" s="1">
        <v>840</v>
      </c>
      <c r="E25071" s="1">
        <v>14.952</v>
      </c>
      <c r="F25071" s="3" t="s">
        <v>30</v>
      </c>
      <c r="G25071" t="s">
        <v>15</v>
      </c>
      <c r="H25071" s="29">
        <v>12559.68</v>
      </c>
    </row>
    <row r="25072" spans="2:8">
      <c r="B25072" s="2">
        <v>45056</v>
      </c>
      <c r="C25072" t="s">
        <v>11581</v>
      </c>
      <c r="D25072" s="1">
        <v>1287</v>
      </c>
      <c r="E25072" s="1">
        <v>14.952</v>
      </c>
      <c r="F25072" s="3" t="s">
        <v>30</v>
      </c>
      <c r="G25072" t="s">
        <v>15</v>
      </c>
      <c r="H25072" s="29">
        <v>19243.223999999998</v>
      </c>
    </row>
    <row r="25073" spans="2:8">
      <c r="B25073" s="2">
        <v>45056</v>
      </c>
      <c r="C25073" t="s">
        <v>11582</v>
      </c>
      <c r="D25073" s="1">
        <v>3</v>
      </c>
      <c r="E25073" s="1">
        <v>14.952</v>
      </c>
      <c r="F25073" s="3" t="s">
        <v>30</v>
      </c>
      <c r="G25073" t="s">
        <v>18</v>
      </c>
      <c r="H25073" s="29">
        <v>44.856000000000002</v>
      </c>
    </row>
    <row r="25074" spans="2:8">
      <c r="B25074" s="2">
        <v>45056</v>
      </c>
      <c r="C25074" t="s">
        <v>11582</v>
      </c>
      <c r="D25074" s="1">
        <v>578</v>
      </c>
      <c r="E25074" s="1">
        <v>14.952</v>
      </c>
      <c r="F25074" s="3" t="s">
        <v>30</v>
      </c>
      <c r="G25074" t="s">
        <v>18</v>
      </c>
      <c r="H25074" s="29">
        <v>8642.2559999999994</v>
      </c>
    </row>
    <row r="25075" spans="2:8">
      <c r="B25075" s="2">
        <v>45056</v>
      </c>
      <c r="C25075" t="s">
        <v>11583</v>
      </c>
      <c r="D25075" s="1">
        <v>512</v>
      </c>
      <c r="E25075" s="1">
        <v>14.948</v>
      </c>
      <c r="F25075" s="3" t="s">
        <v>30</v>
      </c>
      <c r="G25075" t="s">
        <v>15</v>
      </c>
      <c r="H25075" s="29">
        <v>7653.3760000000002</v>
      </c>
    </row>
    <row r="25076" spans="2:8">
      <c r="B25076" s="2">
        <v>45056</v>
      </c>
      <c r="C25076" t="s">
        <v>11583</v>
      </c>
      <c r="D25076" s="1">
        <v>610</v>
      </c>
      <c r="E25076" s="1">
        <v>14.948</v>
      </c>
      <c r="F25076" s="3" t="s">
        <v>30</v>
      </c>
      <c r="G25076" t="s">
        <v>15</v>
      </c>
      <c r="H25076" s="29">
        <v>9118.2800000000007</v>
      </c>
    </row>
    <row r="25077" spans="2:8">
      <c r="B25077" s="2">
        <v>45056</v>
      </c>
      <c r="C25077" t="s">
        <v>11584</v>
      </c>
      <c r="D25077" s="1">
        <v>134</v>
      </c>
      <c r="E25077" s="1">
        <v>14.95</v>
      </c>
      <c r="F25077" s="3" t="s">
        <v>30</v>
      </c>
      <c r="G25077" t="s">
        <v>15</v>
      </c>
      <c r="H25077" s="29">
        <v>2003.3</v>
      </c>
    </row>
    <row r="25078" spans="2:8">
      <c r="B25078" s="2">
        <v>45056</v>
      </c>
      <c r="C25078" t="s">
        <v>11585</v>
      </c>
      <c r="D25078" s="1">
        <v>1036</v>
      </c>
      <c r="E25078" s="1">
        <v>14.95</v>
      </c>
      <c r="F25078" s="3" t="s">
        <v>30</v>
      </c>
      <c r="G25078" t="s">
        <v>15</v>
      </c>
      <c r="H25078" s="29">
        <v>15488.199999999999</v>
      </c>
    </row>
    <row r="25079" spans="2:8">
      <c r="B25079" s="2">
        <v>45056</v>
      </c>
      <c r="C25079" t="s">
        <v>11586</v>
      </c>
      <c r="D25079" s="1">
        <v>206</v>
      </c>
      <c r="E25079" s="1">
        <v>14.95</v>
      </c>
      <c r="F25079" s="3" t="s">
        <v>30</v>
      </c>
      <c r="G25079" t="s">
        <v>20</v>
      </c>
      <c r="H25079" s="29">
        <v>3079.7</v>
      </c>
    </row>
    <row r="25080" spans="2:8">
      <c r="B25080" s="2">
        <v>45056</v>
      </c>
      <c r="C25080" t="s">
        <v>11586</v>
      </c>
      <c r="D25080" s="1">
        <v>346</v>
      </c>
      <c r="E25080" s="1">
        <v>14.95</v>
      </c>
      <c r="F25080" s="3" t="s">
        <v>30</v>
      </c>
      <c r="G25080" t="s">
        <v>20</v>
      </c>
      <c r="H25080" s="29">
        <v>5172.7</v>
      </c>
    </row>
    <row r="25081" spans="2:8">
      <c r="B25081" s="2">
        <v>45056</v>
      </c>
      <c r="C25081" t="s">
        <v>11587</v>
      </c>
      <c r="D25081" s="1">
        <v>3</v>
      </c>
      <c r="E25081" s="1">
        <v>14.948</v>
      </c>
      <c r="F25081" s="3" t="s">
        <v>30</v>
      </c>
      <c r="G25081" t="s">
        <v>18</v>
      </c>
      <c r="H25081" s="29">
        <v>44.844000000000001</v>
      </c>
    </row>
    <row r="25082" spans="2:8">
      <c r="B25082" s="2">
        <v>45056</v>
      </c>
      <c r="C25082" t="s">
        <v>11587</v>
      </c>
      <c r="D25082" s="1">
        <v>22</v>
      </c>
      <c r="E25082" s="1">
        <v>14.948</v>
      </c>
      <c r="F25082" s="3" t="s">
        <v>30</v>
      </c>
      <c r="G25082" t="s">
        <v>18</v>
      </c>
      <c r="H25082" s="29">
        <v>328.85599999999999</v>
      </c>
    </row>
    <row r="25083" spans="2:8">
      <c r="B25083" s="2">
        <v>45056</v>
      </c>
      <c r="C25083" t="s">
        <v>11588</v>
      </c>
      <c r="D25083" s="1">
        <v>426</v>
      </c>
      <c r="E25083" s="1">
        <v>14.946</v>
      </c>
      <c r="F25083" s="3" t="s">
        <v>30</v>
      </c>
      <c r="G25083" t="s">
        <v>15</v>
      </c>
      <c r="H25083" s="29">
        <v>6366.9960000000001</v>
      </c>
    </row>
    <row r="25084" spans="2:8">
      <c r="B25084" s="2">
        <v>45056</v>
      </c>
      <c r="C25084" t="s">
        <v>11588</v>
      </c>
      <c r="D25084" s="1">
        <v>836</v>
      </c>
      <c r="E25084" s="1">
        <v>14.946</v>
      </c>
      <c r="F25084" s="3" t="s">
        <v>30</v>
      </c>
      <c r="G25084" t="s">
        <v>15</v>
      </c>
      <c r="H25084" s="29">
        <v>12494.856</v>
      </c>
    </row>
    <row r="25085" spans="2:8">
      <c r="B25085" s="2">
        <v>45056</v>
      </c>
      <c r="C25085" t="s">
        <v>11589</v>
      </c>
      <c r="D25085" s="1">
        <v>482</v>
      </c>
      <c r="E25085" s="1">
        <v>14.948</v>
      </c>
      <c r="F25085" s="3" t="s">
        <v>30</v>
      </c>
      <c r="G25085" t="s">
        <v>18</v>
      </c>
      <c r="H25085" s="29">
        <v>7204.9360000000006</v>
      </c>
    </row>
    <row r="25086" spans="2:8">
      <c r="B25086" s="2">
        <v>45056</v>
      </c>
      <c r="C25086" t="s">
        <v>11590</v>
      </c>
      <c r="D25086" s="1">
        <v>350</v>
      </c>
      <c r="E25086" s="1">
        <v>14.948</v>
      </c>
      <c r="F25086" s="3" t="s">
        <v>30</v>
      </c>
      <c r="G25086" t="s">
        <v>18</v>
      </c>
      <c r="H25086" s="29">
        <v>5231.8</v>
      </c>
    </row>
    <row r="25087" spans="2:8">
      <c r="B25087" s="2">
        <v>45056</v>
      </c>
      <c r="C25087" t="s">
        <v>11590</v>
      </c>
      <c r="D25087" s="1">
        <v>492</v>
      </c>
      <c r="E25087" s="1">
        <v>14.948</v>
      </c>
      <c r="F25087" s="3" t="s">
        <v>30</v>
      </c>
      <c r="G25087" t="s">
        <v>18</v>
      </c>
      <c r="H25087" s="29">
        <v>7354.4160000000002</v>
      </c>
    </row>
    <row r="25088" spans="2:8">
      <c r="B25088" s="2">
        <v>45056</v>
      </c>
      <c r="C25088" t="s">
        <v>11591</v>
      </c>
      <c r="D25088" s="1">
        <v>211</v>
      </c>
      <c r="E25088" s="1">
        <v>14.944000000000001</v>
      </c>
      <c r="F25088" s="3" t="s">
        <v>30</v>
      </c>
      <c r="G25088" t="s">
        <v>15</v>
      </c>
      <c r="H25088" s="29">
        <v>3153.1840000000002</v>
      </c>
    </row>
    <row r="25089" spans="2:8">
      <c r="B25089" s="2">
        <v>45056</v>
      </c>
      <c r="C25089" t="s">
        <v>11592</v>
      </c>
      <c r="D25089" s="1">
        <v>577</v>
      </c>
      <c r="E25089" s="1">
        <v>14.944000000000001</v>
      </c>
      <c r="F25089" s="3" t="s">
        <v>30</v>
      </c>
      <c r="G25089" t="s">
        <v>18</v>
      </c>
      <c r="H25089" s="29">
        <v>8622.6880000000001</v>
      </c>
    </row>
    <row r="25090" spans="2:8">
      <c r="B25090" s="2">
        <v>45056</v>
      </c>
      <c r="C25090" t="s">
        <v>11592</v>
      </c>
      <c r="D25090" s="1">
        <v>609</v>
      </c>
      <c r="E25090" s="1">
        <v>14.944000000000001</v>
      </c>
      <c r="F25090" s="3" t="s">
        <v>30</v>
      </c>
      <c r="G25090" t="s">
        <v>18</v>
      </c>
      <c r="H25090" s="29">
        <v>9100.8960000000006</v>
      </c>
    </row>
    <row r="25091" spans="2:8">
      <c r="B25091" s="2">
        <v>45056</v>
      </c>
      <c r="C25091" t="s">
        <v>11592</v>
      </c>
      <c r="D25091" s="1">
        <v>175</v>
      </c>
      <c r="E25091" s="1">
        <v>14.944000000000001</v>
      </c>
      <c r="F25091" s="3" t="s">
        <v>30</v>
      </c>
      <c r="G25091" t="s">
        <v>15</v>
      </c>
      <c r="H25091" s="29">
        <v>2615.2000000000003</v>
      </c>
    </row>
    <row r="25092" spans="2:8">
      <c r="B25092" s="2">
        <v>45056</v>
      </c>
      <c r="C25092" t="s">
        <v>11592</v>
      </c>
      <c r="D25092" s="1">
        <v>635</v>
      </c>
      <c r="E25092" s="1">
        <v>14.944000000000001</v>
      </c>
      <c r="F25092" s="3" t="s">
        <v>30</v>
      </c>
      <c r="G25092" t="s">
        <v>15</v>
      </c>
      <c r="H25092" s="29">
        <v>9489.44</v>
      </c>
    </row>
    <row r="25093" spans="2:8">
      <c r="B25093" s="2">
        <v>45056</v>
      </c>
      <c r="C25093" t="s">
        <v>11593</v>
      </c>
      <c r="D25093" s="1">
        <v>802</v>
      </c>
      <c r="E25093" s="1">
        <v>14.94</v>
      </c>
      <c r="F25093" s="3" t="s">
        <v>30</v>
      </c>
      <c r="G25093" t="s">
        <v>18</v>
      </c>
      <c r="H25093" s="29">
        <v>11981.88</v>
      </c>
    </row>
    <row r="25094" spans="2:8">
      <c r="B25094" s="2">
        <v>45056</v>
      </c>
      <c r="C25094" t="s">
        <v>11594</v>
      </c>
      <c r="D25094" s="1">
        <v>556</v>
      </c>
      <c r="E25094" s="1">
        <v>14.94</v>
      </c>
      <c r="F25094" s="3" t="s">
        <v>30</v>
      </c>
      <c r="G25094" t="s">
        <v>15</v>
      </c>
      <c r="H25094" s="29">
        <v>8306.64</v>
      </c>
    </row>
    <row r="25095" spans="2:8">
      <c r="B25095" s="2">
        <v>45056</v>
      </c>
      <c r="C25095" t="s">
        <v>11595</v>
      </c>
      <c r="D25095" s="1">
        <v>415</v>
      </c>
      <c r="E25095" s="1">
        <v>14.94</v>
      </c>
      <c r="F25095" s="3" t="s">
        <v>30</v>
      </c>
      <c r="G25095" t="s">
        <v>18</v>
      </c>
      <c r="H25095" s="29">
        <v>6200.0999999999995</v>
      </c>
    </row>
    <row r="25096" spans="2:8">
      <c r="B25096" s="2">
        <v>45056</v>
      </c>
      <c r="C25096" t="s">
        <v>11595</v>
      </c>
      <c r="D25096" s="1">
        <v>570</v>
      </c>
      <c r="E25096" s="1">
        <v>14.94</v>
      </c>
      <c r="F25096" s="3" t="s">
        <v>30</v>
      </c>
      <c r="G25096" t="s">
        <v>15</v>
      </c>
      <c r="H25096" s="29">
        <v>8515.7999999999993</v>
      </c>
    </row>
    <row r="25097" spans="2:8">
      <c r="B25097" s="2">
        <v>45056</v>
      </c>
      <c r="C25097" t="s">
        <v>11595</v>
      </c>
      <c r="D25097" s="1">
        <v>600</v>
      </c>
      <c r="E25097" s="1">
        <v>14.94</v>
      </c>
      <c r="F25097" s="3" t="s">
        <v>30</v>
      </c>
      <c r="G25097" t="s">
        <v>15</v>
      </c>
      <c r="H25097" s="29">
        <v>8964</v>
      </c>
    </row>
    <row r="25098" spans="2:8">
      <c r="B25098" s="2">
        <v>45056</v>
      </c>
      <c r="C25098" t="s">
        <v>11596</v>
      </c>
      <c r="D25098" s="1">
        <v>12</v>
      </c>
      <c r="E25098" s="1">
        <v>14.94</v>
      </c>
      <c r="F25098" s="3" t="s">
        <v>30</v>
      </c>
      <c r="G25098" t="s">
        <v>18</v>
      </c>
      <c r="H25098" s="29">
        <v>179.28</v>
      </c>
    </row>
    <row r="25099" spans="2:8">
      <c r="B25099" s="2">
        <v>45056</v>
      </c>
      <c r="C25099" t="s">
        <v>11596</v>
      </c>
      <c r="D25099" s="1">
        <v>746</v>
      </c>
      <c r="E25099" s="1">
        <v>14.94</v>
      </c>
      <c r="F25099" s="3" t="s">
        <v>30</v>
      </c>
      <c r="G25099" t="s">
        <v>18</v>
      </c>
      <c r="H25099" s="29">
        <v>11145.24</v>
      </c>
    </row>
    <row r="25100" spans="2:8">
      <c r="B25100" s="2">
        <v>45056</v>
      </c>
      <c r="C25100" t="s">
        <v>11596</v>
      </c>
      <c r="D25100" s="1">
        <v>216</v>
      </c>
      <c r="E25100" s="1">
        <v>14.94</v>
      </c>
      <c r="F25100" s="3" t="s">
        <v>30</v>
      </c>
      <c r="G25100" t="s">
        <v>15</v>
      </c>
      <c r="H25100" s="29">
        <v>3227.04</v>
      </c>
    </row>
    <row r="25101" spans="2:8">
      <c r="B25101" s="2">
        <v>45056</v>
      </c>
      <c r="C25101" t="s">
        <v>11597</v>
      </c>
      <c r="D25101" s="1">
        <v>33</v>
      </c>
      <c r="E25101" s="1">
        <v>14.94</v>
      </c>
      <c r="F25101" s="3" t="s">
        <v>30</v>
      </c>
      <c r="G25101" t="s">
        <v>18</v>
      </c>
      <c r="H25101" s="29">
        <v>493.02</v>
      </c>
    </row>
    <row r="25102" spans="2:8">
      <c r="B25102" s="2">
        <v>45056</v>
      </c>
      <c r="C25102" t="s">
        <v>11597</v>
      </c>
      <c r="D25102" s="1">
        <v>649</v>
      </c>
      <c r="E25102" s="1">
        <v>14.94</v>
      </c>
      <c r="F25102" s="3" t="s">
        <v>30</v>
      </c>
      <c r="G25102" t="s">
        <v>18</v>
      </c>
      <c r="H25102" s="29">
        <v>9696.06</v>
      </c>
    </row>
    <row r="25103" spans="2:8">
      <c r="B25103" s="2">
        <v>45056</v>
      </c>
      <c r="C25103" t="s">
        <v>11598</v>
      </c>
      <c r="D25103" s="1">
        <v>600</v>
      </c>
      <c r="E25103" s="1">
        <v>14.942</v>
      </c>
      <c r="F25103" s="3" t="s">
        <v>30</v>
      </c>
      <c r="G25103" t="s">
        <v>15</v>
      </c>
      <c r="H25103" s="29">
        <v>8965.2000000000007</v>
      </c>
    </row>
    <row r="25104" spans="2:8">
      <c r="B25104" s="2">
        <v>45056</v>
      </c>
      <c r="C25104" t="s">
        <v>11598</v>
      </c>
      <c r="D25104" s="1">
        <v>1421</v>
      </c>
      <c r="E25104" s="1">
        <v>14.942</v>
      </c>
      <c r="F25104" s="3" t="s">
        <v>30</v>
      </c>
      <c r="G25104" t="s">
        <v>15</v>
      </c>
      <c r="H25104" s="29">
        <v>21232.581999999999</v>
      </c>
    </row>
    <row r="25105" spans="2:8">
      <c r="B25105" s="2">
        <v>45056</v>
      </c>
      <c r="C25105" t="s">
        <v>11599</v>
      </c>
      <c r="D25105" s="1">
        <v>1298</v>
      </c>
      <c r="E25105" s="1">
        <v>14.94</v>
      </c>
      <c r="F25105" s="3" t="s">
        <v>30</v>
      </c>
      <c r="G25105" t="s">
        <v>15</v>
      </c>
      <c r="H25105" s="29">
        <v>19392.12</v>
      </c>
    </row>
    <row r="25106" spans="2:8">
      <c r="B25106" s="2">
        <v>45056</v>
      </c>
      <c r="C25106" t="s">
        <v>11600</v>
      </c>
      <c r="D25106" s="1">
        <v>347</v>
      </c>
      <c r="E25106" s="1">
        <v>14.94</v>
      </c>
      <c r="F25106" s="3" t="s">
        <v>30</v>
      </c>
      <c r="G25106" t="s">
        <v>18</v>
      </c>
      <c r="H25106" s="29">
        <v>5184.1799999999994</v>
      </c>
    </row>
    <row r="25107" spans="2:8">
      <c r="B25107" s="2">
        <v>45056</v>
      </c>
      <c r="C25107" t="s">
        <v>11600</v>
      </c>
      <c r="D25107" s="1">
        <v>450</v>
      </c>
      <c r="E25107" s="1">
        <v>14.94</v>
      </c>
      <c r="F25107" s="3" t="s">
        <v>30</v>
      </c>
      <c r="G25107" t="s">
        <v>18</v>
      </c>
      <c r="H25107" s="29">
        <v>6723</v>
      </c>
    </row>
    <row r="25108" spans="2:8">
      <c r="B25108" s="2">
        <v>45056</v>
      </c>
      <c r="C25108" t="s">
        <v>11601</v>
      </c>
      <c r="D25108" s="1">
        <v>100</v>
      </c>
      <c r="E25108" s="1">
        <v>14.942</v>
      </c>
      <c r="F25108" s="3" t="s">
        <v>30</v>
      </c>
      <c r="G25108" t="s">
        <v>20</v>
      </c>
      <c r="H25108" s="29">
        <v>1494.2</v>
      </c>
    </row>
    <row r="25109" spans="2:8">
      <c r="B25109" s="2">
        <v>45056</v>
      </c>
      <c r="C25109" t="s">
        <v>11601</v>
      </c>
      <c r="D25109" s="1">
        <v>347</v>
      </c>
      <c r="E25109" s="1">
        <v>14.942</v>
      </c>
      <c r="F25109" s="3" t="s">
        <v>30</v>
      </c>
      <c r="G25109" t="s">
        <v>20</v>
      </c>
      <c r="H25109" s="29">
        <v>5184.8739999999998</v>
      </c>
    </row>
    <row r="25110" spans="2:8">
      <c r="B25110" s="2">
        <v>45056</v>
      </c>
      <c r="C25110" t="s">
        <v>11602</v>
      </c>
      <c r="D25110" s="1">
        <v>161</v>
      </c>
      <c r="E25110" s="1">
        <v>14.942</v>
      </c>
      <c r="F25110" s="3" t="s">
        <v>30</v>
      </c>
      <c r="G25110" t="s">
        <v>15</v>
      </c>
      <c r="H25110" s="29">
        <v>2405.6619999999998</v>
      </c>
    </row>
    <row r="25111" spans="2:8">
      <c r="B25111" s="2">
        <v>45056</v>
      </c>
      <c r="C25111" t="s">
        <v>11602</v>
      </c>
      <c r="D25111" s="1">
        <v>405</v>
      </c>
      <c r="E25111" s="1">
        <v>14.942</v>
      </c>
      <c r="F25111" s="3" t="s">
        <v>30</v>
      </c>
      <c r="G25111" t="s">
        <v>15</v>
      </c>
      <c r="H25111" s="29">
        <v>6051.51</v>
      </c>
    </row>
    <row r="25112" spans="2:8">
      <c r="B25112" s="2">
        <v>45056</v>
      </c>
      <c r="C25112" t="s">
        <v>11603</v>
      </c>
      <c r="D25112" s="1">
        <v>74</v>
      </c>
      <c r="E25112" s="1">
        <v>14.946</v>
      </c>
      <c r="F25112" s="3" t="s">
        <v>30</v>
      </c>
      <c r="G25112" t="s">
        <v>15</v>
      </c>
      <c r="H25112" s="29">
        <v>1106.0039999999999</v>
      </c>
    </row>
    <row r="25113" spans="2:8">
      <c r="B25113" s="2">
        <v>45056</v>
      </c>
      <c r="C25113" t="s">
        <v>11603</v>
      </c>
      <c r="D25113" s="1">
        <v>600</v>
      </c>
      <c r="E25113" s="1">
        <v>14.946</v>
      </c>
      <c r="F25113" s="3" t="s">
        <v>30</v>
      </c>
      <c r="G25113" t="s">
        <v>15</v>
      </c>
      <c r="H25113" s="29">
        <v>8967.6</v>
      </c>
    </row>
    <row r="25114" spans="2:8">
      <c r="B25114" s="2">
        <v>45056</v>
      </c>
      <c r="C25114" t="s">
        <v>11603</v>
      </c>
      <c r="D25114" s="1">
        <v>727</v>
      </c>
      <c r="E25114" s="1">
        <v>14.946</v>
      </c>
      <c r="F25114" s="3" t="s">
        <v>30</v>
      </c>
      <c r="G25114" t="s">
        <v>15</v>
      </c>
      <c r="H25114" s="29">
        <v>10865.742</v>
      </c>
    </row>
    <row r="25115" spans="2:8">
      <c r="B25115" s="2">
        <v>45056</v>
      </c>
      <c r="C25115" t="s">
        <v>11604</v>
      </c>
      <c r="D25115" s="1">
        <v>293</v>
      </c>
      <c r="E25115" s="1">
        <v>14.944000000000001</v>
      </c>
      <c r="F25115" s="3" t="s">
        <v>30</v>
      </c>
      <c r="G25115" t="s">
        <v>18</v>
      </c>
      <c r="H25115" s="29">
        <v>4378.5920000000006</v>
      </c>
    </row>
    <row r="25116" spans="2:8">
      <c r="B25116" s="2">
        <v>45056</v>
      </c>
      <c r="C25116" t="s">
        <v>11605</v>
      </c>
      <c r="D25116" s="1">
        <v>822</v>
      </c>
      <c r="E25116" s="1">
        <v>14.948</v>
      </c>
      <c r="F25116" s="3" t="s">
        <v>30</v>
      </c>
      <c r="G25116" t="s">
        <v>15</v>
      </c>
      <c r="H25116" s="29">
        <v>12287.256000000001</v>
      </c>
    </row>
    <row r="25117" spans="2:8">
      <c r="B25117" s="2">
        <v>45056</v>
      </c>
      <c r="C25117" t="s">
        <v>11606</v>
      </c>
      <c r="D25117" s="1">
        <v>187</v>
      </c>
      <c r="E25117" s="1">
        <v>14.948</v>
      </c>
      <c r="F25117" s="3" t="s">
        <v>30</v>
      </c>
      <c r="G25117" t="s">
        <v>15</v>
      </c>
      <c r="H25117" s="29">
        <v>2795.2760000000003</v>
      </c>
    </row>
    <row r="25118" spans="2:8">
      <c r="B25118" s="2">
        <v>45056</v>
      </c>
      <c r="C25118" t="s">
        <v>11607</v>
      </c>
      <c r="D25118" s="1">
        <v>388</v>
      </c>
      <c r="E25118" s="1">
        <v>14.95</v>
      </c>
      <c r="F25118" s="3" t="s">
        <v>30</v>
      </c>
      <c r="G25118" t="s">
        <v>15</v>
      </c>
      <c r="H25118" s="29">
        <v>5800.5999999999995</v>
      </c>
    </row>
    <row r="25119" spans="2:8">
      <c r="B25119" s="2">
        <v>45056</v>
      </c>
      <c r="C25119" t="s">
        <v>11608</v>
      </c>
      <c r="D25119" s="1">
        <v>336</v>
      </c>
      <c r="E25119" s="1">
        <v>14.95</v>
      </c>
      <c r="F25119" s="3" t="s">
        <v>30</v>
      </c>
      <c r="G25119" t="s">
        <v>15</v>
      </c>
      <c r="H25119" s="29">
        <v>5023.2</v>
      </c>
    </row>
    <row r="25120" spans="2:8">
      <c r="B25120" s="2">
        <v>45056</v>
      </c>
      <c r="C25120" t="s">
        <v>11609</v>
      </c>
      <c r="D25120" s="1">
        <v>2071</v>
      </c>
      <c r="E25120" s="1">
        <v>14.948</v>
      </c>
      <c r="F25120" s="3" t="s">
        <v>30</v>
      </c>
      <c r="G25120" t="s">
        <v>18</v>
      </c>
      <c r="H25120" s="29">
        <v>30957.308000000001</v>
      </c>
    </row>
    <row r="25121" spans="2:8">
      <c r="B25121" s="2">
        <v>45056</v>
      </c>
      <c r="C25121" t="s">
        <v>11609</v>
      </c>
      <c r="D25121" s="1">
        <v>216</v>
      </c>
      <c r="E25121" s="1">
        <v>14.948</v>
      </c>
      <c r="F25121" s="3" t="s">
        <v>30</v>
      </c>
      <c r="G25121" t="s">
        <v>15</v>
      </c>
      <c r="H25121" s="29">
        <v>3228.768</v>
      </c>
    </row>
    <row r="25122" spans="2:8">
      <c r="B25122" s="2">
        <v>45056</v>
      </c>
      <c r="C25122" t="s">
        <v>11609</v>
      </c>
      <c r="D25122" s="1">
        <v>384</v>
      </c>
      <c r="E25122" s="1">
        <v>14.948</v>
      </c>
      <c r="F25122" s="3" t="s">
        <v>30</v>
      </c>
      <c r="G25122" t="s">
        <v>15</v>
      </c>
      <c r="H25122" s="29">
        <v>5740.0320000000002</v>
      </c>
    </row>
    <row r="25123" spans="2:8">
      <c r="B25123" s="2">
        <v>45056</v>
      </c>
      <c r="C25123" t="s">
        <v>11609</v>
      </c>
      <c r="D25123" s="1">
        <v>551</v>
      </c>
      <c r="E25123" s="1">
        <v>14.948</v>
      </c>
      <c r="F25123" s="3" t="s">
        <v>30</v>
      </c>
      <c r="G25123" t="s">
        <v>15</v>
      </c>
      <c r="H25123" s="29">
        <v>8236.348</v>
      </c>
    </row>
    <row r="25124" spans="2:8">
      <c r="B25124" s="2">
        <v>45056</v>
      </c>
      <c r="C25124" t="s">
        <v>11609</v>
      </c>
      <c r="D25124" s="1">
        <v>600</v>
      </c>
      <c r="E25124" s="1">
        <v>14.948</v>
      </c>
      <c r="F25124" s="3" t="s">
        <v>30</v>
      </c>
      <c r="G25124" t="s">
        <v>15</v>
      </c>
      <c r="H25124" s="29">
        <v>8968.8000000000011</v>
      </c>
    </row>
    <row r="25125" spans="2:8">
      <c r="B25125" s="2">
        <v>45056</v>
      </c>
      <c r="C25125" t="s">
        <v>11609</v>
      </c>
      <c r="D25125" s="1">
        <v>611</v>
      </c>
      <c r="E25125" s="1">
        <v>14.948</v>
      </c>
      <c r="F25125" s="3" t="s">
        <v>30</v>
      </c>
      <c r="G25125" t="s">
        <v>15</v>
      </c>
      <c r="H25125" s="29">
        <v>9133.228000000001</v>
      </c>
    </row>
    <row r="25126" spans="2:8">
      <c r="B25126" s="2">
        <v>45056</v>
      </c>
      <c r="C25126" t="s">
        <v>11609</v>
      </c>
      <c r="D25126" s="1">
        <v>632</v>
      </c>
      <c r="E25126" s="1">
        <v>14.948</v>
      </c>
      <c r="F25126" s="3" t="s">
        <v>30</v>
      </c>
      <c r="G25126" t="s">
        <v>15</v>
      </c>
      <c r="H25126" s="29">
        <v>9447.1360000000004</v>
      </c>
    </row>
    <row r="25127" spans="2:8">
      <c r="B25127" s="2">
        <v>45056</v>
      </c>
      <c r="C25127" t="s">
        <v>11610</v>
      </c>
      <c r="D25127" s="1">
        <v>271</v>
      </c>
      <c r="E25127" s="1">
        <v>14.948</v>
      </c>
      <c r="F25127" s="3" t="s">
        <v>30</v>
      </c>
      <c r="G25127" t="s">
        <v>18</v>
      </c>
      <c r="H25127" s="29">
        <v>4050.9079999999999</v>
      </c>
    </row>
    <row r="25128" spans="2:8">
      <c r="B25128" s="2">
        <v>45056</v>
      </c>
      <c r="C25128" t="s">
        <v>11610</v>
      </c>
      <c r="D25128" s="1">
        <v>271</v>
      </c>
      <c r="E25128" s="1">
        <v>14.948</v>
      </c>
      <c r="F25128" s="3" t="s">
        <v>30</v>
      </c>
      <c r="G25128" t="s">
        <v>18</v>
      </c>
      <c r="H25128" s="29">
        <v>4050.9079999999999</v>
      </c>
    </row>
    <row r="25129" spans="2:8">
      <c r="B25129" s="2">
        <v>45056</v>
      </c>
      <c r="C25129" t="s">
        <v>11610</v>
      </c>
      <c r="D25129" s="1">
        <v>460</v>
      </c>
      <c r="E25129" s="1">
        <v>14.948</v>
      </c>
      <c r="F25129" s="3" t="s">
        <v>30</v>
      </c>
      <c r="G25129" t="s">
        <v>18</v>
      </c>
      <c r="H25129" s="29">
        <v>6876.08</v>
      </c>
    </row>
    <row r="25130" spans="2:8">
      <c r="B25130" s="2">
        <v>45056</v>
      </c>
      <c r="C25130" t="s">
        <v>11610</v>
      </c>
      <c r="D25130" s="1">
        <v>886</v>
      </c>
      <c r="E25130" s="1">
        <v>14.948</v>
      </c>
      <c r="F25130" s="3" t="s">
        <v>30</v>
      </c>
      <c r="G25130" t="s">
        <v>18</v>
      </c>
      <c r="H25130" s="29">
        <v>13243.928</v>
      </c>
    </row>
    <row r="25131" spans="2:8">
      <c r="B25131" s="2">
        <v>45056</v>
      </c>
      <c r="C25131" t="s">
        <v>11610</v>
      </c>
      <c r="D25131" s="1">
        <v>1399</v>
      </c>
      <c r="E25131" s="1">
        <v>14.948</v>
      </c>
      <c r="F25131" s="3" t="s">
        <v>30</v>
      </c>
      <c r="G25131" t="s">
        <v>18</v>
      </c>
      <c r="H25131" s="29">
        <v>20912.252</v>
      </c>
    </row>
    <row r="25132" spans="2:8">
      <c r="B25132" s="2">
        <v>45056</v>
      </c>
      <c r="C25132" t="s">
        <v>11610</v>
      </c>
      <c r="D25132" s="1">
        <v>600</v>
      </c>
      <c r="E25132" s="1">
        <v>14.948</v>
      </c>
      <c r="F25132" s="3" t="s">
        <v>30</v>
      </c>
      <c r="G25132" t="s">
        <v>15</v>
      </c>
      <c r="H25132" s="29">
        <v>8968.8000000000011</v>
      </c>
    </row>
    <row r="25133" spans="2:8">
      <c r="B25133" s="2">
        <v>45056</v>
      </c>
      <c r="C25133" t="s">
        <v>11611</v>
      </c>
      <c r="D25133" s="1">
        <v>21</v>
      </c>
      <c r="E25133" s="1">
        <v>14.948</v>
      </c>
      <c r="F25133" s="3" t="s">
        <v>30</v>
      </c>
      <c r="G25133" t="s">
        <v>18</v>
      </c>
      <c r="H25133" s="29">
        <v>313.90800000000002</v>
      </c>
    </row>
    <row r="25134" spans="2:8">
      <c r="B25134" s="2">
        <v>45056</v>
      </c>
      <c r="C25134" t="s">
        <v>11611</v>
      </c>
      <c r="D25134" s="1">
        <v>536</v>
      </c>
      <c r="E25134" s="1">
        <v>14.948</v>
      </c>
      <c r="F25134" s="3" t="s">
        <v>30</v>
      </c>
      <c r="G25134" t="s">
        <v>18</v>
      </c>
      <c r="H25134" s="29">
        <v>8012.1280000000006</v>
      </c>
    </row>
    <row r="25135" spans="2:8">
      <c r="B25135" s="2">
        <v>45056</v>
      </c>
      <c r="C25135" t="s">
        <v>11612</v>
      </c>
      <c r="D25135" s="1">
        <v>287</v>
      </c>
      <c r="E25135" s="1">
        <v>14.948</v>
      </c>
      <c r="F25135" s="3" t="s">
        <v>30</v>
      </c>
      <c r="G25135" t="s">
        <v>15</v>
      </c>
      <c r="H25135" s="29">
        <v>4290.076</v>
      </c>
    </row>
    <row r="25136" spans="2:8">
      <c r="B25136" s="2">
        <v>45056</v>
      </c>
      <c r="C25136" t="s">
        <v>11612</v>
      </c>
      <c r="D25136" s="1">
        <v>600</v>
      </c>
      <c r="E25136" s="1">
        <v>14.948</v>
      </c>
      <c r="F25136" s="3" t="s">
        <v>30</v>
      </c>
      <c r="G25136" t="s">
        <v>15</v>
      </c>
      <c r="H25136" s="29">
        <v>8968.8000000000011</v>
      </c>
    </row>
    <row r="25137" spans="2:8">
      <c r="B25137" s="2">
        <v>45056</v>
      </c>
      <c r="C25137" t="s">
        <v>11612</v>
      </c>
      <c r="D25137" s="1">
        <v>346</v>
      </c>
      <c r="E25137" s="1">
        <v>14.948</v>
      </c>
      <c r="F25137" s="3" t="s">
        <v>30</v>
      </c>
      <c r="G25137" t="s">
        <v>20</v>
      </c>
      <c r="H25137" s="29">
        <v>5172.0079999999998</v>
      </c>
    </row>
    <row r="25138" spans="2:8">
      <c r="B25138" s="2">
        <v>45056</v>
      </c>
      <c r="C25138" t="s">
        <v>11613</v>
      </c>
      <c r="D25138" s="1">
        <v>597</v>
      </c>
      <c r="E25138" s="1">
        <v>14.946</v>
      </c>
      <c r="F25138" s="3" t="s">
        <v>30</v>
      </c>
      <c r="G25138" t="s">
        <v>18</v>
      </c>
      <c r="H25138" s="29">
        <v>8922.7620000000006</v>
      </c>
    </row>
    <row r="25139" spans="2:8">
      <c r="B25139" s="2">
        <v>45056</v>
      </c>
      <c r="C25139" t="s">
        <v>11613</v>
      </c>
      <c r="D25139" s="1">
        <v>1043</v>
      </c>
      <c r="E25139" s="1">
        <v>14.946</v>
      </c>
      <c r="F25139" s="3" t="s">
        <v>30</v>
      </c>
      <c r="G25139" t="s">
        <v>18</v>
      </c>
      <c r="H25139" s="29">
        <v>15588.678</v>
      </c>
    </row>
    <row r="25140" spans="2:8">
      <c r="B25140" s="2">
        <v>45056</v>
      </c>
      <c r="C25140" t="s">
        <v>11613</v>
      </c>
      <c r="D25140" s="1">
        <v>1487</v>
      </c>
      <c r="E25140" s="1">
        <v>14.946</v>
      </c>
      <c r="F25140" s="3" t="s">
        <v>30</v>
      </c>
      <c r="G25140" t="s">
        <v>15</v>
      </c>
      <c r="H25140" s="29">
        <v>22224.702000000001</v>
      </c>
    </row>
    <row r="25141" spans="2:8">
      <c r="B25141" s="2">
        <v>45056</v>
      </c>
      <c r="C25141" t="s">
        <v>11613</v>
      </c>
      <c r="D25141" s="1">
        <v>722</v>
      </c>
      <c r="E25141" s="1">
        <v>14.946</v>
      </c>
      <c r="F25141" s="3" t="s">
        <v>30</v>
      </c>
      <c r="G25141" t="s">
        <v>20</v>
      </c>
      <c r="H25141" s="29">
        <v>10791.012000000001</v>
      </c>
    </row>
    <row r="25142" spans="2:8">
      <c r="B25142" s="2">
        <v>45056</v>
      </c>
      <c r="C25142" t="s">
        <v>11614</v>
      </c>
      <c r="D25142" s="1">
        <v>239</v>
      </c>
      <c r="E25142" s="1">
        <v>14.944000000000001</v>
      </c>
      <c r="F25142" s="3" t="s">
        <v>30</v>
      </c>
      <c r="G25142" t="s">
        <v>15</v>
      </c>
      <c r="H25142" s="29">
        <v>3571.616</v>
      </c>
    </row>
    <row r="25143" spans="2:8">
      <c r="B25143" s="2">
        <v>45056</v>
      </c>
      <c r="C25143" t="s">
        <v>11614</v>
      </c>
      <c r="D25143" s="1">
        <v>600</v>
      </c>
      <c r="E25143" s="1">
        <v>14.944000000000001</v>
      </c>
      <c r="F25143" s="3" t="s">
        <v>30</v>
      </c>
      <c r="G25143" t="s">
        <v>15</v>
      </c>
      <c r="H25143" s="29">
        <v>8966.4</v>
      </c>
    </row>
    <row r="25144" spans="2:8">
      <c r="B25144" s="2">
        <v>45056</v>
      </c>
      <c r="C25144" t="s">
        <v>11614</v>
      </c>
      <c r="D25144" s="1">
        <v>195</v>
      </c>
      <c r="E25144" s="1">
        <v>14.946</v>
      </c>
      <c r="F25144" s="3" t="s">
        <v>30</v>
      </c>
      <c r="G25144" t="s">
        <v>15</v>
      </c>
      <c r="H25144" s="29">
        <v>2914.47</v>
      </c>
    </row>
    <row r="25145" spans="2:8">
      <c r="B25145" s="2">
        <v>45056</v>
      </c>
      <c r="C25145" t="s">
        <v>11614</v>
      </c>
      <c r="D25145" s="1">
        <v>600</v>
      </c>
      <c r="E25145" s="1">
        <v>14.946</v>
      </c>
      <c r="F25145" s="3" t="s">
        <v>30</v>
      </c>
      <c r="G25145" t="s">
        <v>15</v>
      </c>
      <c r="H25145" s="29">
        <v>8967.6</v>
      </c>
    </row>
    <row r="25146" spans="2:8">
      <c r="B25146" s="2">
        <v>45056</v>
      </c>
      <c r="C25146" t="s">
        <v>11614</v>
      </c>
      <c r="D25146" s="1">
        <v>42</v>
      </c>
      <c r="E25146" s="1">
        <v>14.946</v>
      </c>
      <c r="F25146" s="3" t="s">
        <v>30</v>
      </c>
      <c r="G25146" t="s">
        <v>20</v>
      </c>
      <c r="H25146" s="29">
        <v>627.73199999999997</v>
      </c>
    </row>
    <row r="25147" spans="2:8">
      <c r="B25147" s="2">
        <v>45056</v>
      </c>
      <c r="C25147" t="s">
        <v>11614</v>
      </c>
      <c r="D25147" s="1">
        <v>690</v>
      </c>
      <c r="E25147" s="1">
        <v>14.946</v>
      </c>
      <c r="F25147" s="3" t="s">
        <v>30</v>
      </c>
      <c r="G25147" t="s">
        <v>20</v>
      </c>
      <c r="H25147" s="29">
        <v>10312.74</v>
      </c>
    </row>
    <row r="25148" spans="2:8">
      <c r="B25148" s="2">
        <v>45056</v>
      </c>
      <c r="C25148" t="s">
        <v>11615</v>
      </c>
      <c r="D25148" s="1">
        <v>178</v>
      </c>
      <c r="E25148" s="1">
        <v>14.938000000000001</v>
      </c>
      <c r="F25148" s="3" t="s">
        <v>30</v>
      </c>
      <c r="G25148" t="s">
        <v>18</v>
      </c>
      <c r="H25148" s="29">
        <v>2658.9639999999999</v>
      </c>
    </row>
    <row r="25149" spans="2:8">
      <c r="B25149" s="2">
        <v>45056</v>
      </c>
      <c r="C25149" t="s">
        <v>11615</v>
      </c>
      <c r="D25149" s="1">
        <v>373</v>
      </c>
      <c r="E25149" s="1">
        <v>14.938000000000001</v>
      </c>
      <c r="F25149" s="3" t="s">
        <v>30</v>
      </c>
      <c r="G25149" t="s">
        <v>18</v>
      </c>
      <c r="H25149" s="29">
        <v>5571.8739999999998</v>
      </c>
    </row>
    <row r="25150" spans="2:8">
      <c r="B25150" s="2">
        <v>45056</v>
      </c>
      <c r="C25150" t="s">
        <v>11615</v>
      </c>
      <c r="D25150" s="1">
        <v>373</v>
      </c>
      <c r="E25150" s="1">
        <v>14.938000000000001</v>
      </c>
      <c r="F25150" s="3" t="s">
        <v>30</v>
      </c>
      <c r="G25150" t="s">
        <v>18</v>
      </c>
      <c r="H25150" s="29">
        <v>5571.8739999999998</v>
      </c>
    </row>
    <row r="25151" spans="2:8">
      <c r="B25151" s="2">
        <v>45056</v>
      </c>
      <c r="C25151" t="s">
        <v>11615</v>
      </c>
      <c r="D25151" s="1">
        <v>336</v>
      </c>
      <c r="E25151" s="1">
        <v>14.94</v>
      </c>
      <c r="F25151" s="3" t="s">
        <v>30</v>
      </c>
      <c r="G25151" t="s">
        <v>15</v>
      </c>
      <c r="H25151" s="29">
        <v>5019.84</v>
      </c>
    </row>
    <row r="25152" spans="2:8">
      <c r="B25152" s="2">
        <v>45056</v>
      </c>
      <c r="C25152" t="s">
        <v>11615</v>
      </c>
      <c r="D25152" s="1">
        <v>400</v>
      </c>
      <c r="E25152" s="1">
        <v>14.94</v>
      </c>
      <c r="F25152" s="3" t="s">
        <v>30</v>
      </c>
      <c r="G25152" t="s">
        <v>15</v>
      </c>
      <c r="H25152" s="29">
        <v>5976</v>
      </c>
    </row>
    <row r="25153" spans="2:8">
      <c r="B25153" s="2">
        <v>45056</v>
      </c>
      <c r="C25153" t="s">
        <v>11616</v>
      </c>
      <c r="D25153" s="1">
        <v>600</v>
      </c>
      <c r="E25153" s="1">
        <v>14.938000000000001</v>
      </c>
      <c r="F25153" s="3" t="s">
        <v>30</v>
      </c>
      <c r="G25153" t="s">
        <v>15</v>
      </c>
      <c r="H25153" s="29">
        <v>8962.8000000000011</v>
      </c>
    </row>
    <row r="25154" spans="2:8">
      <c r="B25154" s="2">
        <v>45056</v>
      </c>
      <c r="C25154" t="s">
        <v>11617</v>
      </c>
      <c r="D25154" s="1">
        <v>86</v>
      </c>
      <c r="E25154" s="1">
        <v>14.936</v>
      </c>
      <c r="F25154" s="3" t="s">
        <v>30</v>
      </c>
      <c r="G25154" t="s">
        <v>15</v>
      </c>
      <c r="H25154" s="29">
        <v>1284.4960000000001</v>
      </c>
    </row>
    <row r="25155" spans="2:8">
      <c r="B25155" s="2">
        <v>45056</v>
      </c>
      <c r="C25155" t="s">
        <v>11617</v>
      </c>
      <c r="D25155" s="1">
        <v>600</v>
      </c>
      <c r="E25155" s="1">
        <v>14.936</v>
      </c>
      <c r="F25155" s="3" t="s">
        <v>30</v>
      </c>
      <c r="G25155" t="s">
        <v>15</v>
      </c>
      <c r="H25155" s="29">
        <v>8961.6</v>
      </c>
    </row>
    <row r="25156" spans="2:8">
      <c r="B25156" s="2">
        <v>45056</v>
      </c>
      <c r="C25156" t="s">
        <v>11617</v>
      </c>
      <c r="D25156" s="1">
        <v>600</v>
      </c>
      <c r="E25156" s="1">
        <v>14.936</v>
      </c>
      <c r="F25156" s="3" t="s">
        <v>30</v>
      </c>
      <c r="G25156" t="s">
        <v>15</v>
      </c>
      <c r="H25156" s="29">
        <v>8961.6</v>
      </c>
    </row>
    <row r="25157" spans="2:8">
      <c r="B25157" s="2">
        <v>45056</v>
      </c>
      <c r="C25157" t="s">
        <v>11617</v>
      </c>
      <c r="D25157" s="1">
        <v>846</v>
      </c>
      <c r="E25157" s="1">
        <v>14.936</v>
      </c>
      <c r="F25157" s="3" t="s">
        <v>30</v>
      </c>
      <c r="G25157" t="s">
        <v>15</v>
      </c>
      <c r="H25157" s="29">
        <v>12635.856</v>
      </c>
    </row>
    <row r="25158" spans="2:8">
      <c r="B25158" s="2">
        <v>45056</v>
      </c>
      <c r="C25158" t="s">
        <v>11618</v>
      </c>
      <c r="D25158" s="1">
        <v>557</v>
      </c>
      <c r="E25158" s="1">
        <v>14.933999999999999</v>
      </c>
      <c r="F25158" s="3" t="s">
        <v>30</v>
      </c>
      <c r="G25158" t="s">
        <v>18</v>
      </c>
      <c r="H25158" s="29">
        <v>8318.2379999999994</v>
      </c>
    </row>
    <row r="25159" spans="2:8">
      <c r="B25159" s="2">
        <v>45056</v>
      </c>
      <c r="C25159" t="s">
        <v>11619</v>
      </c>
      <c r="D25159" s="1">
        <v>400</v>
      </c>
      <c r="E25159" s="1">
        <v>14.933999999999999</v>
      </c>
      <c r="F25159" s="3" t="s">
        <v>30</v>
      </c>
      <c r="G25159" t="s">
        <v>15</v>
      </c>
      <c r="H25159" s="29">
        <v>5973.5999999999995</v>
      </c>
    </row>
    <row r="25160" spans="2:8">
      <c r="B25160" s="2">
        <v>45056</v>
      </c>
      <c r="C25160" t="s">
        <v>11619</v>
      </c>
      <c r="D25160" s="1">
        <v>180</v>
      </c>
      <c r="E25160" s="1">
        <v>14.936</v>
      </c>
      <c r="F25160" s="3" t="s">
        <v>30</v>
      </c>
      <c r="G25160" t="s">
        <v>15</v>
      </c>
      <c r="H25160" s="29">
        <v>2688.48</v>
      </c>
    </row>
    <row r="25161" spans="2:8">
      <c r="B25161" s="2">
        <v>45056</v>
      </c>
      <c r="C25161" t="s">
        <v>11620</v>
      </c>
      <c r="D25161" s="1">
        <v>547</v>
      </c>
      <c r="E25161" s="1">
        <v>14.933999999999999</v>
      </c>
      <c r="F25161" s="3" t="s">
        <v>30</v>
      </c>
      <c r="G25161" t="s">
        <v>15</v>
      </c>
      <c r="H25161" s="29">
        <v>8168.8979999999992</v>
      </c>
    </row>
    <row r="25162" spans="2:8">
      <c r="B25162" s="2">
        <v>45056</v>
      </c>
      <c r="C25162" t="s">
        <v>11621</v>
      </c>
      <c r="D25162" s="1">
        <v>1947</v>
      </c>
      <c r="E25162" s="1">
        <v>14.933999999999999</v>
      </c>
      <c r="F25162" s="3" t="s">
        <v>30</v>
      </c>
      <c r="G25162" t="s">
        <v>15</v>
      </c>
      <c r="H25162" s="29">
        <v>29076.498</v>
      </c>
    </row>
    <row r="25163" spans="2:8">
      <c r="B25163" s="2">
        <v>45056</v>
      </c>
      <c r="C25163" t="s">
        <v>11622</v>
      </c>
      <c r="D25163" s="1">
        <v>926</v>
      </c>
      <c r="E25163" s="1">
        <v>14.933999999999999</v>
      </c>
      <c r="F25163" s="3" t="s">
        <v>30</v>
      </c>
      <c r="G25163" t="s">
        <v>18</v>
      </c>
      <c r="H25163" s="29">
        <v>13828.884</v>
      </c>
    </row>
    <row r="25164" spans="2:8">
      <c r="B25164" s="2">
        <v>45056</v>
      </c>
      <c r="C25164" t="s">
        <v>11622</v>
      </c>
      <c r="D25164" s="1">
        <v>313</v>
      </c>
      <c r="E25164" s="1">
        <v>14.933999999999999</v>
      </c>
      <c r="F25164" s="3" t="s">
        <v>30</v>
      </c>
      <c r="G25164" t="s">
        <v>15</v>
      </c>
      <c r="H25164" s="29">
        <v>4674.3419999999996</v>
      </c>
    </row>
    <row r="25165" spans="2:8">
      <c r="B25165" s="2">
        <v>45056</v>
      </c>
      <c r="C25165" t="s">
        <v>11622</v>
      </c>
      <c r="D25165" s="1">
        <v>928</v>
      </c>
      <c r="E25165" s="1">
        <v>14.933999999999999</v>
      </c>
      <c r="F25165" s="3" t="s">
        <v>30</v>
      </c>
      <c r="G25165" t="s">
        <v>15</v>
      </c>
      <c r="H25165" s="29">
        <v>13858.751999999999</v>
      </c>
    </row>
    <row r="25166" spans="2:8">
      <c r="B25166" s="2">
        <v>45056</v>
      </c>
      <c r="C25166" t="s">
        <v>11622</v>
      </c>
      <c r="D25166" s="1">
        <v>979</v>
      </c>
      <c r="E25166" s="1">
        <v>14.933999999999999</v>
      </c>
      <c r="F25166" s="3" t="s">
        <v>30</v>
      </c>
      <c r="G25166" t="s">
        <v>15</v>
      </c>
      <c r="H25166" s="29">
        <v>14620.385999999999</v>
      </c>
    </row>
    <row r="25167" spans="2:8">
      <c r="B25167" s="2">
        <v>45056</v>
      </c>
      <c r="C25167" t="s">
        <v>11623</v>
      </c>
      <c r="D25167" s="1">
        <v>14</v>
      </c>
      <c r="E25167" s="1">
        <v>14.936</v>
      </c>
      <c r="F25167" s="3" t="s">
        <v>30</v>
      </c>
      <c r="G25167" t="s">
        <v>15</v>
      </c>
      <c r="H25167" s="29">
        <v>209.10399999999998</v>
      </c>
    </row>
    <row r="25168" spans="2:8">
      <c r="B25168" s="2">
        <v>45056</v>
      </c>
      <c r="C25168" t="s">
        <v>11623</v>
      </c>
      <c r="D25168" s="1">
        <v>555</v>
      </c>
      <c r="E25168" s="1">
        <v>14.936</v>
      </c>
      <c r="F25168" s="3" t="s">
        <v>30</v>
      </c>
      <c r="G25168" t="s">
        <v>15</v>
      </c>
      <c r="H25168" s="29">
        <v>8289.48</v>
      </c>
    </row>
    <row r="25169" spans="2:8">
      <c r="B25169" s="2">
        <v>45056</v>
      </c>
      <c r="C25169" t="s">
        <v>11623</v>
      </c>
      <c r="D25169" s="1">
        <v>909</v>
      </c>
      <c r="E25169" s="1">
        <v>14.936</v>
      </c>
      <c r="F25169" s="3" t="s">
        <v>30</v>
      </c>
      <c r="G25169" t="s">
        <v>15</v>
      </c>
      <c r="H25169" s="29">
        <v>13576.824000000001</v>
      </c>
    </row>
    <row r="25170" spans="2:8">
      <c r="B25170" s="2">
        <v>45056</v>
      </c>
      <c r="C25170" t="s">
        <v>11624</v>
      </c>
      <c r="D25170" s="1">
        <v>2</v>
      </c>
      <c r="E25170" s="1">
        <v>14.933999999999999</v>
      </c>
      <c r="F25170" s="3" t="s">
        <v>30</v>
      </c>
      <c r="G25170" t="s">
        <v>18</v>
      </c>
      <c r="H25170" s="29">
        <v>29.867999999999999</v>
      </c>
    </row>
    <row r="25171" spans="2:8">
      <c r="B25171" s="2">
        <v>45056</v>
      </c>
      <c r="C25171" t="s">
        <v>11625</v>
      </c>
      <c r="D25171" s="1">
        <v>604</v>
      </c>
      <c r="E25171" s="1">
        <v>14.933999999999999</v>
      </c>
      <c r="F25171" s="3" t="s">
        <v>30</v>
      </c>
      <c r="G25171" t="s">
        <v>18</v>
      </c>
      <c r="H25171" s="29">
        <v>9020.1360000000004</v>
      </c>
    </row>
    <row r="25172" spans="2:8">
      <c r="B25172" s="2">
        <v>45056</v>
      </c>
      <c r="C25172" t="s">
        <v>11625</v>
      </c>
      <c r="D25172" s="1">
        <v>475</v>
      </c>
      <c r="E25172" s="1">
        <v>14.936</v>
      </c>
      <c r="F25172" s="3" t="s">
        <v>30</v>
      </c>
      <c r="G25172" t="s">
        <v>18</v>
      </c>
      <c r="H25172" s="29">
        <v>7094.6</v>
      </c>
    </row>
    <row r="25173" spans="2:8">
      <c r="B25173" s="2">
        <v>45056</v>
      </c>
      <c r="C25173" t="s">
        <v>11625</v>
      </c>
      <c r="D25173" s="1">
        <v>709</v>
      </c>
      <c r="E25173" s="1">
        <v>14.933999999999999</v>
      </c>
      <c r="F25173" s="3" t="s">
        <v>30</v>
      </c>
      <c r="G25173" t="s">
        <v>15</v>
      </c>
      <c r="H25173" s="29">
        <v>10588.206</v>
      </c>
    </row>
    <row r="25174" spans="2:8">
      <c r="B25174" s="2">
        <v>45056</v>
      </c>
      <c r="C25174" t="s">
        <v>11625</v>
      </c>
      <c r="D25174" s="1">
        <v>960</v>
      </c>
      <c r="E25174" s="1">
        <v>14.933999999999999</v>
      </c>
      <c r="F25174" s="3" t="s">
        <v>30</v>
      </c>
      <c r="G25174" t="s">
        <v>15</v>
      </c>
      <c r="H25174" s="29">
        <v>14336.64</v>
      </c>
    </row>
    <row r="25175" spans="2:8">
      <c r="B25175" s="2">
        <v>45056</v>
      </c>
      <c r="C25175" t="s">
        <v>11626</v>
      </c>
      <c r="D25175" s="1">
        <v>29</v>
      </c>
      <c r="E25175" s="1">
        <v>14.933999999999999</v>
      </c>
      <c r="F25175" s="3" t="s">
        <v>30</v>
      </c>
      <c r="G25175" t="s">
        <v>18</v>
      </c>
      <c r="H25175" s="29">
        <v>433.08599999999996</v>
      </c>
    </row>
    <row r="25176" spans="2:8">
      <c r="B25176" s="2">
        <v>45056</v>
      </c>
      <c r="C25176" t="s">
        <v>11626</v>
      </c>
      <c r="D25176" s="1">
        <v>736</v>
      </c>
      <c r="E25176" s="1">
        <v>14.933999999999999</v>
      </c>
      <c r="F25176" s="3" t="s">
        <v>30</v>
      </c>
      <c r="G25176" t="s">
        <v>18</v>
      </c>
      <c r="H25176" s="29">
        <v>10991.423999999999</v>
      </c>
    </row>
    <row r="25177" spans="2:8">
      <c r="B25177" s="2">
        <v>45056</v>
      </c>
      <c r="C25177" t="s">
        <v>11627</v>
      </c>
      <c r="D25177" s="1">
        <v>600</v>
      </c>
      <c r="E25177" s="1">
        <v>14.938000000000001</v>
      </c>
      <c r="F25177" s="3" t="s">
        <v>30</v>
      </c>
      <c r="G25177" t="s">
        <v>15</v>
      </c>
      <c r="H25177" s="29">
        <v>8962.8000000000011</v>
      </c>
    </row>
    <row r="25178" spans="2:8">
      <c r="B25178" s="2">
        <v>45056</v>
      </c>
      <c r="C25178" t="s">
        <v>11628</v>
      </c>
      <c r="D25178" s="1">
        <v>600</v>
      </c>
      <c r="E25178" s="1">
        <v>14.94</v>
      </c>
      <c r="F25178" s="3" t="s">
        <v>30</v>
      </c>
      <c r="G25178" t="s">
        <v>15</v>
      </c>
      <c r="H25178" s="29">
        <v>8964</v>
      </c>
    </row>
    <row r="25179" spans="2:8">
      <c r="B25179" s="2">
        <v>45056</v>
      </c>
      <c r="C25179" t="s">
        <v>11628</v>
      </c>
      <c r="D25179" s="1">
        <v>789</v>
      </c>
      <c r="E25179" s="1">
        <v>14.94</v>
      </c>
      <c r="F25179" s="3" t="s">
        <v>30</v>
      </c>
      <c r="G25179" t="s">
        <v>15</v>
      </c>
      <c r="H25179" s="29">
        <v>11787.66</v>
      </c>
    </row>
    <row r="25180" spans="2:8">
      <c r="B25180" s="2">
        <v>45056</v>
      </c>
      <c r="C25180" t="s">
        <v>11629</v>
      </c>
      <c r="D25180" s="1">
        <v>698</v>
      </c>
      <c r="E25180" s="1">
        <v>14.938000000000001</v>
      </c>
      <c r="F25180" s="3" t="s">
        <v>30</v>
      </c>
      <c r="G25180" t="s">
        <v>15</v>
      </c>
      <c r="H25180" s="29">
        <v>10426.724</v>
      </c>
    </row>
    <row r="25181" spans="2:8">
      <c r="B25181" s="2">
        <v>45056</v>
      </c>
      <c r="C25181" t="s">
        <v>11629</v>
      </c>
      <c r="D25181" s="1">
        <v>1898</v>
      </c>
      <c r="E25181" s="1">
        <v>14.938000000000001</v>
      </c>
      <c r="F25181" s="3" t="s">
        <v>30</v>
      </c>
      <c r="G25181" t="s">
        <v>15</v>
      </c>
      <c r="H25181" s="29">
        <v>28352.324000000001</v>
      </c>
    </row>
    <row r="25182" spans="2:8">
      <c r="B25182" s="2">
        <v>45056</v>
      </c>
      <c r="C25182" t="s">
        <v>11630</v>
      </c>
      <c r="D25182" s="1">
        <v>460</v>
      </c>
      <c r="E25182" s="1">
        <v>14.938000000000001</v>
      </c>
      <c r="F25182" s="3" t="s">
        <v>30</v>
      </c>
      <c r="G25182" t="s">
        <v>18</v>
      </c>
      <c r="H25182" s="29">
        <v>6871.4800000000005</v>
      </c>
    </row>
    <row r="25183" spans="2:8">
      <c r="B25183" s="2">
        <v>45056</v>
      </c>
      <c r="C25183" t="s">
        <v>11631</v>
      </c>
      <c r="D25183" s="1">
        <v>248</v>
      </c>
      <c r="E25183" s="1">
        <v>14.938000000000001</v>
      </c>
      <c r="F25183" s="3" t="s">
        <v>30</v>
      </c>
      <c r="G25183" t="s">
        <v>15</v>
      </c>
      <c r="H25183" s="29">
        <v>3704.6240000000003</v>
      </c>
    </row>
    <row r="25184" spans="2:8">
      <c r="B25184" s="2">
        <v>45056</v>
      </c>
      <c r="C25184" t="s">
        <v>11631</v>
      </c>
      <c r="D25184" s="1">
        <v>600</v>
      </c>
      <c r="E25184" s="1">
        <v>14.938000000000001</v>
      </c>
      <c r="F25184" s="3" t="s">
        <v>30</v>
      </c>
      <c r="G25184" t="s">
        <v>15</v>
      </c>
      <c r="H25184" s="29">
        <v>8962.8000000000011</v>
      </c>
    </row>
    <row r="25185" spans="2:8">
      <c r="B25185" s="2">
        <v>45056</v>
      </c>
      <c r="C25185" t="s">
        <v>11631</v>
      </c>
      <c r="D25185" s="1">
        <v>600</v>
      </c>
      <c r="E25185" s="1">
        <v>14.938000000000001</v>
      </c>
      <c r="F25185" s="3" t="s">
        <v>30</v>
      </c>
      <c r="G25185" t="s">
        <v>15</v>
      </c>
      <c r="H25185" s="29">
        <v>8962.8000000000011</v>
      </c>
    </row>
    <row r="25186" spans="2:8">
      <c r="B25186" s="2">
        <v>45056</v>
      </c>
      <c r="C25186" t="s">
        <v>11632</v>
      </c>
      <c r="D25186" s="1">
        <v>520</v>
      </c>
      <c r="E25186" s="1">
        <v>14.938000000000001</v>
      </c>
      <c r="F25186" s="3" t="s">
        <v>30</v>
      </c>
      <c r="G25186" t="s">
        <v>18</v>
      </c>
      <c r="H25186" s="29">
        <v>7767.76</v>
      </c>
    </row>
    <row r="25187" spans="2:8">
      <c r="B25187" s="2">
        <v>45056</v>
      </c>
      <c r="C25187" t="s">
        <v>11632</v>
      </c>
      <c r="D25187" s="1">
        <v>400</v>
      </c>
      <c r="E25187" s="1">
        <v>14.936</v>
      </c>
      <c r="F25187" s="3" t="s">
        <v>30</v>
      </c>
      <c r="G25187" t="s">
        <v>15</v>
      </c>
      <c r="H25187" s="29">
        <v>5974.4</v>
      </c>
    </row>
    <row r="25188" spans="2:8">
      <c r="B25188" s="2">
        <v>45056</v>
      </c>
      <c r="C25188" t="s">
        <v>11632</v>
      </c>
      <c r="D25188" s="1">
        <v>478</v>
      </c>
      <c r="E25188" s="1">
        <v>14.936</v>
      </c>
      <c r="F25188" s="3" t="s">
        <v>30</v>
      </c>
      <c r="G25188" t="s">
        <v>15</v>
      </c>
      <c r="H25188" s="29">
        <v>7139.4080000000004</v>
      </c>
    </row>
    <row r="25189" spans="2:8">
      <c r="B25189" s="2">
        <v>45056</v>
      </c>
      <c r="C25189" t="s">
        <v>11633</v>
      </c>
      <c r="D25189" s="1">
        <v>1</v>
      </c>
      <c r="E25189" s="1">
        <v>14.938000000000001</v>
      </c>
      <c r="F25189" s="3" t="s">
        <v>30</v>
      </c>
      <c r="G25189" t="s">
        <v>18</v>
      </c>
      <c r="H25189" s="29">
        <v>14.938000000000001</v>
      </c>
    </row>
    <row r="25190" spans="2:8">
      <c r="B25190" s="2">
        <v>45056</v>
      </c>
      <c r="C25190" t="s">
        <v>11634</v>
      </c>
      <c r="D25190" s="1">
        <v>23</v>
      </c>
      <c r="E25190" s="1">
        <v>14.938000000000001</v>
      </c>
      <c r="F25190" s="3" t="s">
        <v>30</v>
      </c>
      <c r="G25190" t="s">
        <v>18</v>
      </c>
      <c r="H25190" s="29">
        <v>343.57400000000001</v>
      </c>
    </row>
    <row r="25191" spans="2:8">
      <c r="B25191" s="2">
        <v>45056</v>
      </c>
      <c r="C25191" t="s">
        <v>11635</v>
      </c>
      <c r="D25191" s="1">
        <v>3</v>
      </c>
      <c r="E25191" s="1">
        <v>14.938000000000001</v>
      </c>
      <c r="F25191" s="3" t="s">
        <v>30</v>
      </c>
      <c r="G25191" t="s">
        <v>18</v>
      </c>
      <c r="H25191" s="29">
        <v>44.814</v>
      </c>
    </row>
    <row r="25192" spans="2:8">
      <c r="B25192" s="2">
        <v>45056</v>
      </c>
      <c r="C25192" t="s">
        <v>11635</v>
      </c>
      <c r="D25192" s="1">
        <v>24</v>
      </c>
      <c r="E25192" s="1">
        <v>14.938000000000001</v>
      </c>
      <c r="F25192" s="3" t="s">
        <v>30</v>
      </c>
      <c r="G25192" t="s">
        <v>18</v>
      </c>
      <c r="H25192" s="29">
        <v>358.512</v>
      </c>
    </row>
    <row r="25193" spans="2:8">
      <c r="B25193" s="2">
        <v>45056</v>
      </c>
      <c r="C25193" t="s">
        <v>11635</v>
      </c>
      <c r="D25193" s="1">
        <v>870</v>
      </c>
      <c r="E25193" s="1">
        <v>14.938000000000001</v>
      </c>
      <c r="F25193" s="3" t="s">
        <v>30</v>
      </c>
      <c r="G25193" t="s">
        <v>18</v>
      </c>
      <c r="H25193" s="29">
        <v>12996.060000000001</v>
      </c>
    </row>
    <row r="25194" spans="2:8">
      <c r="B25194" s="2">
        <v>45056</v>
      </c>
      <c r="C25194" t="s">
        <v>11636</v>
      </c>
      <c r="D25194" s="1">
        <v>177</v>
      </c>
      <c r="E25194" s="1">
        <v>14.938000000000001</v>
      </c>
      <c r="F25194" s="3" t="s">
        <v>30</v>
      </c>
      <c r="G25194" t="s">
        <v>15</v>
      </c>
      <c r="H25194" s="29">
        <v>2644.0260000000003</v>
      </c>
    </row>
    <row r="25195" spans="2:8">
      <c r="B25195" s="2">
        <v>45056</v>
      </c>
      <c r="C25195" t="s">
        <v>11637</v>
      </c>
      <c r="D25195" s="1">
        <v>659</v>
      </c>
      <c r="E25195" s="1">
        <v>14.938000000000001</v>
      </c>
      <c r="F25195" s="3" t="s">
        <v>30</v>
      </c>
      <c r="G25195" t="s">
        <v>15</v>
      </c>
      <c r="H25195" s="29">
        <v>9844.1419999999998</v>
      </c>
    </row>
    <row r="25196" spans="2:8">
      <c r="B25196" s="2">
        <v>45056</v>
      </c>
      <c r="C25196" t="s">
        <v>11638</v>
      </c>
      <c r="D25196" s="1">
        <v>880</v>
      </c>
      <c r="E25196" s="1">
        <v>14.942</v>
      </c>
      <c r="F25196" s="3" t="s">
        <v>30</v>
      </c>
      <c r="G25196" t="s">
        <v>15</v>
      </c>
      <c r="H25196" s="29">
        <v>13148.960000000001</v>
      </c>
    </row>
    <row r="25197" spans="2:8">
      <c r="B25197" s="2">
        <v>45056</v>
      </c>
      <c r="C25197" t="s">
        <v>11639</v>
      </c>
      <c r="D25197" s="1">
        <v>1438</v>
      </c>
      <c r="E25197" s="1">
        <v>14.948</v>
      </c>
      <c r="F25197" s="3" t="s">
        <v>30</v>
      </c>
      <c r="G25197" t="s">
        <v>15</v>
      </c>
      <c r="H25197" s="29">
        <v>21495.224000000002</v>
      </c>
    </row>
    <row r="25198" spans="2:8">
      <c r="B25198" s="2">
        <v>45056</v>
      </c>
      <c r="C25198" t="s">
        <v>11640</v>
      </c>
      <c r="D25198" s="1">
        <v>325</v>
      </c>
      <c r="E25198" s="1">
        <v>14.95</v>
      </c>
      <c r="F25198" s="3" t="s">
        <v>30</v>
      </c>
      <c r="G25198" t="s">
        <v>15</v>
      </c>
      <c r="H25198" s="29">
        <v>4858.75</v>
      </c>
    </row>
    <row r="25199" spans="2:8">
      <c r="B25199" s="2">
        <v>45056</v>
      </c>
      <c r="C25199" t="s">
        <v>11640</v>
      </c>
      <c r="D25199" s="1">
        <v>866</v>
      </c>
      <c r="E25199" s="1">
        <v>14.95</v>
      </c>
      <c r="F25199" s="3" t="s">
        <v>30</v>
      </c>
      <c r="G25199" t="s">
        <v>15</v>
      </c>
      <c r="H25199" s="29">
        <v>12946.699999999999</v>
      </c>
    </row>
    <row r="25200" spans="2:8">
      <c r="B25200" s="2">
        <v>45056</v>
      </c>
      <c r="C25200" t="s">
        <v>11641</v>
      </c>
      <c r="D25200" s="1">
        <v>175</v>
      </c>
      <c r="E25200" s="1">
        <v>14.952</v>
      </c>
      <c r="F25200" s="3" t="s">
        <v>30</v>
      </c>
      <c r="G25200" t="s">
        <v>15</v>
      </c>
      <c r="H25200" s="29">
        <v>2616.6</v>
      </c>
    </row>
    <row r="25201" spans="2:8">
      <c r="B25201" s="2">
        <v>45056</v>
      </c>
      <c r="C25201" t="s">
        <v>11641</v>
      </c>
      <c r="D25201" s="1">
        <v>600</v>
      </c>
      <c r="E25201" s="1">
        <v>14.952</v>
      </c>
      <c r="F25201" s="3" t="s">
        <v>30</v>
      </c>
      <c r="G25201" t="s">
        <v>15</v>
      </c>
      <c r="H25201" s="29">
        <v>8971.2000000000007</v>
      </c>
    </row>
    <row r="25202" spans="2:8">
      <c r="B25202" s="2">
        <v>45056</v>
      </c>
      <c r="C25202" t="s">
        <v>11641</v>
      </c>
      <c r="D25202" s="1">
        <v>604</v>
      </c>
      <c r="E25202" s="1">
        <v>14.952</v>
      </c>
      <c r="F25202" s="3" t="s">
        <v>30</v>
      </c>
      <c r="G25202" t="s">
        <v>15</v>
      </c>
      <c r="H25202" s="29">
        <v>9031.0079999999998</v>
      </c>
    </row>
    <row r="25203" spans="2:8">
      <c r="B25203" s="2">
        <v>45056</v>
      </c>
      <c r="C25203" t="s">
        <v>11642</v>
      </c>
      <c r="D25203" s="1">
        <v>567</v>
      </c>
      <c r="E25203" s="1">
        <v>14.952</v>
      </c>
      <c r="F25203" s="3" t="s">
        <v>30</v>
      </c>
      <c r="G25203" t="s">
        <v>15</v>
      </c>
      <c r="H25203" s="29">
        <v>8477.7839999999997</v>
      </c>
    </row>
    <row r="25204" spans="2:8">
      <c r="B25204" s="2">
        <v>45056</v>
      </c>
      <c r="C25204" t="s">
        <v>11643</v>
      </c>
      <c r="D25204" s="1">
        <v>400</v>
      </c>
      <c r="E25204" s="1">
        <v>14.952</v>
      </c>
      <c r="F25204" s="3" t="s">
        <v>30</v>
      </c>
      <c r="G25204" t="s">
        <v>15</v>
      </c>
      <c r="H25204" s="29">
        <v>5980.8</v>
      </c>
    </row>
    <row r="25205" spans="2:8">
      <c r="B25205" s="2">
        <v>45056</v>
      </c>
      <c r="C25205" t="s">
        <v>11644</v>
      </c>
      <c r="D25205" s="1">
        <v>63</v>
      </c>
      <c r="E25205" s="1">
        <v>14.952</v>
      </c>
      <c r="F25205" s="3" t="s">
        <v>30</v>
      </c>
      <c r="G25205" t="s">
        <v>15</v>
      </c>
      <c r="H25205" s="29">
        <v>941.976</v>
      </c>
    </row>
    <row r="25206" spans="2:8">
      <c r="B25206" s="2">
        <v>45056</v>
      </c>
      <c r="C25206" t="s">
        <v>11644</v>
      </c>
      <c r="D25206" s="1">
        <v>542</v>
      </c>
      <c r="E25206" s="1">
        <v>14.952</v>
      </c>
      <c r="F25206" s="3" t="s">
        <v>30</v>
      </c>
      <c r="G25206" t="s">
        <v>15</v>
      </c>
      <c r="H25206" s="29">
        <v>8103.9840000000004</v>
      </c>
    </row>
    <row r="25207" spans="2:8">
      <c r="B25207" s="2">
        <v>45056</v>
      </c>
      <c r="C25207" t="s">
        <v>11644</v>
      </c>
      <c r="D25207" s="1">
        <v>750</v>
      </c>
      <c r="E25207" s="1">
        <v>14.952</v>
      </c>
      <c r="F25207" s="3" t="s">
        <v>30</v>
      </c>
      <c r="G25207" t="s">
        <v>15</v>
      </c>
      <c r="H25207" s="29">
        <v>11214</v>
      </c>
    </row>
    <row r="25208" spans="2:8">
      <c r="B25208" s="2">
        <v>45056</v>
      </c>
      <c r="C25208" t="s">
        <v>11645</v>
      </c>
      <c r="D25208" s="1">
        <v>180</v>
      </c>
      <c r="E25208" s="1">
        <v>14.952</v>
      </c>
      <c r="F25208" s="3" t="s">
        <v>30</v>
      </c>
      <c r="G25208" t="s">
        <v>15</v>
      </c>
      <c r="H25208" s="29">
        <v>2691.36</v>
      </c>
    </row>
    <row r="25209" spans="2:8">
      <c r="B25209" s="2">
        <v>45056</v>
      </c>
      <c r="C25209" t="s">
        <v>11645</v>
      </c>
      <c r="D25209" s="1">
        <v>352</v>
      </c>
      <c r="E25209" s="1">
        <v>14.952</v>
      </c>
      <c r="F25209" s="3" t="s">
        <v>30</v>
      </c>
      <c r="G25209" t="s">
        <v>15</v>
      </c>
      <c r="H25209" s="29">
        <v>5263.1040000000003</v>
      </c>
    </row>
    <row r="25210" spans="2:8">
      <c r="B25210" s="2">
        <v>45056</v>
      </c>
      <c r="C25210" t="s">
        <v>11646</v>
      </c>
      <c r="D25210" s="1">
        <v>27</v>
      </c>
      <c r="E25210" s="1">
        <v>14.952</v>
      </c>
      <c r="F25210" s="3" t="s">
        <v>30</v>
      </c>
      <c r="G25210" t="s">
        <v>18</v>
      </c>
      <c r="H25210" s="29">
        <v>403.70400000000001</v>
      </c>
    </row>
    <row r="25211" spans="2:8">
      <c r="B25211" s="2">
        <v>45056</v>
      </c>
      <c r="C25211" t="s">
        <v>11647</v>
      </c>
      <c r="D25211" s="1">
        <v>29</v>
      </c>
      <c r="E25211" s="1">
        <v>14.952</v>
      </c>
      <c r="F25211" s="3" t="s">
        <v>30</v>
      </c>
      <c r="G25211" t="s">
        <v>18</v>
      </c>
      <c r="H25211" s="29">
        <v>433.608</v>
      </c>
    </row>
    <row r="25212" spans="2:8">
      <c r="B25212" s="2">
        <v>45056</v>
      </c>
      <c r="C25212" t="s">
        <v>11647</v>
      </c>
      <c r="D25212" s="1">
        <v>1166</v>
      </c>
      <c r="E25212" s="1">
        <v>14.952</v>
      </c>
      <c r="F25212" s="3" t="s">
        <v>30</v>
      </c>
      <c r="G25212" t="s">
        <v>18</v>
      </c>
      <c r="H25212" s="29">
        <v>17434.031999999999</v>
      </c>
    </row>
    <row r="25213" spans="2:8">
      <c r="B25213" s="2">
        <v>45056</v>
      </c>
      <c r="C25213" t="s">
        <v>11648</v>
      </c>
      <c r="D25213" s="1">
        <v>678</v>
      </c>
      <c r="E25213" s="1">
        <v>14.95</v>
      </c>
      <c r="F25213" s="3" t="s">
        <v>30</v>
      </c>
      <c r="G25213" t="s">
        <v>18</v>
      </c>
      <c r="H25213" s="29">
        <v>10136.1</v>
      </c>
    </row>
    <row r="25214" spans="2:8">
      <c r="B25214" s="2">
        <v>45056</v>
      </c>
      <c r="C25214" t="s">
        <v>11648</v>
      </c>
      <c r="D25214" s="1">
        <v>709</v>
      </c>
      <c r="E25214" s="1">
        <v>14.95</v>
      </c>
      <c r="F25214" s="3" t="s">
        <v>30</v>
      </c>
      <c r="G25214" t="s">
        <v>18</v>
      </c>
      <c r="H25214" s="29">
        <v>10599.55</v>
      </c>
    </row>
    <row r="25215" spans="2:8">
      <c r="B25215" s="2">
        <v>45056</v>
      </c>
      <c r="C25215" t="s">
        <v>11648</v>
      </c>
      <c r="D25215" s="1">
        <v>949</v>
      </c>
      <c r="E25215" s="1">
        <v>14.95</v>
      </c>
      <c r="F25215" s="3" t="s">
        <v>30</v>
      </c>
      <c r="G25215" t="s">
        <v>18</v>
      </c>
      <c r="H25215" s="29">
        <v>14187.55</v>
      </c>
    </row>
    <row r="25216" spans="2:8">
      <c r="B25216" s="2">
        <v>45056</v>
      </c>
      <c r="C25216" t="s">
        <v>11648</v>
      </c>
      <c r="D25216" s="1">
        <v>600</v>
      </c>
      <c r="E25216" s="1">
        <v>14.948</v>
      </c>
      <c r="F25216" s="3" t="s">
        <v>30</v>
      </c>
      <c r="G25216" t="s">
        <v>15</v>
      </c>
      <c r="H25216" s="29">
        <v>8968.8000000000011</v>
      </c>
    </row>
    <row r="25217" spans="2:8">
      <c r="B25217" s="2">
        <v>45056</v>
      </c>
      <c r="C25217" t="s">
        <v>11648</v>
      </c>
      <c r="D25217" s="1">
        <v>718</v>
      </c>
      <c r="E25217" s="1">
        <v>14.948</v>
      </c>
      <c r="F25217" s="3" t="s">
        <v>30</v>
      </c>
      <c r="G25217" t="s">
        <v>15</v>
      </c>
      <c r="H25217" s="29">
        <v>10732.664000000001</v>
      </c>
    </row>
    <row r="25218" spans="2:8">
      <c r="B25218" s="2">
        <v>45056</v>
      </c>
      <c r="C25218" t="s">
        <v>11648</v>
      </c>
      <c r="D25218" s="1">
        <v>650</v>
      </c>
      <c r="E25218" s="1">
        <v>14.95</v>
      </c>
      <c r="F25218" s="3" t="s">
        <v>30</v>
      </c>
      <c r="G25218" t="s">
        <v>15</v>
      </c>
      <c r="H25218" s="29">
        <v>9717.5</v>
      </c>
    </row>
    <row r="25219" spans="2:8">
      <c r="B25219" s="2">
        <v>45056</v>
      </c>
      <c r="C25219" t="s">
        <v>11649</v>
      </c>
      <c r="D25219" s="1">
        <v>454</v>
      </c>
      <c r="E25219" s="1">
        <v>14.948</v>
      </c>
      <c r="F25219" s="3" t="s">
        <v>30</v>
      </c>
      <c r="G25219" t="s">
        <v>18</v>
      </c>
      <c r="H25219" s="29">
        <v>6786.3919999999998</v>
      </c>
    </row>
    <row r="25220" spans="2:8">
      <c r="B25220" s="2">
        <v>45056</v>
      </c>
      <c r="C25220" t="s">
        <v>11649</v>
      </c>
      <c r="D25220" s="1">
        <v>520</v>
      </c>
      <c r="E25220" s="1">
        <v>14.948</v>
      </c>
      <c r="F25220" s="3" t="s">
        <v>30</v>
      </c>
      <c r="G25220" t="s">
        <v>18</v>
      </c>
      <c r="H25220" s="29">
        <v>7772.96</v>
      </c>
    </row>
    <row r="25221" spans="2:8">
      <c r="B25221" s="2">
        <v>45056</v>
      </c>
      <c r="C25221" t="s">
        <v>11649</v>
      </c>
      <c r="D25221" s="1">
        <v>821</v>
      </c>
      <c r="E25221" s="1">
        <v>14.948</v>
      </c>
      <c r="F25221" s="3" t="s">
        <v>30</v>
      </c>
      <c r="G25221" t="s">
        <v>18</v>
      </c>
      <c r="H25221" s="29">
        <v>12272.308000000001</v>
      </c>
    </row>
    <row r="25222" spans="2:8">
      <c r="B25222" s="2">
        <v>45056</v>
      </c>
      <c r="C25222" t="s">
        <v>11649</v>
      </c>
      <c r="D25222" s="1">
        <v>638</v>
      </c>
      <c r="E25222" s="1">
        <v>14.946</v>
      </c>
      <c r="F25222" s="3" t="s">
        <v>30</v>
      </c>
      <c r="G25222" t="s">
        <v>15</v>
      </c>
      <c r="H25222" s="29">
        <v>9535.5480000000007</v>
      </c>
    </row>
    <row r="25223" spans="2:8">
      <c r="B25223" s="2">
        <v>45056</v>
      </c>
      <c r="C25223" t="s">
        <v>11650</v>
      </c>
      <c r="D25223" s="1">
        <v>469</v>
      </c>
      <c r="E25223" s="1">
        <v>14.948</v>
      </c>
      <c r="F25223" s="3" t="s">
        <v>30</v>
      </c>
      <c r="G25223" t="s">
        <v>18</v>
      </c>
      <c r="H25223" s="29">
        <v>7010.6120000000001</v>
      </c>
    </row>
    <row r="25224" spans="2:8">
      <c r="B25224" s="2">
        <v>45056</v>
      </c>
      <c r="C25224" t="s">
        <v>11650</v>
      </c>
      <c r="D25224" s="1">
        <v>1089</v>
      </c>
      <c r="E25224" s="1">
        <v>14.946</v>
      </c>
      <c r="F25224" s="3" t="s">
        <v>30</v>
      </c>
      <c r="G25224" t="s">
        <v>15</v>
      </c>
      <c r="H25224" s="29">
        <v>16276.194</v>
      </c>
    </row>
    <row r="25225" spans="2:8">
      <c r="B25225" s="2">
        <v>45056</v>
      </c>
      <c r="C25225" t="s">
        <v>11651</v>
      </c>
      <c r="D25225" s="1">
        <v>96</v>
      </c>
      <c r="E25225" s="1">
        <v>14.948</v>
      </c>
      <c r="F25225" s="3" t="s">
        <v>30</v>
      </c>
      <c r="G25225" t="s">
        <v>18</v>
      </c>
      <c r="H25225" s="29">
        <v>1435.008</v>
      </c>
    </row>
    <row r="25226" spans="2:8">
      <c r="B25226" s="2">
        <v>45056</v>
      </c>
      <c r="C25226" t="s">
        <v>11652</v>
      </c>
      <c r="D25226" s="1">
        <v>297</v>
      </c>
      <c r="E25226" s="1">
        <v>14.958</v>
      </c>
      <c r="F25226" s="3" t="s">
        <v>30</v>
      </c>
      <c r="G25226" t="s">
        <v>15</v>
      </c>
      <c r="H25226" s="29">
        <v>4442.5259999999998</v>
      </c>
    </row>
    <row r="25227" spans="2:8">
      <c r="B25227" s="2">
        <v>45056</v>
      </c>
      <c r="C25227" t="s">
        <v>11653</v>
      </c>
      <c r="D25227" s="1">
        <v>1000</v>
      </c>
      <c r="E25227" s="1">
        <v>14.958</v>
      </c>
      <c r="F25227" s="3" t="s">
        <v>30</v>
      </c>
      <c r="G25227" t="s">
        <v>15</v>
      </c>
      <c r="H25227" s="29">
        <v>14958</v>
      </c>
    </row>
    <row r="25228" spans="2:8">
      <c r="B25228" s="2">
        <v>45056</v>
      </c>
      <c r="C25228" t="s">
        <v>11654</v>
      </c>
      <c r="D25228" s="1">
        <v>90</v>
      </c>
      <c r="E25228" s="1">
        <v>14.958</v>
      </c>
      <c r="F25228" s="3" t="s">
        <v>30</v>
      </c>
      <c r="G25228" t="s">
        <v>15</v>
      </c>
      <c r="H25228" s="29">
        <v>1346.22</v>
      </c>
    </row>
    <row r="25229" spans="2:8">
      <c r="B25229" s="2">
        <v>45056</v>
      </c>
      <c r="C25229" t="s">
        <v>11654</v>
      </c>
      <c r="D25229" s="1">
        <v>600</v>
      </c>
      <c r="E25229" s="1">
        <v>14.958</v>
      </c>
      <c r="F25229" s="3" t="s">
        <v>30</v>
      </c>
      <c r="G25229" t="s">
        <v>15</v>
      </c>
      <c r="H25229" s="29">
        <v>8974.7999999999993</v>
      </c>
    </row>
    <row r="25230" spans="2:8">
      <c r="B25230" s="2">
        <v>45056</v>
      </c>
      <c r="C25230" t="s">
        <v>11654</v>
      </c>
      <c r="D25230" s="1">
        <v>600</v>
      </c>
      <c r="E25230" s="1">
        <v>14.958</v>
      </c>
      <c r="F25230" s="3" t="s">
        <v>30</v>
      </c>
      <c r="G25230" t="s">
        <v>15</v>
      </c>
      <c r="H25230" s="29">
        <v>8974.7999999999993</v>
      </c>
    </row>
    <row r="25231" spans="2:8">
      <c r="B25231" s="2">
        <v>45056</v>
      </c>
      <c r="C25231" t="s">
        <v>11654</v>
      </c>
      <c r="D25231" s="1">
        <v>1015</v>
      </c>
      <c r="E25231" s="1">
        <v>14.958</v>
      </c>
      <c r="F25231" s="3" t="s">
        <v>30</v>
      </c>
      <c r="G25231" t="s">
        <v>15</v>
      </c>
      <c r="H25231" s="29">
        <v>15182.37</v>
      </c>
    </row>
    <row r="25232" spans="2:8">
      <c r="B25232" s="2">
        <v>45056</v>
      </c>
      <c r="C25232" t="s">
        <v>11654</v>
      </c>
      <c r="D25232" s="1">
        <v>533</v>
      </c>
      <c r="E25232" s="1">
        <v>14.956</v>
      </c>
      <c r="F25232" s="3" t="s">
        <v>30</v>
      </c>
      <c r="G25232" t="s">
        <v>20</v>
      </c>
      <c r="H25232" s="29">
        <v>7971.5479999999998</v>
      </c>
    </row>
    <row r="25233" spans="2:8">
      <c r="B25233" s="2">
        <v>45056</v>
      </c>
      <c r="C25233" t="s">
        <v>11655</v>
      </c>
      <c r="D25233" s="1">
        <v>600</v>
      </c>
      <c r="E25233" s="1">
        <v>14.958</v>
      </c>
      <c r="F25233" s="3" t="s">
        <v>30</v>
      </c>
      <c r="G25233" t="s">
        <v>15</v>
      </c>
      <c r="H25233" s="29">
        <v>8974.7999999999993</v>
      </c>
    </row>
    <row r="25234" spans="2:8">
      <c r="B25234" s="2">
        <v>45056</v>
      </c>
      <c r="C25234" t="s">
        <v>11656</v>
      </c>
      <c r="D25234" s="1">
        <v>19</v>
      </c>
      <c r="E25234" s="1">
        <v>14.958</v>
      </c>
      <c r="F25234" s="3" t="s">
        <v>30</v>
      </c>
      <c r="G25234" t="s">
        <v>18</v>
      </c>
      <c r="H25234" s="29">
        <v>284.202</v>
      </c>
    </row>
    <row r="25235" spans="2:8">
      <c r="B25235" s="2">
        <v>45056</v>
      </c>
      <c r="C25235" t="s">
        <v>11657</v>
      </c>
      <c r="D25235" s="1">
        <v>900</v>
      </c>
      <c r="E25235" s="1">
        <v>14.956</v>
      </c>
      <c r="F25235" s="3" t="s">
        <v>30</v>
      </c>
      <c r="G25235" t="s">
        <v>18</v>
      </c>
      <c r="H25235" s="29">
        <v>13460.4</v>
      </c>
    </row>
    <row r="25236" spans="2:8">
      <c r="B25236" s="2">
        <v>45056</v>
      </c>
      <c r="C25236" t="s">
        <v>11657</v>
      </c>
      <c r="D25236" s="1">
        <v>1058</v>
      </c>
      <c r="E25236" s="1">
        <v>14.956</v>
      </c>
      <c r="F25236" s="3" t="s">
        <v>30</v>
      </c>
      <c r="G25236" t="s">
        <v>18</v>
      </c>
      <c r="H25236" s="29">
        <v>15823.448</v>
      </c>
    </row>
    <row r="25237" spans="2:8">
      <c r="B25237" s="2">
        <v>45056</v>
      </c>
      <c r="C25237" t="s">
        <v>11657</v>
      </c>
      <c r="D25237" s="1">
        <v>670</v>
      </c>
      <c r="E25237" s="1">
        <v>14.956</v>
      </c>
      <c r="F25237" s="3" t="s">
        <v>30</v>
      </c>
      <c r="G25237" t="s">
        <v>15</v>
      </c>
      <c r="H25237" s="29">
        <v>10020.52</v>
      </c>
    </row>
    <row r="25238" spans="2:8">
      <c r="B25238" s="2">
        <v>45056</v>
      </c>
      <c r="C25238" t="s">
        <v>11657</v>
      </c>
      <c r="D25238" s="1">
        <v>1121</v>
      </c>
      <c r="E25238" s="1">
        <v>14.956</v>
      </c>
      <c r="F25238" s="3" t="s">
        <v>30</v>
      </c>
      <c r="G25238" t="s">
        <v>15</v>
      </c>
      <c r="H25238" s="29">
        <v>16765.675999999999</v>
      </c>
    </row>
    <row r="25239" spans="2:8">
      <c r="B25239" s="2">
        <v>45056</v>
      </c>
      <c r="C25239" t="s">
        <v>11658</v>
      </c>
      <c r="D25239" s="1">
        <v>3</v>
      </c>
      <c r="E25239" s="1">
        <v>14.956</v>
      </c>
      <c r="F25239" s="3" t="s">
        <v>30</v>
      </c>
      <c r="G25239" t="s">
        <v>18</v>
      </c>
      <c r="H25239" s="29">
        <v>44.867999999999995</v>
      </c>
    </row>
    <row r="25240" spans="2:8">
      <c r="B25240" s="2">
        <v>45056</v>
      </c>
      <c r="C25240" t="s">
        <v>11659</v>
      </c>
      <c r="D25240" s="1">
        <v>3</v>
      </c>
      <c r="E25240" s="1">
        <v>14.956</v>
      </c>
      <c r="F25240" s="3" t="s">
        <v>30</v>
      </c>
      <c r="G25240" t="s">
        <v>18</v>
      </c>
      <c r="H25240" s="29">
        <v>44.867999999999995</v>
      </c>
    </row>
    <row r="25241" spans="2:8">
      <c r="B25241" s="2">
        <v>45056</v>
      </c>
      <c r="C25241" t="s">
        <v>11659</v>
      </c>
      <c r="D25241" s="1">
        <v>661</v>
      </c>
      <c r="E25241" s="1">
        <v>14.956</v>
      </c>
      <c r="F25241" s="3" t="s">
        <v>30</v>
      </c>
      <c r="G25241" t="s">
        <v>18</v>
      </c>
      <c r="H25241" s="29">
        <v>9885.9159999999993</v>
      </c>
    </row>
    <row r="25242" spans="2:8">
      <c r="B25242" s="2">
        <v>45056</v>
      </c>
      <c r="C25242" t="s">
        <v>11660</v>
      </c>
      <c r="D25242" s="1">
        <v>960</v>
      </c>
      <c r="E25242" s="1">
        <v>14.96</v>
      </c>
      <c r="F25242" s="3" t="s">
        <v>30</v>
      </c>
      <c r="G25242" t="s">
        <v>18</v>
      </c>
      <c r="H25242" s="29">
        <v>14361.6</v>
      </c>
    </row>
    <row r="25243" spans="2:8">
      <c r="B25243" s="2">
        <v>45056</v>
      </c>
      <c r="C25243" t="s">
        <v>11661</v>
      </c>
      <c r="D25243" s="1">
        <v>291</v>
      </c>
      <c r="E25243" s="1">
        <v>14.962</v>
      </c>
      <c r="F25243" s="3" t="s">
        <v>30</v>
      </c>
      <c r="G25243" t="s">
        <v>15</v>
      </c>
      <c r="H25243" s="29">
        <v>4353.942</v>
      </c>
    </row>
    <row r="25244" spans="2:8">
      <c r="B25244" s="2">
        <v>45056</v>
      </c>
      <c r="C25244" t="s">
        <v>11661</v>
      </c>
      <c r="D25244" s="1">
        <v>351</v>
      </c>
      <c r="E25244" s="1">
        <v>14.962</v>
      </c>
      <c r="F25244" s="3" t="s">
        <v>30</v>
      </c>
      <c r="G25244" t="s">
        <v>15</v>
      </c>
      <c r="H25244" s="29">
        <v>5251.6620000000003</v>
      </c>
    </row>
    <row r="25245" spans="2:8">
      <c r="B25245" s="2">
        <v>45056</v>
      </c>
      <c r="C25245" t="s">
        <v>11661</v>
      </c>
      <c r="D25245" s="1">
        <v>483</v>
      </c>
      <c r="E25245" s="1">
        <v>14.962</v>
      </c>
      <c r="F25245" s="3" t="s">
        <v>30</v>
      </c>
      <c r="G25245" t="s">
        <v>15</v>
      </c>
      <c r="H25245" s="29">
        <v>7226.6459999999997</v>
      </c>
    </row>
    <row r="25246" spans="2:8">
      <c r="B25246" s="2">
        <v>45056</v>
      </c>
      <c r="C25246" t="s">
        <v>11661</v>
      </c>
      <c r="D25246" s="1">
        <v>880</v>
      </c>
      <c r="E25246" s="1">
        <v>14.962</v>
      </c>
      <c r="F25246" s="3" t="s">
        <v>30</v>
      </c>
      <c r="G25246" t="s">
        <v>15</v>
      </c>
      <c r="H25246" s="29">
        <v>13166.56</v>
      </c>
    </row>
    <row r="25247" spans="2:8">
      <c r="B25247" s="2">
        <v>45056</v>
      </c>
      <c r="C25247" t="s">
        <v>11661</v>
      </c>
      <c r="D25247" s="1">
        <v>1000</v>
      </c>
      <c r="E25247" s="1">
        <v>14.962</v>
      </c>
      <c r="F25247" s="3" t="s">
        <v>30</v>
      </c>
      <c r="G25247" t="s">
        <v>15</v>
      </c>
      <c r="H25247" s="29">
        <v>14962</v>
      </c>
    </row>
    <row r="25248" spans="2:8">
      <c r="B25248" s="2">
        <v>45056</v>
      </c>
      <c r="C25248" t="s">
        <v>11662</v>
      </c>
      <c r="D25248" s="1">
        <v>22</v>
      </c>
      <c r="E25248" s="1">
        <v>14.962</v>
      </c>
      <c r="F25248" s="3" t="s">
        <v>30</v>
      </c>
      <c r="G25248" t="s">
        <v>18</v>
      </c>
      <c r="H25248" s="29">
        <v>329.16399999999999</v>
      </c>
    </row>
    <row r="25249" spans="2:8">
      <c r="B25249" s="2">
        <v>45056</v>
      </c>
      <c r="C25249" t="s">
        <v>11662</v>
      </c>
      <c r="D25249" s="1">
        <v>200</v>
      </c>
      <c r="E25249" s="1">
        <v>14.962</v>
      </c>
      <c r="F25249" s="3" t="s">
        <v>30</v>
      </c>
      <c r="G25249" t="s">
        <v>15</v>
      </c>
      <c r="H25249" s="29">
        <v>2992.4</v>
      </c>
    </row>
    <row r="25250" spans="2:8">
      <c r="B25250" s="2">
        <v>45056</v>
      </c>
      <c r="C25250" t="s">
        <v>11663</v>
      </c>
      <c r="D25250" s="1">
        <v>535</v>
      </c>
      <c r="E25250" s="1">
        <v>14.96</v>
      </c>
      <c r="F25250" s="3" t="s">
        <v>30</v>
      </c>
      <c r="G25250" t="s">
        <v>20</v>
      </c>
      <c r="H25250" s="29">
        <v>8003.6</v>
      </c>
    </row>
    <row r="25251" spans="2:8">
      <c r="B25251" s="2">
        <v>45056</v>
      </c>
      <c r="C25251" t="s">
        <v>11664</v>
      </c>
      <c r="D25251" s="1">
        <v>18</v>
      </c>
      <c r="E25251" s="1">
        <v>14.965999999999999</v>
      </c>
      <c r="F25251" s="3" t="s">
        <v>30</v>
      </c>
      <c r="G25251" t="s">
        <v>18</v>
      </c>
      <c r="H25251" s="29">
        <v>269.38799999999998</v>
      </c>
    </row>
    <row r="25252" spans="2:8">
      <c r="B25252" s="2">
        <v>45056</v>
      </c>
      <c r="C25252" t="s">
        <v>11665</v>
      </c>
      <c r="D25252" s="1">
        <v>1584</v>
      </c>
      <c r="E25252" s="1">
        <v>14.965999999999999</v>
      </c>
      <c r="F25252" s="3" t="s">
        <v>30</v>
      </c>
      <c r="G25252" t="s">
        <v>15</v>
      </c>
      <c r="H25252" s="29">
        <v>23706.144</v>
      </c>
    </row>
    <row r="25253" spans="2:8">
      <c r="B25253" s="2">
        <v>45056</v>
      </c>
      <c r="C25253" t="s">
        <v>11666</v>
      </c>
      <c r="D25253" s="1">
        <v>488</v>
      </c>
      <c r="E25253" s="1">
        <v>14.97</v>
      </c>
      <c r="F25253" s="3" t="s">
        <v>30</v>
      </c>
      <c r="G25253" t="s">
        <v>18</v>
      </c>
      <c r="H25253" s="29">
        <v>7305.3600000000006</v>
      </c>
    </row>
    <row r="25254" spans="2:8">
      <c r="B25254" s="2">
        <v>45056</v>
      </c>
      <c r="C25254" t="s">
        <v>11666</v>
      </c>
      <c r="D25254" s="1">
        <v>557</v>
      </c>
      <c r="E25254" s="1">
        <v>14.97</v>
      </c>
      <c r="F25254" s="3" t="s">
        <v>30</v>
      </c>
      <c r="G25254" t="s">
        <v>15</v>
      </c>
      <c r="H25254" s="29">
        <v>8338.2900000000009</v>
      </c>
    </row>
    <row r="25255" spans="2:8">
      <c r="B25255" s="2">
        <v>45056</v>
      </c>
      <c r="C25255" t="s">
        <v>11666</v>
      </c>
      <c r="D25255" s="1">
        <v>1000</v>
      </c>
      <c r="E25255" s="1">
        <v>14.97</v>
      </c>
      <c r="F25255" s="3" t="s">
        <v>30</v>
      </c>
      <c r="G25255" t="s">
        <v>15</v>
      </c>
      <c r="H25255" s="29">
        <v>14970</v>
      </c>
    </row>
    <row r="25256" spans="2:8">
      <c r="B25256" s="2">
        <v>45056</v>
      </c>
      <c r="C25256" t="s">
        <v>11666</v>
      </c>
      <c r="D25256" s="1">
        <v>1401</v>
      </c>
      <c r="E25256" s="1">
        <v>14.97</v>
      </c>
      <c r="F25256" s="3" t="s">
        <v>30</v>
      </c>
      <c r="G25256" t="s">
        <v>15</v>
      </c>
      <c r="H25256" s="29">
        <v>20972.97</v>
      </c>
    </row>
    <row r="25257" spans="2:8">
      <c r="B25257" s="2">
        <v>45056</v>
      </c>
      <c r="C25257" t="s">
        <v>11666</v>
      </c>
      <c r="D25257" s="1">
        <v>1415</v>
      </c>
      <c r="E25257" s="1">
        <v>14.968</v>
      </c>
      <c r="F25257" s="3" t="s">
        <v>30</v>
      </c>
      <c r="G25257" t="s">
        <v>20</v>
      </c>
      <c r="H25257" s="29">
        <v>21179.72</v>
      </c>
    </row>
    <row r="25258" spans="2:8">
      <c r="B25258" s="2">
        <v>45056</v>
      </c>
      <c r="C25258" t="s">
        <v>11667</v>
      </c>
      <c r="D25258" s="1">
        <v>155</v>
      </c>
      <c r="E25258" s="1">
        <v>14.965999999999999</v>
      </c>
      <c r="F25258" s="3" t="s">
        <v>30</v>
      </c>
      <c r="G25258" t="s">
        <v>18</v>
      </c>
      <c r="H25258" s="29">
        <v>2319.73</v>
      </c>
    </row>
    <row r="25259" spans="2:8">
      <c r="B25259" s="2">
        <v>45056</v>
      </c>
      <c r="C25259" t="s">
        <v>11667</v>
      </c>
      <c r="D25259" s="1">
        <v>471</v>
      </c>
      <c r="E25259" s="1">
        <v>14.965999999999999</v>
      </c>
      <c r="F25259" s="3" t="s">
        <v>30</v>
      </c>
      <c r="G25259" t="s">
        <v>18</v>
      </c>
      <c r="H25259" s="29">
        <v>7048.9859999999999</v>
      </c>
    </row>
    <row r="25260" spans="2:8">
      <c r="B25260" s="2">
        <v>45056</v>
      </c>
      <c r="C25260" t="s">
        <v>11667</v>
      </c>
      <c r="D25260" s="1">
        <v>1123</v>
      </c>
      <c r="E25260" s="1">
        <v>14.965999999999999</v>
      </c>
      <c r="F25260" s="3" t="s">
        <v>30</v>
      </c>
      <c r="G25260" t="s">
        <v>18</v>
      </c>
      <c r="H25260" s="29">
        <v>16806.817999999999</v>
      </c>
    </row>
    <row r="25261" spans="2:8">
      <c r="B25261" s="2">
        <v>45056</v>
      </c>
      <c r="C25261" t="s">
        <v>11667</v>
      </c>
      <c r="D25261" s="1">
        <v>44</v>
      </c>
      <c r="E25261" s="1">
        <v>14.965999999999999</v>
      </c>
      <c r="F25261" s="3" t="s">
        <v>30</v>
      </c>
      <c r="G25261" t="s">
        <v>15</v>
      </c>
      <c r="H25261" s="29">
        <v>658.50400000000002</v>
      </c>
    </row>
    <row r="25262" spans="2:8">
      <c r="B25262" s="2">
        <v>45056</v>
      </c>
      <c r="C25262" t="s">
        <v>11667</v>
      </c>
      <c r="D25262" s="1">
        <v>600</v>
      </c>
      <c r="E25262" s="1">
        <v>14.965999999999999</v>
      </c>
      <c r="F25262" s="3" t="s">
        <v>30</v>
      </c>
      <c r="G25262" t="s">
        <v>15</v>
      </c>
      <c r="H25262" s="29">
        <v>8979.6</v>
      </c>
    </row>
    <row r="25263" spans="2:8">
      <c r="B25263" s="2">
        <v>45056</v>
      </c>
      <c r="C25263" t="s">
        <v>11667</v>
      </c>
      <c r="D25263" s="1">
        <v>799</v>
      </c>
      <c r="E25263" s="1">
        <v>14.965999999999999</v>
      </c>
      <c r="F25263" s="3" t="s">
        <v>30</v>
      </c>
      <c r="G25263" t="s">
        <v>15</v>
      </c>
      <c r="H25263" s="29">
        <v>11957.833999999999</v>
      </c>
    </row>
    <row r="25264" spans="2:8">
      <c r="B25264" s="2">
        <v>45056</v>
      </c>
      <c r="C25264" t="s">
        <v>11667</v>
      </c>
      <c r="D25264" s="1">
        <v>866</v>
      </c>
      <c r="E25264" s="1">
        <v>14.965999999999999</v>
      </c>
      <c r="F25264" s="3" t="s">
        <v>30</v>
      </c>
      <c r="G25264" t="s">
        <v>15</v>
      </c>
      <c r="H25264" s="29">
        <v>12960.555999999999</v>
      </c>
    </row>
    <row r="25265" spans="2:8">
      <c r="B25265" s="2">
        <v>45056</v>
      </c>
      <c r="C25265" t="s">
        <v>11668</v>
      </c>
      <c r="D25265" s="1">
        <v>310</v>
      </c>
      <c r="E25265" s="1">
        <v>14.962</v>
      </c>
      <c r="F25265" s="3" t="s">
        <v>30</v>
      </c>
      <c r="G25265" t="s">
        <v>18</v>
      </c>
      <c r="H25265" s="29">
        <v>4638.22</v>
      </c>
    </row>
    <row r="25266" spans="2:8">
      <c r="B25266" s="2">
        <v>45056</v>
      </c>
      <c r="C25266" t="s">
        <v>11668</v>
      </c>
      <c r="D25266" s="1">
        <v>473</v>
      </c>
      <c r="E25266" s="1">
        <v>14.962</v>
      </c>
      <c r="F25266" s="3" t="s">
        <v>30</v>
      </c>
      <c r="G25266" t="s">
        <v>18</v>
      </c>
      <c r="H25266" s="29">
        <v>7077.0259999999998</v>
      </c>
    </row>
    <row r="25267" spans="2:8">
      <c r="B25267" s="2">
        <v>45056</v>
      </c>
      <c r="C25267" t="s">
        <v>11669</v>
      </c>
      <c r="D25267" s="1">
        <v>550</v>
      </c>
      <c r="E25267" s="1">
        <v>14.96</v>
      </c>
      <c r="F25267" s="3" t="s">
        <v>30</v>
      </c>
      <c r="G25267" t="s">
        <v>15</v>
      </c>
      <c r="H25267" s="29">
        <v>8228</v>
      </c>
    </row>
    <row r="25268" spans="2:8">
      <c r="B25268" s="2">
        <v>45056</v>
      </c>
      <c r="C25268" t="s">
        <v>11670</v>
      </c>
      <c r="D25268" s="1">
        <v>793</v>
      </c>
      <c r="E25268" s="1">
        <v>14.968</v>
      </c>
      <c r="F25268" s="3" t="s">
        <v>30</v>
      </c>
      <c r="G25268" t="s">
        <v>15</v>
      </c>
      <c r="H25268" s="29">
        <v>11869.624</v>
      </c>
    </row>
    <row r="25269" spans="2:8">
      <c r="B25269" s="2">
        <v>45056</v>
      </c>
      <c r="C25269" t="s">
        <v>11671</v>
      </c>
      <c r="D25269" s="1">
        <v>494</v>
      </c>
      <c r="E25269" s="1">
        <v>14.968</v>
      </c>
      <c r="F25269" s="3" t="s">
        <v>30</v>
      </c>
      <c r="G25269" t="s">
        <v>18</v>
      </c>
      <c r="H25269" s="29">
        <v>7394.192</v>
      </c>
    </row>
    <row r="25270" spans="2:8">
      <c r="B25270" s="2">
        <v>45056</v>
      </c>
      <c r="C25270" t="s">
        <v>11672</v>
      </c>
      <c r="D25270" s="1">
        <v>684</v>
      </c>
      <c r="E25270" s="1">
        <v>14.968</v>
      </c>
      <c r="F25270" s="3" t="s">
        <v>30</v>
      </c>
      <c r="G25270" t="s">
        <v>18</v>
      </c>
      <c r="H25270" s="29">
        <v>10238.111999999999</v>
      </c>
    </row>
    <row r="25271" spans="2:8">
      <c r="B25271" s="2">
        <v>45056</v>
      </c>
      <c r="C25271" t="s">
        <v>11673</v>
      </c>
      <c r="D25271" s="1">
        <v>549</v>
      </c>
      <c r="E25271" s="1">
        <v>14.97</v>
      </c>
      <c r="F25271" s="3" t="s">
        <v>30</v>
      </c>
      <c r="G25271" t="s">
        <v>18</v>
      </c>
      <c r="H25271" s="29">
        <v>8218.5300000000007</v>
      </c>
    </row>
    <row r="25272" spans="2:8">
      <c r="B25272" s="2">
        <v>45056</v>
      </c>
      <c r="C25272" t="s">
        <v>11674</v>
      </c>
      <c r="D25272" s="1">
        <v>600</v>
      </c>
      <c r="E25272" s="1">
        <v>14.97</v>
      </c>
      <c r="F25272" s="3" t="s">
        <v>30</v>
      </c>
      <c r="G25272" t="s">
        <v>15</v>
      </c>
      <c r="H25272" s="29">
        <v>8982</v>
      </c>
    </row>
    <row r="25273" spans="2:8">
      <c r="B25273" s="2">
        <v>45056</v>
      </c>
      <c r="C25273" t="s">
        <v>11674</v>
      </c>
      <c r="D25273" s="1">
        <v>712</v>
      </c>
      <c r="E25273" s="1">
        <v>14.97</v>
      </c>
      <c r="F25273" s="3" t="s">
        <v>30</v>
      </c>
      <c r="G25273" t="s">
        <v>15</v>
      </c>
      <c r="H25273" s="29">
        <v>10658.640000000001</v>
      </c>
    </row>
    <row r="25274" spans="2:8">
      <c r="B25274" s="2">
        <v>45056</v>
      </c>
      <c r="C25274" t="s">
        <v>11675</v>
      </c>
      <c r="D25274" s="1">
        <v>600</v>
      </c>
      <c r="E25274" s="1">
        <v>14.97</v>
      </c>
      <c r="F25274" s="3" t="s">
        <v>30</v>
      </c>
      <c r="G25274" t="s">
        <v>15</v>
      </c>
      <c r="H25274" s="29">
        <v>8982</v>
      </c>
    </row>
    <row r="25275" spans="2:8">
      <c r="B25275" s="2">
        <v>45056</v>
      </c>
      <c r="C25275" t="s">
        <v>11676</v>
      </c>
      <c r="D25275" s="1">
        <v>2</v>
      </c>
      <c r="E25275" s="1">
        <v>14.97</v>
      </c>
      <c r="F25275" s="3" t="s">
        <v>30</v>
      </c>
      <c r="G25275" t="s">
        <v>18</v>
      </c>
      <c r="H25275" s="29">
        <v>29.94</v>
      </c>
    </row>
    <row r="25276" spans="2:8">
      <c r="B25276" s="2">
        <v>45056</v>
      </c>
      <c r="C25276" t="s">
        <v>11677</v>
      </c>
      <c r="D25276" s="1">
        <v>600</v>
      </c>
      <c r="E25276" s="1">
        <v>14.97</v>
      </c>
      <c r="F25276" s="3" t="s">
        <v>30</v>
      </c>
      <c r="G25276" t="s">
        <v>15</v>
      </c>
      <c r="H25276" s="29">
        <v>8982</v>
      </c>
    </row>
    <row r="25277" spans="2:8">
      <c r="B25277" s="2">
        <v>45056</v>
      </c>
      <c r="C25277" t="s">
        <v>11677</v>
      </c>
      <c r="D25277" s="1">
        <v>882</v>
      </c>
      <c r="E25277" s="1">
        <v>14.97</v>
      </c>
      <c r="F25277" s="3" t="s">
        <v>30</v>
      </c>
      <c r="G25277" t="s">
        <v>15</v>
      </c>
      <c r="H25277" s="29">
        <v>13203.54</v>
      </c>
    </row>
    <row r="25278" spans="2:8">
      <c r="B25278" s="2">
        <v>45056</v>
      </c>
      <c r="C25278" t="s">
        <v>11678</v>
      </c>
      <c r="D25278" s="1">
        <v>28</v>
      </c>
      <c r="E25278" s="1">
        <v>14.968</v>
      </c>
      <c r="F25278" s="3" t="s">
        <v>30</v>
      </c>
      <c r="G25278" t="s">
        <v>15</v>
      </c>
      <c r="H25278" s="29">
        <v>419.10399999999998</v>
      </c>
    </row>
    <row r="25279" spans="2:8">
      <c r="B25279" s="2">
        <v>45056</v>
      </c>
      <c r="C25279" t="s">
        <v>11678</v>
      </c>
      <c r="D25279" s="1">
        <v>29</v>
      </c>
      <c r="E25279" s="1">
        <v>14.968</v>
      </c>
      <c r="F25279" s="3" t="s">
        <v>30</v>
      </c>
      <c r="G25279" t="s">
        <v>15</v>
      </c>
      <c r="H25279" s="29">
        <v>434.072</v>
      </c>
    </row>
    <row r="25280" spans="2:8">
      <c r="B25280" s="2">
        <v>45056</v>
      </c>
      <c r="C25280" t="s">
        <v>11679</v>
      </c>
      <c r="D25280" s="1">
        <v>475</v>
      </c>
      <c r="E25280" s="1">
        <v>14.97</v>
      </c>
      <c r="F25280" s="3" t="s">
        <v>30</v>
      </c>
      <c r="G25280" t="s">
        <v>18</v>
      </c>
      <c r="H25280" s="29">
        <v>7110.75</v>
      </c>
    </row>
    <row r="25281" spans="2:8">
      <c r="B25281" s="2">
        <v>45056</v>
      </c>
      <c r="C25281" t="s">
        <v>11679</v>
      </c>
      <c r="D25281" s="1">
        <v>519</v>
      </c>
      <c r="E25281" s="1">
        <v>14.97</v>
      </c>
      <c r="F25281" s="3" t="s">
        <v>30</v>
      </c>
      <c r="G25281" t="s">
        <v>18</v>
      </c>
      <c r="H25281" s="29">
        <v>7769.43</v>
      </c>
    </row>
    <row r="25282" spans="2:8">
      <c r="B25282" s="2">
        <v>45056</v>
      </c>
      <c r="C25282" t="s">
        <v>11679</v>
      </c>
      <c r="D25282" s="1">
        <v>395</v>
      </c>
      <c r="E25282" s="1">
        <v>14.968</v>
      </c>
      <c r="F25282" s="3" t="s">
        <v>30</v>
      </c>
      <c r="G25282" t="s">
        <v>15</v>
      </c>
      <c r="H25282" s="29">
        <v>5912.36</v>
      </c>
    </row>
    <row r="25283" spans="2:8">
      <c r="B25283" s="2">
        <v>45056</v>
      </c>
      <c r="C25283" t="s">
        <v>11679</v>
      </c>
      <c r="D25283" s="1">
        <v>728</v>
      </c>
      <c r="E25283" s="1">
        <v>14.968</v>
      </c>
      <c r="F25283" s="3" t="s">
        <v>30</v>
      </c>
      <c r="G25283" t="s">
        <v>15</v>
      </c>
      <c r="H25283" s="29">
        <v>10896.704</v>
      </c>
    </row>
    <row r="25284" spans="2:8">
      <c r="B25284" s="2">
        <v>45056</v>
      </c>
      <c r="C25284" t="s">
        <v>11679</v>
      </c>
      <c r="D25284" s="1">
        <v>1000</v>
      </c>
      <c r="E25284" s="1">
        <v>14.968</v>
      </c>
      <c r="F25284" s="3" t="s">
        <v>30</v>
      </c>
      <c r="G25284" t="s">
        <v>15</v>
      </c>
      <c r="H25284" s="29">
        <v>14968</v>
      </c>
    </row>
    <row r="25285" spans="2:8">
      <c r="B25285" s="2">
        <v>45056</v>
      </c>
      <c r="C25285" t="s">
        <v>11680</v>
      </c>
      <c r="D25285" s="1">
        <v>2</v>
      </c>
      <c r="E25285" s="1">
        <v>14.968</v>
      </c>
      <c r="F25285" s="3" t="s">
        <v>30</v>
      </c>
      <c r="G25285" t="s">
        <v>18</v>
      </c>
      <c r="H25285" s="29">
        <v>29.936</v>
      </c>
    </row>
    <row r="25286" spans="2:8">
      <c r="B25286" s="2">
        <v>45056</v>
      </c>
      <c r="C25286" t="s">
        <v>11680</v>
      </c>
      <c r="D25286" s="1">
        <v>21</v>
      </c>
      <c r="E25286" s="1">
        <v>14.968</v>
      </c>
      <c r="F25286" s="3" t="s">
        <v>30</v>
      </c>
      <c r="G25286" t="s">
        <v>18</v>
      </c>
      <c r="H25286" s="29">
        <v>314.32799999999997</v>
      </c>
    </row>
    <row r="25287" spans="2:8">
      <c r="B25287" s="2">
        <v>45056</v>
      </c>
      <c r="C25287" t="s">
        <v>11681</v>
      </c>
      <c r="D25287" s="1">
        <v>180</v>
      </c>
      <c r="E25287" s="1">
        <v>14.974</v>
      </c>
      <c r="F25287" s="3" t="s">
        <v>30</v>
      </c>
      <c r="G25287" t="s">
        <v>15</v>
      </c>
      <c r="H25287" s="29">
        <v>2695.32</v>
      </c>
    </row>
    <row r="25288" spans="2:8">
      <c r="B25288" s="2">
        <v>45056</v>
      </c>
      <c r="C25288" t="s">
        <v>11682</v>
      </c>
      <c r="D25288" s="1">
        <v>18</v>
      </c>
      <c r="E25288" s="1">
        <v>14.972</v>
      </c>
      <c r="F25288" s="3" t="s">
        <v>30</v>
      </c>
      <c r="G25288" t="s">
        <v>15</v>
      </c>
      <c r="H25288" s="29">
        <v>269.49599999999998</v>
      </c>
    </row>
    <row r="25289" spans="2:8">
      <c r="B25289" s="2">
        <v>45056</v>
      </c>
      <c r="C25289" t="s">
        <v>11683</v>
      </c>
      <c r="D25289" s="1">
        <v>3</v>
      </c>
      <c r="E25289" s="1">
        <v>14.972</v>
      </c>
      <c r="F25289" s="3" t="s">
        <v>30</v>
      </c>
      <c r="G25289" t="s">
        <v>18</v>
      </c>
      <c r="H25289" s="29">
        <v>44.915999999999997</v>
      </c>
    </row>
    <row r="25290" spans="2:8">
      <c r="B25290" s="2">
        <v>45056</v>
      </c>
      <c r="C25290" t="s">
        <v>11683</v>
      </c>
      <c r="D25290" s="1">
        <v>19</v>
      </c>
      <c r="E25290" s="1">
        <v>14.972</v>
      </c>
      <c r="F25290" s="3" t="s">
        <v>30</v>
      </c>
      <c r="G25290" t="s">
        <v>18</v>
      </c>
      <c r="H25290" s="29">
        <v>284.46800000000002</v>
      </c>
    </row>
    <row r="25291" spans="2:8">
      <c r="B25291" s="2">
        <v>45056</v>
      </c>
      <c r="C25291" t="s">
        <v>11683</v>
      </c>
      <c r="D25291" s="1">
        <v>96</v>
      </c>
      <c r="E25291" s="1">
        <v>14.972</v>
      </c>
      <c r="F25291" s="3" t="s">
        <v>30</v>
      </c>
      <c r="G25291" t="s">
        <v>18</v>
      </c>
      <c r="H25291" s="29">
        <v>1437.3119999999999</v>
      </c>
    </row>
    <row r="25292" spans="2:8">
      <c r="B25292" s="2">
        <v>45056</v>
      </c>
      <c r="C25292" t="s">
        <v>11683</v>
      </c>
      <c r="D25292" s="1">
        <v>315</v>
      </c>
      <c r="E25292" s="1">
        <v>14.972</v>
      </c>
      <c r="F25292" s="3" t="s">
        <v>30</v>
      </c>
      <c r="G25292" t="s">
        <v>18</v>
      </c>
      <c r="H25292" s="29">
        <v>4716.18</v>
      </c>
    </row>
    <row r="25293" spans="2:8">
      <c r="B25293" s="2">
        <v>45056</v>
      </c>
      <c r="C25293" t="s">
        <v>11683</v>
      </c>
      <c r="D25293" s="1">
        <v>579</v>
      </c>
      <c r="E25293" s="1">
        <v>14.972</v>
      </c>
      <c r="F25293" s="3" t="s">
        <v>30</v>
      </c>
      <c r="G25293" t="s">
        <v>18</v>
      </c>
      <c r="H25293" s="29">
        <v>8668.7880000000005</v>
      </c>
    </row>
    <row r="25294" spans="2:8">
      <c r="B25294" s="2">
        <v>45056</v>
      </c>
      <c r="C25294" t="s">
        <v>11683</v>
      </c>
      <c r="D25294" s="1">
        <v>601</v>
      </c>
      <c r="E25294" s="1">
        <v>14.972</v>
      </c>
      <c r="F25294" s="3" t="s">
        <v>30</v>
      </c>
      <c r="G25294" t="s">
        <v>18</v>
      </c>
      <c r="H25294" s="29">
        <v>8998.1720000000005</v>
      </c>
    </row>
    <row r="25295" spans="2:8">
      <c r="B25295" s="2">
        <v>45056</v>
      </c>
      <c r="C25295" t="s">
        <v>11683</v>
      </c>
      <c r="D25295" s="1">
        <v>918</v>
      </c>
      <c r="E25295" s="1">
        <v>14.972</v>
      </c>
      <c r="F25295" s="3" t="s">
        <v>30</v>
      </c>
      <c r="G25295" t="s">
        <v>18</v>
      </c>
      <c r="H25295" s="29">
        <v>13744.296</v>
      </c>
    </row>
    <row r="25296" spans="2:8">
      <c r="B25296" s="2">
        <v>45056</v>
      </c>
      <c r="C25296" t="s">
        <v>11683</v>
      </c>
      <c r="D25296" s="1">
        <v>287</v>
      </c>
      <c r="E25296" s="1">
        <v>14.972</v>
      </c>
      <c r="F25296" s="3" t="s">
        <v>30</v>
      </c>
      <c r="G25296" t="s">
        <v>15</v>
      </c>
      <c r="H25296" s="29">
        <v>4296.9639999999999</v>
      </c>
    </row>
    <row r="25297" spans="2:8">
      <c r="B25297" s="2">
        <v>45056</v>
      </c>
      <c r="C25297" t="s">
        <v>11683</v>
      </c>
      <c r="D25297" s="1">
        <v>600</v>
      </c>
      <c r="E25297" s="1">
        <v>14.972</v>
      </c>
      <c r="F25297" s="3" t="s">
        <v>30</v>
      </c>
      <c r="G25297" t="s">
        <v>15</v>
      </c>
      <c r="H25297" s="29">
        <v>8983.1999999999989</v>
      </c>
    </row>
    <row r="25298" spans="2:8">
      <c r="B25298" s="2">
        <v>45056</v>
      </c>
      <c r="C25298" t="s">
        <v>11683</v>
      </c>
      <c r="D25298" s="1">
        <v>600</v>
      </c>
      <c r="E25298" s="1">
        <v>14.972</v>
      </c>
      <c r="F25298" s="3" t="s">
        <v>30</v>
      </c>
      <c r="G25298" t="s">
        <v>15</v>
      </c>
      <c r="H25298" s="29">
        <v>8983.1999999999989</v>
      </c>
    </row>
    <row r="25299" spans="2:8">
      <c r="B25299" s="2">
        <v>45056</v>
      </c>
      <c r="C25299" t="s">
        <v>11683</v>
      </c>
      <c r="D25299" s="1">
        <v>859</v>
      </c>
      <c r="E25299" s="1">
        <v>14.972</v>
      </c>
      <c r="F25299" s="3" t="s">
        <v>30</v>
      </c>
      <c r="G25299" t="s">
        <v>15</v>
      </c>
      <c r="H25299" s="29">
        <v>12860.948</v>
      </c>
    </row>
    <row r="25300" spans="2:8">
      <c r="B25300" s="2">
        <v>45056</v>
      </c>
      <c r="C25300" t="s">
        <v>11684</v>
      </c>
      <c r="D25300" s="1">
        <v>28</v>
      </c>
      <c r="E25300" s="1">
        <v>14.972</v>
      </c>
      <c r="F25300" s="3" t="s">
        <v>30</v>
      </c>
      <c r="G25300" t="s">
        <v>18</v>
      </c>
      <c r="H25300" s="29">
        <v>419.21600000000001</v>
      </c>
    </row>
    <row r="25301" spans="2:8">
      <c r="B25301" s="2">
        <v>45056</v>
      </c>
      <c r="C25301" t="s">
        <v>11684</v>
      </c>
      <c r="D25301" s="1">
        <v>600</v>
      </c>
      <c r="E25301" s="1">
        <v>14.972</v>
      </c>
      <c r="F25301" s="3" t="s">
        <v>30</v>
      </c>
      <c r="G25301" t="s">
        <v>15</v>
      </c>
      <c r="H25301" s="29">
        <v>8983.1999999999989</v>
      </c>
    </row>
    <row r="25302" spans="2:8">
      <c r="B25302" s="2">
        <v>45056</v>
      </c>
      <c r="C25302" t="s">
        <v>11685</v>
      </c>
      <c r="D25302" s="1">
        <v>600</v>
      </c>
      <c r="E25302" s="1">
        <v>14.972</v>
      </c>
      <c r="F25302" s="3" t="s">
        <v>30</v>
      </c>
      <c r="G25302" t="s">
        <v>15</v>
      </c>
      <c r="H25302" s="29">
        <v>8983.1999999999989</v>
      </c>
    </row>
    <row r="25303" spans="2:8">
      <c r="B25303" s="2">
        <v>45056</v>
      </c>
      <c r="C25303" t="s">
        <v>11685</v>
      </c>
      <c r="D25303" s="1">
        <v>600</v>
      </c>
      <c r="E25303" s="1">
        <v>14.972</v>
      </c>
      <c r="F25303" s="3" t="s">
        <v>30</v>
      </c>
      <c r="G25303" t="s">
        <v>15</v>
      </c>
      <c r="H25303" s="29">
        <v>8983.1999999999989</v>
      </c>
    </row>
    <row r="25304" spans="2:8">
      <c r="B25304" s="2">
        <v>45056</v>
      </c>
      <c r="C25304" t="s">
        <v>11686</v>
      </c>
      <c r="D25304" s="1">
        <v>458</v>
      </c>
      <c r="E25304" s="1">
        <v>14.97</v>
      </c>
      <c r="F25304" s="3" t="s">
        <v>30</v>
      </c>
      <c r="G25304" t="s">
        <v>18</v>
      </c>
      <c r="H25304" s="29">
        <v>6856.26</v>
      </c>
    </row>
    <row r="25305" spans="2:8">
      <c r="B25305" s="2">
        <v>45056</v>
      </c>
      <c r="C25305" t="s">
        <v>11686</v>
      </c>
      <c r="D25305" s="1">
        <v>485</v>
      </c>
      <c r="E25305" s="1">
        <v>14.972</v>
      </c>
      <c r="F25305" s="3" t="s">
        <v>30</v>
      </c>
      <c r="G25305" t="s">
        <v>18</v>
      </c>
      <c r="H25305" s="29">
        <v>7261.42</v>
      </c>
    </row>
    <row r="25306" spans="2:8">
      <c r="B25306" s="2">
        <v>45056</v>
      </c>
      <c r="C25306" t="s">
        <v>11686</v>
      </c>
      <c r="D25306" s="1">
        <v>102</v>
      </c>
      <c r="E25306" s="1">
        <v>14.97</v>
      </c>
      <c r="F25306" s="3" t="s">
        <v>30</v>
      </c>
      <c r="G25306" t="s">
        <v>15</v>
      </c>
      <c r="H25306" s="29">
        <v>1526.94</v>
      </c>
    </row>
    <row r="25307" spans="2:8">
      <c r="B25307" s="2">
        <v>45056</v>
      </c>
      <c r="C25307" t="s">
        <v>11686</v>
      </c>
      <c r="D25307" s="1">
        <v>582</v>
      </c>
      <c r="E25307" s="1">
        <v>14.97</v>
      </c>
      <c r="F25307" s="3" t="s">
        <v>30</v>
      </c>
      <c r="G25307" t="s">
        <v>15</v>
      </c>
      <c r="H25307" s="29">
        <v>8712.5400000000009</v>
      </c>
    </row>
    <row r="25308" spans="2:8">
      <c r="B25308" s="2">
        <v>45056</v>
      </c>
      <c r="C25308" t="s">
        <v>11686</v>
      </c>
      <c r="D25308" s="1">
        <v>587</v>
      </c>
      <c r="E25308" s="1">
        <v>14.97</v>
      </c>
      <c r="F25308" s="3" t="s">
        <v>30</v>
      </c>
      <c r="G25308" t="s">
        <v>15</v>
      </c>
      <c r="H25308" s="29">
        <v>8787.3900000000012</v>
      </c>
    </row>
    <row r="25309" spans="2:8">
      <c r="B25309" s="2">
        <v>45056</v>
      </c>
      <c r="C25309" t="s">
        <v>11686</v>
      </c>
      <c r="D25309" s="1">
        <v>600</v>
      </c>
      <c r="E25309" s="1">
        <v>14.972</v>
      </c>
      <c r="F25309" s="3" t="s">
        <v>30</v>
      </c>
      <c r="G25309" t="s">
        <v>15</v>
      </c>
      <c r="H25309" s="29">
        <v>8983.1999999999989</v>
      </c>
    </row>
    <row r="25310" spans="2:8">
      <c r="B25310" s="2">
        <v>45056</v>
      </c>
      <c r="C25310" t="s">
        <v>11687</v>
      </c>
      <c r="D25310" s="1">
        <v>3</v>
      </c>
      <c r="E25310" s="1">
        <v>14.972</v>
      </c>
      <c r="F25310" s="3" t="s">
        <v>30</v>
      </c>
      <c r="G25310" t="s">
        <v>18</v>
      </c>
      <c r="H25310" s="29">
        <v>44.915999999999997</v>
      </c>
    </row>
    <row r="25311" spans="2:8">
      <c r="B25311" s="2">
        <v>45056</v>
      </c>
      <c r="C25311" t="s">
        <v>11687</v>
      </c>
      <c r="D25311" s="1">
        <v>417</v>
      </c>
      <c r="E25311" s="1">
        <v>14.972</v>
      </c>
      <c r="F25311" s="3" t="s">
        <v>30</v>
      </c>
      <c r="G25311" t="s">
        <v>18</v>
      </c>
      <c r="H25311" s="29">
        <v>6243.3239999999996</v>
      </c>
    </row>
    <row r="25312" spans="2:8">
      <c r="B25312" s="2">
        <v>45056</v>
      </c>
      <c r="C25312" t="s">
        <v>11687</v>
      </c>
      <c r="D25312" s="1">
        <v>417</v>
      </c>
      <c r="E25312" s="1">
        <v>14.972</v>
      </c>
      <c r="F25312" s="3" t="s">
        <v>30</v>
      </c>
      <c r="G25312" t="s">
        <v>18</v>
      </c>
      <c r="H25312" s="29">
        <v>6243.3239999999996</v>
      </c>
    </row>
    <row r="25313" spans="2:8">
      <c r="B25313" s="2">
        <v>45056</v>
      </c>
      <c r="C25313" t="s">
        <v>11687</v>
      </c>
      <c r="D25313" s="1">
        <v>417</v>
      </c>
      <c r="E25313" s="1">
        <v>14.972</v>
      </c>
      <c r="F25313" s="3" t="s">
        <v>30</v>
      </c>
      <c r="G25313" t="s">
        <v>18</v>
      </c>
      <c r="H25313" s="29">
        <v>6243.3239999999996</v>
      </c>
    </row>
    <row r="25314" spans="2:8">
      <c r="B25314" s="2">
        <v>45056</v>
      </c>
      <c r="C25314" t="s">
        <v>11687</v>
      </c>
      <c r="D25314" s="1">
        <v>417</v>
      </c>
      <c r="E25314" s="1">
        <v>14.972</v>
      </c>
      <c r="F25314" s="3" t="s">
        <v>30</v>
      </c>
      <c r="G25314" t="s">
        <v>18</v>
      </c>
      <c r="H25314" s="29">
        <v>6243.3239999999996</v>
      </c>
    </row>
    <row r="25315" spans="2:8">
      <c r="B25315" s="2">
        <v>45056</v>
      </c>
      <c r="C25315" t="s">
        <v>11687</v>
      </c>
      <c r="D25315" s="1">
        <v>417</v>
      </c>
      <c r="E25315" s="1">
        <v>14.972</v>
      </c>
      <c r="F25315" s="3" t="s">
        <v>30</v>
      </c>
      <c r="G25315" t="s">
        <v>18</v>
      </c>
      <c r="H25315" s="29">
        <v>6243.3239999999996</v>
      </c>
    </row>
    <row r="25316" spans="2:8">
      <c r="B25316" s="2">
        <v>45056</v>
      </c>
      <c r="C25316" t="s">
        <v>11687</v>
      </c>
      <c r="D25316" s="1">
        <v>607</v>
      </c>
      <c r="E25316" s="1">
        <v>14.972</v>
      </c>
      <c r="F25316" s="3" t="s">
        <v>30</v>
      </c>
      <c r="G25316" t="s">
        <v>18</v>
      </c>
      <c r="H25316" s="29">
        <v>9088.003999999999</v>
      </c>
    </row>
    <row r="25317" spans="2:8">
      <c r="B25317" s="2">
        <v>45056</v>
      </c>
      <c r="C25317" t="s">
        <v>11688</v>
      </c>
      <c r="D25317" s="1">
        <v>96</v>
      </c>
      <c r="E25317" s="1">
        <v>14.972</v>
      </c>
      <c r="F25317" s="3" t="s">
        <v>30</v>
      </c>
      <c r="G25317" t="s">
        <v>18</v>
      </c>
      <c r="H25317" s="29">
        <v>1437.3119999999999</v>
      </c>
    </row>
    <row r="25318" spans="2:8">
      <c r="B25318" s="2">
        <v>45056</v>
      </c>
      <c r="C25318" t="s">
        <v>11688</v>
      </c>
      <c r="D25318" s="1">
        <v>483</v>
      </c>
      <c r="E25318" s="1">
        <v>14.972</v>
      </c>
      <c r="F25318" s="3" t="s">
        <v>30</v>
      </c>
      <c r="G25318" t="s">
        <v>18</v>
      </c>
      <c r="H25318" s="29">
        <v>7231.4759999999997</v>
      </c>
    </row>
    <row r="25319" spans="2:8">
      <c r="B25319" s="2">
        <v>45056</v>
      </c>
      <c r="C25319" t="s">
        <v>11689</v>
      </c>
      <c r="D25319" s="1">
        <v>96</v>
      </c>
      <c r="E25319" s="1">
        <v>14.972</v>
      </c>
      <c r="F25319" s="3" t="s">
        <v>30</v>
      </c>
      <c r="G25319" t="s">
        <v>18</v>
      </c>
      <c r="H25319" s="29">
        <v>1437.3119999999999</v>
      </c>
    </row>
    <row r="25320" spans="2:8">
      <c r="B25320" s="2">
        <v>45056</v>
      </c>
      <c r="C25320" t="s">
        <v>11690</v>
      </c>
      <c r="D25320" s="1">
        <v>2</v>
      </c>
      <c r="E25320" s="1">
        <v>14.972</v>
      </c>
      <c r="F25320" s="3" t="s">
        <v>30</v>
      </c>
      <c r="G25320" t="s">
        <v>18</v>
      </c>
      <c r="H25320" s="29">
        <v>29.943999999999999</v>
      </c>
    </row>
    <row r="25321" spans="2:8">
      <c r="B25321" s="2">
        <v>45056</v>
      </c>
      <c r="C25321" t="s">
        <v>11691</v>
      </c>
      <c r="D25321" s="1">
        <v>463</v>
      </c>
      <c r="E25321" s="1">
        <v>14.972</v>
      </c>
      <c r="F25321" s="3" t="s">
        <v>30</v>
      </c>
      <c r="G25321" t="s">
        <v>15</v>
      </c>
      <c r="H25321" s="29">
        <v>6932.0360000000001</v>
      </c>
    </row>
    <row r="25322" spans="2:8">
      <c r="B25322" s="2">
        <v>45056</v>
      </c>
      <c r="C25322" t="s">
        <v>11691</v>
      </c>
      <c r="D25322" s="1">
        <v>556</v>
      </c>
      <c r="E25322" s="1">
        <v>14.972</v>
      </c>
      <c r="F25322" s="3" t="s">
        <v>30</v>
      </c>
      <c r="G25322" t="s">
        <v>15</v>
      </c>
      <c r="H25322" s="29">
        <v>8324.4319999999989</v>
      </c>
    </row>
    <row r="25323" spans="2:8">
      <c r="B25323" s="2">
        <v>45056</v>
      </c>
      <c r="C25323" t="s">
        <v>11691</v>
      </c>
      <c r="D25323" s="1">
        <v>1225</v>
      </c>
      <c r="E25323" s="1">
        <v>14.972</v>
      </c>
      <c r="F25323" s="3" t="s">
        <v>30</v>
      </c>
      <c r="G25323" t="s">
        <v>15</v>
      </c>
      <c r="H25323" s="29">
        <v>18340.7</v>
      </c>
    </row>
    <row r="25324" spans="2:8">
      <c r="B25324" s="2">
        <v>45056</v>
      </c>
      <c r="C25324" t="s">
        <v>11692</v>
      </c>
      <c r="D25324" s="1">
        <v>863</v>
      </c>
      <c r="E25324" s="1">
        <v>14.972</v>
      </c>
      <c r="F25324" s="3" t="s">
        <v>30</v>
      </c>
      <c r="G25324" t="s">
        <v>15</v>
      </c>
      <c r="H25324" s="29">
        <v>12920.835999999999</v>
      </c>
    </row>
    <row r="25325" spans="2:8">
      <c r="B25325" s="2">
        <v>45056</v>
      </c>
      <c r="C25325" t="s">
        <v>11693</v>
      </c>
      <c r="D25325" s="1">
        <v>185</v>
      </c>
      <c r="E25325" s="1">
        <v>14.972</v>
      </c>
      <c r="F25325" s="3" t="s">
        <v>30</v>
      </c>
      <c r="G25325" t="s">
        <v>15</v>
      </c>
      <c r="H25325" s="29">
        <v>2769.8199999999997</v>
      </c>
    </row>
    <row r="25326" spans="2:8">
      <c r="B25326" s="2">
        <v>45056</v>
      </c>
      <c r="C25326" t="s">
        <v>11694</v>
      </c>
      <c r="D25326" s="1">
        <v>1918</v>
      </c>
      <c r="E25326" s="1">
        <v>14.972</v>
      </c>
      <c r="F25326" s="3" t="s">
        <v>30</v>
      </c>
      <c r="G25326" t="s">
        <v>15</v>
      </c>
      <c r="H25326" s="29">
        <v>28716.295999999998</v>
      </c>
    </row>
    <row r="25327" spans="2:8">
      <c r="B25327" s="2">
        <v>45056</v>
      </c>
      <c r="C25327" t="s">
        <v>11695</v>
      </c>
      <c r="D25327" s="1">
        <v>22</v>
      </c>
      <c r="E25327" s="1">
        <v>14.976000000000001</v>
      </c>
      <c r="F25327" s="3" t="s">
        <v>30</v>
      </c>
      <c r="G25327" t="s">
        <v>15</v>
      </c>
      <c r="H25327" s="29">
        <v>329.47200000000004</v>
      </c>
    </row>
    <row r="25328" spans="2:8">
      <c r="B25328" s="2">
        <v>45056</v>
      </c>
      <c r="C25328" t="s">
        <v>11695</v>
      </c>
      <c r="D25328" s="1">
        <v>161</v>
      </c>
      <c r="E25328" s="1">
        <v>14.976000000000001</v>
      </c>
      <c r="F25328" s="3" t="s">
        <v>30</v>
      </c>
      <c r="G25328" t="s">
        <v>15</v>
      </c>
      <c r="H25328" s="29">
        <v>2411.136</v>
      </c>
    </row>
    <row r="25329" spans="2:8">
      <c r="B25329" s="2">
        <v>45056</v>
      </c>
      <c r="C25329" t="s">
        <v>11695</v>
      </c>
      <c r="D25329" s="1">
        <v>458</v>
      </c>
      <c r="E25329" s="1">
        <v>14.976000000000001</v>
      </c>
      <c r="F25329" s="3" t="s">
        <v>30</v>
      </c>
      <c r="G25329" t="s">
        <v>15</v>
      </c>
      <c r="H25329" s="29">
        <v>6859.0080000000007</v>
      </c>
    </row>
    <row r="25330" spans="2:8">
      <c r="B25330" s="2">
        <v>45056</v>
      </c>
      <c r="C25330" t="s">
        <v>11695</v>
      </c>
      <c r="D25330" s="1">
        <v>600</v>
      </c>
      <c r="E25330" s="1">
        <v>14.976000000000001</v>
      </c>
      <c r="F25330" s="3" t="s">
        <v>30</v>
      </c>
      <c r="G25330" t="s">
        <v>15</v>
      </c>
      <c r="H25330" s="29">
        <v>8985.6</v>
      </c>
    </row>
    <row r="25331" spans="2:8">
      <c r="B25331" s="2">
        <v>45056</v>
      </c>
      <c r="C25331" t="s">
        <v>11695</v>
      </c>
      <c r="D25331" s="1">
        <v>600</v>
      </c>
      <c r="E25331" s="1">
        <v>14.976000000000001</v>
      </c>
      <c r="F25331" s="3" t="s">
        <v>30</v>
      </c>
      <c r="G25331" t="s">
        <v>15</v>
      </c>
      <c r="H25331" s="29">
        <v>8985.6</v>
      </c>
    </row>
    <row r="25332" spans="2:8">
      <c r="B25332" s="2">
        <v>45056</v>
      </c>
      <c r="C25332" t="s">
        <v>11695</v>
      </c>
      <c r="D25332" s="1">
        <v>600</v>
      </c>
      <c r="E25332" s="1">
        <v>14.976000000000001</v>
      </c>
      <c r="F25332" s="3" t="s">
        <v>30</v>
      </c>
      <c r="G25332" t="s">
        <v>15</v>
      </c>
      <c r="H25332" s="29">
        <v>8985.6</v>
      </c>
    </row>
    <row r="25333" spans="2:8">
      <c r="B25333" s="2">
        <v>45056</v>
      </c>
      <c r="C25333" t="s">
        <v>11695</v>
      </c>
      <c r="D25333" s="1">
        <v>346</v>
      </c>
      <c r="E25333" s="1">
        <v>14.976000000000001</v>
      </c>
      <c r="F25333" s="3" t="s">
        <v>30</v>
      </c>
      <c r="G25333" t="s">
        <v>20</v>
      </c>
      <c r="H25333" s="29">
        <v>5181.6959999999999</v>
      </c>
    </row>
    <row r="25334" spans="2:8">
      <c r="B25334" s="2">
        <v>45056</v>
      </c>
      <c r="C25334" t="s">
        <v>11696</v>
      </c>
      <c r="D25334" s="1">
        <v>546</v>
      </c>
      <c r="E25334" s="1">
        <v>14.976000000000001</v>
      </c>
      <c r="F25334" s="3" t="s">
        <v>30</v>
      </c>
      <c r="G25334" t="s">
        <v>15</v>
      </c>
      <c r="H25334" s="29">
        <v>8176.8960000000006</v>
      </c>
    </row>
    <row r="25335" spans="2:8">
      <c r="B25335" s="2">
        <v>45056</v>
      </c>
      <c r="C25335" t="s">
        <v>11697</v>
      </c>
      <c r="D25335" s="1">
        <v>2</v>
      </c>
      <c r="E25335" s="1">
        <v>14.976000000000001</v>
      </c>
      <c r="F25335" s="3" t="s">
        <v>30</v>
      </c>
      <c r="G25335" t="s">
        <v>18</v>
      </c>
      <c r="H25335" s="29">
        <v>29.952000000000002</v>
      </c>
    </row>
    <row r="25336" spans="2:8">
      <c r="B25336" s="2">
        <v>45056</v>
      </c>
      <c r="C25336" t="s">
        <v>11697</v>
      </c>
      <c r="D25336" s="1">
        <v>12</v>
      </c>
      <c r="E25336" s="1">
        <v>14.976000000000001</v>
      </c>
      <c r="F25336" s="3" t="s">
        <v>30</v>
      </c>
      <c r="G25336" t="s">
        <v>18</v>
      </c>
      <c r="H25336" s="29">
        <v>179.71200000000002</v>
      </c>
    </row>
    <row r="25337" spans="2:8">
      <c r="B25337" s="2">
        <v>45056</v>
      </c>
      <c r="C25337" t="s">
        <v>11697</v>
      </c>
      <c r="D25337" s="1">
        <v>519</v>
      </c>
      <c r="E25337" s="1">
        <v>14.976000000000001</v>
      </c>
      <c r="F25337" s="3" t="s">
        <v>30</v>
      </c>
      <c r="G25337" t="s">
        <v>18</v>
      </c>
      <c r="H25337" s="29">
        <v>7772.5440000000008</v>
      </c>
    </row>
    <row r="25338" spans="2:8">
      <c r="B25338" s="2">
        <v>45056</v>
      </c>
      <c r="C25338" t="s">
        <v>11697</v>
      </c>
      <c r="D25338" s="1">
        <v>839</v>
      </c>
      <c r="E25338" s="1">
        <v>14.976000000000001</v>
      </c>
      <c r="F25338" s="3" t="s">
        <v>30</v>
      </c>
      <c r="G25338" t="s">
        <v>18</v>
      </c>
      <c r="H25338" s="29">
        <v>12564.864000000001</v>
      </c>
    </row>
    <row r="25339" spans="2:8">
      <c r="B25339" s="2">
        <v>45056</v>
      </c>
      <c r="C25339" t="s">
        <v>11698</v>
      </c>
      <c r="D25339" s="1">
        <v>946</v>
      </c>
      <c r="E25339" s="1">
        <v>14.968</v>
      </c>
      <c r="F25339" s="3" t="s">
        <v>30</v>
      </c>
      <c r="G25339" t="s">
        <v>20</v>
      </c>
      <c r="H25339" s="29">
        <v>14159.727999999999</v>
      </c>
    </row>
    <row r="25340" spans="2:8">
      <c r="B25340" s="2">
        <v>45056</v>
      </c>
      <c r="C25340" t="s">
        <v>11699</v>
      </c>
      <c r="D25340" s="1">
        <v>6</v>
      </c>
      <c r="E25340" s="1">
        <v>14.965999999999999</v>
      </c>
      <c r="F25340" s="3" t="s">
        <v>30</v>
      </c>
      <c r="G25340" t="s">
        <v>18</v>
      </c>
      <c r="H25340" s="29">
        <v>89.795999999999992</v>
      </c>
    </row>
    <row r="25341" spans="2:8">
      <c r="B25341" s="2">
        <v>45056</v>
      </c>
      <c r="C25341" t="s">
        <v>11699</v>
      </c>
      <c r="D25341" s="1">
        <v>712</v>
      </c>
      <c r="E25341" s="1">
        <v>14.965999999999999</v>
      </c>
      <c r="F25341" s="3" t="s">
        <v>30</v>
      </c>
      <c r="G25341" t="s">
        <v>18</v>
      </c>
      <c r="H25341" s="29">
        <v>10655.791999999999</v>
      </c>
    </row>
    <row r="25342" spans="2:8">
      <c r="B25342" s="2">
        <v>45056</v>
      </c>
      <c r="C25342" t="s">
        <v>11699</v>
      </c>
      <c r="D25342" s="1">
        <v>718</v>
      </c>
      <c r="E25342" s="1">
        <v>14.965999999999999</v>
      </c>
      <c r="F25342" s="3" t="s">
        <v>30</v>
      </c>
      <c r="G25342" t="s">
        <v>18</v>
      </c>
      <c r="H25342" s="29">
        <v>10745.588</v>
      </c>
    </row>
    <row r="25343" spans="2:8">
      <c r="B25343" s="2">
        <v>45056</v>
      </c>
      <c r="C25343" t="s">
        <v>11699</v>
      </c>
      <c r="D25343" s="1">
        <v>980</v>
      </c>
      <c r="E25343" s="1">
        <v>14.965999999999999</v>
      </c>
      <c r="F25343" s="3" t="s">
        <v>30</v>
      </c>
      <c r="G25343" t="s">
        <v>18</v>
      </c>
      <c r="H25343" s="29">
        <v>14666.679999999998</v>
      </c>
    </row>
    <row r="25344" spans="2:8">
      <c r="B25344" s="2">
        <v>45056</v>
      </c>
      <c r="C25344" t="s">
        <v>11699</v>
      </c>
      <c r="D25344" s="1">
        <v>31</v>
      </c>
      <c r="E25344" s="1">
        <v>14.965999999999999</v>
      </c>
      <c r="F25344" s="3" t="s">
        <v>30</v>
      </c>
      <c r="G25344" t="s">
        <v>15</v>
      </c>
      <c r="H25344" s="29">
        <v>463.94599999999997</v>
      </c>
    </row>
    <row r="25345" spans="2:8">
      <c r="B25345" s="2">
        <v>45056</v>
      </c>
      <c r="C25345" t="s">
        <v>11699</v>
      </c>
      <c r="D25345" s="1">
        <v>1000</v>
      </c>
      <c r="E25345" s="1">
        <v>14.965999999999999</v>
      </c>
      <c r="F25345" s="3" t="s">
        <v>30</v>
      </c>
      <c r="G25345" t="s">
        <v>15</v>
      </c>
      <c r="H25345" s="29">
        <v>14966</v>
      </c>
    </row>
    <row r="25346" spans="2:8">
      <c r="B25346" s="2">
        <v>45056</v>
      </c>
      <c r="C25346" t="s">
        <v>11700</v>
      </c>
      <c r="D25346" s="1">
        <v>519</v>
      </c>
      <c r="E25346" s="1">
        <v>14.965999999999999</v>
      </c>
      <c r="F25346" s="3" t="s">
        <v>30</v>
      </c>
      <c r="G25346" t="s">
        <v>18</v>
      </c>
      <c r="H25346" s="29">
        <v>7767.3539999999994</v>
      </c>
    </row>
    <row r="25347" spans="2:8">
      <c r="B25347" s="2">
        <v>45056</v>
      </c>
      <c r="C25347" t="s">
        <v>11701</v>
      </c>
      <c r="D25347" s="1">
        <v>467</v>
      </c>
      <c r="E25347" s="1">
        <v>14.965999999999999</v>
      </c>
      <c r="F25347" s="3" t="s">
        <v>30</v>
      </c>
      <c r="G25347" t="s">
        <v>18</v>
      </c>
      <c r="H25347" s="29">
        <v>6989.1219999999994</v>
      </c>
    </row>
    <row r="25348" spans="2:8">
      <c r="B25348" s="2">
        <v>45056</v>
      </c>
      <c r="C25348" t="s">
        <v>11702</v>
      </c>
      <c r="D25348" s="1">
        <v>872</v>
      </c>
      <c r="E25348" s="1">
        <v>14.965999999999999</v>
      </c>
      <c r="F25348" s="3" t="s">
        <v>30</v>
      </c>
      <c r="G25348" t="s">
        <v>15</v>
      </c>
      <c r="H25348" s="29">
        <v>13050.351999999999</v>
      </c>
    </row>
    <row r="25349" spans="2:8">
      <c r="B25349" s="2">
        <v>45056</v>
      </c>
      <c r="C25349" t="s">
        <v>11703</v>
      </c>
      <c r="D25349" s="1">
        <v>203</v>
      </c>
      <c r="E25349" s="1">
        <v>14.965999999999999</v>
      </c>
      <c r="F25349" s="3" t="s">
        <v>30</v>
      </c>
      <c r="G25349" t="s">
        <v>15</v>
      </c>
      <c r="H25349" s="29">
        <v>3038.098</v>
      </c>
    </row>
    <row r="25350" spans="2:8">
      <c r="B25350" s="2">
        <v>45056</v>
      </c>
      <c r="C25350" t="s">
        <v>11704</v>
      </c>
      <c r="D25350" s="1">
        <v>1013</v>
      </c>
      <c r="E25350" s="1">
        <v>14.965999999999999</v>
      </c>
      <c r="F25350" s="3" t="s">
        <v>30</v>
      </c>
      <c r="G25350" t="s">
        <v>15</v>
      </c>
      <c r="H25350" s="29">
        <v>15160.557999999999</v>
      </c>
    </row>
    <row r="25351" spans="2:8">
      <c r="B25351" s="2">
        <v>45056</v>
      </c>
      <c r="C25351" t="s">
        <v>11705</v>
      </c>
      <c r="D25351" s="1">
        <v>221</v>
      </c>
      <c r="E25351" s="1">
        <v>14.965999999999999</v>
      </c>
      <c r="F25351" s="3" t="s">
        <v>30</v>
      </c>
      <c r="G25351" t="s">
        <v>15</v>
      </c>
      <c r="H25351" s="29">
        <v>3307.4859999999999</v>
      </c>
    </row>
    <row r="25352" spans="2:8">
      <c r="B25352" s="2">
        <v>45056</v>
      </c>
      <c r="C25352" t="s">
        <v>11705</v>
      </c>
      <c r="D25352" s="1">
        <v>600</v>
      </c>
      <c r="E25352" s="1">
        <v>14.965999999999999</v>
      </c>
      <c r="F25352" s="3" t="s">
        <v>30</v>
      </c>
      <c r="G25352" t="s">
        <v>15</v>
      </c>
      <c r="H25352" s="29">
        <v>8979.6</v>
      </c>
    </row>
    <row r="25353" spans="2:8">
      <c r="B25353" s="2">
        <v>45056</v>
      </c>
      <c r="C25353" t="s">
        <v>11705</v>
      </c>
      <c r="D25353" s="1">
        <v>616</v>
      </c>
      <c r="E25353" s="1">
        <v>14.965999999999999</v>
      </c>
      <c r="F25353" s="3" t="s">
        <v>30</v>
      </c>
      <c r="G25353" t="s">
        <v>15</v>
      </c>
      <c r="H25353" s="29">
        <v>9219.0559999999987</v>
      </c>
    </row>
    <row r="25354" spans="2:8">
      <c r="B25354" s="2">
        <v>45056</v>
      </c>
      <c r="C25354" t="s">
        <v>11706</v>
      </c>
      <c r="D25354" s="1">
        <v>186</v>
      </c>
      <c r="E25354" s="1">
        <v>14.974</v>
      </c>
      <c r="F25354" s="3" t="s">
        <v>30</v>
      </c>
      <c r="G25354" t="s">
        <v>18</v>
      </c>
      <c r="H25354" s="29">
        <v>2785.1640000000002</v>
      </c>
    </row>
    <row r="25355" spans="2:8">
      <c r="B25355" s="2">
        <v>45056</v>
      </c>
      <c r="C25355" t="s">
        <v>11707</v>
      </c>
      <c r="D25355" s="1">
        <v>385</v>
      </c>
      <c r="E25355" s="1">
        <v>14.97</v>
      </c>
      <c r="F25355" s="3" t="s">
        <v>30</v>
      </c>
      <c r="G25355" t="s">
        <v>15</v>
      </c>
      <c r="H25355" s="29">
        <v>5763.45</v>
      </c>
    </row>
    <row r="25356" spans="2:8">
      <c r="B25356" s="2">
        <v>45056</v>
      </c>
      <c r="C25356" t="s">
        <v>11707</v>
      </c>
      <c r="D25356" s="1">
        <v>191</v>
      </c>
      <c r="E25356" s="1">
        <v>14.972</v>
      </c>
      <c r="F25356" s="3" t="s">
        <v>30</v>
      </c>
      <c r="G25356" t="s">
        <v>15</v>
      </c>
      <c r="H25356" s="29">
        <v>2859.652</v>
      </c>
    </row>
    <row r="25357" spans="2:8">
      <c r="B25357" s="2">
        <v>45056</v>
      </c>
      <c r="C25357" t="s">
        <v>11707</v>
      </c>
      <c r="D25357" s="1">
        <v>200</v>
      </c>
      <c r="E25357" s="1">
        <v>14.972</v>
      </c>
      <c r="F25357" s="3" t="s">
        <v>30</v>
      </c>
      <c r="G25357" t="s">
        <v>15</v>
      </c>
      <c r="H25357" s="29">
        <v>2994.4</v>
      </c>
    </row>
    <row r="25358" spans="2:8">
      <c r="B25358" s="2">
        <v>45056</v>
      </c>
      <c r="C25358" t="s">
        <v>11707</v>
      </c>
      <c r="D25358" s="1">
        <v>1018</v>
      </c>
      <c r="E25358" s="1">
        <v>14.972</v>
      </c>
      <c r="F25358" s="3" t="s">
        <v>30</v>
      </c>
      <c r="G25358" t="s">
        <v>15</v>
      </c>
      <c r="H25358" s="29">
        <v>15241.495999999999</v>
      </c>
    </row>
    <row r="25359" spans="2:8">
      <c r="B25359" s="2">
        <v>45056</v>
      </c>
      <c r="C25359" t="s">
        <v>11708</v>
      </c>
      <c r="D25359" s="1">
        <v>6</v>
      </c>
      <c r="E25359" s="1">
        <v>14.97</v>
      </c>
      <c r="F25359" s="3" t="s">
        <v>30</v>
      </c>
      <c r="G25359" t="s">
        <v>18</v>
      </c>
      <c r="H25359" s="29">
        <v>89.820000000000007</v>
      </c>
    </row>
    <row r="25360" spans="2:8">
      <c r="B25360" s="2">
        <v>45056</v>
      </c>
      <c r="C25360" t="s">
        <v>11708</v>
      </c>
      <c r="D25360" s="1">
        <v>418</v>
      </c>
      <c r="E25360" s="1">
        <v>14.97</v>
      </c>
      <c r="F25360" s="3" t="s">
        <v>30</v>
      </c>
      <c r="G25360" t="s">
        <v>18</v>
      </c>
      <c r="H25360" s="29">
        <v>6257.46</v>
      </c>
    </row>
    <row r="25361" spans="2:8">
      <c r="B25361" s="2">
        <v>45056</v>
      </c>
      <c r="C25361" t="s">
        <v>11708</v>
      </c>
      <c r="D25361" s="1">
        <v>463</v>
      </c>
      <c r="E25361" s="1">
        <v>14.97</v>
      </c>
      <c r="F25361" s="3" t="s">
        <v>30</v>
      </c>
      <c r="G25361" t="s">
        <v>18</v>
      </c>
      <c r="H25361" s="29">
        <v>6931.1100000000006</v>
      </c>
    </row>
    <row r="25362" spans="2:8">
      <c r="B25362" s="2">
        <v>45056</v>
      </c>
      <c r="C25362" t="s">
        <v>11708</v>
      </c>
      <c r="D25362" s="1">
        <v>1038</v>
      </c>
      <c r="E25362" s="1">
        <v>14.97</v>
      </c>
      <c r="F25362" s="3" t="s">
        <v>30</v>
      </c>
      <c r="G25362" t="s">
        <v>18</v>
      </c>
      <c r="H25362" s="29">
        <v>15538.86</v>
      </c>
    </row>
    <row r="25363" spans="2:8">
      <c r="B25363" s="2">
        <v>45056</v>
      </c>
      <c r="C25363" t="s">
        <v>11708</v>
      </c>
      <c r="D25363" s="1">
        <v>688</v>
      </c>
      <c r="E25363" s="1">
        <v>14.97</v>
      </c>
      <c r="F25363" s="3" t="s">
        <v>30</v>
      </c>
      <c r="G25363" t="s">
        <v>15</v>
      </c>
      <c r="H25363" s="29">
        <v>10299.36</v>
      </c>
    </row>
    <row r="25364" spans="2:8">
      <c r="B25364" s="2">
        <v>45056</v>
      </c>
      <c r="C25364" t="s">
        <v>11709</v>
      </c>
      <c r="D25364" s="1">
        <v>476</v>
      </c>
      <c r="E25364" s="1">
        <v>14.972</v>
      </c>
      <c r="F25364" s="3" t="s">
        <v>30</v>
      </c>
      <c r="G25364" t="s">
        <v>18</v>
      </c>
      <c r="H25364" s="29">
        <v>7126.6719999999996</v>
      </c>
    </row>
    <row r="25365" spans="2:8">
      <c r="B25365" s="2">
        <v>45056</v>
      </c>
      <c r="C25365" t="s">
        <v>11710</v>
      </c>
      <c r="D25365" s="1">
        <v>859</v>
      </c>
      <c r="E25365" s="1">
        <v>14.972</v>
      </c>
      <c r="F25365" s="3" t="s">
        <v>30</v>
      </c>
      <c r="G25365" t="s">
        <v>18</v>
      </c>
      <c r="H25365" s="29">
        <v>12860.948</v>
      </c>
    </row>
    <row r="25366" spans="2:8">
      <c r="B25366" s="2">
        <v>45056</v>
      </c>
      <c r="C25366" t="s">
        <v>11711</v>
      </c>
      <c r="D25366" s="1">
        <v>15</v>
      </c>
      <c r="E25366" s="1">
        <v>14.974</v>
      </c>
      <c r="F25366" s="3" t="s">
        <v>30</v>
      </c>
      <c r="G25366" t="s">
        <v>15</v>
      </c>
      <c r="H25366" s="29">
        <v>224.61</v>
      </c>
    </row>
    <row r="25367" spans="2:8">
      <c r="B25367" s="2">
        <v>45056</v>
      </c>
      <c r="C25367" t="s">
        <v>11711</v>
      </c>
      <c r="D25367" s="1">
        <v>400</v>
      </c>
      <c r="E25367" s="1">
        <v>14.974</v>
      </c>
      <c r="F25367" s="3" t="s">
        <v>30</v>
      </c>
      <c r="G25367" t="s">
        <v>15</v>
      </c>
      <c r="H25367" s="29">
        <v>5989.6</v>
      </c>
    </row>
    <row r="25368" spans="2:8">
      <c r="B25368" s="2">
        <v>45056</v>
      </c>
      <c r="C25368" t="s">
        <v>11712</v>
      </c>
      <c r="D25368" s="1">
        <v>209</v>
      </c>
      <c r="E25368" s="1">
        <v>14.976000000000001</v>
      </c>
      <c r="F25368" s="3" t="s">
        <v>30</v>
      </c>
      <c r="G25368" t="s">
        <v>15</v>
      </c>
      <c r="H25368" s="29">
        <v>3129.9840000000004</v>
      </c>
    </row>
    <row r="25369" spans="2:8">
      <c r="B25369" s="2">
        <v>45056</v>
      </c>
      <c r="C25369" t="s">
        <v>11712</v>
      </c>
      <c r="D25369" s="1">
        <v>429</v>
      </c>
      <c r="E25369" s="1">
        <v>14.976000000000001</v>
      </c>
      <c r="F25369" s="3" t="s">
        <v>30</v>
      </c>
      <c r="G25369" t="s">
        <v>15</v>
      </c>
      <c r="H25369" s="29">
        <v>6424.7040000000006</v>
      </c>
    </row>
    <row r="25370" spans="2:8">
      <c r="B25370" s="2">
        <v>45056</v>
      </c>
      <c r="C25370" t="s">
        <v>11713</v>
      </c>
      <c r="D25370" s="1">
        <v>212</v>
      </c>
      <c r="E25370" s="1">
        <v>14.976000000000001</v>
      </c>
      <c r="F25370" s="3" t="s">
        <v>30</v>
      </c>
      <c r="G25370" t="s">
        <v>15</v>
      </c>
      <c r="H25370" s="29">
        <v>3174.9120000000003</v>
      </c>
    </row>
    <row r="25371" spans="2:8">
      <c r="B25371" s="2">
        <v>45056</v>
      </c>
      <c r="C25371" t="s">
        <v>11714</v>
      </c>
      <c r="D25371" s="1">
        <v>307</v>
      </c>
      <c r="E25371" s="1">
        <v>14.976000000000001</v>
      </c>
      <c r="F25371" s="3" t="s">
        <v>30</v>
      </c>
      <c r="G25371" t="s">
        <v>15</v>
      </c>
      <c r="H25371" s="29">
        <v>4597.6320000000005</v>
      </c>
    </row>
    <row r="25372" spans="2:8">
      <c r="B25372" s="2">
        <v>45056</v>
      </c>
      <c r="C25372" t="s">
        <v>11715</v>
      </c>
      <c r="D25372" s="1">
        <v>879</v>
      </c>
      <c r="E25372" s="1">
        <v>14.978</v>
      </c>
      <c r="F25372" s="3" t="s">
        <v>30</v>
      </c>
      <c r="G25372" t="s">
        <v>15</v>
      </c>
      <c r="H25372" s="29">
        <v>13165.662</v>
      </c>
    </row>
    <row r="25373" spans="2:8">
      <c r="B25373" s="2">
        <v>45056</v>
      </c>
      <c r="C25373" t="s">
        <v>11715</v>
      </c>
      <c r="D25373" s="1">
        <v>946</v>
      </c>
      <c r="E25373" s="1">
        <v>14.978</v>
      </c>
      <c r="F25373" s="3" t="s">
        <v>30</v>
      </c>
      <c r="G25373" t="s">
        <v>15</v>
      </c>
      <c r="H25373" s="29">
        <v>14169.188</v>
      </c>
    </row>
    <row r="25374" spans="2:8">
      <c r="B25374" s="2">
        <v>45056</v>
      </c>
      <c r="C25374" t="s">
        <v>11715</v>
      </c>
      <c r="D25374" s="1">
        <v>1586</v>
      </c>
      <c r="E25374" s="1">
        <v>14.978</v>
      </c>
      <c r="F25374" s="3" t="s">
        <v>30</v>
      </c>
      <c r="G25374" t="s">
        <v>15</v>
      </c>
      <c r="H25374" s="29">
        <v>23755.108</v>
      </c>
    </row>
    <row r="25375" spans="2:8">
      <c r="B25375" s="2">
        <v>45056</v>
      </c>
      <c r="C25375" t="s">
        <v>11716</v>
      </c>
      <c r="D25375" s="1">
        <v>1017</v>
      </c>
      <c r="E25375" s="1">
        <v>14.981999999999999</v>
      </c>
      <c r="F25375" s="3" t="s">
        <v>30</v>
      </c>
      <c r="G25375" t="s">
        <v>18</v>
      </c>
      <c r="H25375" s="29">
        <v>15236.694</v>
      </c>
    </row>
    <row r="25376" spans="2:8">
      <c r="B25376" s="2">
        <v>45056</v>
      </c>
      <c r="C25376" t="s">
        <v>11716</v>
      </c>
      <c r="D25376" s="1">
        <v>596</v>
      </c>
      <c r="E25376" s="1">
        <v>14.981999999999999</v>
      </c>
      <c r="F25376" s="3" t="s">
        <v>30</v>
      </c>
      <c r="G25376" t="s">
        <v>15</v>
      </c>
      <c r="H25376" s="29">
        <v>8929.271999999999</v>
      </c>
    </row>
    <row r="25377" spans="2:8">
      <c r="B25377" s="2">
        <v>45056</v>
      </c>
      <c r="C25377" t="s">
        <v>11717</v>
      </c>
      <c r="D25377" s="1">
        <v>2</v>
      </c>
      <c r="E25377" s="1">
        <v>14.981999999999999</v>
      </c>
      <c r="F25377" s="3" t="s">
        <v>30</v>
      </c>
      <c r="G25377" t="s">
        <v>18</v>
      </c>
      <c r="H25377" s="29">
        <v>29.963999999999999</v>
      </c>
    </row>
    <row r="25378" spans="2:8">
      <c r="B25378" s="2">
        <v>45056</v>
      </c>
      <c r="C25378" t="s">
        <v>11717</v>
      </c>
      <c r="D25378" s="1">
        <v>572</v>
      </c>
      <c r="E25378" s="1">
        <v>14.981999999999999</v>
      </c>
      <c r="F25378" s="3" t="s">
        <v>30</v>
      </c>
      <c r="G25378" t="s">
        <v>15</v>
      </c>
      <c r="H25378" s="29">
        <v>8569.7039999999997</v>
      </c>
    </row>
    <row r="25379" spans="2:8">
      <c r="B25379" s="2">
        <v>45056</v>
      </c>
      <c r="C25379" t="s">
        <v>11718</v>
      </c>
      <c r="D25379" s="1">
        <v>730</v>
      </c>
      <c r="E25379" s="1">
        <v>14.981999999999999</v>
      </c>
      <c r="F25379" s="3" t="s">
        <v>30</v>
      </c>
      <c r="G25379" t="s">
        <v>15</v>
      </c>
      <c r="H25379" s="29">
        <v>10936.859999999999</v>
      </c>
    </row>
    <row r="25380" spans="2:8">
      <c r="B25380" s="2">
        <v>45056</v>
      </c>
      <c r="C25380" t="s">
        <v>11719</v>
      </c>
      <c r="D25380" s="1">
        <v>12</v>
      </c>
      <c r="E25380" s="1">
        <v>14.981999999999999</v>
      </c>
      <c r="F25380" s="3" t="s">
        <v>30</v>
      </c>
      <c r="G25380" t="s">
        <v>20</v>
      </c>
      <c r="H25380" s="29">
        <v>179.78399999999999</v>
      </c>
    </row>
    <row r="25381" spans="2:8">
      <c r="B25381" s="2">
        <v>45056</v>
      </c>
      <c r="C25381" t="s">
        <v>11720</v>
      </c>
      <c r="D25381" s="1">
        <v>476</v>
      </c>
      <c r="E25381" s="1">
        <v>14.981999999999999</v>
      </c>
      <c r="F25381" s="3" t="s">
        <v>30</v>
      </c>
      <c r="G25381" t="s">
        <v>18</v>
      </c>
      <c r="H25381" s="29">
        <v>7131.4319999999998</v>
      </c>
    </row>
    <row r="25382" spans="2:8">
      <c r="B25382" s="2">
        <v>45056</v>
      </c>
      <c r="C25382" t="s">
        <v>11721</v>
      </c>
      <c r="D25382" s="1">
        <v>194</v>
      </c>
      <c r="E25382" s="1">
        <v>14.984</v>
      </c>
      <c r="F25382" s="3" t="s">
        <v>30</v>
      </c>
      <c r="G25382" t="s">
        <v>18</v>
      </c>
      <c r="H25382" s="29">
        <v>2906.8960000000002</v>
      </c>
    </row>
    <row r="25383" spans="2:8">
      <c r="B25383" s="2">
        <v>45056</v>
      </c>
      <c r="C25383" t="s">
        <v>11721</v>
      </c>
      <c r="D25383" s="1">
        <v>391</v>
      </c>
      <c r="E25383" s="1">
        <v>14.984</v>
      </c>
      <c r="F25383" s="3" t="s">
        <v>30</v>
      </c>
      <c r="G25383" t="s">
        <v>18</v>
      </c>
      <c r="H25383" s="29">
        <v>5858.7439999999997</v>
      </c>
    </row>
    <row r="25384" spans="2:8">
      <c r="B25384" s="2">
        <v>45056</v>
      </c>
      <c r="C25384" t="s">
        <v>11721</v>
      </c>
      <c r="D25384" s="1">
        <v>391</v>
      </c>
      <c r="E25384" s="1">
        <v>14.984</v>
      </c>
      <c r="F25384" s="3" t="s">
        <v>30</v>
      </c>
      <c r="G25384" t="s">
        <v>18</v>
      </c>
      <c r="H25384" s="29">
        <v>5858.7439999999997</v>
      </c>
    </row>
    <row r="25385" spans="2:8">
      <c r="B25385" s="2">
        <v>45056</v>
      </c>
      <c r="C25385" t="s">
        <v>11721</v>
      </c>
      <c r="D25385" s="1">
        <v>145</v>
      </c>
      <c r="E25385" s="1">
        <v>14.984</v>
      </c>
      <c r="F25385" s="3" t="s">
        <v>30</v>
      </c>
      <c r="G25385" t="s">
        <v>15</v>
      </c>
      <c r="H25385" s="29">
        <v>2172.6799999999998</v>
      </c>
    </row>
    <row r="25386" spans="2:8">
      <c r="B25386" s="2">
        <v>45056</v>
      </c>
      <c r="C25386" t="s">
        <v>11721</v>
      </c>
      <c r="D25386" s="1">
        <v>384</v>
      </c>
      <c r="E25386" s="1">
        <v>14.984</v>
      </c>
      <c r="F25386" s="3" t="s">
        <v>30</v>
      </c>
      <c r="G25386" t="s">
        <v>15</v>
      </c>
      <c r="H25386" s="29">
        <v>5753.8559999999998</v>
      </c>
    </row>
    <row r="25387" spans="2:8">
      <c r="B25387" s="2">
        <v>45056</v>
      </c>
      <c r="C25387" t="s">
        <v>11722</v>
      </c>
      <c r="D25387" s="1">
        <v>713</v>
      </c>
      <c r="E25387" s="1">
        <v>14.984</v>
      </c>
      <c r="F25387" s="3" t="s">
        <v>30</v>
      </c>
      <c r="G25387" t="s">
        <v>15</v>
      </c>
      <c r="H25387" s="29">
        <v>10683.592000000001</v>
      </c>
    </row>
    <row r="25388" spans="2:8">
      <c r="B25388" s="2">
        <v>45056</v>
      </c>
      <c r="C25388" t="s">
        <v>11723</v>
      </c>
      <c r="D25388" s="1">
        <v>242</v>
      </c>
      <c r="E25388" s="1">
        <v>14.986000000000001</v>
      </c>
      <c r="F25388" s="3" t="s">
        <v>30</v>
      </c>
      <c r="G25388" t="s">
        <v>18</v>
      </c>
      <c r="H25388" s="29">
        <v>3626.6120000000001</v>
      </c>
    </row>
    <row r="25389" spans="2:8">
      <c r="B25389" s="2">
        <v>45056</v>
      </c>
      <c r="C25389" t="s">
        <v>11723</v>
      </c>
      <c r="D25389" s="1">
        <v>467</v>
      </c>
      <c r="E25389" s="1">
        <v>14.986000000000001</v>
      </c>
      <c r="F25389" s="3" t="s">
        <v>30</v>
      </c>
      <c r="G25389" t="s">
        <v>18</v>
      </c>
      <c r="H25389" s="29">
        <v>6998.4620000000004</v>
      </c>
    </row>
    <row r="25390" spans="2:8">
      <c r="B25390" s="2">
        <v>45056</v>
      </c>
      <c r="C25390" t="s">
        <v>11723</v>
      </c>
      <c r="D25390" s="1">
        <v>782</v>
      </c>
      <c r="E25390" s="1">
        <v>14.986000000000001</v>
      </c>
      <c r="F25390" s="3" t="s">
        <v>30</v>
      </c>
      <c r="G25390" t="s">
        <v>18</v>
      </c>
      <c r="H25390" s="29">
        <v>11719.052</v>
      </c>
    </row>
    <row r="25391" spans="2:8">
      <c r="B25391" s="2">
        <v>45056</v>
      </c>
      <c r="C25391" t="s">
        <v>11723</v>
      </c>
      <c r="D25391" s="1">
        <v>1143</v>
      </c>
      <c r="E25391" s="1">
        <v>14.986000000000001</v>
      </c>
      <c r="F25391" s="3" t="s">
        <v>30</v>
      </c>
      <c r="G25391" t="s">
        <v>18</v>
      </c>
      <c r="H25391" s="29">
        <v>17128.998</v>
      </c>
    </row>
    <row r="25392" spans="2:8">
      <c r="B25392" s="2">
        <v>45056</v>
      </c>
      <c r="C25392" t="s">
        <v>11723</v>
      </c>
      <c r="D25392" s="1">
        <v>287</v>
      </c>
      <c r="E25392" s="1">
        <v>14.986000000000001</v>
      </c>
      <c r="F25392" s="3" t="s">
        <v>30</v>
      </c>
      <c r="G25392" t="s">
        <v>15</v>
      </c>
      <c r="H25392" s="29">
        <v>4300.982</v>
      </c>
    </row>
    <row r="25393" spans="2:8">
      <c r="B25393" s="2">
        <v>45056</v>
      </c>
      <c r="C25393" t="s">
        <v>11724</v>
      </c>
      <c r="D25393" s="1">
        <v>488</v>
      </c>
      <c r="E25393" s="1">
        <v>14.984</v>
      </c>
      <c r="F25393" s="3" t="s">
        <v>30</v>
      </c>
      <c r="G25393" t="s">
        <v>18</v>
      </c>
      <c r="H25393" s="29">
        <v>7312.192</v>
      </c>
    </row>
    <row r="25394" spans="2:8">
      <c r="B25394" s="2">
        <v>45056</v>
      </c>
      <c r="C25394" t="s">
        <v>11724</v>
      </c>
      <c r="D25394" s="1">
        <v>542</v>
      </c>
      <c r="E25394" s="1">
        <v>14.984</v>
      </c>
      <c r="F25394" s="3" t="s">
        <v>30</v>
      </c>
      <c r="G25394" t="s">
        <v>15</v>
      </c>
      <c r="H25394" s="29">
        <v>8121.3280000000004</v>
      </c>
    </row>
    <row r="25395" spans="2:8">
      <c r="B25395" s="2">
        <v>45056</v>
      </c>
      <c r="C25395" t="s">
        <v>11725</v>
      </c>
      <c r="D25395" s="1">
        <v>1112</v>
      </c>
      <c r="E25395" s="1">
        <v>14.981999999999999</v>
      </c>
      <c r="F25395" s="3" t="s">
        <v>30</v>
      </c>
      <c r="G25395" t="s">
        <v>15</v>
      </c>
      <c r="H25395" s="29">
        <v>16659.984</v>
      </c>
    </row>
    <row r="25396" spans="2:8">
      <c r="B25396" s="2">
        <v>45056</v>
      </c>
      <c r="C25396" t="s">
        <v>11726</v>
      </c>
      <c r="D25396" s="1">
        <v>413</v>
      </c>
      <c r="E25396" s="1">
        <v>14.981999999999999</v>
      </c>
      <c r="F25396" s="3" t="s">
        <v>30</v>
      </c>
      <c r="G25396" t="s">
        <v>18</v>
      </c>
      <c r="H25396" s="29">
        <v>6187.5659999999998</v>
      </c>
    </row>
    <row r="25397" spans="2:8">
      <c r="B25397" s="2">
        <v>45056</v>
      </c>
      <c r="C25397" t="s">
        <v>11726</v>
      </c>
      <c r="D25397" s="1">
        <v>596</v>
      </c>
      <c r="E25397" s="1">
        <v>14.981999999999999</v>
      </c>
      <c r="F25397" s="3" t="s">
        <v>30</v>
      </c>
      <c r="G25397" t="s">
        <v>18</v>
      </c>
      <c r="H25397" s="29">
        <v>8929.271999999999</v>
      </c>
    </row>
    <row r="25398" spans="2:8">
      <c r="B25398" s="2">
        <v>45056</v>
      </c>
      <c r="C25398" t="s">
        <v>11726</v>
      </c>
      <c r="D25398" s="1">
        <v>28</v>
      </c>
      <c r="E25398" s="1">
        <v>14.981999999999999</v>
      </c>
      <c r="F25398" s="3" t="s">
        <v>30</v>
      </c>
      <c r="G25398" t="s">
        <v>15</v>
      </c>
      <c r="H25398" s="29">
        <v>419.49599999999998</v>
      </c>
    </row>
    <row r="25399" spans="2:8">
      <c r="B25399" s="2">
        <v>45056</v>
      </c>
      <c r="C25399" t="s">
        <v>11726</v>
      </c>
      <c r="D25399" s="1">
        <v>652</v>
      </c>
      <c r="E25399" s="1">
        <v>14.981999999999999</v>
      </c>
      <c r="F25399" s="3" t="s">
        <v>30</v>
      </c>
      <c r="G25399" t="s">
        <v>15</v>
      </c>
      <c r="H25399" s="29">
        <v>9768.2639999999992</v>
      </c>
    </row>
    <row r="25400" spans="2:8">
      <c r="B25400" s="2">
        <v>45056</v>
      </c>
      <c r="C25400" t="s">
        <v>11726</v>
      </c>
      <c r="D25400" s="1">
        <v>1039</v>
      </c>
      <c r="E25400" s="1">
        <v>14.981999999999999</v>
      </c>
      <c r="F25400" s="3" t="s">
        <v>30</v>
      </c>
      <c r="G25400" t="s">
        <v>15</v>
      </c>
      <c r="H25400" s="29">
        <v>15566.297999999999</v>
      </c>
    </row>
    <row r="25401" spans="2:8">
      <c r="B25401" s="2">
        <v>45056</v>
      </c>
      <c r="C25401" t="s">
        <v>11727</v>
      </c>
      <c r="D25401" s="1">
        <v>377</v>
      </c>
      <c r="E25401" s="1">
        <v>14.98</v>
      </c>
      <c r="F25401" s="3" t="s">
        <v>30</v>
      </c>
      <c r="G25401" t="s">
        <v>15</v>
      </c>
      <c r="H25401" s="29">
        <v>5647.46</v>
      </c>
    </row>
    <row r="25402" spans="2:8">
      <c r="B25402" s="2">
        <v>45056</v>
      </c>
      <c r="C25402" t="s">
        <v>11727</v>
      </c>
      <c r="D25402" s="1">
        <v>405</v>
      </c>
      <c r="E25402" s="1">
        <v>14.98</v>
      </c>
      <c r="F25402" s="3" t="s">
        <v>30</v>
      </c>
      <c r="G25402" t="s">
        <v>15</v>
      </c>
      <c r="H25402" s="29">
        <v>6066.9000000000005</v>
      </c>
    </row>
    <row r="25403" spans="2:8">
      <c r="B25403" s="2">
        <v>45056</v>
      </c>
      <c r="C25403" t="s">
        <v>11727</v>
      </c>
      <c r="D25403" s="1">
        <v>473</v>
      </c>
      <c r="E25403" s="1">
        <v>14.98</v>
      </c>
      <c r="F25403" s="3" t="s">
        <v>30</v>
      </c>
      <c r="G25403" t="s">
        <v>15</v>
      </c>
      <c r="H25403" s="29">
        <v>7085.54</v>
      </c>
    </row>
    <row r="25404" spans="2:8">
      <c r="B25404" s="2">
        <v>45056</v>
      </c>
      <c r="C25404" t="s">
        <v>11727</v>
      </c>
      <c r="D25404" s="1">
        <v>600</v>
      </c>
      <c r="E25404" s="1">
        <v>14.98</v>
      </c>
      <c r="F25404" s="3" t="s">
        <v>30</v>
      </c>
      <c r="G25404" t="s">
        <v>15</v>
      </c>
      <c r="H25404" s="29">
        <v>8988</v>
      </c>
    </row>
    <row r="25405" spans="2:8">
      <c r="B25405" s="2">
        <v>45056</v>
      </c>
      <c r="C25405" t="s">
        <v>11727</v>
      </c>
      <c r="D25405" s="1">
        <v>656</v>
      </c>
      <c r="E25405" s="1">
        <v>14.98</v>
      </c>
      <c r="F25405" s="3" t="s">
        <v>30</v>
      </c>
      <c r="G25405" t="s">
        <v>15</v>
      </c>
      <c r="H25405" s="29">
        <v>9826.880000000001</v>
      </c>
    </row>
    <row r="25406" spans="2:8">
      <c r="B25406" s="2">
        <v>45056</v>
      </c>
      <c r="C25406" t="s">
        <v>11727</v>
      </c>
      <c r="D25406" s="1">
        <v>346</v>
      </c>
      <c r="E25406" s="1">
        <v>14.981999999999999</v>
      </c>
      <c r="F25406" s="3" t="s">
        <v>30</v>
      </c>
      <c r="G25406" t="s">
        <v>20</v>
      </c>
      <c r="H25406" s="29">
        <v>5183.7719999999999</v>
      </c>
    </row>
    <row r="25407" spans="2:8">
      <c r="B25407" s="2">
        <v>45056</v>
      </c>
      <c r="C25407" t="s">
        <v>11728</v>
      </c>
      <c r="D25407" s="1">
        <v>3</v>
      </c>
      <c r="E25407" s="1">
        <v>14.978</v>
      </c>
      <c r="F25407" s="3" t="s">
        <v>30</v>
      </c>
      <c r="G25407" t="s">
        <v>18</v>
      </c>
      <c r="H25407" s="29">
        <v>44.933999999999997</v>
      </c>
    </row>
    <row r="25408" spans="2:8">
      <c r="B25408" s="2">
        <v>45056</v>
      </c>
      <c r="C25408" t="s">
        <v>11729</v>
      </c>
      <c r="D25408" s="1">
        <v>346</v>
      </c>
      <c r="E25408" s="1">
        <v>14.98</v>
      </c>
      <c r="F25408" s="3" t="s">
        <v>30</v>
      </c>
      <c r="G25408" t="s">
        <v>20</v>
      </c>
      <c r="H25408" s="29">
        <v>5183.08</v>
      </c>
    </row>
    <row r="25409" spans="2:8">
      <c r="B25409" s="2">
        <v>45056</v>
      </c>
      <c r="C25409" t="s">
        <v>11730</v>
      </c>
      <c r="D25409" s="1">
        <v>12</v>
      </c>
      <c r="E25409" s="1">
        <v>14.978</v>
      </c>
      <c r="F25409" s="3" t="s">
        <v>30</v>
      </c>
      <c r="G25409" t="s">
        <v>18</v>
      </c>
      <c r="H25409" s="29">
        <v>179.73599999999999</v>
      </c>
    </row>
    <row r="25410" spans="2:8">
      <c r="B25410" s="2">
        <v>45056</v>
      </c>
      <c r="C25410" t="s">
        <v>11730</v>
      </c>
      <c r="D25410" s="1">
        <v>580</v>
      </c>
      <c r="E25410" s="1">
        <v>14.978</v>
      </c>
      <c r="F25410" s="3" t="s">
        <v>30</v>
      </c>
      <c r="G25410" t="s">
        <v>15</v>
      </c>
      <c r="H25410" s="29">
        <v>8687.24</v>
      </c>
    </row>
    <row r="25411" spans="2:8">
      <c r="B25411" s="2">
        <v>45056</v>
      </c>
      <c r="C25411" t="s">
        <v>11731</v>
      </c>
      <c r="D25411" s="1">
        <v>436</v>
      </c>
      <c r="E25411" s="1">
        <v>14.98</v>
      </c>
      <c r="F25411" s="3" t="s">
        <v>30</v>
      </c>
      <c r="G25411" t="s">
        <v>15</v>
      </c>
      <c r="H25411" s="29">
        <v>6531.28</v>
      </c>
    </row>
    <row r="25412" spans="2:8">
      <c r="B25412" s="2">
        <v>45056</v>
      </c>
      <c r="C25412" t="s">
        <v>11732</v>
      </c>
      <c r="D25412" s="1">
        <v>462</v>
      </c>
      <c r="E25412" s="1">
        <v>14.98</v>
      </c>
      <c r="F25412" s="3" t="s">
        <v>30</v>
      </c>
      <c r="G25412" t="s">
        <v>18</v>
      </c>
      <c r="H25412" s="29">
        <v>6920.76</v>
      </c>
    </row>
    <row r="25413" spans="2:8">
      <c r="B25413" s="2">
        <v>45056</v>
      </c>
      <c r="C25413" t="s">
        <v>11732</v>
      </c>
      <c r="D25413" s="1">
        <v>744</v>
      </c>
      <c r="E25413" s="1">
        <v>14.98</v>
      </c>
      <c r="F25413" s="3" t="s">
        <v>30</v>
      </c>
      <c r="G25413" t="s">
        <v>18</v>
      </c>
      <c r="H25413" s="29">
        <v>11145.12</v>
      </c>
    </row>
    <row r="25414" spans="2:8">
      <c r="B25414" s="2">
        <v>45056</v>
      </c>
      <c r="C25414" t="s">
        <v>11733</v>
      </c>
      <c r="D25414" s="1">
        <v>95</v>
      </c>
      <c r="E25414" s="1">
        <v>14.98</v>
      </c>
      <c r="F25414" s="3" t="s">
        <v>30</v>
      </c>
      <c r="G25414" t="s">
        <v>18</v>
      </c>
      <c r="H25414" s="29">
        <v>1423.1000000000001</v>
      </c>
    </row>
    <row r="25415" spans="2:8">
      <c r="B25415" s="2">
        <v>45056</v>
      </c>
      <c r="C25415" t="s">
        <v>11733</v>
      </c>
      <c r="D25415" s="1">
        <v>298</v>
      </c>
      <c r="E25415" s="1">
        <v>14.98</v>
      </c>
      <c r="F25415" s="3" t="s">
        <v>30</v>
      </c>
      <c r="G25415" t="s">
        <v>18</v>
      </c>
      <c r="H25415" s="29">
        <v>4464.04</v>
      </c>
    </row>
    <row r="25416" spans="2:8">
      <c r="B25416" s="2">
        <v>45056</v>
      </c>
      <c r="C25416" t="s">
        <v>11733</v>
      </c>
      <c r="D25416" s="1">
        <v>553</v>
      </c>
      <c r="E25416" s="1">
        <v>14.98</v>
      </c>
      <c r="F25416" s="3" t="s">
        <v>30</v>
      </c>
      <c r="G25416" t="s">
        <v>18</v>
      </c>
      <c r="H25416" s="29">
        <v>8283.94</v>
      </c>
    </row>
    <row r="25417" spans="2:8">
      <c r="B25417" s="2">
        <v>45056</v>
      </c>
      <c r="C25417" t="s">
        <v>11734</v>
      </c>
      <c r="D25417" s="1">
        <v>600</v>
      </c>
      <c r="E25417" s="1">
        <v>14.978</v>
      </c>
      <c r="F25417" s="3" t="s">
        <v>30</v>
      </c>
      <c r="G25417" t="s">
        <v>15</v>
      </c>
      <c r="H25417" s="29">
        <v>8986.7999999999993</v>
      </c>
    </row>
    <row r="25418" spans="2:8">
      <c r="B25418" s="2">
        <v>45056</v>
      </c>
      <c r="C25418" t="s">
        <v>11735</v>
      </c>
      <c r="D25418" s="1">
        <v>132</v>
      </c>
      <c r="E25418" s="1">
        <v>14.98</v>
      </c>
      <c r="F25418" s="3" t="s">
        <v>30</v>
      </c>
      <c r="G25418" t="s">
        <v>18</v>
      </c>
      <c r="H25418" s="29">
        <v>1977.3600000000001</v>
      </c>
    </row>
    <row r="25419" spans="2:8">
      <c r="B25419" s="2">
        <v>45056</v>
      </c>
      <c r="C25419" t="s">
        <v>11735</v>
      </c>
      <c r="D25419" s="1">
        <v>298</v>
      </c>
      <c r="E25419" s="1">
        <v>14.98</v>
      </c>
      <c r="F25419" s="3" t="s">
        <v>30</v>
      </c>
      <c r="G25419" t="s">
        <v>18</v>
      </c>
      <c r="H25419" s="29">
        <v>4464.04</v>
      </c>
    </row>
    <row r="25420" spans="2:8">
      <c r="B25420" s="2">
        <v>45056</v>
      </c>
      <c r="C25420" t="s">
        <v>11735</v>
      </c>
      <c r="D25420" s="1">
        <v>298</v>
      </c>
      <c r="E25420" s="1">
        <v>14.98</v>
      </c>
      <c r="F25420" s="3" t="s">
        <v>30</v>
      </c>
      <c r="G25420" t="s">
        <v>18</v>
      </c>
      <c r="H25420" s="29">
        <v>4464.04</v>
      </c>
    </row>
    <row r="25421" spans="2:8">
      <c r="B25421" s="2">
        <v>45056</v>
      </c>
      <c r="C25421" t="s">
        <v>11735</v>
      </c>
      <c r="D25421" s="1">
        <v>75</v>
      </c>
      <c r="E25421" s="1">
        <v>14.98</v>
      </c>
      <c r="F25421" s="3" t="s">
        <v>30</v>
      </c>
      <c r="G25421" t="s">
        <v>15</v>
      </c>
      <c r="H25421" s="29">
        <v>1123.5</v>
      </c>
    </row>
    <row r="25422" spans="2:8">
      <c r="B25422" s="2">
        <v>45056</v>
      </c>
      <c r="C25422" t="s">
        <v>11735</v>
      </c>
      <c r="D25422" s="1">
        <v>354</v>
      </c>
      <c r="E25422" s="1">
        <v>14.98</v>
      </c>
      <c r="F25422" s="3" t="s">
        <v>30</v>
      </c>
      <c r="G25422" t="s">
        <v>15</v>
      </c>
      <c r="H25422" s="29">
        <v>5302.92</v>
      </c>
    </row>
    <row r="25423" spans="2:8">
      <c r="B25423" s="2">
        <v>45056</v>
      </c>
      <c r="C25423" t="s">
        <v>11735</v>
      </c>
      <c r="D25423" s="1">
        <v>434</v>
      </c>
      <c r="E25423" s="1">
        <v>14.98</v>
      </c>
      <c r="F25423" s="3" t="s">
        <v>30</v>
      </c>
      <c r="G25423" t="s">
        <v>15</v>
      </c>
      <c r="H25423" s="29">
        <v>6501.3200000000006</v>
      </c>
    </row>
    <row r="25424" spans="2:8">
      <c r="B25424" s="2">
        <v>45056</v>
      </c>
      <c r="C25424" t="s">
        <v>11736</v>
      </c>
      <c r="D25424" s="1">
        <v>675</v>
      </c>
      <c r="E25424" s="1">
        <v>14.986000000000001</v>
      </c>
      <c r="F25424" s="3" t="s">
        <v>30</v>
      </c>
      <c r="G25424" t="s">
        <v>15</v>
      </c>
      <c r="H25424" s="29">
        <v>10115.550000000001</v>
      </c>
    </row>
    <row r="25425" spans="2:8">
      <c r="B25425" s="2">
        <v>45056</v>
      </c>
      <c r="C25425" t="s">
        <v>11737</v>
      </c>
      <c r="D25425" s="1">
        <v>706</v>
      </c>
      <c r="E25425" s="1">
        <v>14.986000000000001</v>
      </c>
      <c r="F25425" s="3" t="s">
        <v>30</v>
      </c>
      <c r="G25425" t="s">
        <v>18</v>
      </c>
      <c r="H25425" s="29">
        <v>10580.116</v>
      </c>
    </row>
    <row r="25426" spans="2:8">
      <c r="B25426" s="2">
        <v>45056</v>
      </c>
      <c r="C25426" t="s">
        <v>11738</v>
      </c>
      <c r="D25426" s="1">
        <v>836</v>
      </c>
      <c r="E25426" s="1">
        <v>14.986000000000001</v>
      </c>
      <c r="F25426" s="3" t="s">
        <v>30</v>
      </c>
      <c r="G25426" t="s">
        <v>18</v>
      </c>
      <c r="H25426" s="29">
        <v>12528.296</v>
      </c>
    </row>
    <row r="25427" spans="2:8">
      <c r="B25427" s="2">
        <v>45056</v>
      </c>
      <c r="C25427" t="s">
        <v>11738</v>
      </c>
      <c r="D25427" s="1">
        <v>679</v>
      </c>
      <c r="E25427" s="1">
        <v>14.986000000000001</v>
      </c>
      <c r="F25427" s="3" t="s">
        <v>30</v>
      </c>
      <c r="G25427" t="s">
        <v>15</v>
      </c>
      <c r="H25427" s="29">
        <v>10175.494000000001</v>
      </c>
    </row>
    <row r="25428" spans="2:8">
      <c r="B25428" s="2">
        <v>45056</v>
      </c>
      <c r="C25428" t="s">
        <v>11739</v>
      </c>
      <c r="D25428" s="1">
        <v>86</v>
      </c>
      <c r="E25428" s="1">
        <v>14.986000000000001</v>
      </c>
      <c r="F25428" s="3" t="s">
        <v>30</v>
      </c>
      <c r="G25428" t="s">
        <v>15</v>
      </c>
      <c r="H25428" s="29">
        <v>1288.796</v>
      </c>
    </row>
    <row r="25429" spans="2:8">
      <c r="B25429" s="2">
        <v>45056</v>
      </c>
      <c r="C25429" t="s">
        <v>11739</v>
      </c>
      <c r="D25429" s="1">
        <v>669</v>
      </c>
      <c r="E25429" s="1">
        <v>14.986000000000001</v>
      </c>
      <c r="F25429" s="3" t="s">
        <v>30</v>
      </c>
      <c r="G25429" t="s">
        <v>15</v>
      </c>
      <c r="H25429" s="29">
        <v>10025.634</v>
      </c>
    </row>
    <row r="25430" spans="2:8">
      <c r="B25430" s="2">
        <v>45056</v>
      </c>
      <c r="C25430" t="s">
        <v>11740</v>
      </c>
      <c r="D25430" s="1">
        <v>294</v>
      </c>
      <c r="E25430" s="1">
        <v>14.984</v>
      </c>
      <c r="F25430" s="3" t="s">
        <v>30</v>
      </c>
      <c r="G25430" t="s">
        <v>18</v>
      </c>
      <c r="H25430" s="29">
        <v>4405.2960000000003</v>
      </c>
    </row>
    <row r="25431" spans="2:8">
      <c r="B25431" s="2">
        <v>45056</v>
      </c>
      <c r="C25431" t="s">
        <v>11740</v>
      </c>
      <c r="D25431" s="1">
        <v>705</v>
      </c>
      <c r="E25431" s="1">
        <v>14.984</v>
      </c>
      <c r="F25431" s="3" t="s">
        <v>30</v>
      </c>
      <c r="G25431" t="s">
        <v>18</v>
      </c>
      <c r="H25431" s="29">
        <v>10563.72</v>
      </c>
    </row>
    <row r="25432" spans="2:8">
      <c r="B25432" s="2">
        <v>45056</v>
      </c>
      <c r="C25432" t="s">
        <v>11740</v>
      </c>
      <c r="D25432" s="1">
        <v>207</v>
      </c>
      <c r="E25432" s="1">
        <v>14.984</v>
      </c>
      <c r="F25432" s="3" t="s">
        <v>30</v>
      </c>
      <c r="G25432" t="s">
        <v>15</v>
      </c>
      <c r="H25432" s="29">
        <v>3101.6880000000001</v>
      </c>
    </row>
    <row r="25433" spans="2:8">
      <c r="B25433" s="2">
        <v>45056</v>
      </c>
      <c r="C25433" t="s">
        <v>11740</v>
      </c>
      <c r="D25433" s="1">
        <v>600</v>
      </c>
      <c r="E25433" s="1">
        <v>14.984</v>
      </c>
      <c r="F25433" s="3" t="s">
        <v>30</v>
      </c>
      <c r="G25433" t="s">
        <v>15</v>
      </c>
      <c r="H25433" s="29">
        <v>8990.4</v>
      </c>
    </row>
    <row r="25434" spans="2:8">
      <c r="B25434" s="2">
        <v>45056</v>
      </c>
      <c r="C25434" t="s">
        <v>11741</v>
      </c>
      <c r="D25434" s="1">
        <v>600</v>
      </c>
      <c r="E25434" s="1">
        <v>14.981999999999999</v>
      </c>
      <c r="F25434" s="3" t="s">
        <v>30</v>
      </c>
      <c r="G25434" t="s">
        <v>15</v>
      </c>
      <c r="H25434" s="29">
        <v>8989.1999999999989</v>
      </c>
    </row>
    <row r="25435" spans="2:8">
      <c r="B25435" s="2">
        <v>45056</v>
      </c>
      <c r="C25435" t="s">
        <v>11741</v>
      </c>
      <c r="D25435" s="1">
        <v>732</v>
      </c>
      <c r="E25435" s="1">
        <v>14.981999999999999</v>
      </c>
      <c r="F25435" s="3" t="s">
        <v>30</v>
      </c>
      <c r="G25435" t="s">
        <v>15</v>
      </c>
      <c r="H25435" s="29">
        <v>10966.823999999999</v>
      </c>
    </row>
    <row r="25436" spans="2:8">
      <c r="B25436" s="2">
        <v>45056</v>
      </c>
      <c r="C25436" t="s">
        <v>11742</v>
      </c>
      <c r="D25436" s="1">
        <v>920</v>
      </c>
      <c r="E25436" s="1">
        <v>14.981999999999999</v>
      </c>
      <c r="F25436" s="3" t="s">
        <v>30</v>
      </c>
      <c r="G25436" t="s">
        <v>15</v>
      </c>
      <c r="H25436" s="29">
        <v>13783.439999999999</v>
      </c>
    </row>
    <row r="25437" spans="2:8">
      <c r="B25437" s="2">
        <v>45056</v>
      </c>
      <c r="C25437" t="s">
        <v>11743</v>
      </c>
      <c r="D25437" s="1">
        <v>3</v>
      </c>
      <c r="E25437" s="1">
        <v>14.981999999999999</v>
      </c>
      <c r="F25437" s="3" t="s">
        <v>30</v>
      </c>
      <c r="G25437" t="s">
        <v>15</v>
      </c>
      <c r="H25437" s="29">
        <v>44.945999999999998</v>
      </c>
    </row>
    <row r="25438" spans="2:8">
      <c r="B25438" s="2">
        <v>45056</v>
      </c>
      <c r="C25438" t="s">
        <v>11744</v>
      </c>
      <c r="D25438" s="1">
        <v>49</v>
      </c>
      <c r="E25438" s="1">
        <v>14.981999999999999</v>
      </c>
      <c r="F25438" s="3" t="s">
        <v>30</v>
      </c>
      <c r="G25438" t="s">
        <v>15</v>
      </c>
      <c r="H25438" s="29">
        <v>734.11799999999994</v>
      </c>
    </row>
    <row r="25439" spans="2:8">
      <c r="B25439" s="2">
        <v>45056</v>
      </c>
      <c r="C25439" t="s">
        <v>11745</v>
      </c>
      <c r="D25439" s="1">
        <v>137</v>
      </c>
      <c r="E25439" s="1">
        <v>14.981999999999999</v>
      </c>
      <c r="F25439" s="3" t="s">
        <v>30</v>
      </c>
      <c r="G25439" t="s">
        <v>15</v>
      </c>
      <c r="H25439" s="29">
        <v>2052.5340000000001</v>
      </c>
    </row>
    <row r="25440" spans="2:8">
      <c r="B25440" s="2">
        <v>45056</v>
      </c>
      <c r="C25440" t="s">
        <v>11745</v>
      </c>
      <c r="D25440" s="1">
        <v>180</v>
      </c>
      <c r="E25440" s="1">
        <v>14.981999999999999</v>
      </c>
      <c r="F25440" s="3" t="s">
        <v>30</v>
      </c>
      <c r="G25440" t="s">
        <v>15</v>
      </c>
      <c r="H25440" s="29">
        <v>2696.7599999999998</v>
      </c>
    </row>
    <row r="25441" spans="2:8">
      <c r="B25441" s="2">
        <v>45056</v>
      </c>
      <c r="C25441" t="s">
        <v>11745</v>
      </c>
      <c r="D25441" s="1">
        <v>511</v>
      </c>
      <c r="E25441" s="1">
        <v>14.981999999999999</v>
      </c>
      <c r="F25441" s="3" t="s">
        <v>30</v>
      </c>
      <c r="G25441" t="s">
        <v>15</v>
      </c>
      <c r="H25441" s="29">
        <v>7655.8019999999997</v>
      </c>
    </row>
    <row r="25442" spans="2:8">
      <c r="B25442" s="2">
        <v>45056</v>
      </c>
      <c r="C25442" t="s">
        <v>11745</v>
      </c>
      <c r="D25442" s="1">
        <v>600</v>
      </c>
      <c r="E25442" s="1">
        <v>14.981999999999999</v>
      </c>
      <c r="F25442" s="3" t="s">
        <v>30</v>
      </c>
      <c r="G25442" t="s">
        <v>15</v>
      </c>
      <c r="H25442" s="29">
        <v>8989.1999999999989</v>
      </c>
    </row>
    <row r="25443" spans="2:8">
      <c r="B25443" s="2">
        <v>45056</v>
      </c>
      <c r="C25443" t="s">
        <v>11746</v>
      </c>
      <c r="D25443" s="1">
        <v>742</v>
      </c>
      <c r="E25443" s="1">
        <v>14.98</v>
      </c>
      <c r="F25443" s="3" t="s">
        <v>30</v>
      </c>
      <c r="G25443" t="s">
        <v>18</v>
      </c>
      <c r="H25443" s="29">
        <v>11115.16</v>
      </c>
    </row>
    <row r="25444" spans="2:8">
      <c r="B25444" s="2">
        <v>45056</v>
      </c>
      <c r="C25444" t="s">
        <v>11746</v>
      </c>
      <c r="D25444" s="1">
        <v>754</v>
      </c>
      <c r="E25444" s="1">
        <v>14.98</v>
      </c>
      <c r="F25444" s="3" t="s">
        <v>30</v>
      </c>
      <c r="G25444" t="s">
        <v>18</v>
      </c>
      <c r="H25444" s="29">
        <v>11294.92</v>
      </c>
    </row>
    <row r="25445" spans="2:8">
      <c r="B25445" s="2">
        <v>45056</v>
      </c>
      <c r="C25445" t="s">
        <v>11747</v>
      </c>
      <c r="D25445" s="1">
        <v>346</v>
      </c>
      <c r="E25445" s="1">
        <v>14.984</v>
      </c>
      <c r="F25445" s="3" t="s">
        <v>30</v>
      </c>
      <c r="G25445" t="s">
        <v>20</v>
      </c>
      <c r="H25445" s="29">
        <v>5184.4639999999999</v>
      </c>
    </row>
    <row r="25446" spans="2:8">
      <c r="B25446" s="2">
        <v>45056</v>
      </c>
      <c r="C25446" t="s">
        <v>11748</v>
      </c>
      <c r="D25446" s="1">
        <v>200</v>
      </c>
      <c r="E25446" s="1">
        <v>14.981999999999999</v>
      </c>
      <c r="F25446" s="3" t="s">
        <v>30</v>
      </c>
      <c r="G25446" t="s">
        <v>15</v>
      </c>
      <c r="H25446" s="29">
        <v>2996.3999999999996</v>
      </c>
    </row>
    <row r="25447" spans="2:8">
      <c r="B25447" s="2">
        <v>45056</v>
      </c>
      <c r="C25447" t="s">
        <v>11749</v>
      </c>
      <c r="D25447" s="1">
        <v>335</v>
      </c>
      <c r="E25447" s="1">
        <v>14.986000000000001</v>
      </c>
      <c r="F25447" s="3" t="s">
        <v>30</v>
      </c>
      <c r="G25447" t="s">
        <v>15</v>
      </c>
      <c r="H25447" s="29">
        <v>5020.3100000000004</v>
      </c>
    </row>
    <row r="25448" spans="2:8">
      <c r="B25448" s="2">
        <v>45056</v>
      </c>
      <c r="C25448" t="s">
        <v>11749</v>
      </c>
      <c r="D25448" s="1">
        <v>600</v>
      </c>
      <c r="E25448" s="1">
        <v>14.986000000000001</v>
      </c>
      <c r="F25448" s="3" t="s">
        <v>30</v>
      </c>
      <c r="G25448" t="s">
        <v>15</v>
      </c>
      <c r="H25448" s="29">
        <v>8991.6</v>
      </c>
    </row>
    <row r="25449" spans="2:8">
      <c r="B25449" s="2">
        <v>45056</v>
      </c>
      <c r="C25449" t="s">
        <v>11750</v>
      </c>
      <c r="D25449" s="1">
        <v>720</v>
      </c>
      <c r="E25449" s="1">
        <v>14.984</v>
      </c>
      <c r="F25449" s="3" t="s">
        <v>30</v>
      </c>
      <c r="G25449" t="s">
        <v>18</v>
      </c>
      <c r="H25449" s="29">
        <v>10788.48</v>
      </c>
    </row>
    <row r="25450" spans="2:8">
      <c r="B25450" s="2">
        <v>45056</v>
      </c>
      <c r="C25450" t="s">
        <v>11750</v>
      </c>
      <c r="D25450" s="1">
        <v>69</v>
      </c>
      <c r="E25450" s="1">
        <v>14.984</v>
      </c>
      <c r="F25450" s="3" t="s">
        <v>30</v>
      </c>
      <c r="G25450" t="s">
        <v>15</v>
      </c>
      <c r="H25450" s="29">
        <v>1033.896</v>
      </c>
    </row>
    <row r="25451" spans="2:8">
      <c r="B25451" s="2">
        <v>45056</v>
      </c>
      <c r="C25451" t="s">
        <v>11751</v>
      </c>
      <c r="D25451" s="1">
        <v>2046</v>
      </c>
      <c r="E25451" s="1">
        <v>14.986000000000001</v>
      </c>
      <c r="F25451" s="3" t="s">
        <v>30</v>
      </c>
      <c r="G25451" t="s">
        <v>15</v>
      </c>
      <c r="H25451" s="29">
        <v>30661.356</v>
      </c>
    </row>
    <row r="25452" spans="2:8">
      <c r="B25452" s="2">
        <v>45056</v>
      </c>
      <c r="C25452" t="s">
        <v>11752</v>
      </c>
      <c r="D25452" s="1">
        <v>489</v>
      </c>
      <c r="E25452" s="1">
        <v>14.986000000000001</v>
      </c>
      <c r="F25452" s="3" t="s">
        <v>30</v>
      </c>
      <c r="G25452" t="s">
        <v>18</v>
      </c>
      <c r="H25452" s="29">
        <v>7328.1540000000005</v>
      </c>
    </row>
    <row r="25453" spans="2:8">
      <c r="B25453" s="2">
        <v>45056</v>
      </c>
      <c r="C25453" t="s">
        <v>11752</v>
      </c>
      <c r="D25453" s="1">
        <v>519</v>
      </c>
      <c r="E25453" s="1">
        <v>14.986000000000001</v>
      </c>
      <c r="F25453" s="3" t="s">
        <v>30</v>
      </c>
      <c r="G25453" t="s">
        <v>18</v>
      </c>
      <c r="H25453" s="29">
        <v>7777.7340000000004</v>
      </c>
    </row>
    <row r="25454" spans="2:8">
      <c r="B25454" s="2">
        <v>45056</v>
      </c>
      <c r="C25454" t="s">
        <v>11752</v>
      </c>
      <c r="D25454" s="1">
        <v>797</v>
      </c>
      <c r="E25454" s="1">
        <v>14.986000000000001</v>
      </c>
      <c r="F25454" s="3" t="s">
        <v>30</v>
      </c>
      <c r="G25454" t="s">
        <v>18</v>
      </c>
      <c r="H25454" s="29">
        <v>11943.842000000001</v>
      </c>
    </row>
    <row r="25455" spans="2:8">
      <c r="B25455" s="2">
        <v>45056</v>
      </c>
      <c r="C25455" t="s">
        <v>11752</v>
      </c>
      <c r="D25455" s="1">
        <v>1508</v>
      </c>
      <c r="E25455" s="1">
        <v>14.986000000000001</v>
      </c>
      <c r="F25455" s="3" t="s">
        <v>30</v>
      </c>
      <c r="G25455" t="s">
        <v>15</v>
      </c>
      <c r="H25455" s="29">
        <v>22598.888000000003</v>
      </c>
    </row>
    <row r="25456" spans="2:8">
      <c r="B25456" s="2">
        <v>45056</v>
      </c>
      <c r="C25456" t="s">
        <v>11753</v>
      </c>
      <c r="D25456" s="1">
        <v>1</v>
      </c>
      <c r="E25456" s="1">
        <v>14.984</v>
      </c>
      <c r="F25456" s="3" t="s">
        <v>30</v>
      </c>
      <c r="G25456" t="s">
        <v>15</v>
      </c>
      <c r="H25456" s="29">
        <v>14.984</v>
      </c>
    </row>
    <row r="25457" spans="2:8">
      <c r="B25457" s="2">
        <v>45056</v>
      </c>
      <c r="C25457" t="s">
        <v>11753</v>
      </c>
      <c r="D25457" s="1">
        <v>206</v>
      </c>
      <c r="E25457" s="1">
        <v>14.984</v>
      </c>
      <c r="F25457" s="3" t="s">
        <v>30</v>
      </c>
      <c r="G25457" t="s">
        <v>15</v>
      </c>
      <c r="H25457" s="29">
        <v>3086.7040000000002</v>
      </c>
    </row>
    <row r="25458" spans="2:8">
      <c r="B25458" s="2">
        <v>45056</v>
      </c>
      <c r="C25458" t="s">
        <v>11753</v>
      </c>
      <c r="D25458" s="1">
        <v>893</v>
      </c>
      <c r="E25458" s="1">
        <v>14.984</v>
      </c>
      <c r="F25458" s="3" t="s">
        <v>30</v>
      </c>
      <c r="G25458" t="s">
        <v>15</v>
      </c>
      <c r="H25458" s="29">
        <v>13380.712</v>
      </c>
    </row>
    <row r="25459" spans="2:8">
      <c r="B25459" s="2">
        <v>45056</v>
      </c>
      <c r="C25459" t="s">
        <v>11753</v>
      </c>
      <c r="D25459" s="1">
        <v>5</v>
      </c>
      <c r="E25459" s="1">
        <v>14.986000000000001</v>
      </c>
      <c r="F25459" s="3" t="s">
        <v>30</v>
      </c>
      <c r="G25459" t="s">
        <v>20</v>
      </c>
      <c r="H25459" s="29">
        <v>74.930000000000007</v>
      </c>
    </row>
    <row r="25460" spans="2:8">
      <c r="B25460" s="2">
        <v>45056</v>
      </c>
      <c r="C25460" t="s">
        <v>11754</v>
      </c>
      <c r="D25460" s="1">
        <v>859</v>
      </c>
      <c r="E25460" s="1">
        <v>14.981999999999999</v>
      </c>
      <c r="F25460" s="3" t="s">
        <v>30</v>
      </c>
      <c r="G25460" t="s">
        <v>15</v>
      </c>
      <c r="H25460" s="29">
        <v>12869.537999999999</v>
      </c>
    </row>
    <row r="25461" spans="2:8">
      <c r="B25461" s="2">
        <v>45056</v>
      </c>
      <c r="C25461" t="s">
        <v>11754</v>
      </c>
      <c r="D25461" s="1">
        <v>642</v>
      </c>
      <c r="E25461" s="1">
        <v>14.986000000000001</v>
      </c>
      <c r="F25461" s="3" t="s">
        <v>30</v>
      </c>
      <c r="G25461" t="s">
        <v>20</v>
      </c>
      <c r="H25461" s="29">
        <v>9621.0120000000006</v>
      </c>
    </row>
    <row r="25462" spans="2:8">
      <c r="B25462" s="2">
        <v>45056</v>
      </c>
      <c r="C25462" t="s">
        <v>11755</v>
      </c>
      <c r="D25462" s="1">
        <v>1404</v>
      </c>
      <c r="E25462" s="1">
        <v>14.98</v>
      </c>
      <c r="F25462" s="3" t="s">
        <v>30</v>
      </c>
      <c r="G25462" t="s">
        <v>18</v>
      </c>
      <c r="H25462" s="29">
        <v>21031.920000000002</v>
      </c>
    </row>
    <row r="25463" spans="2:8">
      <c r="B25463" s="2">
        <v>45056</v>
      </c>
      <c r="C25463" t="s">
        <v>11755</v>
      </c>
      <c r="D25463" s="1">
        <v>1140</v>
      </c>
      <c r="E25463" s="1">
        <v>14.98</v>
      </c>
      <c r="F25463" s="3" t="s">
        <v>30</v>
      </c>
      <c r="G25463" t="s">
        <v>15</v>
      </c>
      <c r="H25463" s="29">
        <v>17077.2</v>
      </c>
    </row>
    <row r="25464" spans="2:8">
      <c r="B25464" s="2">
        <v>45056</v>
      </c>
      <c r="C25464" t="s">
        <v>11756</v>
      </c>
      <c r="D25464" s="1">
        <v>542</v>
      </c>
      <c r="E25464" s="1">
        <v>14.974</v>
      </c>
      <c r="F25464" s="3" t="s">
        <v>30</v>
      </c>
      <c r="G25464" t="s">
        <v>15</v>
      </c>
      <c r="H25464" s="29">
        <v>8115.9080000000004</v>
      </c>
    </row>
    <row r="25465" spans="2:8">
      <c r="B25465" s="2">
        <v>45056</v>
      </c>
      <c r="C25465" t="s">
        <v>11756</v>
      </c>
      <c r="D25465" s="1">
        <v>3</v>
      </c>
      <c r="E25465" s="1">
        <v>14.974</v>
      </c>
      <c r="F25465" s="3" t="s">
        <v>30</v>
      </c>
      <c r="G25465" t="s">
        <v>20</v>
      </c>
      <c r="H25465" s="29">
        <v>44.921999999999997</v>
      </c>
    </row>
    <row r="25466" spans="2:8">
      <c r="B25466" s="2">
        <v>45056</v>
      </c>
      <c r="C25466" t="s">
        <v>11757</v>
      </c>
      <c r="D25466" s="1">
        <v>590</v>
      </c>
      <c r="E25466" s="1">
        <v>14.974</v>
      </c>
      <c r="F25466" s="3" t="s">
        <v>30</v>
      </c>
      <c r="G25466" t="s">
        <v>15</v>
      </c>
      <c r="H25466" s="29">
        <v>8834.66</v>
      </c>
    </row>
    <row r="25467" spans="2:8">
      <c r="B25467" s="2">
        <v>45056</v>
      </c>
      <c r="C25467" t="s">
        <v>11758</v>
      </c>
      <c r="D25467" s="1">
        <v>375</v>
      </c>
      <c r="E25467" s="1">
        <v>14.974</v>
      </c>
      <c r="F25467" s="3" t="s">
        <v>30</v>
      </c>
      <c r="G25467" t="s">
        <v>15</v>
      </c>
      <c r="H25467" s="29">
        <v>5615.25</v>
      </c>
    </row>
    <row r="25468" spans="2:8">
      <c r="B25468" s="2">
        <v>45056</v>
      </c>
      <c r="C25468" t="s">
        <v>11759</v>
      </c>
      <c r="D25468" s="1">
        <v>84</v>
      </c>
      <c r="E25468" s="1">
        <v>14.974</v>
      </c>
      <c r="F25468" s="3" t="s">
        <v>30</v>
      </c>
      <c r="G25468" t="s">
        <v>15</v>
      </c>
      <c r="H25468" s="29">
        <v>1257.816</v>
      </c>
    </row>
    <row r="25469" spans="2:8">
      <c r="B25469" s="2">
        <v>45056</v>
      </c>
      <c r="C25469" t="s">
        <v>11759</v>
      </c>
      <c r="D25469" s="1">
        <v>600</v>
      </c>
      <c r="E25469" s="1">
        <v>14.974</v>
      </c>
      <c r="F25469" s="3" t="s">
        <v>30</v>
      </c>
      <c r="G25469" t="s">
        <v>15</v>
      </c>
      <c r="H25469" s="29">
        <v>8984.4</v>
      </c>
    </row>
    <row r="25470" spans="2:8">
      <c r="B25470" s="2">
        <v>45056</v>
      </c>
      <c r="C25470" t="s">
        <v>11760</v>
      </c>
      <c r="D25470" s="1">
        <v>637</v>
      </c>
      <c r="E25470" s="1">
        <v>14.974</v>
      </c>
      <c r="F25470" s="3" t="s">
        <v>30</v>
      </c>
      <c r="G25470" t="s">
        <v>15</v>
      </c>
      <c r="H25470" s="29">
        <v>9538.4380000000001</v>
      </c>
    </row>
    <row r="25471" spans="2:8">
      <c r="B25471" s="2">
        <v>45056</v>
      </c>
      <c r="C25471" t="s">
        <v>11761</v>
      </c>
      <c r="D25471" s="1">
        <v>121</v>
      </c>
      <c r="E25471" s="1">
        <v>14.974</v>
      </c>
      <c r="F25471" s="3" t="s">
        <v>30</v>
      </c>
      <c r="G25471" t="s">
        <v>15</v>
      </c>
      <c r="H25471" s="29">
        <v>1811.854</v>
      </c>
    </row>
    <row r="25472" spans="2:8">
      <c r="B25472" s="2">
        <v>45056</v>
      </c>
      <c r="C25472" t="s">
        <v>11761</v>
      </c>
      <c r="D25472" s="1">
        <v>777</v>
      </c>
      <c r="E25472" s="1">
        <v>14.974</v>
      </c>
      <c r="F25472" s="3" t="s">
        <v>30</v>
      </c>
      <c r="G25472" t="s">
        <v>15</v>
      </c>
      <c r="H25472" s="29">
        <v>11634.798000000001</v>
      </c>
    </row>
    <row r="25473" spans="2:8">
      <c r="B25473" s="2">
        <v>45056</v>
      </c>
      <c r="C25473" t="s">
        <v>11762</v>
      </c>
      <c r="D25473" s="1">
        <v>786</v>
      </c>
      <c r="E25473" s="1">
        <v>14.974</v>
      </c>
      <c r="F25473" s="3" t="s">
        <v>30</v>
      </c>
      <c r="G25473" t="s">
        <v>15</v>
      </c>
      <c r="H25473" s="29">
        <v>11769.564</v>
      </c>
    </row>
    <row r="25474" spans="2:8">
      <c r="B25474" s="2">
        <v>45056</v>
      </c>
      <c r="C25474" t="s">
        <v>11763</v>
      </c>
      <c r="D25474" s="1">
        <v>195</v>
      </c>
      <c r="E25474" s="1">
        <v>14.974</v>
      </c>
      <c r="F25474" s="3" t="s">
        <v>30</v>
      </c>
      <c r="G25474" t="s">
        <v>15</v>
      </c>
      <c r="H25474" s="29">
        <v>2919.93</v>
      </c>
    </row>
    <row r="25475" spans="2:8">
      <c r="B25475" s="2">
        <v>45056</v>
      </c>
      <c r="C25475" t="s">
        <v>11763</v>
      </c>
      <c r="D25475" s="1">
        <v>600</v>
      </c>
      <c r="E25475" s="1">
        <v>14.974</v>
      </c>
      <c r="F25475" s="3" t="s">
        <v>30</v>
      </c>
      <c r="G25475" t="s">
        <v>15</v>
      </c>
      <c r="H25475" s="29">
        <v>8984.4</v>
      </c>
    </row>
    <row r="25476" spans="2:8">
      <c r="B25476" s="2">
        <v>45056</v>
      </c>
      <c r="C25476" t="s">
        <v>11764</v>
      </c>
      <c r="D25476" s="1">
        <v>100</v>
      </c>
      <c r="E25476" s="1">
        <v>14.97</v>
      </c>
      <c r="F25476" s="3" t="s">
        <v>30</v>
      </c>
      <c r="G25476" t="s">
        <v>18</v>
      </c>
      <c r="H25476" s="29">
        <v>1497</v>
      </c>
    </row>
    <row r="25477" spans="2:8">
      <c r="B25477" s="2">
        <v>45056</v>
      </c>
      <c r="C25477" t="s">
        <v>11764</v>
      </c>
      <c r="D25477" s="1">
        <v>495</v>
      </c>
      <c r="E25477" s="1">
        <v>14.97</v>
      </c>
      <c r="F25477" s="3" t="s">
        <v>30</v>
      </c>
      <c r="G25477" t="s">
        <v>18</v>
      </c>
      <c r="H25477" s="29">
        <v>7410.1500000000005</v>
      </c>
    </row>
    <row r="25478" spans="2:8">
      <c r="B25478" s="2">
        <v>45056</v>
      </c>
      <c r="C25478" t="s">
        <v>11764</v>
      </c>
      <c r="D25478" s="1">
        <v>193</v>
      </c>
      <c r="E25478" s="1">
        <v>14.972</v>
      </c>
      <c r="F25478" s="3" t="s">
        <v>30</v>
      </c>
      <c r="G25478" t="s">
        <v>18</v>
      </c>
      <c r="H25478" s="29">
        <v>2889.596</v>
      </c>
    </row>
    <row r="25479" spans="2:8">
      <c r="B25479" s="2">
        <v>45056</v>
      </c>
      <c r="C25479" t="s">
        <v>11764</v>
      </c>
      <c r="D25479" s="1">
        <v>96</v>
      </c>
      <c r="E25479" s="1">
        <v>14.974</v>
      </c>
      <c r="F25479" s="3" t="s">
        <v>30</v>
      </c>
      <c r="G25479" t="s">
        <v>18</v>
      </c>
      <c r="H25479" s="29">
        <v>1437.5039999999999</v>
      </c>
    </row>
    <row r="25480" spans="2:8">
      <c r="B25480" s="2">
        <v>45056</v>
      </c>
      <c r="C25480" t="s">
        <v>11764</v>
      </c>
      <c r="D25480" s="1">
        <v>506</v>
      </c>
      <c r="E25480" s="1">
        <v>14.97</v>
      </c>
      <c r="F25480" s="3" t="s">
        <v>30</v>
      </c>
      <c r="G25480" t="s">
        <v>15</v>
      </c>
      <c r="H25480" s="29">
        <v>7574.8200000000006</v>
      </c>
    </row>
    <row r="25481" spans="2:8">
      <c r="B25481" s="2">
        <v>45056</v>
      </c>
      <c r="C25481" t="s">
        <v>11764</v>
      </c>
      <c r="D25481" s="1">
        <v>600</v>
      </c>
      <c r="E25481" s="1">
        <v>14.97</v>
      </c>
      <c r="F25481" s="3" t="s">
        <v>30</v>
      </c>
      <c r="G25481" t="s">
        <v>15</v>
      </c>
      <c r="H25481" s="29">
        <v>8982</v>
      </c>
    </row>
    <row r="25482" spans="2:8">
      <c r="B25482" s="2">
        <v>45056</v>
      </c>
      <c r="C25482" t="s">
        <v>11764</v>
      </c>
      <c r="D25482" s="1">
        <v>1446</v>
      </c>
      <c r="E25482" s="1">
        <v>14.972</v>
      </c>
      <c r="F25482" s="3" t="s">
        <v>30</v>
      </c>
      <c r="G25482" t="s">
        <v>15</v>
      </c>
      <c r="H25482" s="29">
        <v>21649.511999999999</v>
      </c>
    </row>
    <row r="25483" spans="2:8">
      <c r="B25483" s="2">
        <v>45056</v>
      </c>
      <c r="C25483" t="s">
        <v>11765</v>
      </c>
      <c r="D25483" s="1">
        <v>96</v>
      </c>
      <c r="E25483" s="1">
        <v>14.97</v>
      </c>
      <c r="F25483" s="3" t="s">
        <v>30</v>
      </c>
      <c r="G25483" t="s">
        <v>18</v>
      </c>
      <c r="H25483" s="29">
        <v>1437.1200000000001</v>
      </c>
    </row>
    <row r="25484" spans="2:8">
      <c r="B25484" s="2">
        <v>45056</v>
      </c>
      <c r="C25484" t="s">
        <v>11765</v>
      </c>
      <c r="D25484" s="1">
        <v>667</v>
      </c>
      <c r="E25484" s="1">
        <v>14.97</v>
      </c>
      <c r="F25484" s="3" t="s">
        <v>30</v>
      </c>
      <c r="G25484" t="s">
        <v>18</v>
      </c>
      <c r="H25484" s="29">
        <v>9984.99</v>
      </c>
    </row>
    <row r="25485" spans="2:8">
      <c r="B25485" s="2">
        <v>45056</v>
      </c>
      <c r="C25485" t="s">
        <v>11766</v>
      </c>
      <c r="D25485" s="1">
        <v>16</v>
      </c>
      <c r="E25485" s="1">
        <v>14.97</v>
      </c>
      <c r="F25485" s="3" t="s">
        <v>30</v>
      </c>
      <c r="G25485" t="s">
        <v>20</v>
      </c>
      <c r="H25485" s="29">
        <v>239.52</v>
      </c>
    </row>
    <row r="25486" spans="2:8">
      <c r="B25486" s="2">
        <v>45056</v>
      </c>
      <c r="C25486" t="s">
        <v>11767</v>
      </c>
      <c r="D25486" s="1">
        <v>400</v>
      </c>
      <c r="E25486" s="1">
        <v>14.965999999999999</v>
      </c>
      <c r="F25486" s="3" t="s">
        <v>30</v>
      </c>
      <c r="G25486" t="s">
        <v>15</v>
      </c>
      <c r="H25486" s="29">
        <v>5986.4</v>
      </c>
    </row>
    <row r="25487" spans="2:8">
      <c r="B25487" s="2">
        <v>45056</v>
      </c>
      <c r="C25487" t="s">
        <v>11768</v>
      </c>
      <c r="D25487" s="1">
        <v>2</v>
      </c>
      <c r="E25487" s="1">
        <v>14.97</v>
      </c>
      <c r="F25487" s="3" t="s">
        <v>30</v>
      </c>
      <c r="G25487" t="s">
        <v>20</v>
      </c>
      <c r="H25487" s="29">
        <v>29.94</v>
      </c>
    </row>
    <row r="25488" spans="2:8">
      <c r="B25488" s="2">
        <v>45056</v>
      </c>
      <c r="C25488" t="s">
        <v>11768</v>
      </c>
      <c r="D25488" s="1">
        <v>27</v>
      </c>
      <c r="E25488" s="1">
        <v>14.97</v>
      </c>
      <c r="F25488" s="3" t="s">
        <v>30</v>
      </c>
      <c r="G25488" t="s">
        <v>20</v>
      </c>
      <c r="H25488" s="29">
        <v>404.19</v>
      </c>
    </row>
    <row r="25489" spans="2:8">
      <c r="B25489" s="2">
        <v>45056</v>
      </c>
      <c r="C25489" t="s">
        <v>11769</v>
      </c>
      <c r="D25489" s="1">
        <v>578</v>
      </c>
      <c r="E25489" s="1">
        <v>14.97</v>
      </c>
      <c r="F25489" s="3" t="s">
        <v>30</v>
      </c>
      <c r="G25489" t="s">
        <v>18</v>
      </c>
      <c r="H25489" s="29">
        <v>8652.66</v>
      </c>
    </row>
    <row r="25490" spans="2:8">
      <c r="B25490" s="2">
        <v>45056</v>
      </c>
      <c r="C25490" t="s">
        <v>11770</v>
      </c>
      <c r="D25490" s="1">
        <v>3</v>
      </c>
      <c r="E25490" s="1">
        <v>14.97</v>
      </c>
      <c r="F25490" s="3" t="s">
        <v>30</v>
      </c>
      <c r="G25490" t="s">
        <v>20</v>
      </c>
      <c r="H25490" s="29">
        <v>44.910000000000004</v>
      </c>
    </row>
    <row r="25491" spans="2:8">
      <c r="B25491" s="2">
        <v>45056</v>
      </c>
      <c r="C25491" t="s">
        <v>11771</v>
      </c>
      <c r="D25491" s="1">
        <v>96</v>
      </c>
      <c r="E25491" s="1">
        <v>14.97</v>
      </c>
      <c r="F25491" s="3" t="s">
        <v>30</v>
      </c>
      <c r="G25491" t="s">
        <v>18</v>
      </c>
      <c r="H25491" s="29">
        <v>1437.1200000000001</v>
      </c>
    </row>
    <row r="25492" spans="2:8">
      <c r="B25492" s="2">
        <v>45056</v>
      </c>
      <c r="C25492" t="s">
        <v>11771</v>
      </c>
      <c r="D25492" s="1">
        <v>74</v>
      </c>
      <c r="E25492" s="1">
        <v>14.97</v>
      </c>
      <c r="F25492" s="3" t="s">
        <v>30</v>
      </c>
      <c r="G25492" t="s">
        <v>15</v>
      </c>
      <c r="H25492" s="29">
        <v>1107.78</v>
      </c>
    </row>
    <row r="25493" spans="2:8">
      <c r="B25493" s="2">
        <v>45056</v>
      </c>
      <c r="C25493" t="s">
        <v>11771</v>
      </c>
      <c r="D25493" s="1">
        <v>600</v>
      </c>
      <c r="E25493" s="1">
        <v>14.97</v>
      </c>
      <c r="F25493" s="3" t="s">
        <v>30</v>
      </c>
      <c r="G25493" t="s">
        <v>15</v>
      </c>
      <c r="H25493" s="29">
        <v>8982</v>
      </c>
    </row>
    <row r="25494" spans="2:8">
      <c r="B25494" s="2">
        <v>45056</v>
      </c>
      <c r="C25494" t="s">
        <v>11772</v>
      </c>
      <c r="D25494" s="1">
        <v>96</v>
      </c>
      <c r="E25494" s="1">
        <v>14.97</v>
      </c>
      <c r="F25494" s="3" t="s">
        <v>30</v>
      </c>
      <c r="G25494" t="s">
        <v>18</v>
      </c>
      <c r="H25494" s="29">
        <v>1437.1200000000001</v>
      </c>
    </row>
    <row r="25495" spans="2:8">
      <c r="B25495" s="2">
        <v>45056</v>
      </c>
      <c r="C25495" t="s">
        <v>11772</v>
      </c>
      <c r="D25495" s="1">
        <v>157</v>
      </c>
      <c r="E25495" s="1">
        <v>14.97</v>
      </c>
      <c r="F25495" s="3" t="s">
        <v>30</v>
      </c>
      <c r="G25495" t="s">
        <v>18</v>
      </c>
      <c r="H25495" s="29">
        <v>2350.29</v>
      </c>
    </row>
    <row r="25496" spans="2:8">
      <c r="B25496" s="2">
        <v>45056</v>
      </c>
      <c r="C25496" t="s">
        <v>11772</v>
      </c>
      <c r="D25496" s="1">
        <v>462</v>
      </c>
      <c r="E25496" s="1">
        <v>14.97</v>
      </c>
      <c r="F25496" s="3" t="s">
        <v>30</v>
      </c>
      <c r="G25496" t="s">
        <v>18</v>
      </c>
      <c r="H25496" s="29">
        <v>6916.14</v>
      </c>
    </row>
    <row r="25497" spans="2:8">
      <c r="B25497" s="2">
        <v>45056</v>
      </c>
      <c r="C25497" t="s">
        <v>11773</v>
      </c>
      <c r="D25497" s="1">
        <v>40</v>
      </c>
      <c r="E25497" s="1">
        <v>14.97</v>
      </c>
      <c r="F25497" s="3" t="s">
        <v>30</v>
      </c>
      <c r="G25497" t="s">
        <v>20</v>
      </c>
      <c r="H25497" s="29">
        <v>598.80000000000007</v>
      </c>
    </row>
    <row r="25498" spans="2:8">
      <c r="B25498" s="2">
        <v>45056</v>
      </c>
      <c r="C25498" t="s">
        <v>11774</v>
      </c>
      <c r="D25498" s="1">
        <v>301</v>
      </c>
      <c r="E25498" s="1">
        <v>14.97</v>
      </c>
      <c r="F25498" s="3" t="s">
        <v>30</v>
      </c>
      <c r="G25498" t="s">
        <v>15</v>
      </c>
      <c r="H25498" s="29">
        <v>4505.97</v>
      </c>
    </row>
    <row r="25499" spans="2:8">
      <c r="B25499" s="2">
        <v>45056</v>
      </c>
      <c r="C25499" t="s">
        <v>11774</v>
      </c>
      <c r="D25499" s="1">
        <v>600</v>
      </c>
      <c r="E25499" s="1">
        <v>14.97</v>
      </c>
      <c r="F25499" s="3" t="s">
        <v>30</v>
      </c>
      <c r="G25499" t="s">
        <v>15</v>
      </c>
      <c r="H25499" s="29">
        <v>8982</v>
      </c>
    </row>
    <row r="25500" spans="2:8">
      <c r="B25500" s="2">
        <v>45056</v>
      </c>
      <c r="C25500" t="s">
        <v>11775</v>
      </c>
      <c r="D25500" s="1">
        <v>23</v>
      </c>
      <c r="E25500" s="1">
        <v>14.968</v>
      </c>
      <c r="F25500" s="3" t="s">
        <v>30</v>
      </c>
      <c r="G25500" t="s">
        <v>18</v>
      </c>
      <c r="H25500" s="29">
        <v>344.26400000000001</v>
      </c>
    </row>
    <row r="25501" spans="2:8">
      <c r="B25501" s="2">
        <v>45056</v>
      </c>
      <c r="C25501" t="s">
        <v>11776</v>
      </c>
      <c r="D25501" s="1">
        <v>600</v>
      </c>
      <c r="E25501" s="1">
        <v>14.968</v>
      </c>
      <c r="F25501" s="3" t="s">
        <v>30</v>
      </c>
      <c r="G25501" t="s">
        <v>15</v>
      </c>
      <c r="H25501" s="29">
        <v>8980.7999999999993</v>
      </c>
    </row>
    <row r="25502" spans="2:8">
      <c r="B25502" s="2">
        <v>45056</v>
      </c>
      <c r="C25502" t="s">
        <v>11777</v>
      </c>
      <c r="D25502" s="1">
        <v>561</v>
      </c>
      <c r="E25502" s="1">
        <v>14.965999999999999</v>
      </c>
      <c r="F25502" s="3" t="s">
        <v>30</v>
      </c>
      <c r="G25502" t="s">
        <v>18</v>
      </c>
      <c r="H25502" s="29">
        <v>8395.9259999999995</v>
      </c>
    </row>
    <row r="25503" spans="2:8">
      <c r="B25503" s="2">
        <v>45056</v>
      </c>
      <c r="C25503" t="s">
        <v>11777</v>
      </c>
      <c r="D25503" s="1">
        <v>100</v>
      </c>
      <c r="E25503" s="1">
        <v>14.97</v>
      </c>
      <c r="F25503" s="3" t="s">
        <v>30</v>
      </c>
      <c r="G25503" t="s">
        <v>20</v>
      </c>
      <c r="H25503" s="29">
        <v>1497</v>
      </c>
    </row>
    <row r="25504" spans="2:8">
      <c r="B25504" s="2">
        <v>45056</v>
      </c>
      <c r="C25504" t="s">
        <v>11778</v>
      </c>
      <c r="D25504" s="1">
        <v>892</v>
      </c>
      <c r="E25504" s="1">
        <v>14.965999999999999</v>
      </c>
      <c r="F25504" s="3" t="s">
        <v>30</v>
      </c>
      <c r="G25504" t="s">
        <v>15</v>
      </c>
      <c r="H25504" s="29">
        <v>13349.671999999999</v>
      </c>
    </row>
    <row r="25505" spans="2:8">
      <c r="B25505" s="2">
        <v>45056</v>
      </c>
      <c r="C25505" t="s">
        <v>11779</v>
      </c>
      <c r="D25505" s="1">
        <v>600</v>
      </c>
      <c r="E25505" s="1">
        <v>14.964</v>
      </c>
      <c r="F25505" s="3" t="s">
        <v>30</v>
      </c>
      <c r="G25505" t="s">
        <v>15</v>
      </c>
      <c r="H25505" s="29">
        <v>8978.4</v>
      </c>
    </row>
    <row r="25506" spans="2:8">
      <c r="B25506" s="2">
        <v>45056</v>
      </c>
      <c r="C25506" t="s">
        <v>11779</v>
      </c>
      <c r="D25506" s="1">
        <v>731</v>
      </c>
      <c r="E25506" s="1">
        <v>14.964</v>
      </c>
      <c r="F25506" s="3" t="s">
        <v>30</v>
      </c>
      <c r="G25506" t="s">
        <v>15</v>
      </c>
      <c r="H25506" s="29">
        <v>10938.684000000001</v>
      </c>
    </row>
    <row r="25507" spans="2:8">
      <c r="B25507" s="2">
        <v>45056</v>
      </c>
      <c r="C25507" t="s">
        <v>11780</v>
      </c>
      <c r="D25507" s="1">
        <v>33</v>
      </c>
      <c r="E25507" s="1">
        <v>14.964</v>
      </c>
      <c r="F25507" s="3" t="s">
        <v>30</v>
      </c>
      <c r="G25507" t="s">
        <v>15</v>
      </c>
      <c r="H25507" s="29">
        <v>493.81200000000001</v>
      </c>
    </row>
    <row r="25508" spans="2:8">
      <c r="B25508" s="2">
        <v>45056</v>
      </c>
      <c r="C25508" t="s">
        <v>11780</v>
      </c>
      <c r="D25508" s="1">
        <v>600</v>
      </c>
      <c r="E25508" s="1">
        <v>14.964</v>
      </c>
      <c r="F25508" s="3" t="s">
        <v>30</v>
      </c>
      <c r="G25508" t="s">
        <v>15</v>
      </c>
      <c r="H25508" s="29">
        <v>8978.4</v>
      </c>
    </row>
    <row r="25509" spans="2:8">
      <c r="B25509" s="2">
        <v>45056</v>
      </c>
      <c r="C25509" t="s">
        <v>11781</v>
      </c>
      <c r="D25509" s="1">
        <v>465</v>
      </c>
      <c r="E25509" s="1">
        <v>14.964</v>
      </c>
      <c r="F25509" s="3" t="s">
        <v>30</v>
      </c>
      <c r="G25509" t="s">
        <v>18</v>
      </c>
      <c r="H25509" s="29">
        <v>6958.26</v>
      </c>
    </row>
    <row r="25510" spans="2:8">
      <c r="B25510" s="2">
        <v>45056</v>
      </c>
      <c r="C25510" t="s">
        <v>11782</v>
      </c>
      <c r="D25510" s="1">
        <v>561</v>
      </c>
      <c r="E25510" s="1">
        <v>14.96</v>
      </c>
      <c r="F25510" s="3" t="s">
        <v>30</v>
      </c>
      <c r="G25510" t="s">
        <v>15</v>
      </c>
      <c r="H25510" s="29">
        <v>8392.5600000000013</v>
      </c>
    </row>
    <row r="25511" spans="2:8">
      <c r="B25511" s="2">
        <v>45056</v>
      </c>
      <c r="C25511" t="s">
        <v>11782</v>
      </c>
      <c r="D25511" s="1">
        <v>1288</v>
      </c>
      <c r="E25511" s="1">
        <v>14.962</v>
      </c>
      <c r="F25511" s="3" t="s">
        <v>30</v>
      </c>
      <c r="G25511" t="s">
        <v>15</v>
      </c>
      <c r="H25511" s="29">
        <v>19271.056</v>
      </c>
    </row>
    <row r="25512" spans="2:8">
      <c r="B25512" s="2">
        <v>45056</v>
      </c>
      <c r="C25512" t="s">
        <v>11783</v>
      </c>
      <c r="D25512" s="1">
        <v>224</v>
      </c>
      <c r="E25512" s="1">
        <v>14.962</v>
      </c>
      <c r="F25512" s="3" t="s">
        <v>30</v>
      </c>
      <c r="G25512" t="s">
        <v>18</v>
      </c>
      <c r="H25512" s="29">
        <v>3351.4879999999998</v>
      </c>
    </row>
    <row r="25513" spans="2:8">
      <c r="B25513" s="2">
        <v>45056</v>
      </c>
      <c r="C25513" t="s">
        <v>11783</v>
      </c>
      <c r="D25513" s="1">
        <v>489</v>
      </c>
      <c r="E25513" s="1">
        <v>14.962</v>
      </c>
      <c r="F25513" s="3" t="s">
        <v>30</v>
      </c>
      <c r="G25513" t="s">
        <v>18</v>
      </c>
      <c r="H25513" s="29">
        <v>7316.4179999999997</v>
      </c>
    </row>
    <row r="25514" spans="2:8">
      <c r="B25514" s="2">
        <v>45056</v>
      </c>
      <c r="C25514" t="s">
        <v>11784</v>
      </c>
      <c r="D25514" s="1">
        <v>343</v>
      </c>
      <c r="E25514" s="1">
        <v>14.96</v>
      </c>
      <c r="F25514" s="3" t="s">
        <v>30</v>
      </c>
      <c r="G25514" t="s">
        <v>20</v>
      </c>
      <c r="H25514" s="29">
        <v>5131.2800000000007</v>
      </c>
    </row>
    <row r="25515" spans="2:8">
      <c r="B25515" s="2">
        <v>45056</v>
      </c>
      <c r="C25515" t="s">
        <v>11784</v>
      </c>
      <c r="D25515" s="1">
        <v>392</v>
      </c>
      <c r="E25515" s="1">
        <v>14.96</v>
      </c>
      <c r="F25515" s="3" t="s">
        <v>30</v>
      </c>
      <c r="G25515" t="s">
        <v>20</v>
      </c>
      <c r="H25515" s="29">
        <v>5864.3200000000006</v>
      </c>
    </row>
    <row r="25516" spans="2:8">
      <c r="B25516" s="2">
        <v>45056</v>
      </c>
      <c r="C25516" t="s">
        <v>11785</v>
      </c>
      <c r="D25516" s="1">
        <v>227</v>
      </c>
      <c r="E25516" s="1">
        <v>14.96</v>
      </c>
      <c r="F25516" s="3" t="s">
        <v>30</v>
      </c>
      <c r="G25516" t="s">
        <v>18</v>
      </c>
      <c r="H25516" s="29">
        <v>3395.92</v>
      </c>
    </row>
    <row r="25517" spans="2:8">
      <c r="B25517" s="2">
        <v>45056</v>
      </c>
      <c r="C25517" t="s">
        <v>11786</v>
      </c>
      <c r="D25517" s="1">
        <v>14</v>
      </c>
      <c r="E25517" s="1">
        <v>14.958</v>
      </c>
      <c r="F25517" s="3" t="s">
        <v>30</v>
      </c>
      <c r="G25517" t="s">
        <v>18</v>
      </c>
      <c r="H25517" s="29">
        <v>209.41200000000001</v>
      </c>
    </row>
    <row r="25518" spans="2:8">
      <c r="B25518" s="2">
        <v>45056</v>
      </c>
      <c r="C25518" t="s">
        <v>11786</v>
      </c>
      <c r="D25518" s="1">
        <v>1348</v>
      </c>
      <c r="E25518" s="1">
        <v>14.958</v>
      </c>
      <c r="F25518" s="3" t="s">
        <v>30</v>
      </c>
      <c r="G25518" t="s">
        <v>18</v>
      </c>
      <c r="H25518" s="29">
        <v>20163.384000000002</v>
      </c>
    </row>
    <row r="25519" spans="2:8">
      <c r="B25519" s="2">
        <v>45056</v>
      </c>
      <c r="C25519" t="s">
        <v>11786</v>
      </c>
      <c r="D25519" s="1">
        <v>1391</v>
      </c>
      <c r="E25519" s="1">
        <v>14.958</v>
      </c>
      <c r="F25519" s="3" t="s">
        <v>30</v>
      </c>
      <c r="G25519" t="s">
        <v>18</v>
      </c>
      <c r="H25519" s="29">
        <v>20806.578000000001</v>
      </c>
    </row>
    <row r="25520" spans="2:8">
      <c r="B25520" s="2">
        <v>45056</v>
      </c>
      <c r="C25520" t="s">
        <v>11786</v>
      </c>
      <c r="D25520" s="1">
        <v>11</v>
      </c>
      <c r="E25520" s="1">
        <v>14.96</v>
      </c>
      <c r="F25520" s="3" t="s">
        <v>30</v>
      </c>
      <c r="G25520" t="s">
        <v>20</v>
      </c>
      <c r="H25520" s="29">
        <v>164.56</v>
      </c>
    </row>
    <row r="25521" spans="2:8">
      <c r="B25521" s="2">
        <v>45056</v>
      </c>
      <c r="C25521" t="s">
        <v>11786</v>
      </c>
      <c r="D25521" s="1">
        <v>977</v>
      </c>
      <c r="E25521" s="1">
        <v>14.96</v>
      </c>
      <c r="F25521" s="3" t="s">
        <v>30</v>
      </c>
      <c r="G25521" t="s">
        <v>20</v>
      </c>
      <c r="H25521" s="29">
        <v>14615.92</v>
      </c>
    </row>
    <row r="25522" spans="2:8">
      <c r="B25522" s="2">
        <v>45056</v>
      </c>
      <c r="C25522" t="s">
        <v>11787</v>
      </c>
      <c r="D25522" s="1">
        <v>1623</v>
      </c>
      <c r="E25522" s="1">
        <v>14.956</v>
      </c>
      <c r="F25522" s="3" t="s">
        <v>30</v>
      </c>
      <c r="G25522" t="s">
        <v>15</v>
      </c>
      <c r="H25522" s="29">
        <v>24273.588</v>
      </c>
    </row>
    <row r="25523" spans="2:8">
      <c r="B25523" s="2">
        <v>45056</v>
      </c>
      <c r="C25523" t="s">
        <v>11788</v>
      </c>
      <c r="D25523" s="1">
        <v>1057</v>
      </c>
      <c r="E25523" s="1">
        <v>14.956</v>
      </c>
      <c r="F25523" s="3" t="s">
        <v>30</v>
      </c>
      <c r="G25523" t="s">
        <v>15</v>
      </c>
      <c r="H25523" s="29">
        <v>15808.492</v>
      </c>
    </row>
    <row r="25524" spans="2:8">
      <c r="B25524" s="2">
        <v>45056</v>
      </c>
      <c r="C25524" t="s">
        <v>11789</v>
      </c>
      <c r="D25524" s="1">
        <v>960</v>
      </c>
      <c r="E25524" s="1">
        <v>14.96</v>
      </c>
      <c r="F25524" s="3" t="s">
        <v>30</v>
      </c>
      <c r="G25524" t="s">
        <v>18</v>
      </c>
      <c r="H25524" s="29">
        <v>14361.6</v>
      </c>
    </row>
    <row r="25525" spans="2:8">
      <c r="B25525" s="2">
        <v>45056</v>
      </c>
      <c r="C25525" t="s">
        <v>11789</v>
      </c>
      <c r="D25525" s="1">
        <v>595</v>
      </c>
      <c r="E25525" s="1">
        <v>14.962</v>
      </c>
      <c r="F25525" s="3" t="s">
        <v>30</v>
      </c>
      <c r="G25525" t="s">
        <v>15</v>
      </c>
      <c r="H25525" s="29">
        <v>8902.39</v>
      </c>
    </row>
    <row r="25526" spans="2:8">
      <c r="B25526" s="2">
        <v>45056</v>
      </c>
      <c r="C25526" t="s">
        <v>11790</v>
      </c>
      <c r="D25526" s="1">
        <v>775</v>
      </c>
      <c r="E25526" s="1">
        <v>14.962</v>
      </c>
      <c r="F25526" s="3" t="s">
        <v>30</v>
      </c>
      <c r="G25526" t="s">
        <v>15</v>
      </c>
      <c r="H25526" s="29">
        <v>11595.55</v>
      </c>
    </row>
    <row r="25527" spans="2:8">
      <c r="B25527" s="2">
        <v>45056</v>
      </c>
      <c r="C25527" t="s">
        <v>11790</v>
      </c>
      <c r="D25527" s="1">
        <v>1612</v>
      </c>
      <c r="E25527" s="1">
        <v>14.962</v>
      </c>
      <c r="F25527" s="3" t="s">
        <v>30</v>
      </c>
      <c r="G25527" t="s">
        <v>15</v>
      </c>
      <c r="H25527" s="29">
        <v>24118.743999999999</v>
      </c>
    </row>
    <row r="25528" spans="2:8">
      <c r="B25528" s="2">
        <v>45056</v>
      </c>
      <c r="C25528" t="s">
        <v>11791</v>
      </c>
      <c r="D25528" s="1">
        <v>19</v>
      </c>
      <c r="E25528" s="1">
        <v>14.96</v>
      </c>
      <c r="F25528" s="3" t="s">
        <v>30</v>
      </c>
      <c r="G25528" t="s">
        <v>18</v>
      </c>
      <c r="H25528" s="29">
        <v>284.24</v>
      </c>
    </row>
    <row r="25529" spans="2:8">
      <c r="B25529" s="2">
        <v>45056</v>
      </c>
      <c r="C25529" t="s">
        <v>11791</v>
      </c>
      <c r="D25529" s="1">
        <v>42</v>
      </c>
      <c r="E25529" s="1">
        <v>14.96</v>
      </c>
      <c r="F25529" s="3" t="s">
        <v>30</v>
      </c>
      <c r="G25529" t="s">
        <v>18</v>
      </c>
      <c r="H25529" s="29">
        <v>628.32000000000005</v>
      </c>
    </row>
    <row r="25530" spans="2:8">
      <c r="B25530" s="2">
        <v>45056</v>
      </c>
      <c r="C25530" t="s">
        <v>11791</v>
      </c>
      <c r="D25530" s="1">
        <v>1062</v>
      </c>
      <c r="E25530" s="1">
        <v>14.96</v>
      </c>
      <c r="F25530" s="3" t="s">
        <v>30</v>
      </c>
      <c r="G25530" t="s">
        <v>18</v>
      </c>
      <c r="H25530" s="29">
        <v>15887.52</v>
      </c>
    </row>
    <row r="25531" spans="2:8">
      <c r="B25531" s="2">
        <v>45056</v>
      </c>
      <c r="C25531" t="s">
        <v>11791</v>
      </c>
      <c r="D25531" s="1">
        <v>1669</v>
      </c>
      <c r="E25531" s="1">
        <v>14.958</v>
      </c>
      <c r="F25531" s="3" t="s">
        <v>30</v>
      </c>
      <c r="G25531" t="s">
        <v>15</v>
      </c>
      <c r="H25531" s="29">
        <v>24964.902000000002</v>
      </c>
    </row>
    <row r="25532" spans="2:8">
      <c r="B25532" s="2">
        <v>45056</v>
      </c>
      <c r="C25532" t="s">
        <v>11792</v>
      </c>
      <c r="D25532" s="1">
        <v>249</v>
      </c>
      <c r="E25532" s="1">
        <v>14.956</v>
      </c>
      <c r="F25532" s="3" t="s">
        <v>30</v>
      </c>
      <c r="G25532" t="s">
        <v>15</v>
      </c>
      <c r="H25532" s="29">
        <v>3724.0439999999999</v>
      </c>
    </row>
    <row r="25533" spans="2:8">
      <c r="B25533" s="2">
        <v>45056</v>
      </c>
      <c r="C25533" t="s">
        <v>11792</v>
      </c>
      <c r="D25533" s="1">
        <v>1000</v>
      </c>
      <c r="E25533" s="1">
        <v>14.956</v>
      </c>
      <c r="F25533" s="3" t="s">
        <v>30</v>
      </c>
      <c r="G25533" t="s">
        <v>15</v>
      </c>
      <c r="H25533" s="29">
        <v>14956</v>
      </c>
    </row>
    <row r="25534" spans="2:8">
      <c r="B25534" s="2">
        <v>45056</v>
      </c>
      <c r="C25534" t="s">
        <v>11793</v>
      </c>
      <c r="D25534" s="1">
        <v>606</v>
      </c>
      <c r="E25534" s="1">
        <v>14.956</v>
      </c>
      <c r="F25534" s="3" t="s">
        <v>30</v>
      </c>
      <c r="G25534" t="s">
        <v>18</v>
      </c>
      <c r="H25534" s="29">
        <v>9063.3359999999993</v>
      </c>
    </row>
    <row r="25535" spans="2:8">
      <c r="B25535" s="2">
        <v>45056</v>
      </c>
      <c r="C25535" t="s">
        <v>11793</v>
      </c>
      <c r="D25535" s="1">
        <v>1023</v>
      </c>
      <c r="E25535" s="1">
        <v>14.956</v>
      </c>
      <c r="F25535" s="3" t="s">
        <v>30</v>
      </c>
      <c r="G25535" t="s">
        <v>18</v>
      </c>
      <c r="H25535" s="29">
        <v>15299.987999999999</v>
      </c>
    </row>
    <row r="25536" spans="2:8">
      <c r="B25536" s="2">
        <v>45056</v>
      </c>
      <c r="C25536" t="s">
        <v>11794</v>
      </c>
      <c r="D25536" s="1">
        <v>655</v>
      </c>
      <c r="E25536" s="1">
        <v>14.954000000000001</v>
      </c>
      <c r="F25536" s="3" t="s">
        <v>30</v>
      </c>
      <c r="G25536" t="s">
        <v>15</v>
      </c>
      <c r="H25536" s="29">
        <v>9794.8700000000008</v>
      </c>
    </row>
    <row r="25537" spans="2:8">
      <c r="B25537" s="2">
        <v>45056</v>
      </c>
      <c r="C25537" t="s">
        <v>11795</v>
      </c>
      <c r="D25537" s="1">
        <v>987</v>
      </c>
      <c r="E25537" s="1">
        <v>14.956</v>
      </c>
      <c r="F25537" s="3" t="s">
        <v>30</v>
      </c>
      <c r="G25537" t="s">
        <v>15</v>
      </c>
      <c r="H25537" s="29">
        <v>14761.572</v>
      </c>
    </row>
    <row r="25538" spans="2:8">
      <c r="B25538" s="2">
        <v>45056</v>
      </c>
      <c r="C25538" t="s">
        <v>11795</v>
      </c>
      <c r="D25538" s="1">
        <v>2</v>
      </c>
      <c r="E25538" s="1">
        <v>14.956</v>
      </c>
      <c r="F25538" s="3" t="s">
        <v>30</v>
      </c>
      <c r="G25538" t="s">
        <v>20</v>
      </c>
      <c r="H25538" s="29">
        <v>29.911999999999999</v>
      </c>
    </row>
    <row r="25539" spans="2:8">
      <c r="B25539" s="2">
        <v>45056</v>
      </c>
      <c r="C25539" t="s">
        <v>11795</v>
      </c>
      <c r="D25539" s="1">
        <v>22</v>
      </c>
      <c r="E25539" s="1">
        <v>14.956</v>
      </c>
      <c r="F25539" s="3" t="s">
        <v>30</v>
      </c>
      <c r="G25539" t="s">
        <v>20</v>
      </c>
      <c r="H25539" s="29">
        <v>329.03199999999998</v>
      </c>
    </row>
    <row r="25540" spans="2:8">
      <c r="B25540" s="2">
        <v>45056</v>
      </c>
      <c r="C25540" t="s">
        <v>11795</v>
      </c>
      <c r="D25540" s="1">
        <v>41</v>
      </c>
      <c r="E25540" s="1">
        <v>14.956</v>
      </c>
      <c r="F25540" s="3" t="s">
        <v>30</v>
      </c>
      <c r="G25540" t="s">
        <v>20</v>
      </c>
      <c r="H25540" s="29">
        <v>613.19600000000003</v>
      </c>
    </row>
    <row r="25541" spans="2:8">
      <c r="B25541" s="2">
        <v>45056</v>
      </c>
      <c r="C25541" t="s">
        <v>11795</v>
      </c>
      <c r="D25541" s="1">
        <v>550</v>
      </c>
      <c r="E25541" s="1">
        <v>14.956</v>
      </c>
      <c r="F25541" s="3" t="s">
        <v>30</v>
      </c>
      <c r="G25541" t="s">
        <v>20</v>
      </c>
      <c r="H25541" s="29">
        <v>8225.7999999999993</v>
      </c>
    </row>
    <row r="25542" spans="2:8">
      <c r="B25542" s="2">
        <v>45056</v>
      </c>
      <c r="C25542" t="s">
        <v>11796</v>
      </c>
      <c r="D25542" s="1">
        <v>1602</v>
      </c>
      <c r="E25542" s="1">
        <v>14.954000000000001</v>
      </c>
      <c r="F25542" s="3" t="s">
        <v>30</v>
      </c>
      <c r="G25542" t="s">
        <v>18</v>
      </c>
      <c r="H25542" s="29">
        <v>23956.308000000001</v>
      </c>
    </row>
    <row r="25543" spans="2:8">
      <c r="B25543" s="2">
        <v>45056</v>
      </c>
      <c r="C25543" t="s">
        <v>11796</v>
      </c>
      <c r="D25543" s="1">
        <v>27</v>
      </c>
      <c r="E25543" s="1">
        <v>14.952</v>
      </c>
      <c r="F25543" s="3" t="s">
        <v>30</v>
      </c>
      <c r="G25543" t="s">
        <v>15</v>
      </c>
      <c r="H25543" s="29">
        <v>403.70400000000001</v>
      </c>
    </row>
    <row r="25544" spans="2:8">
      <c r="B25544" s="2">
        <v>45056</v>
      </c>
      <c r="C25544" t="s">
        <v>11796</v>
      </c>
      <c r="D25544" s="1">
        <v>498</v>
      </c>
      <c r="E25544" s="1">
        <v>14.952</v>
      </c>
      <c r="F25544" s="3" t="s">
        <v>30</v>
      </c>
      <c r="G25544" t="s">
        <v>15</v>
      </c>
      <c r="H25544" s="29">
        <v>7446.0959999999995</v>
      </c>
    </row>
    <row r="25545" spans="2:8">
      <c r="B25545" s="2">
        <v>45056</v>
      </c>
      <c r="C25545" t="s">
        <v>11796</v>
      </c>
      <c r="D25545" s="1">
        <v>750</v>
      </c>
      <c r="E25545" s="1">
        <v>14.952</v>
      </c>
      <c r="F25545" s="3" t="s">
        <v>30</v>
      </c>
      <c r="G25545" t="s">
        <v>15</v>
      </c>
      <c r="H25545" s="29">
        <v>11214</v>
      </c>
    </row>
    <row r="25546" spans="2:8">
      <c r="B25546" s="2">
        <v>45056</v>
      </c>
      <c r="C25546" t="s">
        <v>11796</v>
      </c>
      <c r="D25546" s="1">
        <v>302</v>
      </c>
      <c r="E25546" s="1">
        <v>14.956</v>
      </c>
      <c r="F25546" s="3" t="s">
        <v>30</v>
      </c>
      <c r="G25546" t="s">
        <v>15</v>
      </c>
      <c r="H25546" s="29">
        <v>4516.7119999999995</v>
      </c>
    </row>
    <row r="25547" spans="2:8">
      <c r="B25547" s="2">
        <v>45056</v>
      </c>
      <c r="C25547" t="s">
        <v>11796</v>
      </c>
      <c r="D25547" s="1">
        <v>600</v>
      </c>
      <c r="E25547" s="1">
        <v>14.956</v>
      </c>
      <c r="F25547" s="3" t="s">
        <v>30</v>
      </c>
      <c r="G25547" t="s">
        <v>15</v>
      </c>
      <c r="H25547" s="29">
        <v>8973.6</v>
      </c>
    </row>
    <row r="25548" spans="2:8">
      <c r="B25548" s="2">
        <v>45056</v>
      </c>
      <c r="C25548" t="s">
        <v>11797</v>
      </c>
      <c r="D25548" s="1">
        <v>405</v>
      </c>
      <c r="E25548" s="1">
        <v>14.938000000000001</v>
      </c>
      <c r="F25548" s="3" t="s">
        <v>30</v>
      </c>
      <c r="G25548" t="s">
        <v>18</v>
      </c>
      <c r="H25548" s="29">
        <v>6049.89</v>
      </c>
    </row>
    <row r="25549" spans="2:8">
      <c r="B25549" s="2">
        <v>45056</v>
      </c>
      <c r="C25549" t="s">
        <v>11797</v>
      </c>
      <c r="D25549" s="1">
        <v>600</v>
      </c>
      <c r="E25549" s="1">
        <v>14.938000000000001</v>
      </c>
      <c r="F25549" s="3" t="s">
        <v>30</v>
      </c>
      <c r="G25549" t="s">
        <v>15</v>
      </c>
      <c r="H25549" s="29">
        <v>8962.8000000000011</v>
      </c>
    </row>
    <row r="25550" spans="2:8">
      <c r="B25550" s="2">
        <v>45056</v>
      </c>
      <c r="C25550" t="s">
        <v>11797</v>
      </c>
      <c r="D25550" s="1">
        <v>65</v>
      </c>
      <c r="E25550" s="1">
        <v>14.94</v>
      </c>
      <c r="F25550" s="3" t="s">
        <v>30</v>
      </c>
      <c r="G25550" t="s">
        <v>15</v>
      </c>
      <c r="H25550" s="29">
        <v>971.1</v>
      </c>
    </row>
    <row r="25551" spans="2:8">
      <c r="B25551" s="2">
        <v>45056</v>
      </c>
      <c r="C25551" t="s">
        <v>11797</v>
      </c>
      <c r="D25551" s="1">
        <v>228</v>
      </c>
      <c r="E25551" s="1">
        <v>14.94</v>
      </c>
      <c r="F25551" s="3" t="s">
        <v>30</v>
      </c>
      <c r="G25551" t="s">
        <v>15</v>
      </c>
      <c r="H25551" s="29">
        <v>3406.3199999999997</v>
      </c>
    </row>
    <row r="25552" spans="2:8">
      <c r="B25552" s="2">
        <v>45056</v>
      </c>
      <c r="C25552" t="s">
        <v>11797</v>
      </c>
      <c r="D25552" s="1">
        <v>698</v>
      </c>
      <c r="E25552" s="1">
        <v>14.94</v>
      </c>
      <c r="F25552" s="3" t="s">
        <v>30</v>
      </c>
      <c r="G25552" t="s">
        <v>15</v>
      </c>
      <c r="H25552" s="29">
        <v>10428.119999999999</v>
      </c>
    </row>
    <row r="25553" spans="2:8">
      <c r="B25553" s="2">
        <v>45056</v>
      </c>
      <c r="C25553" t="s">
        <v>11798</v>
      </c>
      <c r="D25553" s="1">
        <v>786</v>
      </c>
      <c r="E25553" s="1">
        <v>14.936</v>
      </c>
      <c r="F25553" s="3" t="s">
        <v>30</v>
      </c>
      <c r="G25553" t="s">
        <v>20</v>
      </c>
      <c r="H25553" s="29">
        <v>11739.696</v>
      </c>
    </row>
    <row r="25554" spans="2:8">
      <c r="B25554" s="2">
        <v>45056</v>
      </c>
      <c r="C25554" t="s">
        <v>11799</v>
      </c>
      <c r="D25554" s="1">
        <v>582</v>
      </c>
      <c r="E25554" s="1">
        <v>14.933999999999999</v>
      </c>
      <c r="F25554" s="3" t="s">
        <v>30</v>
      </c>
      <c r="G25554" t="s">
        <v>15</v>
      </c>
      <c r="H25554" s="29">
        <v>8691.5879999999997</v>
      </c>
    </row>
    <row r="25555" spans="2:8">
      <c r="B25555" s="2">
        <v>45056</v>
      </c>
      <c r="C25555" t="s">
        <v>11800</v>
      </c>
      <c r="D25555" s="1">
        <v>1735</v>
      </c>
      <c r="E25555" s="1">
        <v>14.93</v>
      </c>
      <c r="F25555" s="3" t="s">
        <v>30</v>
      </c>
      <c r="G25555" t="s">
        <v>15</v>
      </c>
      <c r="H25555" s="29">
        <v>25903.55</v>
      </c>
    </row>
    <row r="25556" spans="2:8">
      <c r="B25556" s="2">
        <v>45056</v>
      </c>
      <c r="C25556" t="s">
        <v>11801</v>
      </c>
      <c r="D25556" s="1">
        <v>240</v>
      </c>
      <c r="E25556" s="1">
        <v>14.93</v>
      </c>
      <c r="F25556" s="3" t="s">
        <v>30</v>
      </c>
      <c r="G25556" t="s">
        <v>18</v>
      </c>
      <c r="H25556" s="29">
        <v>3583.2</v>
      </c>
    </row>
    <row r="25557" spans="2:8">
      <c r="B25557" s="2">
        <v>45056</v>
      </c>
      <c r="C25557" t="s">
        <v>11801</v>
      </c>
      <c r="D25557" s="1">
        <v>521</v>
      </c>
      <c r="E25557" s="1">
        <v>14.93</v>
      </c>
      <c r="F25557" s="3" t="s">
        <v>30</v>
      </c>
      <c r="G25557" t="s">
        <v>18</v>
      </c>
      <c r="H25557" s="29">
        <v>7778.53</v>
      </c>
    </row>
    <row r="25558" spans="2:8">
      <c r="B25558" s="2">
        <v>45056</v>
      </c>
      <c r="C25558" t="s">
        <v>11802</v>
      </c>
      <c r="D25558" s="1">
        <v>302</v>
      </c>
      <c r="E25558" s="1">
        <v>14.932</v>
      </c>
      <c r="F25558" s="3" t="s">
        <v>30</v>
      </c>
      <c r="G25558" t="s">
        <v>15</v>
      </c>
      <c r="H25558" s="29">
        <v>4509.4639999999999</v>
      </c>
    </row>
    <row r="25559" spans="2:8">
      <c r="B25559" s="2">
        <v>45056</v>
      </c>
      <c r="C25559" t="s">
        <v>11803</v>
      </c>
      <c r="D25559" s="1">
        <v>10</v>
      </c>
      <c r="E25559" s="1">
        <v>14.932</v>
      </c>
      <c r="F25559" s="3" t="s">
        <v>30</v>
      </c>
      <c r="G25559" t="s">
        <v>15</v>
      </c>
      <c r="H25559" s="29">
        <v>149.32</v>
      </c>
    </row>
    <row r="25560" spans="2:8">
      <c r="B25560" s="2">
        <v>45056</v>
      </c>
      <c r="C25560" t="s">
        <v>11804</v>
      </c>
      <c r="D25560" s="1">
        <v>216</v>
      </c>
      <c r="E25560" s="1">
        <v>14.944000000000001</v>
      </c>
      <c r="F25560" s="3" t="s">
        <v>30</v>
      </c>
      <c r="G25560" t="s">
        <v>15</v>
      </c>
      <c r="H25560" s="29">
        <v>3227.904</v>
      </c>
    </row>
    <row r="25561" spans="2:8">
      <c r="B25561" s="2">
        <v>45056</v>
      </c>
      <c r="C25561" t="s">
        <v>11804</v>
      </c>
      <c r="D25561" s="1">
        <v>684</v>
      </c>
      <c r="E25561" s="1">
        <v>14.944000000000001</v>
      </c>
      <c r="F25561" s="3" t="s">
        <v>30</v>
      </c>
      <c r="G25561" t="s">
        <v>15</v>
      </c>
      <c r="H25561" s="29">
        <v>10221.696</v>
      </c>
    </row>
    <row r="25562" spans="2:8">
      <c r="B25562" s="2">
        <v>45056</v>
      </c>
      <c r="C25562" t="s">
        <v>11805</v>
      </c>
      <c r="D25562" s="1">
        <v>336</v>
      </c>
      <c r="E25562" s="1">
        <v>14.944000000000001</v>
      </c>
      <c r="F25562" s="3" t="s">
        <v>30</v>
      </c>
      <c r="G25562" t="s">
        <v>15</v>
      </c>
      <c r="H25562" s="29">
        <v>5021.1840000000002</v>
      </c>
    </row>
    <row r="25563" spans="2:8">
      <c r="B25563" s="2">
        <v>45056</v>
      </c>
      <c r="C25563" t="s">
        <v>11806</v>
      </c>
      <c r="D25563" s="1">
        <v>62</v>
      </c>
      <c r="E25563" s="1">
        <v>14.946</v>
      </c>
      <c r="F25563" s="3" t="s">
        <v>30</v>
      </c>
      <c r="G25563" t="s">
        <v>15</v>
      </c>
      <c r="H25563" s="29">
        <v>926.65199999999993</v>
      </c>
    </row>
    <row r="25564" spans="2:8">
      <c r="B25564" s="2">
        <v>45056</v>
      </c>
      <c r="C25564" t="s">
        <v>11806</v>
      </c>
      <c r="D25564" s="1">
        <v>600</v>
      </c>
      <c r="E25564" s="1">
        <v>14.946</v>
      </c>
      <c r="F25564" s="3" t="s">
        <v>30</v>
      </c>
      <c r="G25564" t="s">
        <v>15</v>
      </c>
      <c r="H25564" s="29">
        <v>8967.6</v>
      </c>
    </row>
    <row r="25565" spans="2:8">
      <c r="B25565" s="2">
        <v>45056</v>
      </c>
      <c r="C25565" t="s">
        <v>11806</v>
      </c>
      <c r="D25565" s="1">
        <v>600</v>
      </c>
      <c r="E25565" s="1">
        <v>14.946</v>
      </c>
      <c r="F25565" s="3" t="s">
        <v>30</v>
      </c>
      <c r="G25565" t="s">
        <v>15</v>
      </c>
      <c r="H25565" s="29">
        <v>8967.6</v>
      </c>
    </row>
    <row r="25566" spans="2:8">
      <c r="B25566" s="2">
        <v>45056</v>
      </c>
      <c r="C25566" t="s">
        <v>11807</v>
      </c>
      <c r="D25566" s="1">
        <v>20</v>
      </c>
      <c r="E25566" s="1">
        <v>14.946</v>
      </c>
      <c r="F25566" s="3" t="s">
        <v>30</v>
      </c>
      <c r="G25566" t="s">
        <v>18</v>
      </c>
      <c r="H25566" s="29">
        <v>298.92</v>
      </c>
    </row>
    <row r="25567" spans="2:8">
      <c r="B25567" s="2">
        <v>45056</v>
      </c>
      <c r="C25567" t="s">
        <v>11808</v>
      </c>
      <c r="D25567" s="1">
        <v>93</v>
      </c>
      <c r="E25567" s="1">
        <v>14.944000000000001</v>
      </c>
      <c r="F25567" s="3" t="s">
        <v>30</v>
      </c>
      <c r="G25567" t="s">
        <v>18</v>
      </c>
      <c r="H25567" s="29">
        <v>1389.7920000000001</v>
      </c>
    </row>
    <row r="25568" spans="2:8">
      <c r="B25568" s="2">
        <v>45056</v>
      </c>
      <c r="C25568" t="s">
        <v>11808</v>
      </c>
      <c r="D25568" s="1">
        <v>1033</v>
      </c>
      <c r="E25568" s="1">
        <v>14.944000000000001</v>
      </c>
      <c r="F25568" s="3" t="s">
        <v>30</v>
      </c>
      <c r="G25568" t="s">
        <v>18</v>
      </c>
      <c r="H25568" s="29">
        <v>15437.152</v>
      </c>
    </row>
    <row r="25569" spans="2:8">
      <c r="B25569" s="2">
        <v>45056</v>
      </c>
      <c r="C25569" t="s">
        <v>11808</v>
      </c>
      <c r="D25569" s="1">
        <v>1142</v>
      </c>
      <c r="E25569" s="1">
        <v>14.944000000000001</v>
      </c>
      <c r="F25569" s="3" t="s">
        <v>30</v>
      </c>
      <c r="G25569" t="s">
        <v>18</v>
      </c>
      <c r="H25569" s="29">
        <v>17066.048000000003</v>
      </c>
    </row>
    <row r="25570" spans="2:8">
      <c r="B25570" s="2">
        <v>45056</v>
      </c>
      <c r="C25570" t="s">
        <v>11809</v>
      </c>
      <c r="D25570" s="1">
        <v>27</v>
      </c>
      <c r="E25570" s="1">
        <v>14.944000000000001</v>
      </c>
      <c r="F25570" s="3" t="s">
        <v>30</v>
      </c>
      <c r="G25570" t="s">
        <v>18</v>
      </c>
      <c r="H25570" s="29">
        <v>403.488</v>
      </c>
    </row>
    <row r="25571" spans="2:8">
      <c r="B25571" s="2">
        <v>45056</v>
      </c>
      <c r="C25571" t="s">
        <v>11809</v>
      </c>
      <c r="D25571" s="1">
        <v>1156</v>
      </c>
      <c r="E25571" s="1">
        <v>14.944000000000001</v>
      </c>
      <c r="F25571" s="3" t="s">
        <v>30</v>
      </c>
      <c r="G25571" t="s">
        <v>18</v>
      </c>
      <c r="H25571" s="29">
        <v>17275.263999999999</v>
      </c>
    </row>
    <row r="25572" spans="2:8">
      <c r="B25572" s="2">
        <v>45056</v>
      </c>
      <c r="C25572" t="s">
        <v>11809</v>
      </c>
      <c r="D25572" s="1">
        <v>700</v>
      </c>
      <c r="E25572" s="1">
        <v>14.944000000000001</v>
      </c>
      <c r="F25572" s="3" t="s">
        <v>30</v>
      </c>
      <c r="G25572" t="s">
        <v>15</v>
      </c>
      <c r="H25572" s="29">
        <v>10460.800000000001</v>
      </c>
    </row>
    <row r="25573" spans="2:8">
      <c r="B25573" s="2">
        <v>45056</v>
      </c>
      <c r="C25573" t="s">
        <v>11810</v>
      </c>
      <c r="D25573" s="1">
        <v>773</v>
      </c>
      <c r="E25573" s="1">
        <v>14.944000000000001</v>
      </c>
      <c r="F25573" s="3" t="s">
        <v>30</v>
      </c>
      <c r="G25573" t="s">
        <v>18</v>
      </c>
      <c r="H25573" s="29">
        <v>11551.712000000001</v>
      </c>
    </row>
    <row r="25574" spans="2:8">
      <c r="B25574" s="2">
        <v>45056</v>
      </c>
      <c r="C25574" t="s">
        <v>11810</v>
      </c>
      <c r="D25574" s="1">
        <v>600</v>
      </c>
      <c r="E25574" s="1">
        <v>14.942</v>
      </c>
      <c r="F25574" s="3" t="s">
        <v>30</v>
      </c>
      <c r="G25574" t="s">
        <v>15</v>
      </c>
      <c r="H25574" s="29">
        <v>8965.2000000000007</v>
      </c>
    </row>
    <row r="25575" spans="2:8">
      <c r="B25575" s="2">
        <v>45056</v>
      </c>
      <c r="C25575" t="s">
        <v>11810</v>
      </c>
      <c r="D25575" s="1">
        <v>64</v>
      </c>
      <c r="E25575" s="1">
        <v>14.944000000000001</v>
      </c>
      <c r="F25575" s="3" t="s">
        <v>30</v>
      </c>
      <c r="G25575" t="s">
        <v>15</v>
      </c>
      <c r="H25575" s="29">
        <v>956.41600000000005</v>
      </c>
    </row>
    <row r="25576" spans="2:8">
      <c r="B25576" s="2">
        <v>45056</v>
      </c>
      <c r="C25576" t="s">
        <v>11810</v>
      </c>
      <c r="D25576" s="1">
        <v>199</v>
      </c>
      <c r="E25576" s="1">
        <v>14.944000000000001</v>
      </c>
      <c r="F25576" s="3" t="s">
        <v>30</v>
      </c>
      <c r="G25576" t="s">
        <v>15</v>
      </c>
      <c r="H25576" s="29">
        <v>2973.8560000000002</v>
      </c>
    </row>
    <row r="25577" spans="2:8">
      <c r="B25577" s="2">
        <v>45056</v>
      </c>
      <c r="C25577" t="s">
        <v>11810</v>
      </c>
      <c r="D25577" s="1">
        <v>700</v>
      </c>
      <c r="E25577" s="1">
        <v>14.944000000000001</v>
      </c>
      <c r="F25577" s="3" t="s">
        <v>30</v>
      </c>
      <c r="G25577" t="s">
        <v>15</v>
      </c>
      <c r="H25577" s="29">
        <v>10460.800000000001</v>
      </c>
    </row>
    <row r="25578" spans="2:8">
      <c r="B25578" s="2">
        <v>45056</v>
      </c>
      <c r="C25578" t="s">
        <v>11810</v>
      </c>
      <c r="D25578" s="1">
        <v>2090</v>
      </c>
      <c r="E25578" s="1">
        <v>14.944000000000001</v>
      </c>
      <c r="F25578" s="3" t="s">
        <v>30</v>
      </c>
      <c r="G25578" t="s">
        <v>15</v>
      </c>
      <c r="H25578" s="29">
        <v>31232.960000000003</v>
      </c>
    </row>
    <row r="25579" spans="2:8">
      <c r="B25579" s="2">
        <v>45056</v>
      </c>
      <c r="C25579" t="s">
        <v>11811</v>
      </c>
      <c r="D25579" s="1">
        <v>600</v>
      </c>
      <c r="E25579" s="1">
        <v>14.942</v>
      </c>
      <c r="F25579" s="3" t="s">
        <v>30</v>
      </c>
      <c r="G25579" t="s">
        <v>15</v>
      </c>
      <c r="H25579" s="29">
        <v>8965.2000000000007</v>
      </c>
    </row>
    <row r="25580" spans="2:8">
      <c r="B25580" s="2">
        <v>45056</v>
      </c>
      <c r="C25580" t="s">
        <v>11811</v>
      </c>
      <c r="D25580" s="1">
        <v>843</v>
      </c>
      <c r="E25580" s="1">
        <v>14.942</v>
      </c>
      <c r="F25580" s="3" t="s">
        <v>30</v>
      </c>
      <c r="G25580" t="s">
        <v>15</v>
      </c>
      <c r="H25580" s="29">
        <v>12596.106</v>
      </c>
    </row>
    <row r="25581" spans="2:8">
      <c r="B25581" s="2">
        <v>45056</v>
      </c>
      <c r="C25581" t="s">
        <v>11812</v>
      </c>
      <c r="D25581" s="1">
        <v>760</v>
      </c>
      <c r="E25581" s="1">
        <v>14.94</v>
      </c>
      <c r="F25581" s="3" t="s">
        <v>30</v>
      </c>
      <c r="G25581" t="s">
        <v>18</v>
      </c>
      <c r="H25581" s="29">
        <v>11354.4</v>
      </c>
    </row>
    <row r="25582" spans="2:8">
      <c r="B25582" s="2">
        <v>45056</v>
      </c>
      <c r="C25582" t="s">
        <v>11812</v>
      </c>
      <c r="D25582" s="1">
        <v>252</v>
      </c>
      <c r="E25582" s="1">
        <v>14.94</v>
      </c>
      <c r="F25582" s="3" t="s">
        <v>30</v>
      </c>
      <c r="G25582" t="s">
        <v>15</v>
      </c>
      <c r="H25582" s="29">
        <v>3764.8799999999997</v>
      </c>
    </row>
    <row r="25583" spans="2:8">
      <c r="B25583" s="2">
        <v>45056</v>
      </c>
      <c r="C25583" t="s">
        <v>11812</v>
      </c>
      <c r="D25583" s="1">
        <v>608</v>
      </c>
      <c r="E25583" s="1">
        <v>14.94</v>
      </c>
      <c r="F25583" s="3" t="s">
        <v>30</v>
      </c>
      <c r="G25583" t="s">
        <v>15</v>
      </c>
      <c r="H25583" s="29">
        <v>9083.52</v>
      </c>
    </row>
    <row r="25584" spans="2:8">
      <c r="B25584" s="2">
        <v>45056</v>
      </c>
      <c r="C25584" t="s">
        <v>11813</v>
      </c>
      <c r="D25584" s="1">
        <v>783</v>
      </c>
      <c r="E25584" s="1">
        <v>14.944000000000001</v>
      </c>
      <c r="F25584" s="3" t="s">
        <v>30</v>
      </c>
      <c r="G25584" t="s">
        <v>15</v>
      </c>
      <c r="H25584" s="29">
        <v>11701.152</v>
      </c>
    </row>
    <row r="25585" spans="2:8">
      <c r="B25585" s="2">
        <v>45056</v>
      </c>
      <c r="C25585" t="s">
        <v>11814</v>
      </c>
      <c r="D25585" s="1">
        <v>1654</v>
      </c>
      <c r="E25585" s="1">
        <v>14.942</v>
      </c>
      <c r="F25585" s="3" t="s">
        <v>30</v>
      </c>
      <c r="G25585" t="s">
        <v>18</v>
      </c>
      <c r="H25585" s="29">
        <v>24714.067999999999</v>
      </c>
    </row>
    <row r="25586" spans="2:8">
      <c r="B25586" s="2">
        <v>45056</v>
      </c>
      <c r="C25586" t="s">
        <v>11814</v>
      </c>
      <c r="D25586" s="1">
        <v>34</v>
      </c>
      <c r="E25586" s="1">
        <v>14.942</v>
      </c>
      <c r="F25586" s="3" t="s">
        <v>30</v>
      </c>
      <c r="G25586" t="s">
        <v>15</v>
      </c>
      <c r="H25586" s="29">
        <v>508.02800000000002</v>
      </c>
    </row>
    <row r="25587" spans="2:8">
      <c r="B25587" s="2">
        <v>45056</v>
      </c>
      <c r="C25587" t="s">
        <v>11814</v>
      </c>
      <c r="D25587" s="1">
        <v>600</v>
      </c>
      <c r="E25587" s="1">
        <v>14.942</v>
      </c>
      <c r="F25587" s="3" t="s">
        <v>30</v>
      </c>
      <c r="G25587" t="s">
        <v>15</v>
      </c>
      <c r="H25587" s="29">
        <v>8965.2000000000007</v>
      </c>
    </row>
    <row r="25588" spans="2:8">
      <c r="B25588" s="2">
        <v>45056</v>
      </c>
      <c r="C25588" t="s">
        <v>11814</v>
      </c>
      <c r="D25588" s="1">
        <v>889</v>
      </c>
      <c r="E25588" s="1">
        <v>14.942</v>
      </c>
      <c r="F25588" s="3" t="s">
        <v>30</v>
      </c>
      <c r="G25588" t="s">
        <v>15</v>
      </c>
      <c r="H25588" s="29">
        <v>13283.438</v>
      </c>
    </row>
    <row r="25589" spans="2:8">
      <c r="B25589" s="2">
        <v>45056</v>
      </c>
      <c r="C25589" t="s">
        <v>11815</v>
      </c>
      <c r="D25589" s="1">
        <v>635</v>
      </c>
      <c r="E25589" s="1">
        <v>14.942</v>
      </c>
      <c r="F25589" s="3" t="s">
        <v>30</v>
      </c>
      <c r="G25589" t="s">
        <v>15</v>
      </c>
      <c r="H25589" s="29">
        <v>9488.17</v>
      </c>
    </row>
    <row r="25590" spans="2:8">
      <c r="B25590" s="2">
        <v>45056</v>
      </c>
      <c r="C25590" t="s">
        <v>11816</v>
      </c>
      <c r="D25590" s="1">
        <v>448</v>
      </c>
      <c r="E25590" s="1">
        <v>14.944000000000001</v>
      </c>
      <c r="F25590" s="3" t="s">
        <v>30</v>
      </c>
      <c r="G25590" t="s">
        <v>15</v>
      </c>
      <c r="H25590" s="29">
        <v>6694.9120000000003</v>
      </c>
    </row>
    <row r="25591" spans="2:8">
      <c r="B25591" s="2">
        <v>45056</v>
      </c>
      <c r="C25591" t="s">
        <v>11816</v>
      </c>
      <c r="D25591" s="1">
        <v>1000</v>
      </c>
      <c r="E25591" s="1">
        <v>14.944000000000001</v>
      </c>
      <c r="F25591" s="3" t="s">
        <v>30</v>
      </c>
      <c r="G25591" t="s">
        <v>15</v>
      </c>
      <c r="H25591" s="29">
        <v>14944</v>
      </c>
    </row>
    <row r="25592" spans="2:8">
      <c r="B25592" s="2">
        <v>45056</v>
      </c>
      <c r="C25592" t="s">
        <v>11817</v>
      </c>
      <c r="D25592" s="1">
        <v>348</v>
      </c>
      <c r="E25592" s="1">
        <v>14.942</v>
      </c>
      <c r="F25592" s="3" t="s">
        <v>30</v>
      </c>
      <c r="G25592" t="s">
        <v>15</v>
      </c>
      <c r="H25592" s="29">
        <v>5199.8159999999998</v>
      </c>
    </row>
    <row r="25593" spans="2:8">
      <c r="B25593" s="2">
        <v>45056</v>
      </c>
      <c r="C25593" t="s">
        <v>11817</v>
      </c>
      <c r="D25593" s="1">
        <v>400</v>
      </c>
      <c r="E25593" s="1">
        <v>14.942</v>
      </c>
      <c r="F25593" s="3" t="s">
        <v>30</v>
      </c>
      <c r="G25593" t="s">
        <v>15</v>
      </c>
      <c r="H25593" s="29">
        <v>5976.8</v>
      </c>
    </row>
    <row r="25594" spans="2:8">
      <c r="B25594" s="2">
        <v>45056</v>
      </c>
      <c r="C25594" t="s">
        <v>11818</v>
      </c>
      <c r="D25594" s="1">
        <v>58</v>
      </c>
      <c r="E25594" s="1">
        <v>14.942</v>
      </c>
      <c r="F25594" s="3" t="s">
        <v>30</v>
      </c>
      <c r="G25594" t="s">
        <v>15</v>
      </c>
      <c r="H25594" s="29">
        <v>866.63599999999997</v>
      </c>
    </row>
    <row r="25595" spans="2:8">
      <c r="B25595" s="2">
        <v>45056</v>
      </c>
      <c r="C25595" t="s">
        <v>11818</v>
      </c>
      <c r="D25595" s="1">
        <v>154</v>
      </c>
      <c r="E25595" s="1">
        <v>14.942</v>
      </c>
      <c r="F25595" s="3" t="s">
        <v>30</v>
      </c>
      <c r="G25595" t="s">
        <v>15</v>
      </c>
      <c r="H25595" s="29">
        <v>2301.0680000000002</v>
      </c>
    </row>
    <row r="25596" spans="2:8">
      <c r="B25596" s="2">
        <v>45056</v>
      </c>
      <c r="C25596" t="s">
        <v>11818</v>
      </c>
      <c r="D25596" s="1">
        <v>336</v>
      </c>
      <c r="E25596" s="1">
        <v>14.942</v>
      </c>
      <c r="F25596" s="3" t="s">
        <v>30</v>
      </c>
      <c r="G25596" t="s">
        <v>15</v>
      </c>
      <c r="H25596" s="29">
        <v>5020.5119999999997</v>
      </c>
    </row>
    <row r="25597" spans="2:8">
      <c r="B25597" s="2">
        <v>45056</v>
      </c>
      <c r="C25597" t="s">
        <v>11818</v>
      </c>
      <c r="D25597" s="1">
        <v>542</v>
      </c>
      <c r="E25597" s="1">
        <v>14.942</v>
      </c>
      <c r="F25597" s="3" t="s">
        <v>30</v>
      </c>
      <c r="G25597" t="s">
        <v>15</v>
      </c>
      <c r="H25597" s="29">
        <v>8098.5640000000003</v>
      </c>
    </row>
    <row r="25598" spans="2:8">
      <c r="B25598" s="2">
        <v>45056</v>
      </c>
      <c r="C25598" t="s">
        <v>11819</v>
      </c>
      <c r="D25598" s="1">
        <v>46</v>
      </c>
      <c r="E25598" s="1">
        <v>14.94</v>
      </c>
      <c r="F25598" s="3" t="s">
        <v>30</v>
      </c>
      <c r="G25598" t="s">
        <v>18</v>
      </c>
      <c r="H25598" s="29">
        <v>687.24</v>
      </c>
    </row>
    <row r="25599" spans="2:8">
      <c r="B25599" s="2">
        <v>45056</v>
      </c>
      <c r="C25599" t="s">
        <v>11819</v>
      </c>
      <c r="D25599" s="1">
        <v>617</v>
      </c>
      <c r="E25599" s="1">
        <v>14.94</v>
      </c>
      <c r="F25599" s="3" t="s">
        <v>30</v>
      </c>
      <c r="G25599" t="s">
        <v>18</v>
      </c>
      <c r="H25599" s="29">
        <v>9217.98</v>
      </c>
    </row>
    <row r="25600" spans="2:8">
      <c r="B25600" s="2">
        <v>45056</v>
      </c>
      <c r="C25600" t="s">
        <v>11819</v>
      </c>
      <c r="D25600" s="1">
        <v>626</v>
      </c>
      <c r="E25600" s="1">
        <v>14.94</v>
      </c>
      <c r="F25600" s="3" t="s">
        <v>30</v>
      </c>
      <c r="G25600" t="s">
        <v>18</v>
      </c>
      <c r="H25600" s="29">
        <v>9352.44</v>
      </c>
    </row>
    <row r="25601" spans="2:8">
      <c r="B25601" s="2">
        <v>45056</v>
      </c>
      <c r="C25601" t="s">
        <v>11820</v>
      </c>
      <c r="D25601" s="1">
        <v>1144</v>
      </c>
      <c r="E25601" s="1">
        <v>14.938000000000001</v>
      </c>
      <c r="F25601" s="3" t="s">
        <v>30</v>
      </c>
      <c r="G25601" t="s">
        <v>18</v>
      </c>
      <c r="H25601" s="29">
        <v>17089.072</v>
      </c>
    </row>
    <row r="25602" spans="2:8">
      <c r="B25602" s="2">
        <v>45056</v>
      </c>
      <c r="C25602" t="s">
        <v>11821</v>
      </c>
      <c r="D25602" s="1">
        <v>290</v>
      </c>
      <c r="E25602" s="1">
        <v>14.938000000000001</v>
      </c>
      <c r="F25602" s="3" t="s">
        <v>30</v>
      </c>
      <c r="G25602" t="s">
        <v>15</v>
      </c>
      <c r="H25602" s="29">
        <v>4332.0200000000004</v>
      </c>
    </row>
    <row r="25603" spans="2:8">
      <c r="B25603" s="2">
        <v>45056</v>
      </c>
      <c r="C25603" t="s">
        <v>11821</v>
      </c>
      <c r="D25603" s="1">
        <v>600</v>
      </c>
      <c r="E25603" s="1">
        <v>14.938000000000001</v>
      </c>
      <c r="F25603" s="3" t="s">
        <v>30</v>
      </c>
      <c r="G25603" t="s">
        <v>15</v>
      </c>
      <c r="H25603" s="29">
        <v>8962.8000000000011</v>
      </c>
    </row>
    <row r="25604" spans="2:8">
      <c r="B25604" s="2">
        <v>45056</v>
      </c>
      <c r="C25604" t="s">
        <v>11822</v>
      </c>
      <c r="D25604" s="1">
        <v>460</v>
      </c>
      <c r="E25604" s="1">
        <v>14.938000000000001</v>
      </c>
      <c r="F25604" s="3" t="s">
        <v>30</v>
      </c>
      <c r="G25604" t="s">
        <v>15</v>
      </c>
      <c r="H25604" s="29">
        <v>6871.4800000000005</v>
      </c>
    </row>
    <row r="25605" spans="2:8">
      <c r="B25605" s="2">
        <v>45056</v>
      </c>
      <c r="C25605" t="s">
        <v>11823</v>
      </c>
      <c r="D25605" s="1">
        <v>58</v>
      </c>
      <c r="E25605" s="1">
        <v>14.938000000000001</v>
      </c>
      <c r="F25605" s="3" t="s">
        <v>30</v>
      </c>
      <c r="G25605" t="s">
        <v>18</v>
      </c>
      <c r="H25605" s="29">
        <v>866.404</v>
      </c>
    </row>
    <row r="25606" spans="2:8">
      <c r="B25606" s="2">
        <v>45056</v>
      </c>
      <c r="C25606" t="s">
        <v>11824</v>
      </c>
      <c r="D25606" s="1">
        <v>400</v>
      </c>
      <c r="E25606" s="1">
        <v>14.938000000000001</v>
      </c>
      <c r="F25606" s="3" t="s">
        <v>30</v>
      </c>
      <c r="G25606" t="s">
        <v>15</v>
      </c>
      <c r="H25606" s="29">
        <v>5975.2</v>
      </c>
    </row>
    <row r="25607" spans="2:8">
      <c r="B25607" s="2">
        <v>45056</v>
      </c>
      <c r="C25607" t="s">
        <v>11825</v>
      </c>
      <c r="D25607" s="1">
        <v>811</v>
      </c>
      <c r="E25607" s="1">
        <v>14.938000000000001</v>
      </c>
      <c r="F25607" s="3" t="s">
        <v>30</v>
      </c>
      <c r="G25607" t="s">
        <v>18</v>
      </c>
      <c r="H25607" s="29">
        <v>12114.718000000001</v>
      </c>
    </row>
    <row r="25608" spans="2:8">
      <c r="B25608" s="2">
        <v>45056</v>
      </c>
      <c r="C25608" t="s">
        <v>11826</v>
      </c>
      <c r="D25608" s="1">
        <v>297</v>
      </c>
      <c r="E25608" s="1">
        <v>14.938000000000001</v>
      </c>
      <c r="F25608" s="3" t="s">
        <v>30</v>
      </c>
      <c r="G25608" t="s">
        <v>18</v>
      </c>
      <c r="H25608" s="29">
        <v>4436.5860000000002</v>
      </c>
    </row>
    <row r="25609" spans="2:8">
      <c r="B25609" s="2">
        <v>45056</v>
      </c>
      <c r="C25609" t="s">
        <v>11827</v>
      </c>
      <c r="D25609" s="1">
        <v>782</v>
      </c>
      <c r="E25609" s="1">
        <v>14.938000000000001</v>
      </c>
      <c r="F25609" s="3" t="s">
        <v>30</v>
      </c>
      <c r="G25609" t="s">
        <v>18</v>
      </c>
      <c r="H25609" s="29">
        <v>11681.516</v>
      </c>
    </row>
    <row r="25610" spans="2:8">
      <c r="B25610" s="2">
        <v>45056</v>
      </c>
      <c r="C25610" t="s">
        <v>11828</v>
      </c>
      <c r="D25610" s="1">
        <v>24</v>
      </c>
      <c r="E25610" s="1">
        <v>14.94</v>
      </c>
      <c r="F25610" s="3" t="s">
        <v>30</v>
      </c>
      <c r="G25610" t="s">
        <v>15</v>
      </c>
      <c r="H25610" s="29">
        <v>358.56</v>
      </c>
    </row>
    <row r="25611" spans="2:8">
      <c r="B25611" s="2">
        <v>45056</v>
      </c>
      <c r="C25611" t="s">
        <v>11829</v>
      </c>
      <c r="D25611" s="1">
        <v>969</v>
      </c>
      <c r="E25611" s="1">
        <v>14.94</v>
      </c>
      <c r="F25611" s="3" t="s">
        <v>30</v>
      </c>
      <c r="G25611" t="s">
        <v>18</v>
      </c>
      <c r="H25611" s="29">
        <v>14476.859999999999</v>
      </c>
    </row>
    <row r="25612" spans="2:8">
      <c r="B25612" s="2">
        <v>45056</v>
      </c>
      <c r="C25612" t="s">
        <v>11829</v>
      </c>
      <c r="D25612" s="1">
        <v>379</v>
      </c>
      <c r="E25612" s="1">
        <v>14.94</v>
      </c>
      <c r="F25612" s="3" t="s">
        <v>30</v>
      </c>
      <c r="G25612" t="s">
        <v>15</v>
      </c>
      <c r="H25612" s="29">
        <v>5662.26</v>
      </c>
    </row>
    <row r="25613" spans="2:8">
      <c r="B25613" s="2">
        <v>45056</v>
      </c>
      <c r="C25613" t="s">
        <v>11829</v>
      </c>
      <c r="D25613" s="1">
        <v>597</v>
      </c>
      <c r="E25613" s="1">
        <v>14.94</v>
      </c>
      <c r="F25613" s="3" t="s">
        <v>30</v>
      </c>
      <c r="G25613" t="s">
        <v>15</v>
      </c>
      <c r="H25613" s="29">
        <v>8919.18</v>
      </c>
    </row>
    <row r="25614" spans="2:8">
      <c r="B25614" s="2">
        <v>45056</v>
      </c>
      <c r="C25614" t="s">
        <v>11829</v>
      </c>
      <c r="D25614" s="1">
        <v>1315</v>
      </c>
      <c r="E25614" s="1">
        <v>14.94</v>
      </c>
      <c r="F25614" s="3" t="s">
        <v>30</v>
      </c>
      <c r="G25614" t="s">
        <v>15</v>
      </c>
      <c r="H25614" s="29">
        <v>19646.099999999999</v>
      </c>
    </row>
    <row r="25615" spans="2:8">
      <c r="B25615" s="2">
        <v>45056</v>
      </c>
      <c r="C25615" t="s">
        <v>11829</v>
      </c>
      <c r="D25615" s="1">
        <v>1475</v>
      </c>
      <c r="E25615" s="1">
        <v>14.94</v>
      </c>
      <c r="F25615" s="3" t="s">
        <v>30</v>
      </c>
      <c r="G25615" t="s">
        <v>15</v>
      </c>
      <c r="H25615" s="29">
        <v>22036.5</v>
      </c>
    </row>
    <row r="25616" spans="2:8">
      <c r="B25616" s="2">
        <v>45056</v>
      </c>
      <c r="C25616" t="s">
        <v>11830</v>
      </c>
      <c r="D25616" s="1">
        <v>600</v>
      </c>
      <c r="E25616" s="1">
        <v>14.95</v>
      </c>
      <c r="F25616" s="3" t="s">
        <v>30</v>
      </c>
      <c r="G25616" t="s">
        <v>15</v>
      </c>
      <c r="H25616" s="29">
        <v>8970</v>
      </c>
    </row>
    <row r="25617" spans="2:8">
      <c r="B25617" s="2">
        <v>45056</v>
      </c>
      <c r="C25617" t="s">
        <v>11830</v>
      </c>
      <c r="D25617" s="1">
        <v>2270</v>
      </c>
      <c r="E25617" s="1">
        <v>14.95</v>
      </c>
      <c r="F25617" s="3" t="s">
        <v>30</v>
      </c>
      <c r="G25617" t="s">
        <v>15</v>
      </c>
      <c r="H25617" s="29">
        <v>33936.5</v>
      </c>
    </row>
    <row r="25618" spans="2:8">
      <c r="B25618" s="2">
        <v>45056</v>
      </c>
      <c r="C25618" t="s">
        <v>11831</v>
      </c>
      <c r="D25618" s="1">
        <v>912</v>
      </c>
      <c r="E25618" s="1">
        <v>14.948</v>
      </c>
      <c r="F25618" s="3" t="s">
        <v>30</v>
      </c>
      <c r="G25618" t="s">
        <v>18</v>
      </c>
      <c r="H25618" s="29">
        <v>13632.576000000001</v>
      </c>
    </row>
    <row r="25619" spans="2:8">
      <c r="B25619" s="2">
        <v>45056</v>
      </c>
      <c r="C25619" t="s">
        <v>11831</v>
      </c>
      <c r="D25619" s="1">
        <v>1001</v>
      </c>
      <c r="E25619" s="1">
        <v>14.948</v>
      </c>
      <c r="F25619" s="3" t="s">
        <v>30</v>
      </c>
      <c r="G25619" t="s">
        <v>15</v>
      </c>
      <c r="H25619" s="29">
        <v>14962.948</v>
      </c>
    </row>
    <row r="25620" spans="2:8">
      <c r="B25620" s="2">
        <v>45056</v>
      </c>
      <c r="C25620" t="s">
        <v>11832</v>
      </c>
      <c r="D25620" s="1">
        <v>773</v>
      </c>
      <c r="E25620" s="1">
        <v>14.948</v>
      </c>
      <c r="F25620" s="3" t="s">
        <v>30</v>
      </c>
      <c r="G25620" t="s">
        <v>18</v>
      </c>
      <c r="H25620" s="29">
        <v>11554.804</v>
      </c>
    </row>
    <row r="25621" spans="2:8">
      <c r="B25621" s="2">
        <v>45056</v>
      </c>
      <c r="C25621" t="s">
        <v>11833</v>
      </c>
      <c r="D25621" s="1">
        <v>591</v>
      </c>
      <c r="E25621" s="1">
        <v>14.948</v>
      </c>
      <c r="F25621" s="3" t="s">
        <v>30</v>
      </c>
      <c r="G25621" t="s">
        <v>18</v>
      </c>
      <c r="H25621" s="29">
        <v>8834.268</v>
      </c>
    </row>
    <row r="25622" spans="2:8">
      <c r="B25622" s="2">
        <v>45056</v>
      </c>
      <c r="C25622" t="s">
        <v>11833</v>
      </c>
      <c r="D25622" s="1">
        <v>600</v>
      </c>
      <c r="E25622" s="1">
        <v>14.948</v>
      </c>
      <c r="F25622" s="3" t="s">
        <v>30</v>
      </c>
      <c r="G25622" t="s">
        <v>15</v>
      </c>
      <c r="H25622" s="29">
        <v>8968.8000000000011</v>
      </c>
    </row>
    <row r="25623" spans="2:8">
      <c r="B25623" s="2">
        <v>45056</v>
      </c>
      <c r="C25623" t="s">
        <v>11833</v>
      </c>
      <c r="D25623" s="1">
        <v>600</v>
      </c>
      <c r="E25623" s="1">
        <v>14.948</v>
      </c>
      <c r="F25623" s="3" t="s">
        <v>30</v>
      </c>
      <c r="G25623" t="s">
        <v>15</v>
      </c>
      <c r="H25623" s="29">
        <v>8968.8000000000011</v>
      </c>
    </row>
    <row r="25624" spans="2:8">
      <c r="B25624" s="2">
        <v>45056</v>
      </c>
      <c r="C25624" t="s">
        <v>11833</v>
      </c>
      <c r="D25624" s="1">
        <v>805</v>
      </c>
      <c r="E25624" s="1">
        <v>14.948</v>
      </c>
      <c r="F25624" s="3" t="s">
        <v>30</v>
      </c>
      <c r="G25624" t="s">
        <v>15</v>
      </c>
      <c r="H25624" s="29">
        <v>12033.14</v>
      </c>
    </row>
    <row r="25625" spans="2:8">
      <c r="B25625" s="2">
        <v>45056</v>
      </c>
      <c r="C25625" t="s">
        <v>11833</v>
      </c>
      <c r="D25625" s="1">
        <v>850</v>
      </c>
      <c r="E25625" s="1">
        <v>14.948</v>
      </c>
      <c r="F25625" s="3" t="s">
        <v>30</v>
      </c>
      <c r="G25625" t="s">
        <v>15</v>
      </c>
      <c r="H25625" s="29">
        <v>12705.800000000001</v>
      </c>
    </row>
    <row r="25626" spans="2:8">
      <c r="B25626" s="2">
        <v>45056</v>
      </c>
      <c r="C25626" t="s">
        <v>11833</v>
      </c>
      <c r="D25626" s="1">
        <v>168</v>
      </c>
      <c r="E25626" s="1">
        <v>14.948</v>
      </c>
      <c r="F25626" s="3" t="s">
        <v>30</v>
      </c>
      <c r="G25626" t="s">
        <v>20</v>
      </c>
      <c r="H25626" s="29">
        <v>2511.2640000000001</v>
      </c>
    </row>
    <row r="25627" spans="2:8">
      <c r="B25627" s="2">
        <v>45056</v>
      </c>
      <c r="C25627" t="s">
        <v>11833</v>
      </c>
      <c r="D25627" s="1">
        <v>303</v>
      </c>
      <c r="E25627" s="1">
        <v>14.948</v>
      </c>
      <c r="F25627" s="3" t="s">
        <v>30</v>
      </c>
      <c r="G25627" t="s">
        <v>20</v>
      </c>
      <c r="H25627" s="29">
        <v>4529.2439999999997</v>
      </c>
    </row>
    <row r="25628" spans="2:8">
      <c r="B25628" s="2">
        <v>45056</v>
      </c>
      <c r="C25628" t="s">
        <v>11833</v>
      </c>
      <c r="D25628" s="1">
        <v>346</v>
      </c>
      <c r="E25628" s="1">
        <v>14.948</v>
      </c>
      <c r="F25628" s="3" t="s">
        <v>30</v>
      </c>
      <c r="G25628" t="s">
        <v>20</v>
      </c>
      <c r="H25628" s="29">
        <v>5172.0079999999998</v>
      </c>
    </row>
    <row r="25629" spans="2:8">
      <c r="B25629" s="2">
        <v>45056</v>
      </c>
      <c r="C25629" t="s">
        <v>11833</v>
      </c>
      <c r="D25629" s="1">
        <v>1243</v>
      </c>
      <c r="E25629" s="1">
        <v>14.948</v>
      </c>
      <c r="F25629" s="3" t="s">
        <v>30</v>
      </c>
      <c r="G25629" t="s">
        <v>20</v>
      </c>
      <c r="H25629" s="29">
        <v>18580.364000000001</v>
      </c>
    </row>
    <row r="25630" spans="2:8">
      <c r="B25630" s="2">
        <v>45056</v>
      </c>
      <c r="C25630" t="s">
        <v>11834</v>
      </c>
      <c r="D25630" s="1">
        <v>569</v>
      </c>
      <c r="E25630" s="1">
        <v>14.948</v>
      </c>
      <c r="F25630" s="3" t="s">
        <v>30</v>
      </c>
      <c r="G25630" t="s">
        <v>18</v>
      </c>
      <c r="H25630" s="29">
        <v>8505.4120000000003</v>
      </c>
    </row>
    <row r="25631" spans="2:8">
      <c r="B25631" s="2">
        <v>45056</v>
      </c>
      <c r="C25631" t="s">
        <v>11835</v>
      </c>
      <c r="D25631" s="1">
        <v>727</v>
      </c>
      <c r="E25631" s="1">
        <v>14.946</v>
      </c>
      <c r="F25631" s="3" t="s">
        <v>30</v>
      </c>
      <c r="G25631" t="s">
        <v>15</v>
      </c>
      <c r="H25631" s="29">
        <v>10865.742</v>
      </c>
    </row>
    <row r="25632" spans="2:8">
      <c r="B25632" s="2">
        <v>45056</v>
      </c>
      <c r="C25632" t="s">
        <v>11836</v>
      </c>
      <c r="D25632" s="1">
        <v>600</v>
      </c>
      <c r="E25632" s="1">
        <v>14.948</v>
      </c>
      <c r="F25632" s="3" t="s">
        <v>30</v>
      </c>
      <c r="G25632" t="s">
        <v>15</v>
      </c>
      <c r="H25632" s="29">
        <v>8968.8000000000011</v>
      </c>
    </row>
    <row r="25633" spans="2:8">
      <c r="B25633" s="2">
        <v>45056</v>
      </c>
      <c r="C25633" t="s">
        <v>11837</v>
      </c>
      <c r="D25633" s="1">
        <v>600</v>
      </c>
      <c r="E25633" s="1">
        <v>14.948</v>
      </c>
      <c r="F25633" s="3" t="s">
        <v>30</v>
      </c>
      <c r="G25633" t="s">
        <v>15</v>
      </c>
      <c r="H25633" s="29">
        <v>8968.8000000000011</v>
      </c>
    </row>
    <row r="25634" spans="2:8">
      <c r="B25634" s="2">
        <v>45056</v>
      </c>
      <c r="C25634" t="s">
        <v>11837</v>
      </c>
      <c r="D25634" s="1">
        <v>1464</v>
      </c>
      <c r="E25634" s="1">
        <v>14.948</v>
      </c>
      <c r="F25634" s="3" t="s">
        <v>30</v>
      </c>
      <c r="G25634" t="s">
        <v>15</v>
      </c>
      <c r="H25634" s="29">
        <v>21883.871999999999</v>
      </c>
    </row>
    <row r="25635" spans="2:8">
      <c r="B25635" s="2">
        <v>45056</v>
      </c>
      <c r="C25635" t="s">
        <v>11838</v>
      </c>
      <c r="D25635" s="1">
        <v>13</v>
      </c>
      <c r="E25635" s="1">
        <v>14.946</v>
      </c>
      <c r="F25635" s="3" t="s">
        <v>30</v>
      </c>
      <c r="G25635" t="s">
        <v>18</v>
      </c>
      <c r="H25635" s="29">
        <v>194.298</v>
      </c>
    </row>
    <row r="25636" spans="2:8">
      <c r="B25636" s="2">
        <v>45056</v>
      </c>
      <c r="C25636" t="s">
        <v>11838</v>
      </c>
      <c r="D25636" s="1">
        <v>516</v>
      </c>
      <c r="E25636" s="1">
        <v>14.946</v>
      </c>
      <c r="F25636" s="3" t="s">
        <v>30</v>
      </c>
      <c r="G25636" t="s">
        <v>18</v>
      </c>
      <c r="H25636" s="29">
        <v>7712.1359999999995</v>
      </c>
    </row>
    <row r="25637" spans="2:8">
      <c r="B25637" s="2">
        <v>45056</v>
      </c>
      <c r="C25637" t="s">
        <v>11839</v>
      </c>
      <c r="D25637" s="1">
        <v>100</v>
      </c>
      <c r="E25637" s="1">
        <v>14.944000000000001</v>
      </c>
      <c r="F25637" s="3" t="s">
        <v>30</v>
      </c>
      <c r="G25637" t="s">
        <v>18</v>
      </c>
      <c r="H25637" s="29">
        <v>1494.4</v>
      </c>
    </row>
    <row r="25638" spans="2:8">
      <c r="B25638" s="2">
        <v>45056</v>
      </c>
      <c r="C25638" t="s">
        <v>11839</v>
      </c>
      <c r="D25638" s="1">
        <v>445</v>
      </c>
      <c r="E25638" s="1">
        <v>14.944000000000001</v>
      </c>
      <c r="F25638" s="3" t="s">
        <v>30</v>
      </c>
      <c r="G25638" t="s">
        <v>18</v>
      </c>
      <c r="H25638" s="29">
        <v>6650.08</v>
      </c>
    </row>
    <row r="25639" spans="2:8">
      <c r="B25639" s="2">
        <v>45056</v>
      </c>
      <c r="C25639" t="s">
        <v>11839</v>
      </c>
      <c r="D25639" s="1">
        <v>2204</v>
      </c>
      <c r="E25639" s="1">
        <v>14.944000000000001</v>
      </c>
      <c r="F25639" s="3" t="s">
        <v>30</v>
      </c>
      <c r="G25639" t="s">
        <v>15</v>
      </c>
      <c r="H25639" s="29">
        <v>32936.576000000001</v>
      </c>
    </row>
    <row r="25640" spans="2:8">
      <c r="B25640" s="2">
        <v>45056</v>
      </c>
      <c r="C25640" t="s">
        <v>11840</v>
      </c>
      <c r="D25640" s="1">
        <v>600</v>
      </c>
      <c r="E25640" s="1">
        <v>14.944000000000001</v>
      </c>
      <c r="F25640" s="3" t="s">
        <v>30</v>
      </c>
      <c r="G25640" t="s">
        <v>15</v>
      </c>
      <c r="H25640" s="29">
        <v>8966.4</v>
      </c>
    </row>
    <row r="25641" spans="2:8">
      <c r="B25641" s="2">
        <v>45056</v>
      </c>
      <c r="C25641" t="s">
        <v>11840</v>
      </c>
      <c r="D25641" s="1">
        <v>400</v>
      </c>
      <c r="E25641" s="1">
        <v>14.946</v>
      </c>
      <c r="F25641" s="3" t="s">
        <v>30</v>
      </c>
      <c r="G25641" t="s">
        <v>15</v>
      </c>
      <c r="H25641" s="29">
        <v>5978.4</v>
      </c>
    </row>
    <row r="25642" spans="2:8">
      <c r="B25642" s="2">
        <v>45056</v>
      </c>
      <c r="C25642" t="s">
        <v>11840</v>
      </c>
      <c r="D25642" s="1">
        <v>550</v>
      </c>
      <c r="E25642" s="1">
        <v>14.946</v>
      </c>
      <c r="F25642" s="3" t="s">
        <v>30</v>
      </c>
      <c r="G25642" t="s">
        <v>15</v>
      </c>
      <c r="H25642" s="29">
        <v>8220.2999999999993</v>
      </c>
    </row>
    <row r="25643" spans="2:8">
      <c r="B25643" s="2">
        <v>45056</v>
      </c>
      <c r="C25643" t="s">
        <v>11840</v>
      </c>
      <c r="D25643" s="1">
        <v>556</v>
      </c>
      <c r="E25643" s="1">
        <v>14.946</v>
      </c>
      <c r="F25643" s="3" t="s">
        <v>30</v>
      </c>
      <c r="G25643" t="s">
        <v>15</v>
      </c>
      <c r="H25643" s="29">
        <v>8309.9760000000006</v>
      </c>
    </row>
    <row r="25644" spans="2:8">
      <c r="B25644" s="2">
        <v>45056</v>
      </c>
      <c r="C25644" t="s">
        <v>11840</v>
      </c>
      <c r="D25644" s="1">
        <v>826</v>
      </c>
      <c r="E25644" s="1">
        <v>14.946</v>
      </c>
      <c r="F25644" s="3" t="s">
        <v>30</v>
      </c>
      <c r="G25644" t="s">
        <v>15</v>
      </c>
      <c r="H25644" s="29">
        <v>12345.396000000001</v>
      </c>
    </row>
    <row r="25645" spans="2:8">
      <c r="B25645" s="2">
        <v>45056</v>
      </c>
      <c r="C25645" t="s">
        <v>11840</v>
      </c>
      <c r="D25645" s="1">
        <v>941</v>
      </c>
      <c r="E25645" s="1">
        <v>14.946</v>
      </c>
      <c r="F25645" s="3" t="s">
        <v>30</v>
      </c>
      <c r="G25645" t="s">
        <v>15</v>
      </c>
      <c r="H25645" s="29">
        <v>14064.186</v>
      </c>
    </row>
    <row r="25646" spans="2:8">
      <c r="B25646" s="2">
        <v>45056</v>
      </c>
      <c r="C25646" t="s">
        <v>11841</v>
      </c>
      <c r="D25646" s="1">
        <v>267</v>
      </c>
      <c r="E25646" s="1">
        <v>14.944000000000001</v>
      </c>
      <c r="F25646" s="3" t="s">
        <v>30</v>
      </c>
      <c r="G25646" t="s">
        <v>18</v>
      </c>
      <c r="H25646" s="29">
        <v>3990.0480000000002</v>
      </c>
    </row>
    <row r="25647" spans="2:8">
      <c r="B25647" s="2">
        <v>45056</v>
      </c>
      <c r="C25647" t="s">
        <v>11841</v>
      </c>
      <c r="D25647" s="1">
        <v>918</v>
      </c>
      <c r="E25647" s="1">
        <v>14.944000000000001</v>
      </c>
      <c r="F25647" s="3" t="s">
        <v>30</v>
      </c>
      <c r="G25647" t="s">
        <v>18</v>
      </c>
      <c r="H25647" s="29">
        <v>13718.592000000001</v>
      </c>
    </row>
    <row r="25648" spans="2:8">
      <c r="B25648" s="2">
        <v>45056</v>
      </c>
      <c r="C25648" t="s">
        <v>11842</v>
      </c>
      <c r="D25648" s="1">
        <v>951</v>
      </c>
      <c r="E25648" s="1">
        <v>14.942</v>
      </c>
      <c r="F25648" s="3" t="s">
        <v>30</v>
      </c>
      <c r="G25648" t="s">
        <v>15</v>
      </c>
      <c r="H25648" s="29">
        <v>14209.842000000001</v>
      </c>
    </row>
    <row r="25649" spans="2:8">
      <c r="B25649" s="2">
        <v>45056</v>
      </c>
      <c r="C25649" t="s">
        <v>11843</v>
      </c>
      <c r="D25649" s="1">
        <v>609</v>
      </c>
      <c r="E25649" s="1">
        <v>14.936</v>
      </c>
      <c r="F25649" s="3" t="s">
        <v>30</v>
      </c>
      <c r="G25649" t="s">
        <v>18</v>
      </c>
      <c r="H25649" s="29">
        <v>9096.0239999999994</v>
      </c>
    </row>
    <row r="25650" spans="2:8">
      <c r="B25650" s="2">
        <v>45056</v>
      </c>
      <c r="C25650" t="s">
        <v>11844</v>
      </c>
      <c r="D25650" s="1">
        <v>807</v>
      </c>
      <c r="E25650" s="1">
        <v>14.933999999999999</v>
      </c>
      <c r="F25650" s="3" t="s">
        <v>30</v>
      </c>
      <c r="G25650" t="s">
        <v>15</v>
      </c>
      <c r="H25650" s="29">
        <v>12051.737999999999</v>
      </c>
    </row>
    <row r="25651" spans="2:8">
      <c r="B25651" s="2">
        <v>45056</v>
      </c>
      <c r="C25651" t="s">
        <v>11845</v>
      </c>
      <c r="D25651" s="1">
        <v>89</v>
      </c>
      <c r="E25651" s="1">
        <v>14.932</v>
      </c>
      <c r="F25651" s="3" t="s">
        <v>30</v>
      </c>
      <c r="G25651" t="s">
        <v>18</v>
      </c>
      <c r="H25651" s="29">
        <v>1328.9480000000001</v>
      </c>
    </row>
    <row r="25652" spans="2:8">
      <c r="B25652" s="2">
        <v>45056</v>
      </c>
      <c r="C25652" t="s">
        <v>11845</v>
      </c>
      <c r="D25652" s="1">
        <v>6</v>
      </c>
      <c r="E25652" s="1">
        <v>14.932</v>
      </c>
      <c r="F25652" s="3" t="s">
        <v>30</v>
      </c>
      <c r="G25652" t="s">
        <v>15</v>
      </c>
      <c r="H25652" s="29">
        <v>89.591999999999999</v>
      </c>
    </row>
    <row r="25653" spans="2:8">
      <c r="B25653" s="2">
        <v>45056</v>
      </c>
      <c r="C25653" t="s">
        <v>11845</v>
      </c>
      <c r="D25653" s="1">
        <v>600</v>
      </c>
      <c r="E25653" s="1">
        <v>14.932</v>
      </c>
      <c r="F25653" s="3" t="s">
        <v>30</v>
      </c>
      <c r="G25653" t="s">
        <v>15</v>
      </c>
      <c r="H25653" s="29">
        <v>8959.2000000000007</v>
      </c>
    </row>
    <row r="25654" spans="2:8">
      <c r="B25654" s="2">
        <v>45056</v>
      </c>
      <c r="C25654" t="s">
        <v>11846</v>
      </c>
      <c r="D25654" s="1">
        <v>137</v>
      </c>
      <c r="E25654" s="1">
        <v>14.93</v>
      </c>
      <c r="F25654" s="3" t="s">
        <v>30</v>
      </c>
      <c r="G25654" t="s">
        <v>18</v>
      </c>
      <c r="H25654" s="29">
        <v>2045.4099999999999</v>
      </c>
    </row>
    <row r="25655" spans="2:8">
      <c r="B25655" s="2">
        <v>45056</v>
      </c>
      <c r="C25655" t="s">
        <v>11846</v>
      </c>
      <c r="D25655" s="1">
        <v>300</v>
      </c>
      <c r="E25655" s="1">
        <v>14.93</v>
      </c>
      <c r="F25655" s="3" t="s">
        <v>30</v>
      </c>
      <c r="G25655" t="s">
        <v>18</v>
      </c>
      <c r="H25655" s="29">
        <v>4479</v>
      </c>
    </row>
    <row r="25656" spans="2:8">
      <c r="B25656" s="2">
        <v>45056</v>
      </c>
      <c r="C25656" t="s">
        <v>11846</v>
      </c>
      <c r="D25656" s="1">
        <v>316</v>
      </c>
      <c r="E25656" s="1">
        <v>14.93</v>
      </c>
      <c r="F25656" s="3" t="s">
        <v>30</v>
      </c>
      <c r="G25656" t="s">
        <v>18</v>
      </c>
      <c r="H25656" s="29">
        <v>4717.88</v>
      </c>
    </row>
    <row r="25657" spans="2:8">
      <c r="B25657" s="2">
        <v>45056</v>
      </c>
      <c r="C25657" t="s">
        <v>11847</v>
      </c>
      <c r="D25657" s="1">
        <v>151</v>
      </c>
      <c r="E25657" s="1">
        <v>14.926</v>
      </c>
      <c r="F25657" s="3" t="s">
        <v>30</v>
      </c>
      <c r="G25657" t="s">
        <v>15</v>
      </c>
      <c r="H25657" s="29">
        <v>2253.826</v>
      </c>
    </row>
    <row r="25658" spans="2:8">
      <c r="B25658" s="2">
        <v>45056</v>
      </c>
      <c r="C25658" t="s">
        <v>11847</v>
      </c>
      <c r="D25658" s="1">
        <v>222</v>
      </c>
      <c r="E25658" s="1">
        <v>14.926</v>
      </c>
      <c r="F25658" s="3" t="s">
        <v>30</v>
      </c>
      <c r="G25658" t="s">
        <v>15</v>
      </c>
      <c r="H25658" s="29">
        <v>3313.5720000000001</v>
      </c>
    </row>
    <row r="25659" spans="2:8">
      <c r="B25659" s="2">
        <v>45056</v>
      </c>
      <c r="C25659" t="s">
        <v>11847</v>
      </c>
      <c r="D25659" s="1">
        <v>531</v>
      </c>
      <c r="E25659" s="1">
        <v>14.926</v>
      </c>
      <c r="F25659" s="3" t="s">
        <v>30</v>
      </c>
      <c r="G25659" t="s">
        <v>15</v>
      </c>
      <c r="H25659" s="29">
        <v>7925.7060000000001</v>
      </c>
    </row>
    <row r="25660" spans="2:8">
      <c r="B25660" s="2">
        <v>45056</v>
      </c>
      <c r="C25660" t="s">
        <v>11848</v>
      </c>
      <c r="D25660" s="1">
        <v>804</v>
      </c>
      <c r="E25660" s="1">
        <v>14.923999999999999</v>
      </c>
      <c r="F25660" s="3" t="s">
        <v>30</v>
      </c>
      <c r="G25660" t="s">
        <v>15</v>
      </c>
      <c r="H25660" s="29">
        <v>11998.895999999999</v>
      </c>
    </row>
    <row r="25661" spans="2:8">
      <c r="B25661" s="2">
        <v>45056</v>
      </c>
      <c r="C25661" t="s">
        <v>11848</v>
      </c>
      <c r="D25661" s="1">
        <v>862</v>
      </c>
      <c r="E25661" s="1">
        <v>14.923999999999999</v>
      </c>
      <c r="F25661" s="3" t="s">
        <v>30</v>
      </c>
      <c r="G25661" t="s">
        <v>15</v>
      </c>
      <c r="H25661" s="29">
        <v>12864.487999999999</v>
      </c>
    </row>
    <row r="25662" spans="2:8">
      <c r="B25662" s="2">
        <v>45056</v>
      </c>
      <c r="C25662" t="s">
        <v>11849</v>
      </c>
      <c r="D25662" s="1">
        <v>28</v>
      </c>
      <c r="E25662" s="1">
        <v>14.923999999999999</v>
      </c>
      <c r="F25662" s="3" t="s">
        <v>30</v>
      </c>
      <c r="G25662" t="s">
        <v>18</v>
      </c>
      <c r="H25662" s="29">
        <v>417.87199999999996</v>
      </c>
    </row>
    <row r="25663" spans="2:8">
      <c r="B25663" s="2">
        <v>45056</v>
      </c>
      <c r="C25663" t="s">
        <v>11850</v>
      </c>
      <c r="D25663" s="1">
        <v>3</v>
      </c>
      <c r="E25663" s="1">
        <v>14.923999999999999</v>
      </c>
      <c r="F25663" s="3" t="s">
        <v>30</v>
      </c>
      <c r="G25663" t="s">
        <v>18</v>
      </c>
      <c r="H25663" s="29">
        <v>44.771999999999998</v>
      </c>
    </row>
    <row r="25664" spans="2:8">
      <c r="B25664" s="2">
        <v>45056</v>
      </c>
      <c r="C25664" t="s">
        <v>11850</v>
      </c>
      <c r="D25664" s="1">
        <v>15</v>
      </c>
      <c r="E25664" s="1">
        <v>14.923999999999999</v>
      </c>
      <c r="F25664" s="3" t="s">
        <v>30</v>
      </c>
      <c r="G25664" t="s">
        <v>18</v>
      </c>
      <c r="H25664" s="29">
        <v>223.85999999999999</v>
      </c>
    </row>
    <row r="25665" spans="2:8">
      <c r="B25665" s="2">
        <v>45056</v>
      </c>
      <c r="C25665" t="s">
        <v>11850</v>
      </c>
      <c r="D25665" s="1">
        <v>735</v>
      </c>
      <c r="E25665" s="1">
        <v>14.923999999999999</v>
      </c>
      <c r="F25665" s="3" t="s">
        <v>30</v>
      </c>
      <c r="G25665" t="s">
        <v>18</v>
      </c>
      <c r="H25665" s="29">
        <v>10969.14</v>
      </c>
    </row>
    <row r="25666" spans="2:8">
      <c r="B25666" s="2">
        <v>45056</v>
      </c>
      <c r="C25666" t="s">
        <v>11851</v>
      </c>
      <c r="D25666" s="1">
        <v>716</v>
      </c>
      <c r="E25666" s="1">
        <v>14.923999999999999</v>
      </c>
      <c r="F25666" s="3" t="s">
        <v>30</v>
      </c>
      <c r="G25666" t="s">
        <v>18</v>
      </c>
      <c r="H25666" s="29">
        <v>10685.583999999999</v>
      </c>
    </row>
    <row r="25667" spans="2:8">
      <c r="B25667" s="2">
        <v>45056</v>
      </c>
      <c r="C25667" t="s">
        <v>11852</v>
      </c>
      <c r="D25667" s="1">
        <v>616</v>
      </c>
      <c r="E25667" s="1">
        <v>14.923999999999999</v>
      </c>
      <c r="F25667" s="3" t="s">
        <v>30</v>
      </c>
      <c r="G25667" t="s">
        <v>15</v>
      </c>
      <c r="H25667" s="29">
        <v>9193.1839999999993</v>
      </c>
    </row>
    <row r="25668" spans="2:8">
      <c r="B25668" s="2">
        <v>45056</v>
      </c>
      <c r="C25668" t="s">
        <v>11853</v>
      </c>
      <c r="D25668" s="1">
        <v>600</v>
      </c>
      <c r="E25668" s="1">
        <v>14.923999999999999</v>
      </c>
      <c r="F25668" s="3" t="s">
        <v>30</v>
      </c>
      <c r="G25668" t="s">
        <v>15</v>
      </c>
      <c r="H25668" s="29">
        <v>8954.4</v>
      </c>
    </row>
    <row r="25669" spans="2:8">
      <c r="B25669" s="2">
        <v>45056</v>
      </c>
      <c r="C25669" t="s">
        <v>11854</v>
      </c>
      <c r="D25669" s="1">
        <v>893</v>
      </c>
      <c r="E25669" s="1">
        <v>14.922000000000001</v>
      </c>
      <c r="F25669" s="3" t="s">
        <v>30</v>
      </c>
      <c r="G25669" t="s">
        <v>18</v>
      </c>
      <c r="H25669" s="29">
        <v>13325.346000000001</v>
      </c>
    </row>
    <row r="25670" spans="2:8">
      <c r="B25670" s="2">
        <v>45056</v>
      </c>
      <c r="C25670" t="s">
        <v>11854</v>
      </c>
      <c r="D25670" s="1">
        <v>973</v>
      </c>
      <c r="E25670" s="1">
        <v>14.922000000000001</v>
      </c>
      <c r="F25670" s="3" t="s">
        <v>30</v>
      </c>
      <c r="G25670" t="s">
        <v>18</v>
      </c>
      <c r="H25670" s="29">
        <v>14519.106</v>
      </c>
    </row>
    <row r="25671" spans="2:8">
      <c r="B25671" s="2">
        <v>45056</v>
      </c>
      <c r="C25671" t="s">
        <v>11855</v>
      </c>
      <c r="D25671" s="1">
        <v>600</v>
      </c>
      <c r="E25671" s="1">
        <v>14.922000000000001</v>
      </c>
      <c r="F25671" s="3" t="s">
        <v>30</v>
      </c>
      <c r="G25671" t="s">
        <v>15</v>
      </c>
      <c r="H25671" s="29">
        <v>8953.2000000000007</v>
      </c>
    </row>
    <row r="25672" spans="2:8">
      <c r="B25672" s="2">
        <v>45056</v>
      </c>
      <c r="C25672" t="s">
        <v>11856</v>
      </c>
      <c r="D25672" s="1">
        <v>14</v>
      </c>
      <c r="E25672" s="1">
        <v>14.926</v>
      </c>
      <c r="F25672" s="3" t="s">
        <v>30</v>
      </c>
      <c r="G25672" t="s">
        <v>15</v>
      </c>
      <c r="H25672" s="29">
        <v>208.964</v>
      </c>
    </row>
    <row r="25673" spans="2:8">
      <c r="B25673" s="2">
        <v>45056</v>
      </c>
      <c r="C25673" t="s">
        <v>11857</v>
      </c>
      <c r="D25673" s="1">
        <v>683</v>
      </c>
      <c r="E25673" s="1">
        <v>14.928000000000001</v>
      </c>
      <c r="F25673" s="3" t="s">
        <v>30</v>
      </c>
      <c r="G25673" t="s">
        <v>15</v>
      </c>
      <c r="H25673" s="29">
        <v>10195.824000000001</v>
      </c>
    </row>
    <row r="25674" spans="2:8">
      <c r="B25674" s="2">
        <v>45056</v>
      </c>
      <c r="C25674" t="s">
        <v>11858</v>
      </c>
      <c r="D25674" s="1">
        <v>119</v>
      </c>
      <c r="E25674" s="1">
        <v>14.928000000000001</v>
      </c>
      <c r="F25674" s="3" t="s">
        <v>30</v>
      </c>
      <c r="G25674" t="s">
        <v>15</v>
      </c>
      <c r="H25674" s="29">
        <v>1776.432</v>
      </c>
    </row>
    <row r="25675" spans="2:8">
      <c r="B25675" s="2">
        <v>45056</v>
      </c>
      <c r="C25675" t="s">
        <v>11859</v>
      </c>
      <c r="D25675" s="1">
        <v>60</v>
      </c>
      <c r="E25675" s="1">
        <v>14.936</v>
      </c>
      <c r="F25675" s="3" t="s">
        <v>30</v>
      </c>
      <c r="G25675" t="s">
        <v>15</v>
      </c>
      <c r="H25675" s="29">
        <v>896.16</v>
      </c>
    </row>
    <row r="25676" spans="2:8">
      <c r="B25676" s="2">
        <v>45056</v>
      </c>
      <c r="C25676" t="s">
        <v>11859</v>
      </c>
      <c r="D25676" s="1">
        <v>600</v>
      </c>
      <c r="E25676" s="1">
        <v>14.936</v>
      </c>
      <c r="F25676" s="3" t="s">
        <v>30</v>
      </c>
      <c r="G25676" t="s">
        <v>15</v>
      </c>
      <c r="H25676" s="29">
        <v>8961.6</v>
      </c>
    </row>
    <row r="25677" spans="2:8">
      <c r="B25677" s="2">
        <v>45056</v>
      </c>
      <c r="C25677" t="s">
        <v>11860</v>
      </c>
      <c r="D25677" s="1">
        <v>600</v>
      </c>
      <c r="E25677" s="1">
        <v>14.936</v>
      </c>
      <c r="F25677" s="3" t="s">
        <v>30</v>
      </c>
      <c r="G25677" t="s">
        <v>15</v>
      </c>
      <c r="H25677" s="29">
        <v>8961.6</v>
      </c>
    </row>
    <row r="25678" spans="2:8">
      <c r="B25678" s="2">
        <v>45056</v>
      </c>
      <c r="C25678" t="s">
        <v>11861</v>
      </c>
      <c r="D25678" s="1">
        <v>600</v>
      </c>
      <c r="E25678" s="1">
        <v>14.936</v>
      </c>
      <c r="F25678" s="3" t="s">
        <v>30</v>
      </c>
      <c r="G25678" t="s">
        <v>15</v>
      </c>
      <c r="H25678" s="29">
        <v>8961.6</v>
      </c>
    </row>
    <row r="25679" spans="2:8">
      <c r="B25679" s="2">
        <v>45056</v>
      </c>
      <c r="C25679" t="s">
        <v>11862</v>
      </c>
      <c r="D25679" s="1">
        <v>3</v>
      </c>
      <c r="E25679" s="1">
        <v>14.933999999999999</v>
      </c>
      <c r="F25679" s="3" t="s">
        <v>30</v>
      </c>
      <c r="G25679" t="s">
        <v>18</v>
      </c>
      <c r="H25679" s="29">
        <v>44.802</v>
      </c>
    </row>
    <row r="25680" spans="2:8">
      <c r="B25680" s="2">
        <v>45056</v>
      </c>
      <c r="C25680" t="s">
        <v>11862</v>
      </c>
      <c r="D25680" s="1">
        <v>135</v>
      </c>
      <c r="E25680" s="1">
        <v>14.933999999999999</v>
      </c>
      <c r="F25680" s="3" t="s">
        <v>30</v>
      </c>
      <c r="G25680" t="s">
        <v>15</v>
      </c>
      <c r="H25680" s="29">
        <v>2016.09</v>
      </c>
    </row>
    <row r="25681" spans="2:8">
      <c r="B25681" s="2">
        <v>45056</v>
      </c>
      <c r="C25681" t="s">
        <v>11862</v>
      </c>
      <c r="D25681" s="1">
        <v>251</v>
      </c>
      <c r="E25681" s="1">
        <v>14.933999999999999</v>
      </c>
      <c r="F25681" s="3" t="s">
        <v>30</v>
      </c>
      <c r="G25681" t="s">
        <v>15</v>
      </c>
      <c r="H25681" s="29">
        <v>3748.4339999999997</v>
      </c>
    </row>
    <row r="25682" spans="2:8">
      <c r="B25682" s="2">
        <v>45056</v>
      </c>
      <c r="C25682" t="s">
        <v>11862</v>
      </c>
      <c r="D25682" s="1">
        <v>413</v>
      </c>
      <c r="E25682" s="1">
        <v>14.933999999999999</v>
      </c>
      <c r="F25682" s="3" t="s">
        <v>30</v>
      </c>
      <c r="G25682" t="s">
        <v>15</v>
      </c>
      <c r="H25682" s="29">
        <v>6167.7419999999993</v>
      </c>
    </row>
    <row r="25683" spans="2:8">
      <c r="B25683" s="2">
        <v>45056</v>
      </c>
      <c r="C25683" t="s">
        <v>11862</v>
      </c>
      <c r="D25683" s="1">
        <v>600</v>
      </c>
      <c r="E25683" s="1">
        <v>14.933999999999999</v>
      </c>
      <c r="F25683" s="3" t="s">
        <v>30</v>
      </c>
      <c r="G25683" t="s">
        <v>15</v>
      </c>
      <c r="H25683" s="29">
        <v>8960.4</v>
      </c>
    </row>
    <row r="25684" spans="2:8">
      <c r="B25684" s="2">
        <v>45056</v>
      </c>
      <c r="C25684" t="s">
        <v>11862</v>
      </c>
      <c r="D25684" s="1">
        <v>600</v>
      </c>
      <c r="E25684" s="1">
        <v>14.933999999999999</v>
      </c>
      <c r="F25684" s="3" t="s">
        <v>30</v>
      </c>
      <c r="G25684" t="s">
        <v>15</v>
      </c>
      <c r="H25684" s="29">
        <v>8960.4</v>
      </c>
    </row>
    <row r="25685" spans="2:8">
      <c r="B25685" s="2">
        <v>45056</v>
      </c>
      <c r="C25685" t="s">
        <v>11862</v>
      </c>
      <c r="D25685" s="1">
        <v>616</v>
      </c>
      <c r="E25685" s="1">
        <v>14.933999999999999</v>
      </c>
      <c r="F25685" s="3" t="s">
        <v>30</v>
      </c>
      <c r="G25685" t="s">
        <v>20</v>
      </c>
      <c r="H25685" s="29">
        <v>9199.3439999999991</v>
      </c>
    </row>
    <row r="25686" spans="2:8">
      <c r="B25686" s="2">
        <v>45056</v>
      </c>
      <c r="C25686" t="s">
        <v>11863</v>
      </c>
      <c r="D25686" s="1">
        <v>403</v>
      </c>
      <c r="E25686" s="1">
        <v>14.94</v>
      </c>
      <c r="F25686" s="3" t="s">
        <v>30</v>
      </c>
      <c r="G25686" t="s">
        <v>15</v>
      </c>
      <c r="H25686" s="29">
        <v>6020.82</v>
      </c>
    </row>
    <row r="25687" spans="2:8">
      <c r="B25687" s="2">
        <v>45056</v>
      </c>
      <c r="C25687" t="s">
        <v>11863</v>
      </c>
      <c r="D25687" s="1">
        <v>557</v>
      </c>
      <c r="E25687" s="1">
        <v>14.94</v>
      </c>
      <c r="F25687" s="3" t="s">
        <v>30</v>
      </c>
      <c r="G25687" t="s">
        <v>15</v>
      </c>
      <c r="H25687" s="29">
        <v>8321.58</v>
      </c>
    </row>
    <row r="25688" spans="2:8">
      <c r="B25688" s="2">
        <v>45056</v>
      </c>
      <c r="C25688" t="s">
        <v>11863</v>
      </c>
      <c r="D25688" s="1">
        <v>602</v>
      </c>
      <c r="E25688" s="1">
        <v>14.94</v>
      </c>
      <c r="F25688" s="3" t="s">
        <v>30</v>
      </c>
      <c r="G25688" t="s">
        <v>15</v>
      </c>
      <c r="H25688" s="29">
        <v>8993.8799999999992</v>
      </c>
    </row>
    <row r="25689" spans="2:8">
      <c r="B25689" s="2">
        <v>45056</v>
      </c>
      <c r="C25689" t="s">
        <v>11864</v>
      </c>
      <c r="D25689" s="1">
        <v>34</v>
      </c>
      <c r="E25689" s="1">
        <v>14.938000000000001</v>
      </c>
      <c r="F25689" s="3" t="s">
        <v>30</v>
      </c>
      <c r="G25689" t="s">
        <v>18</v>
      </c>
      <c r="H25689" s="29">
        <v>507.892</v>
      </c>
    </row>
    <row r="25690" spans="2:8">
      <c r="B25690" s="2">
        <v>45056</v>
      </c>
      <c r="C25690" t="s">
        <v>11864</v>
      </c>
      <c r="D25690" s="1">
        <v>456</v>
      </c>
      <c r="E25690" s="1">
        <v>14.938000000000001</v>
      </c>
      <c r="F25690" s="3" t="s">
        <v>30</v>
      </c>
      <c r="G25690" t="s">
        <v>18</v>
      </c>
      <c r="H25690" s="29">
        <v>6811.7280000000001</v>
      </c>
    </row>
    <row r="25691" spans="2:8">
      <c r="B25691" s="2">
        <v>45056</v>
      </c>
      <c r="C25691" t="s">
        <v>11864</v>
      </c>
      <c r="D25691" s="1">
        <v>600</v>
      </c>
      <c r="E25691" s="1">
        <v>14.936</v>
      </c>
      <c r="F25691" s="3" t="s">
        <v>30</v>
      </c>
      <c r="G25691" t="s">
        <v>15</v>
      </c>
      <c r="H25691" s="29">
        <v>8961.6</v>
      </c>
    </row>
    <row r="25692" spans="2:8">
      <c r="B25692" s="2">
        <v>45056</v>
      </c>
      <c r="C25692" t="s">
        <v>11865</v>
      </c>
      <c r="D25692" s="1">
        <v>129</v>
      </c>
      <c r="E25692" s="1">
        <v>14.936</v>
      </c>
      <c r="F25692" s="3" t="s">
        <v>30</v>
      </c>
      <c r="G25692" t="s">
        <v>18</v>
      </c>
      <c r="H25692" s="29">
        <v>1926.7439999999999</v>
      </c>
    </row>
    <row r="25693" spans="2:8">
      <c r="B25693" s="2">
        <v>45056</v>
      </c>
      <c r="C25693" t="s">
        <v>11865</v>
      </c>
      <c r="D25693" s="1">
        <v>222</v>
      </c>
      <c r="E25693" s="1">
        <v>14.936</v>
      </c>
      <c r="F25693" s="3" t="s">
        <v>30</v>
      </c>
      <c r="G25693" t="s">
        <v>18</v>
      </c>
      <c r="H25693" s="29">
        <v>3315.7919999999999</v>
      </c>
    </row>
    <row r="25694" spans="2:8">
      <c r="B25694" s="2">
        <v>45056</v>
      </c>
      <c r="C25694" t="s">
        <v>11865</v>
      </c>
      <c r="D25694" s="1">
        <v>405</v>
      </c>
      <c r="E25694" s="1">
        <v>14.936</v>
      </c>
      <c r="F25694" s="3" t="s">
        <v>30</v>
      </c>
      <c r="G25694" t="s">
        <v>18</v>
      </c>
      <c r="H25694" s="29">
        <v>6049.08</v>
      </c>
    </row>
    <row r="25695" spans="2:8">
      <c r="B25695" s="2">
        <v>45056</v>
      </c>
      <c r="C25695" t="s">
        <v>11865</v>
      </c>
      <c r="D25695" s="1">
        <v>1452</v>
      </c>
      <c r="E25695" s="1">
        <v>14.936</v>
      </c>
      <c r="F25695" s="3" t="s">
        <v>30</v>
      </c>
      <c r="G25695" t="s">
        <v>18</v>
      </c>
      <c r="H25695" s="29">
        <v>21687.072</v>
      </c>
    </row>
    <row r="25696" spans="2:8">
      <c r="B25696" s="2">
        <v>45056</v>
      </c>
      <c r="C25696" t="s">
        <v>11865</v>
      </c>
      <c r="D25696" s="1">
        <v>671</v>
      </c>
      <c r="E25696" s="1">
        <v>14.936</v>
      </c>
      <c r="F25696" s="3" t="s">
        <v>30</v>
      </c>
      <c r="G25696" t="s">
        <v>15</v>
      </c>
      <c r="H25696" s="29">
        <v>10022.056</v>
      </c>
    </row>
    <row r="25697" spans="2:8">
      <c r="B25697" s="2">
        <v>45056</v>
      </c>
      <c r="C25697" t="s">
        <v>11866</v>
      </c>
      <c r="D25697" s="1">
        <v>697</v>
      </c>
      <c r="E25697" s="1">
        <v>14.936</v>
      </c>
      <c r="F25697" s="3" t="s">
        <v>30</v>
      </c>
      <c r="G25697" t="s">
        <v>15</v>
      </c>
      <c r="H25697" s="29">
        <v>10410.392</v>
      </c>
    </row>
    <row r="25698" spans="2:8">
      <c r="B25698" s="2">
        <v>45056</v>
      </c>
      <c r="C25698" t="s">
        <v>11867</v>
      </c>
      <c r="D25698" s="1">
        <v>600</v>
      </c>
      <c r="E25698" s="1">
        <v>14.936</v>
      </c>
      <c r="F25698" s="3" t="s">
        <v>30</v>
      </c>
      <c r="G25698" t="s">
        <v>15</v>
      </c>
      <c r="H25698" s="29">
        <v>8961.6</v>
      </c>
    </row>
    <row r="25699" spans="2:8">
      <c r="B25699" s="2">
        <v>45056</v>
      </c>
      <c r="C25699" t="s">
        <v>11868</v>
      </c>
      <c r="D25699" s="1">
        <v>12</v>
      </c>
      <c r="E25699" s="1">
        <v>14.936</v>
      </c>
      <c r="F25699" s="3" t="s">
        <v>30</v>
      </c>
      <c r="G25699" t="s">
        <v>18</v>
      </c>
      <c r="H25699" s="29">
        <v>179.232</v>
      </c>
    </row>
    <row r="25700" spans="2:8">
      <c r="B25700" s="2">
        <v>45056</v>
      </c>
      <c r="C25700" t="s">
        <v>11869</v>
      </c>
      <c r="D25700" s="1">
        <v>2029</v>
      </c>
      <c r="E25700" s="1">
        <v>14.933999999999999</v>
      </c>
      <c r="F25700" s="3" t="s">
        <v>30</v>
      </c>
      <c r="G25700" t="s">
        <v>18</v>
      </c>
      <c r="H25700" s="29">
        <v>30301.085999999999</v>
      </c>
    </row>
    <row r="25701" spans="2:8">
      <c r="B25701" s="2">
        <v>45056</v>
      </c>
      <c r="C25701" t="s">
        <v>11869</v>
      </c>
      <c r="D25701" s="1">
        <v>1118</v>
      </c>
      <c r="E25701" s="1">
        <v>14.933999999999999</v>
      </c>
      <c r="F25701" s="3" t="s">
        <v>30</v>
      </c>
      <c r="G25701" t="s">
        <v>15</v>
      </c>
      <c r="H25701" s="29">
        <v>16696.212</v>
      </c>
    </row>
    <row r="25702" spans="2:8">
      <c r="B25702" s="2">
        <v>45056</v>
      </c>
      <c r="C25702" t="s">
        <v>11870</v>
      </c>
      <c r="D25702" s="1">
        <v>599</v>
      </c>
      <c r="E25702" s="1">
        <v>14.932</v>
      </c>
      <c r="F25702" s="3" t="s">
        <v>30</v>
      </c>
      <c r="G25702" t="s">
        <v>20</v>
      </c>
      <c r="H25702" s="29">
        <v>8944.268</v>
      </c>
    </row>
    <row r="25703" spans="2:8">
      <c r="B25703" s="2">
        <v>45056</v>
      </c>
      <c r="C25703" t="s">
        <v>11871</v>
      </c>
      <c r="D25703" s="1">
        <v>381</v>
      </c>
      <c r="E25703" s="1">
        <v>14.93</v>
      </c>
      <c r="F25703" s="3" t="s">
        <v>30</v>
      </c>
      <c r="G25703" t="s">
        <v>15</v>
      </c>
      <c r="H25703" s="29">
        <v>5688.33</v>
      </c>
    </row>
    <row r="25704" spans="2:8">
      <c r="B25704" s="2">
        <v>45056</v>
      </c>
      <c r="C25704" t="s">
        <v>11871</v>
      </c>
      <c r="D25704" s="1">
        <v>600</v>
      </c>
      <c r="E25704" s="1">
        <v>14.93</v>
      </c>
      <c r="F25704" s="3" t="s">
        <v>30</v>
      </c>
      <c r="G25704" t="s">
        <v>15</v>
      </c>
      <c r="H25704" s="29">
        <v>8958</v>
      </c>
    </row>
    <row r="25705" spans="2:8">
      <c r="B25705" s="2">
        <v>45056</v>
      </c>
      <c r="C25705" t="s">
        <v>11872</v>
      </c>
      <c r="D25705" s="1">
        <v>178</v>
      </c>
      <c r="E25705" s="1">
        <v>14.928000000000001</v>
      </c>
      <c r="F25705" s="3" t="s">
        <v>30</v>
      </c>
      <c r="G25705" t="s">
        <v>15</v>
      </c>
      <c r="H25705" s="29">
        <v>2657.1840000000002</v>
      </c>
    </row>
    <row r="25706" spans="2:8">
      <c r="B25706" s="2">
        <v>45056</v>
      </c>
      <c r="C25706" t="s">
        <v>11872</v>
      </c>
      <c r="D25706" s="1">
        <v>378</v>
      </c>
      <c r="E25706" s="1">
        <v>14.928000000000001</v>
      </c>
      <c r="F25706" s="3" t="s">
        <v>30</v>
      </c>
      <c r="G25706" t="s">
        <v>15</v>
      </c>
      <c r="H25706" s="29">
        <v>5642.7840000000006</v>
      </c>
    </row>
    <row r="25707" spans="2:8">
      <c r="B25707" s="2">
        <v>45056</v>
      </c>
      <c r="C25707" t="s">
        <v>11872</v>
      </c>
      <c r="D25707" s="1">
        <v>519</v>
      </c>
      <c r="E25707" s="1">
        <v>14.928000000000001</v>
      </c>
      <c r="F25707" s="3" t="s">
        <v>30</v>
      </c>
      <c r="G25707" t="s">
        <v>15</v>
      </c>
      <c r="H25707" s="29">
        <v>7747.6320000000005</v>
      </c>
    </row>
    <row r="25708" spans="2:8">
      <c r="B25708" s="2">
        <v>45056</v>
      </c>
      <c r="C25708" t="s">
        <v>11872</v>
      </c>
      <c r="D25708" s="1">
        <v>586</v>
      </c>
      <c r="E25708" s="1">
        <v>14.928000000000001</v>
      </c>
      <c r="F25708" s="3" t="s">
        <v>30</v>
      </c>
      <c r="G25708" t="s">
        <v>15</v>
      </c>
      <c r="H25708" s="29">
        <v>8747.8080000000009</v>
      </c>
    </row>
    <row r="25709" spans="2:8">
      <c r="B25709" s="2">
        <v>45056</v>
      </c>
      <c r="C25709" t="s">
        <v>11872</v>
      </c>
      <c r="D25709" s="1">
        <v>600</v>
      </c>
      <c r="E25709" s="1">
        <v>14.928000000000001</v>
      </c>
      <c r="F25709" s="3" t="s">
        <v>30</v>
      </c>
      <c r="G25709" t="s">
        <v>15</v>
      </c>
      <c r="H25709" s="29">
        <v>8956.8000000000011</v>
      </c>
    </row>
    <row r="25710" spans="2:8">
      <c r="B25710" s="2">
        <v>45056</v>
      </c>
      <c r="C25710" t="s">
        <v>11873</v>
      </c>
      <c r="D25710" s="1">
        <v>557</v>
      </c>
      <c r="E25710" s="1">
        <v>14.93</v>
      </c>
      <c r="F25710" s="3" t="s">
        <v>30</v>
      </c>
      <c r="G25710" t="s">
        <v>15</v>
      </c>
      <c r="H25710" s="29">
        <v>8316.01</v>
      </c>
    </row>
    <row r="25711" spans="2:8">
      <c r="B25711" s="2">
        <v>45056</v>
      </c>
      <c r="C25711" t="s">
        <v>11874</v>
      </c>
      <c r="D25711" s="1">
        <v>811</v>
      </c>
      <c r="E25711" s="1">
        <v>14.922000000000001</v>
      </c>
      <c r="F25711" s="3" t="s">
        <v>30</v>
      </c>
      <c r="G25711" t="s">
        <v>18</v>
      </c>
      <c r="H25711" s="29">
        <v>12101.742</v>
      </c>
    </row>
    <row r="25712" spans="2:8">
      <c r="B25712" s="2">
        <v>45056</v>
      </c>
      <c r="C25712" t="s">
        <v>11874</v>
      </c>
      <c r="D25712" s="1">
        <v>315</v>
      </c>
      <c r="E25712" s="1">
        <v>14.922000000000001</v>
      </c>
      <c r="F25712" s="3" t="s">
        <v>30</v>
      </c>
      <c r="G25712" t="s">
        <v>15</v>
      </c>
      <c r="H25712" s="29">
        <v>4700.43</v>
      </c>
    </row>
    <row r="25713" spans="2:8">
      <c r="B25713" s="2">
        <v>45056</v>
      </c>
      <c r="C25713" t="s">
        <v>11874</v>
      </c>
      <c r="D25713" s="1">
        <v>356</v>
      </c>
      <c r="E25713" s="1">
        <v>14.922000000000001</v>
      </c>
      <c r="F25713" s="3" t="s">
        <v>30</v>
      </c>
      <c r="G25713" t="s">
        <v>15</v>
      </c>
      <c r="H25713" s="29">
        <v>5312.232</v>
      </c>
    </row>
    <row r="25714" spans="2:8">
      <c r="B25714" s="2">
        <v>45056</v>
      </c>
      <c r="C25714" t="s">
        <v>11875</v>
      </c>
      <c r="D25714" s="1">
        <v>553</v>
      </c>
      <c r="E25714" s="1">
        <v>14.92</v>
      </c>
      <c r="F25714" s="3" t="s">
        <v>30</v>
      </c>
      <c r="G25714" t="s">
        <v>18</v>
      </c>
      <c r="H25714" s="29">
        <v>8250.76</v>
      </c>
    </row>
    <row r="25715" spans="2:8">
      <c r="B25715" s="2">
        <v>45056</v>
      </c>
      <c r="C25715" t="s">
        <v>11875</v>
      </c>
      <c r="D25715" s="1">
        <v>878</v>
      </c>
      <c r="E25715" s="1">
        <v>14.92</v>
      </c>
      <c r="F25715" s="3" t="s">
        <v>30</v>
      </c>
      <c r="G25715" t="s">
        <v>18</v>
      </c>
      <c r="H25715" s="29">
        <v>13099.76</v>
      </c>
    </row>
    <row r="25716" spans="2:8">
      <c r="B25716" s="2">
        <v>45056</v>
      </c>
      <c r="C25716" t="s">
        <v>11876</v>
      </c>
      <c r="D25716" s="1">
        <v>625</v>
      </c>
      <c r="E25716" s="1">
        <v>14.917999999999999</v>
      </c>
      <c r="F25716" s="3" t="s">
        <v>30</v>
      </c>
      <c r="G25716" t="s">
        <v>18</v>
      </c>
      <c r="H25716" s="29">
        <v>9323.75</v>
      </c>
    </row>
    <row r="25717" spans="2:8">
      <c r="B25717" s="2">
        <v>45056</v>
      </c>
      <c r="C25717" t="s">
        <v>11876</v>
      </c>
      <c r="D25717" s="1">
        <v>28</v>
      </c>
      <c r="E25717" s="1">
        <v>14.917999999999999</v>
      </c>
      <c r="F25717" s="3" t="s">
        <v>30</v>
      </c>
      <c r="G25717" t="s">
        <v>15</v>
      </c>
      <c r="H25717" s="29">
        <v>417.70399999999995</v>
      </c>
    </row>
    <row r="25718" spans="2:8">
      <c r="B25718" s="2">
        <v>45056</v>
      </c>
      <c r="C25718" t="s">
        <v>11876</v>
      </c>
      <c r="D25718" s="1">
        <v>600</v>
      </c>
      <c r="E25718" s="1">
        <v>14.917999999999999</v>
      </c>
      <c r="F25718" s="3" t="s">
        <v>30</v>
      </c>
      <c r="G25718" t="s">
        <v>15</v>
      </c>
      <c r="H25718" s="29">
        <v>8950.7999999999993</v>
      </c>
    </row>
    <row r="25719" spans="2:8">
      <c r="B25719" s="2">
        <v>45056</v>
      </c>
      <c r="C25719" t="s">
        <v>11877</v>
      </c>
      <c r="D25719" s="1">
        <v>724</v>
      </c>
      <c r="E25719" s="1">
        <v>14.916</v>
      </c>
      <c r="F25719" s="3" t="s">
        <v>30</v>
      </c>
      <c r="G25719" t="s">
        <v>15</v>
      </c>
      <c r="H25719" s="29">
        <v>10799.184000000001</v>
      </c>
    </row>
    <row r="25720" spans="2:8">
      <c r="B25720" s="2">
        <v>45056</v>
      </c>
      <c r="C25720" t="s">
        <v>11877</v>
      </c>
      <c r="D25720" s="1">
        <v>751</v>
      </c>
      <c r="E25720" s="1">
        <v>14.916</v>
      </c>
      <c r="F25720" s="3" t="s">
        <v>30</v>
      </c>
      <c r="G25720" t="s">
        <v>15</v>
      </c>
      <c r="H25720" s="29">
        <v>11201.916000000001</v>
      </c>
    </row>
    <row r="25721" spans="2:8">
      <c r="B25721" s="2">
        <v>45056</v>
      </c>
      <c r="C25721" t="s">
        <v>11878</v>
      </c>
      <c r="D25721" s="1">
        <v>31</v>
      </c>
      <c r="E25721" s="1">
        <v>14.916</v>
      </c>
      <c r="F25721" s="3" t="s">
        <v>30</v>
      </c>
      <c r="G25721" t="s">
        <v>15</v>
      </c>
      <c r="H25721" s="29">
        <v>462.39600000000002</v>
      </c>
    </row>
    <row r="25722" spans="2:8">
      <c r="B25722" s="2">
        <v>45056</v>
      </c>
      <c r="C25722" t="s">
        <v>11879</v>
      </c>
      <c r="D25722" s="1">
        <v>1269</v>
      </c>
      <c r="E25722" s="1">
        <v>14.916</v>
      </c>
      <c r="F25722" s="3" t="s">
        <v>30</v>
      </c>
      <c r="G25722" t="s">
        <v>15</v>
      </c>
      <c r="H25722" s="29">
        <v>18928.404000000002</v>
      </c>
    </row>
    <row r="25723" spans="2:8">
      <c r="B25723" s="2">
        <v>45056</v>
      </c>
      <c r="C25723" t="s">
        <v>11880</v>
      </c>
      <c r="D25723" s="1">
        <v>375</v>
      </c>
      <c r="E25723" s="1">
        <v>14.914</v>
      </c>
      <c r="F25723" s="3" t="s">
        <v>30</v>
      </c>
      <c r="G25723" t="s">
        <v>15</v>
      </c>
      <c r="H25723" s="29">
        <v>5592.75</v>
      </c>
    </row>
    <row r="25724" spans="2:8">
      <c r="B25724" s="2">
        <v>45056</v>
      </c>
      <c r="C25724" t="s">
        <v>11881</v>
      </c>
      <c r="D25724" s="1">
        <v>1146</v>
      </c>
      <c r="E25724" s="1">
        <v>14.912000000000001</v>
      </c>
      <c r="F25724" s="3" t="s">
        <v>30</v>
      </c>
      <c r="G25724" t="s">
        <v>18</v>
      </c>
      <c r="H25724" s="29">
        <v>17089.152000000002</v>
      </c>
    </row>
    <row r="25725" spans="2:8">
      <c r="B25725" s="2">
        <v>45056</v>
      </c>
      <c r="C25725" t="s">
        <v>11882</v>
      </c>
      <c r="D25725" s="1">
        <v>225</v>
      </c>
      <c r="E25725" s="1">
        <v>14.912000000000001</v>
      </c>
      <c r="F25725" s="3" t="s">
        <v>30</v>
      </c>
      <c r="G25725" t="s">
        <v>15</v>
      </c>
      <c r="H25725" s="29">
        <v>3355.2000000000003</v>
      </c>
    </row>
    <row r="25726" spans="2:8">
      <c r="B25726" s="2">
        <v>45056</v>
      </c>
      <c r="C25726" t="s">
        <v>11882</v>
      </c>
      <c r="D25726" s="1">
        <v>316</v>
      </c>
      <c r="E25726" s="1">
        <v>14.912000000000001</v>
      </c>
      <c r="F25726" s="3" t="s">
        <v>30</v>
      </c>
      <c r="G25726" t="s">
        <v>15</v>
      </c>
      <c r="H25726" s="29">
        <v>4712.192</v>
      </c>
    </row>
    <row r="25727" spans="2:8">
      <c r="B25727" s="2">
        <v>45056</v>
      </c>
      <c r="C25727" t="s">
        <v>11883</v>
      </c>
      <c r="D25727" s="1">
        <v>136</v>
      </c>
      <c r="E25727" s="1">
        <v>14.912000000000001</v>
      </c>
      <c r="F25727" s="3" t="s">
        <v>30</v>
      </c>
      <c r="G25727" t="s">
        <v>15</v>
      </c>
      <c r="H25727" s="29">
        <v>2028.0320000000002</v>
      </c>
    </row>
    <row r="25728" spans="2:8">
      <c r="B25728" s="2">
        <v>45056</v>
      </c>
      <c r="C25728" t="s">
        <v>11884</v>
      </c>
      <c r="D25728" s="1">
        <v>90</v>
      </c>
      <c r="E25728" s="1">
        <v>14.912000000000001</v>
      </c>
      <c r="F25728" s="3" t="s">
        <v>30</v>
      </c>
      <c r="G25728" t="s">
        <v>15</v>
      </c>
      <c r="H25728" s="29">
        <v>1342.0800000000002</v>
      </c>
    </row>
    <row r="25729" spans="2:8">
      <c r="B25729" s="2">
        <v>45056</v>
      </c>
      <c r="C25729" t="s">
        <v>11884</v>
      </c>
      <c r="D25729" s="1">
        <v>471</v>
      </c>
      <c r="E25729" s="1">
        <v>14.912000000000001</v>
      </c>
      <c r="F25729" s="3" t="s">
        <v>30</v>
      </c>
      <c r="G25729" t="s">
        <v>15</v>
      </c>
      <c r="H25729" s="29">
        <v>7023.5520000000006</v>
      </c>
    </row>
    <row r="25730" spans="2:8">
      <c r="B25730" s="2">
        <v>45056</v>
      </c>
      <c r="C25730" t="s">
        <v>11884</v>
      </c>
      <c r="D25730" s="1">
        <v>600</v>
      </c>
      <c r="E25730" s="1">
        <v>14.912000000000001</v>
      </c>
      <c r="F25730" s="3" t="s">
        <v>30</v>
      </c>
      <c r="G25730" t="s">
        <v>15</v>
      </c>
      <c r="H25730" s="29">
        <v>8947.2000000000007</v>
      </c>
    </row>
    <row r="25731" spans="2:8">
      <c r="B25731" s="2">
        <v>45056</v>
      </c>
      <c r="C25731" t="s">
        <v>11885</v>
      </c>
      <c r="D25731" s="1">
        <v>530</v>
      </c>
      <c r="E25731" s="1">
        <v>14.916</v>
      </c>
      <c r="F25731" s="3" t="s">
        <v>30</v>
      </c>
      <c r="G25731" t="s">
        <v>20</v>
      </c>
      <c r="H25731" s="29">
        <v>7905.4800000000005</v>
      </c>
    </row>
    <row r="25732" spans="2:8">
      <c r="B25732" s="2">
        <v>45056</v>
      </c>
      <c r="C25732" t="s">
        <v>11886</v>
      </c>
      <c r="D25732" s="1">
        <v>1201</v>
      </c>
      <c r="E25732" s="1">
        <v>14.912000000000001</v>
      </c>
      <c r="F25732" s="3" t="s">
        <v>30</v>
      </c>
      <c r="G25732" t="s">
        <v>15</v>
      </c>
      <c r="H25732" s="29">
        <v>17909.312000000002</v>
      </c>
    </row>
    <row r="25733" spans="2:8">
      <c r="B25733" s="2">
        <v>45056</v>
      </c>
      <c r="C25733" t="s">
        <v>11887</v>
      </c>
      <c r="D25733" s="1">
        <v>733</v>
      </c>
      <c r="E25733" s="1">
        <v>14.912000000000001</v>
      </c>
      <c r="F25733" s="3" t="s">
        <v>30</v>
      </c>
      <c r="G25733" t="s">
        <v>18</v>
      </c>
      <c r="H25733" s="29">
        <v>10930.496000000001</v>
      </c>
    </row>
    <row r="25734" spans="2:8">
      <c r="B25734" s="2">
        <v>45056</v>
      </c>
      <c r="C25734" t="s">
        <v>11888</v>
      </c>
      <c r="D25734" s="1">
        <v>301</v>
      </c>
      <c r="E25734" s="1">
        <v>14.912000000000001</v>
      </c>
      <c r="F25734" s="3" t="s">
        <v>30</v>
      </c>
      <c r="G25734" t="s">
        <v>15</v>
      </c>
      <c r="H25734" s="29">
        <v>4488.5120000000006</v>
      </c>
    </row>
    <row r="25735" spans="2:8">
      <c r="B25735" s="2">
        <v>45056</v>
      </c>
      <c r="C25735" t="s">
        <v>11888</v>
      </c>
      <c r="D25735" s="1">
        <v>955</v>
      </c>
      <c r="E25735" s="1">
        <v>14.912000000000001</v>
      </c>
      <c r="F25735" s="3" t="s">
        <v>30</v>
      </c>
      <c r="G25735" t="s">
        <v>15</v>
      </c>
      <c r="H25735" s="29">
        <v>14240.960000000001</v>
      </c>
    </row>
    <row r="25736" spans="2:8">
      <c r="B25736" s="2">
        <v>45056</v>
      </c>
      <c r="C25736" t="s">
        <v>11889</v>
      </c>
      <c r="D25736" s="1">
        <v>626</v>
      </c>
      <c r="E25736" s="1">
        <v>14.906000000000001</v>
      </c>
      <c r="F25736" s="3" t="s">
        <v>30</v>
      </c>
      <c r="G25736" t="s">
        <v>18</v>
      </c>
      <c r="H25736" s="29">
        <v>9331.1560000000009</v>
      </c>
    </row>
    <row r="25737" spans="2:8">
      <c r="B25737" s="2">
        <v>45056</v>
      </c>
      <c r="C25737" t="s">
        <v>11890</v>
      </c>
      <c r="D25737" s="1">
        <v>150</v>
      </c>
      <c r="E25737" s="1">
        <v>14.906000000000001</v>
      </c>
      <c r="F25737" s="3" t="s">
        <v>30</v>
      </c>
      <c r="G25737" t="s">
        <v>18</v>
      </c>
      <c r="H25737" s="29">
        <v>2235.9</v>
      </c>
    </row>
    <row r="25738" spans="2:8">
      <c r="B25738" s="2">
        <v>45056</v>
      </c>
      <c r="C25738" t="s">
        <v>11890</v>
      </c>
      <c r="D25738" s="1">
        <v>533</v>
      </c>
      <c r="E25738" s="1">
        <v>14.906000000000001</v>
      </c>
      <c r="F25738" s="3" t="s">
        <v>30</v>
      </c>
      <c r="G25738" t="s">
        <v>18</v>
      </c>
      <c r="H25738" s="29">
        <v>7944.8980000000001</v>
      </c>
    </row>
    <row r="25739" spans="2:8">
      <c r="B25739" s="2">
        <v>45056</v>
      </c>
      <c r="C25739" t="s">
        <v>11891</v>
      </c>
      <c r="D25739" s="1">
        <v>180</v>
      </c>
      <c r="E25739" s="1">
        <v>14.904</v>
      </c>
      <c r="F25739" s="3" t="s">
        <v>30</v>
      </c>
      <c r="G25739" t="s">
        <v>15</v>
      </c>
      <c r="H25739" s="29">
        <v>2682.72</v>
      </c>
    </row>
    <row r="25740" spans="2:8">
      <c r="B25740" s="2">
        <v>45056</v>
      </c>
      <c r="C25740" t="s">
        <v>11891</v>
      </c>
      <c r="D25740" s="1">
        <v>594</v>
      </c>
      <c r="E25740" s="1">
        <v>14.904</v>
      </c>
      <c r="F25740" s="3" t="s">
        <v>30</v>
      </c>
      <c r="G25740" t="s">
        <v>15</v>
      </c>
      <c r="H25740" s="29">
        <v>8852.9760000000006</v>
      </c>
    </row>
    <row r="25741" spans="2:8">
      <c r="B25741" s="2">
        <v>45056</v>
      </c>
      <c r="C25741" t="s">
        <v>11892</v>
      </c>
      <c r="D25741" s="1">
        <v>52</v>
      </c>
      <c r="E25741" s="1">
        <v>14.904</v>
      </c>
      <c r="F25741" s="3" t="s">
        <v>30</v>
      </c>
      <c r="G25741" t="s">
        <v>15</v>
      </c>
      <c r="H25741" s="29">
        <v>775.00800000000004</v>
      </c>
    </row>
    <row r="25742" spans="2:8">
      <c r="B25742" s="2">
        <v>45056</v>
      </c>
      <c r="C25742" t="s">
        <v>11893</v>
      </c>
      <c r="D25742" s="1">
        <v>123</v>
      </c>
      <c r="E25742" s="1">
        <v>14.904</v>
      </c>
      <c r="F25742" s="3" t="s">
        <v>30</v>
      </c>
      <c r="G25742" t="s">
        <v>15</v>
      </c>
      <c r="H25742" s="29">
        <v>1833.192</v>
      </c>
    </row>
    <row r="25743" spans="2:8">
      <c r="B25743" s="2">
        <v>45056</v>
      </c>
      <c r="C25743" t="s">
        <v>11893</v>
      </c>
      <c r="D25743" s="1">
        <v>180</v>
      </c>
      <c r="E25743" s="1">
        <v>14.904</v>
      </c>
      <c r="F25743" s="3" t="s">
        <v>30</v>
      </c>
      <c r="G25743" t="s">
        <v>15</v>
      </c>
      <c r="H25743" s="29">
        <v>2682.72</v>
      </c>
    </row>
    <row r="25744" spans="2:8">
      <c r="B25744" s="2">
        <v>45056</v>
      </c>
      <c r="C25744" t="s">
        <v>11893</v>
      </c>
      <c r="D25744" s="1">
        <v>600</v>
      </c>
      <c r="E25744" s="1">
        <v>14.904</v>
      </c>
      <c r="F25744" s="3" t="s">
        <v>30</v>
      </c>
      <c r="G25744" t="s">
        <v>15</v>
      </c>
      <c r="H25744" s="29">
        <v>8942.4</v>
      </c>
    </row>
    <row r="25745" spans="2:8">
      <c r="B25745" s="2">
        <v>45056</v>
      </c>
      <c r="C25745" t="s">
        <v>11893</v>
      </c>
      <c r="D25745" s="1">
        <v>1752</v>
      </c>
      <c r="E25745" s="1">
        <v>14.904</v>
      </c>
      <c r="F25745" s="3" t="s">
        <v>30</v>
      </c>
      <c r="G25745" t="s">
        <v>15</v>
      </c>
      <c r="H25745" s="29">
        <v>26111.808000000001</v>
      </c>
    </row>
    <row r="25746" spans="2:8">
      <c r="B25746" s="2">
        <v>45056</v>
      </c>
      <c r="C25746" t="s">
        <v>11894</v>
      </c>
      <c r="D25746" s="1">
        <v>632</v>
      </c>
      <c r="E25746" s="1">
        <v>14.901999999999999</v>
      </c>
      <c r="F25746" s="3" t="s">
        <v>30</v>
      </c>
      <c r="G25746" t="s">
        <v>18</v>
      </c>
      <c r="H25746" s="29">
        <v>9418.0640000000003</v>
      </c>
    </row>
    <row r="25747" spans="2:8">
      <c r="B25747" s="2">
        <v>45056</v>
      </c>
      <c r="C25747" t="s">
        <v>11895</v>
      </c>
      <c r="D25747" s="1">
        <v>812</v>
      </c>
      <c r="E25747" s="1">
        <v>14.901999999999999</v>
      </c>
      <c r="F25747" s="3" t="s">
        <v>30</v>
      </c>
      <c r="G25747" t="s">
        <v>15</v>
      </c>
      <c r="H25747" s="29">
        <v>12100.423999999999</v>
      </c>
    </row>
    <row r="25748" spans="2:8">
      <c r="B25748" s="2">
        <v>45056</v>
      </c>
      <c r="C25748" t="s">
        <v>11896</v>
      </c>
      <c r="D25748" s="1">
        <v>211</v>
      </c>
      <c r="E25748" s="1">
        <v>14.9</v>
      </c>
      <c r="F25748" s="3" t="s">
        <v>30</v>
      </c>
      <c r="G25748" t="s">
        <v>18</v>
      </c>
      <c r="H25748" s="29">
        <v>3143.9</v>
      </c>
    </row>
    <row r="25749" spans="2:8">
      <c r="B25749" s="2">
        <v>45056</v>
      </c>
      <c r="C25749" t="s">
        <v>11896</v>
      </c>
      <c r="D25749" s="1">
        <v>876</v>
      </c>
      <c r="E25749" s="1">
        <v>14.9</v>
      </c>
      <c r="F25749" s="3" t="s">
        <v>30</v>
      </c>
      <c r="G25749" t="s">
        <v>18</v>
      </c>
      <c r="H25749" s="29">
        <v>13052.4</v>
      </c>
    </row>
    <row r="25750" spans="2:8">
      <c r="B25750" s="2">
        <v>45056</v>
      </c>
      <c r="C25750" t="s">
        <v>11897</v>
      </c>
      <c r="D25750" s="1">
        <v>682</v>
      </c>
      <c r="E25750" s="1">
        <v>14.898</v>
      </c>
      <c r="F25750" s="3" t="s">
        <v>30</v>
      </c>
      <c r="G25750" t="s">
        <v>20</v>
      </c>
      <c r="H25750" s="29">
        <v>10160.436</v>
      </c>
    </row>
    <row r="25751" spans="2:8">
      <c r="B25751" s="2">
        <v>45056</v>
      </c>
      <c r="C25751" t="s">
        <v>11898</v>
      </c>
      <c r="D25751" s="1">
        <v>653</v>
      </c>
      <c r="E25751" s="1">
        <v>14.898</v>
      </c>
      <c r="F25751" s="3" t="s">
        <v>30</v>
      </c>
      <c r="G25751" t="s">
        <v>18</v>
      </c>
      <c r="H25751" s="29">
        <v>9728.3940000000002</v>
      </c>
    </row>
    <row r="25752" spans="2:8">
      <c r="B25752" s="2">
        <v>45056</v>
      </c>
      <c r="C25752" t="s">
        <v>11899</v>
      </c>
      <c r="D25752" s="1">
        <v>110</v>
      </c>
      <c r="E25752" s="1">
        <v>14.896000000000001</v>
      </c>
      <c r="F25752" s="3" t="s">
        <v>30</v>
      </c>
      <c r="G25752" t="s">
        <v>15</v>
      </c>
      <c r="H25752" s="29">
        <v>1638.5600000000002</v>
      </c>
    </row>
    <row r="25753" spans="2:8">
      <c r="B25753" s="2">
        <v>45056</v>
      </c>
      <c r="C25753" t="s">
        <v>11899</v>
      </c>
      <c r="D25753" s="1">
        <v>600</v>
      </c>
      <c r="E25753" s="1">
        <v>14.896000000000001</v>
      </c>
      <c r="F25753" s="3" t="s">
        <v>30</v>
      </c>
      <c r="G25753" t="s">
        <v>15</v>
      </c>
      <c r="H25753" s="29">
        <v>8937.6</v>
      </c>
    </row>
    <row r="25754" spans="2:8">
      <c r="B25754" s="2">
        <v>45056</v>
      </c>
      <c r="C25754" t="s">
        <v>11900</v>
      </c>
      <c r="D25754" s="1">
        <v>70</v>
      </c>
      <c r="E25754" s="1">
        <v>14.896000000000001</v>
      </c>
      <c r="F25754" s="3" t="s">
        <v>30</v>
      </c>
      <c r="G25754" t="s">
        <v>15</v>
      </c>
      <c r="H25754" s="29">
        <v>1042.72</v>
      </c>
    </row>
    <row r="25755" spans="2:8">
      <c r="B25755" s="2">
        <v>45056</v>
      </c>
      <c r="C25755" t="s">
        <v>11900</v>
      </c>
      <c r="D25755" s="1">
        <v>333</v>
      </c>
      <c r="E25755" s="1">
        <v>14.896000000000001</v>
      </c>
      <c r="F25755" s="3" t="s">
        <v>30</v>
      </c>
      <c r="G25755" t="s">
        <v>15</v>
      </c>
      <c r="H25755" s="29">
        <v>4960.3680000000004</v>
      </c>
    </row>
    <row r="25756" spans="2:8">
      <c r="B25756" s="2">
        <v>45056</v>
      </c>
      <c r="C25756" t="s">
        <v>11900</v>
      </c>
      <c r="D25756" s="1">
        <v>412</v>
      </c>
      <c r="E25756" s="1">
        <v>14.896000000000001</v>
      </c>
      <c r="F25756" s="3" t="s">
        <v>30</v>
      </c>
      <c r="G25756" t="s">
        <v>15</v>
      </c>
      <c r="H25756" s="29">
        <v>6137.152</v>
      </c>
    </row>
    <row r="25757" spans="2:8">
      <c r="B25757" s="2">
        <v>45056</v>
      </c>
      <c r="C25757" t="s">
        <v>11901</v>
      </c>
      <c r="D25757" s="1">
        <v>900</v>
      </c>
      <c r="E25757" s="1">
        <v>14.894</v>
      </c>
      <c r="F25757" s="3" t="s">
        <v>30</v>
      </c>
      <c r="G25757" t="s">
        <v>15</v>
      </c>
      <c r="H25757" s="29">
        <v>13404.6</v>
      </c>
    </row>
    <row r="25758" spans="2:8">
      <c r="B25758" s="2">
        <v>45056</v>
      </c>
      <c r="C25758" t="s">
        <v>11902</v>
      </c>
      <c r="D25758" s="1">
        <v>72</v>
      </c>
      <c r="E25758" s="1">
        <v>14.894</v>
      </c>
      <c r="F25758" s="3" t="s">
        <v>30</v>
      </c>
      <c r="G25758" t="s">
        <v>15</v>
      </c>
      <c r="H25758" s="29">
        <v>1072.3679999999999</v>
      </c>
    </row>
    <row r="25759" spans="2:8">
      <c r="B25759" s="2">
        <v>45056</v>
      </c>
      <c r="C25759" t="s">
        <v>11902</v>
      </c>
      <c r="D25759" s="1">
        <v>795</v>
      </c>
      <c r="E25759" s="1">
        <v>14.894</v>
      </c>
      <c r="F25759" s="3" t="s">
        <v>30</v>
      </c>
      <c r="G25759" t="s">
        <v>15</v>
      </c>
      <c r="H25759" s="29">
        <v>11840.73</v>
      </c>
    </row>
    <row r="25760" spans="2:8">
      <c r="B25760" s="2">
        <v>45056</v>
      </c>
      <c r="C25760" t="s">
        <v>11903</v>
      </c>
      <c r="D25760" s="1">
        <v>701</v>
      </c>
      <c r="E25760" s="1">
        <v>14.894</v>
      </c>
      <c r="F25760" s="3" t="s">
        <v>30</v>
      </c>
      <c r="G25760" t="s">
        <v>18</v>
      </c>
      <c r="H25760" s="29">
        <v>10440.694</v>
      </c>
    </row>
    <row r="25761" spans="2:8">
      <c r="B25761" s="2">
        <v>45056</v>
      </c>
      <c r="C25761" t="s">
        <v>11904</v>
      </c>
      <c r="D25761" s="1">
        <v>600</v>
      </c>
      <c r="E25761" s="1">
        <v>14.891999999999999</v>
      </c>
      <c r="F25761" s="3" t="s">
        <v>30</v>
      </c>
      <c r="G25761" t="s">
        <v>15</v>
      </c>
      <c r="H25761" s="29">
        <v>8935.1999999999989</v>
      </c>
    </row>
    <row r="25762" spans="2:8">
      <c r="B25762" s="2">
        <v>45056</v>
      </c>
      <c r="C25762" t="s">
        <v>11905</v>
      </c>
      <c r="D25762" s="1">
        <v>600</v>
      </c>
      <c r="E25762" s="1">
        <v>14.888</v>
      </c>
      <c r="F25762" s="3" t="s">
        <v>30</v>
      </c>
      <c r="G25762" t="s">
        <v>15</v>
      </c>
      <c r="H25762" s="29">
        <v>8932.7999999999993</v>
      </c>
    </row>
    <row r="25763" spans="2:8">
      <c r="B25763" s="2">
        <v>45056</v>
      </c>
      <c r="C25763" t="s">
        <v>11905</v>
      </c>
      <c r="D25763" s="1">
        <v>1131</v>
      </c>
      <c r="E25763" s="1">
        <v>14.888</v>
      </c>
      <c r="F25763" s="3" t="s">
        <v>30</v>
      </c>
      <c r="G25763" t="s">
        <v>15</v>
      </c>
      <c r="H25763" s="29">
        <v>16838.328000000001</v>
      </c>
    </row>
    <row r="25764" spans="2:8">
      <c r="B25764" s="2">
        <v>45056</v>
      </c>
      <c r="C25764" t="s">
        <v>11906</v>
      </c>
      <c r="D25764" s="1">
        <v>686</v>
      </c>
      <c r="E25764" s="1">
        <v>14.885999999999999</v>
      </c>
      <c r="F25764" s="3" t="s">
        <v>30</v>
      </c>
      <c r="G25764" t="s">
        <v>18</v>
      </c>
      <c r="H25764" s="29">
        <v>10211.796</v>
      </c>
    </row>
    <row r="25765" spans="2:8">
      <c r="B25765" s="2">
        <v>45056</v>
      </c>
      <c r="C25765" t="s">
        <v>11907</v>
      </c>
      <c r="D25765" s="1">
        <v>752</v>
      </c>
      <c r="E25765" s="1">
        <v>14.884</v>
      </c>
      <c r="F25765" s="3" t="s">
        <v>30</v>
      </c>
      <c r="G25765" t="s">
        <v>18</v>
      </c>
      <c r="H25765" s="29">
        <v>11192.768</v>
      </c>
    </row>
    <row r="25766" spans="2:8">
      <c r="B25766" s="2">
        <v>45056</v>
      </c>
      <c r="C25766" t="s">
        <v>11907</v>
      </c>
      <c r="D25766" s="1">
        <v>55</v>
      </c>
      <c r="E25766" s="1">
        <v>14.884</v>
      </c>
      <c r="F25766" s="3" t="s">
        <v>30</v>
      </c>
      <c r="G25766" t="s">
        <v>15</v>
      </c>
      <c r="H25766" s="29">
        <v>818.62</v>
      </c>
    </row>
    <row r="25767" spans="2:8">
      <c r="B25767" s="2">
        <v>45056</v>
      </c>
      <c r="C25767" t="s">
        <v>11907</v>
      </c>
      <c r="D25767" s="1">
        <v>627</v>
      </c>
      <c r="E25767" s="1">
        <v>14.884</v>
      </c>
      <c r="F25767" s="3" t="s">
        <v>30</v>
      </c>
      <c r="G25767" t="s">
        <v>15</v>
      </c>
      <c r="H25767" s="29">
        <v>9332.268</v>
      </c>
    </row>
    <row r="25768" spans="2:8">
      <c r="B25768" s="2">
        <v>45056</v>
      </c>
      <c r="C25768" t="s">
        <v>11908</v>
      </c>
      <c r="D25768" s="1">
        <v>471</v>
      </c>
      <c r="E25768" s="1">
        <v>14.884</v>
      </c>
      <c r="F25768" s="3" t="s">
        <v>30</v>
      </c>
      <c r="G25768" t="s">
        <v>15</v>
      </c>
      <c r="H25768" s="29">
        <v>7010.3640000000005</v>
      </c>
    </row>
    <row r="25769" spans="2:8">
      <c r="B25769" s="2">
        <v>45056</v>
      </c>
      <c r="C25769" t="s">
        <v>11909</v>
      </c>
      <c r="D25769" s="1">
        <v>558</v>
      </c>
      <c r="E25769" s="1">
        <v>14.885999999999999</v>
      </c>
      <c r="F25769" s="3" t="s">
        <v>30</v>
      </c>
      <c r="G25769" t="s">
        <v>15</v>
      </c>
      <c r="H25769" s="29">
        <v>8306.387999999999</v>
      </c>
    </row>
    <row r="25770" spans="2:8">
      <c r="B25770" s="2">
        <v>45056</v>
      </c>
      <c r="C25770" t="s">
        <v>11910</v>
      </c>
      <c r="D25770" s="1">
        <v>276</v>
      </c>
      <c r="E25770" s="1">
        <v>14.888</v>
      </c>
      <c r="F25770" s="3" t="s">
        <v>30</v>
      </c>
      <c r="G25770" t="s">
        <v>15</v>
      </c>
      <c r="H25770" s="29">
        <v>4109.0879999999997</v>
      </c>
    </row>
    <row r="25771" spans="2:8">
      <c r="B25771" s="2">
        <v>45056</v>
      </c>
      <c r="C25771" t="s">
        <v>11910</v>
      </c>
      <c r="D25771" s="1">
        <v>521</v>
      </c>
      <c r="E25771" s="1">
        <v>14.888</v>
      </c>
      <c r="F25771" s="3" t="s">
        <v>30</v>
      </c>
      <c r="G25771" t="s">
        <v>15</v>
      </c>
      <c r="H25771" s="29">
        <v>7756.6480000000001</v>
      </c>
    </row>
    <row r="25772" spans="2:8">
      <c r="B25772" s="2">
        <v>45056</v>
      </c>
      <c r="C25772" t="s">
        <v>11911</v>
      </c>
      <c r="D25772" s="1">
        <v>180</v>
      </c>
      <c r="E25772" s="1">
        <v>14.896000000000001</v>
      </c>
      <c r="F25772" s="3" t="s">
        <v>30</v>
      </c>
      <c r="G25772" t="s">
        <v>15</v>
      </c>
      <c r="H25772" s="29">
        <v>2681.28</v>
      </c>
    </row>
    <row r="25773" spans="2:8">
      <c r="B25773" s="2">
        <v>45056</v>
      </c>
      <c r="C25773" t="s">
        <v>11912</v>
      </c>
      <c r="D25773" s="1">
        <v>1000</v>
      </c>
      <c r="E25773" s="1">
        <v>14.894</v>
      </c>
      <c r="F25773" s="3" t="s">
        <v>30</v>
      </c>
      <c r="G25773" t="s">
        <v>15</v>
      </c>
      <c r="H25773" s="29">
        <v>14894</v>
      </c>
    </row>
    <row r="25774" spans="2:8">
      <c r="B25774" s="2">
        <v>45056</v>
      </c>
      <c r="C25774" t="s">
        <v>11913</v>
      </c>
      <c r="D25774" s="1">
        <v>434</v>
      </c>
      <c r="E25774" s="1">
        <v>14.896000000000001</v>
      </c>
      <c r="F25774" s="3" t="s">
        <v>30</v>
      </c>
      <c r="G25774" t="s">
        <v>18</v>
      </c>
      <c r="H25774" s="29">
        <v>6464.8640000000005</v>
      </c>
    </row>
    <row r="25775" spans="2:8">
      <c r="B25775" s="2">
        <v>45056</v>
      </c>
      <c r="C25775" t="s">
        <v>11913</v>
      </c>
      <c r="D25775" s="1">
        <v>600</v>
      </c>
      <c r="E25775" s="1">
        <v>14.896000000000001</v>
      </c>
      <c r="F25775" s="3" t="s">
        <v>30</v>
      </c>
      <c r="G25775" t="s">
        <v>15</v>
      </c>
      <c r="H25775" s="29">
        <v>8937.6</v>
      </c>
    </row>
    <row r="25776" spans="2:8">
      <c r="B25776" s="2">
        <v>45056</v>
      </c>
      <c r="C25776" t="s">
        <v>11913</v>
      </c>
      <c r="D25776" s="1">
        <v>600</v>
      </c>
      <c r="E25776" s="1">
        <v>14.896000000000001</v>
      </c>
      <c r="F25776" s="3" t="s">
        <v>30</v>
      </c>
      <c r="G25776" t="s">
        <v>15</v>
      </c>
      <c r="H25776" s="29">
        <v>8937.6</v>
      </c>
    </row>
    <row r="25777" spans="2:8">
      <c r="B25777" s="2">
        <v>45056</v>
      </c>
      <c r="C25777" t="s">
        <v>11913</v>
      </c>
      <c r="D25777" s="1">
        <v>670</v>
      </c>
      <c r="E25777" s="1">
        <v>14.896000000000001</v>
      </c>
      <c r="F25777" s="3" t="s">
        <v>30</v>
      </c>
      <c r="G25777" t="s">
        <v>15</v>
      </c>
      <c r="H25777" s="29">
        <v>9980.32</v>
      </c>
    </row>
    <row r="25778" spans="2:8">
      <c r="B25778" s="2">
        <v>45056</v>
      </c>
      <c r="C25778" t="s">
        <v>11913</v>
      </c>
      <c r="D25778" s="1">
        <v>775</v>
      </c>
      <c r="E25778" s="1">
        <v>14.896000000000001</v>
      </c>
      <c r="F25778" s="3" t="s">
        <v>30</v>
      </c>
      <c r="G25778" t="s">
        <v>15</v>
      </c>
      <c r="H25778" s="29">
        <v>11544.400000000001</v>
      </c>
    </row>
    <row r="25779" spans="2:8">
      <c r="B25779" s="2">
        <v>45056</v>
      </c>
      <c r="C25779" t="s">
        <v>11913</v>
      </c>
      <c r="D25779" s="1">
        <v>864</v>
      </c>
      <c r="E25779" s="1">
        <v>14.896000000000001</v>
      </c>
      <c r="F25779" s="3" t="s">
        <v>30</v>
      </c>
      <c r="G25779" t="s">
        <v>15</v>
      </c>
      <c r="H25779" s="29">
        <v>12870.144</v>
      </c>
    </row>
    <row r="25780" spans="2:8">
      <c r="B25780" s="2">
        <v>45056</v>
      </c>
      <c r="C25780" t="s">
        <v>11914</v>
      </c>
      <c r="D25780" s="1">
        <v>444</v>
      </c>
      <c r="E25780" s="1">
        <v>14.898</v>
      </c>
      <c r="F25780" s="3" t="s">
        <v>30</v>
      </c>
      <c r="G25780" t="s">
        <v>18</v>
      </c>
      <c r="H25780" s="29">
        <v>6614.7119999999995</v>
      </c>
    </row>
    <row r="25781" spans="2:8">
      <c r="B25781" s="2">
        <v>45056</v>
      </c>
      <c r="C25781" t="s">
        <v>11914</v>
      </c>
      <c r="D25781" s="1">
        <v>766</v>
      </c>
      <c r="E25781" s="1">
        <v>14.898</v>
      </c>
      <c r="F25781" s="3" t="s">
        <v>30</v>
      </c>
      <c r="G25781" t="s">
        <v>18</v>
      </c>
      <c r="H25781" s="29">
        <v>11411.868</v>
      </c>
    </row>
    <row r="25782" spans="2:8">
      <c r="B25782" s="2">
        <v>45056</v>
      </c>
      <c r="C25782" t="s">
        <v>11914</v>
      </c>
      <c r="D25782" s="1">
        <v>850</v>
      </c>
      <c r="E25782" s="1">
        <v>14.898</v>
      </c>
      <c r="F25782" s="3" t="s">
        <v>30</v>
      </c>
      <c r="G25782" t="s">
        <v>15</v>
      </c>
      <c r="H25782" s="29">
        <v>12663.3</v>
      </c>
    </row>
    <row r="25783" spans="2:8">
      <c r="B25783" s="2">
        <v>45056</v>
      </c>
      <c r="C25783" t="s">
        <v>11914</v>
      </c>
      <c r="D25783" s="1">
        <v>1288</v>
      </c>
      <c r="E25783" s="1">
        <v>14.898</v>
      </c>
      <c r="F25783" s="3" t="s">
        <v>30</v>
      </c>
      <c r="G25783" t="s">
        <v>15</v>
      </c>
      <c r="H25783" s="29">
        <v>19188.624</v>
      </c>
    </row>
    <row r="25784" spans="2:8">
      <c r="B25784" s="2">
        <v>45056</v>
      </c>
      <c r="C25784" t="s">
        <v>11915</v>
      </c>
      <c r="D25784" s="1">
        <v>24</v>
      </c>
      <c r="E25784" s="1">
        <v>14.898</v>
      </c>
      <c r="F25784" s="3" t="s">
        <v>30</v>
      </c>
      <c r="G25784" t="s">
        <v>18</v>
      </c>
      <c r="H25784" s="29">
        <v>357.55200000000002</v>
      </c>
    </row>
    <row r="25785" spans="2:8">
      <c r="B25785" s="2">
        <v>45056</v>
      </c>
      <c r="C25785" t="s">
        <v>11915</v>
      </c>
      <c r="D25785" s="1">
        <v>341</v>
      </c>
      <c r="E25785" s="1">
        <v>14.898</v>
      </c>
      <c r="F25785" s="3" t="s">
        <v>30</v>
      </c>
      <c r="G25785" t="s">
        <v>18</v>
      </c>
      <c r="H25785" s="29">
        <v>5080.2179999999998</v>
      </c>
    </row>
    <row r="25786" spans="2:8">
      <c r="B25786" s="2">
        <v>45056</v>
      </c>
      <c r="C25786" t="s">
        <v>11915</v>
      </c>
      <c r="D25786" s="1">
        <v>367</v>
      </c>
      <c r="E25786" s="1">
        <v>14.898</v>
      </c>
      <c r="F25786" s="3" t="s">
        <v>30</v>
      </c>
      <c r="G25786" t="s">
        <v>18</v>
      </c>
      <c r="H25786" s="29">
        <v>5467.5659999999998</v>
      </c>
    </row>
    <row r="25787" spans="2:8">
      <c r="B25787" s="2">
        <v>45056</v>
      </c>
      <c r="C25787" t="s">
        <v>11916</v>
      </c>
      <c r="D25787" s="1">
        <v>650</v>
      </c>
      <c r="E25787" s="1">
        <v>14.91</v>
      </c>
      <c r="F25787" s="3" t="s">
        <v>30</v>
      </c>
      <c r="G25787" t="s">
        <v>18</v>
      </c>
      <c r="H25787" s="29">
        <v>9691.5</v>
      </c>
    </row>
    <row r="25788" spans="2:8">
      <c r="B25788" s="2">
        <v>45056</v>
      </c>
      <c r="C25788" t="s">
        <v>11916</v>
      </c>
      <c r="D25788" s="1">
        <v>637</v>
      </c>
      <c r="E25788" s="1">
        <v>14.91</v>
      </c>
      <c r="F25788" s="3" t="s">
        <v>30</v>
      </c>
      <c r="G25788" t="s">
        <v>15</v>
      </c>
      <c r="H25788" s="29">
        <v>9497.67</v>
      </c>
    </row>
    <row r="25789" spans="2:8">
      <c r="B25789" s="2">
        <v>45056</v>
      </c>
      <c r="C25789" t="s">
        <v>11917</v>
      </c>
      <c r="D25789" s="1">
        <v>521</v>
      </c>
      <c r="E25789" s="1">
        <v>14.907999999999999</v>
      </c>
      <c r="F25789" s="3" t="s">
        <v>30</v>
      </c>
      <c r="G25789" t="s">
        <v>18</v>
      </c>
      <c r="H25789" s="29">
        <v>7767.0679999999993</v>
      </c>
    </row>
    <row r="25790" spans="2:8">
      <c r="B25790" s="2">
        <v>45056</v>
      </c>
      <c r="C25790" t="s">
        <v>11917</v>
      </c>
      <c r="D25790" s="1">
        <v>295</v>
      </c>
      <c r="E25790" s="1">
        <v>14.907999999999999</v>
      </c>
      <c r="F25790" s="3" t="s">
        <v>30</v>
      </c>
      <c r="G25790" t="s">
        <v>15</v>
      </c>
      <c r="H25790" s="29">
        <v>4397.8599999999997</v>
      </c>
    </row>
    <row r="25791" spans="2:8">
      <c r="B25791" s="2">
        <v>45056</v>
      </c>
      <c r="C25791" t="s">
        <v>11917</v>
      </c>
      <c r="D25791" s="1">
        <v>600</v>
      </c>
      <c r="E25791" s="1">
        <v>14.907999999999999</v>
      </c>
      <c r="F25791" s="3" t="s">
        <v>30</v>
      </c>
      <c r="G25791" t="s">
        <v>15</v>
      </c>
      <c r="H25791" s="29">
        <v>8944.7999999999993</v>
      </c>
    </row>
    <row r="25792" spans="2:8">
      <c r="B25792" s="2">
        <v>45056</v>
      </c>
      <c r="C25792" t="s">
        <v>11917</v>
      </c>
      <c r="D25792" s="1">
        <v>750</v>
      </c>
      <c r="E25792" s="1">
        <v>14.907999999999999</v>
      </c>
      <c r="F25792" s="3" t="s">
        <v>30</v>
      </c>
      <c r="G25792" t="s">
        <v>15</v>
      </c>
      <c r="H25792" s="29">
        <v>11181</v>
      </c>
    </row>
    <row r="25793" spans="2:8">
      <c r="B25793" s="2">
        <v>45056</v>
      </c>
      <c r="C25793" t="s">
        <v>11918</v>
      </c>
      <c r="D25793" s="1">
        <v>462</v>
      </c>
      <c r="E25793" s="1">
        <v>14.907999999999999</v>
      </c>
      <c r="F25793" s="3" t="s">
        <v>30</v>
      </c>
      <c r="G25793" t="s">
        <v>18</v>
      </c>
      <c r="H25793" s="29">
        <v>6887.4960000000001</v>
      </c>
    </row>
    <row r="25794" spans="2:8">
      <c r="B25794" s="2">
        <v>45056</v>
      </c>
      <c r="C25794" t="s">
        <v>11918</v>
      </c>
      <c r="D25794" s="1">
        <v>49</v>
      </c>
      <c r="E25794" s="1">
        <v>14.906000000000001</v>
      </c>
      <c r="F25794" s="3" t="s">
        <v>30</v>
      </c>
      <c r="G25794" t="s">
        <v>15</v>
      </c>
      <c r="H25794" s="29">
        <v>730.39400000000001</v>
      </c>
    </row>
    <row r="25795" spans="2:8">
      <c r="B25795" s="2">
        <v>45056</v>
      </c>
      <c r="C25795" t="s">
        <v>11919</v>
      </c>
      <c r="D25795" s="1">
        <v>198</v>
      </c>
      <c r="E25795" s="1">
        <v>14.907999999999999</v>
      </c>
      <c r="F25795" s="3" t="s">
        <v>30</v>
      </c>
      <c r="G25795" t="s">
        <v>18</v>
      </c>
      <c r="H25795" s="29">
        <v>2951.7840000000001</v>
      </c>
    </row>
    <row r="25796" spans="2:8">
      <c r="B25796" s="2">
        <v>45056</v>
      </c>
      <c r="C25796" t="s">
        <v>11919</v>
      </c>
      <c r="D25796" s="1">
        <v>521</v>
      </c>
      <c r="E25796" s="1">
        <v>14.907999999999999</v>
      </c>
      <c r="F25796" s="3" t="s">
        <v>30</v>
      </c>
      <c r="G25796" t="s">
        <v>18</v>
      </c>
      <c r="H25796" s="29">
        <v>7767.0679999999993</v>
      </c>
    </row>
    <row r="25797" spans="2:8">
      <c r="B25797" s="2">
        <v>45056</v>
      </c>
      <c r="C25797" t="s">
        <v>11920</v>
      </c>
      <c r="D25797" s="1">
        <v>11</v>
      </c>
      <c r="E25797" s="1">
        <v>14.907999999999999</v>
      </c>
      <c r="F25797" s="3" t="s">
        <v>30</v>
      </c>
      <c r="G25797" t="s">
        <v>15</v>
      </c>
      <c r="H25797" s="29">
        <v>163.988</v>
      </c>
    </row>
    <row r="25798" spans="2:8">
      <c r="B25798" s="2">
        <v>45056</v>
      </c>
      <c r="C25798" t="s">
        <v>11920</v>
      </c>
      <c r="D25798" s="1">
        <v>157</v>
      </c>
      <c r="E25798" s="1">
        <v>14.907999999999999</v>
      </c>
      <c r="F25798" s="3" t="s">
        <v>30</v>
      </c>
      <c r="G25798" t="s">
        <v>15</v>
      </c>
      <c r="H25798" s="29">
        <v>2340.556</v>
      </c>
    </row>
    <row r="25799" spans="2:8">
      <c r="B25799" s="2">
        <v>45056</v>
      </c>
      <c r="C25799" t="s">
        <v>11920</v>
      </c>
      <c r="D25799" s="1">
        <v>600</v>
      </c>
      <c r="E25799" s="1">
        <v>14.907999999999999</v>
      </c>
      <c r="F25799" s="3" t="s">
        <v>30</v>
      </c>
      <c r="G25799" t="s">
        <v>15</v>
      </c>
      <c r="H25799" s="29">
        <v>8944.7999999999993</v>
      </c>
    </row>
    <row r="25800" spans="2:8">
      <c r="B25800" s="2">
        <v>45056</v>
      </c>
      <c r="C25800" t="s">
        <v>11920</v>
      </c>
      <c r="D25800" s="1">
        <v>347</v>
      </c>
      <c r="E25800" s="1">
        <v>14.907999999999999</v>
      </c>
      <c r="F25800" s="3" t="s">
        <v>30</v>
      </c>
      <c r="G25800" t="s">
        <v>20</v>
      </c>
      <c r="H25800" s="29">
        <v>5173.076</v>
      </c>
    </row>
    <row r="25801" spans="2:8">
      <c r="B25801" s="2">
        <v>45056</v>
      </c>
      <c r="C25801" t="s">
        <v>11920</v>
      </c>
      <c r="D25801" s="1">
        <v>622</v>
      </c>
      <c r="E25801" s="1">
        <v>14.907999999999999</v>
      </c>
      <c r="F25801" s="3" t="s">
        <v>30</v>
      </c>
      <c r="G25801" t="s">
        <v>20</v>
      </c>
      <c r="H25801" s="29">
        <v>9272.7759999999998</v>
      </c>
    </row>
    <row r="25802" spans="2:8">
      <c r="B25802" s="2">
        <v>45056</v>
      </c>
      <c r="C25802" t="s">
        <v>11921</v>
      </c>
      <c r="D25802" s="1">
        <v>614</v>
      </c>
      <c r="E25802" s="1">
        <v>14.91</v>
      </c>
      <c r="F25802" s="3" t="s">
        <v>30</v>
      </c>
      <c r="G25802" t="s">
        <v>15</v>
      </c>
      <c r="H25802" s="29">
        <v>9154.74</v>
      </c>
    </row>
    <row r="25803" spans="2:8">
      <c r="B25803" s="2">
        <v>45056</v>
      </c>
      <c r="C25803" t="s">
        <v>11922</v>
      </c>
      <c r="D25803" s="1">
        <v>336</v>
      </c>
      <c r="E25803" s="1">
        <v>14.91</v>
      </c>
      <c r="F25803" s="3" t="s">
        <v>30</v>
      </c>
      <c r="G25803" t="s">
        <v>15</v>
      </c>
      <c r="H25803" s="29">
        <v>5009.76</v>
      </c>
    </row>
    <row r="25804" spans="2:8">
      <c r="B25804" s="2">
        <v>45056</v>
      </c>
      <c r="C25804" t="s">
        <v>11922</v>
      </c>
      <c r="D25804" s="1">
        <v>869</v>
      </c>
      <c r="E25804" s="1">
        <v>14.91</v>
      </c>
      <c r="F25804" s="3" t="s">
        <v>30</v>
      </c>
      <c r="G25804" t="s">
        <v>15</v>
      </c>
      <c r="H25804" s="29">
        <v>12956.79</v>
      </c>
    </row>
    <row r="25805" spans="2:8">
      <c r="B25805" s="2">
        <v>45056</v>
      </c>
      <c r="C25805" t="s">
        <v>11923</v>
      </c>
      <c r="D25805" s="1">
        <v>67</v>
      </c>
      <c r="E25805" s="1">
        <v>14.914</v>
      </c>
      <c r="F25805" s="3" t="s">
        <v>30</v>
      </c>
      <c r="G25805" t="s">
        <v>15</v>
      </c>
      <c r="H25805" s="29">
        <v>999.23799999999994</v>
      </c>
    </row>
    <row r="25806" spans="2:8">
      <c r="B25806" s="2">
        <v>45056</v>
      </c>
      <c r="C25806" t="s">
        <v>11923</v>
      </c>
      <c r="D25806" s="1">
        <v>774</v>
      </c>
      <c r="E25806" s="1">
        <v>14.914</v>
      </c>
      <c r="F25806" s="3" t="s">
        <v>30</v>
      </c>
      <c r="G25806" t="s">
        <v>15</v>
      </c>
      <c r="H25806" s="29">
        <v>11543.436</v>
      </c>
    </row>
    <row r="25807" spans="2:8">
      <c r="B25807" s="2">
        <v>45056</v>
      </c>
      <c r="C25807" t="s">
        <v>11923</v>
      </c>
      <c r="D25807" s="1">
        <v>1000</v>
      </c>
      <c r="E25807" s="1">
        <v>14.914</v>
      </c>
      <c r="F25807" s="3" t="s">
        <v>30</v>
      </c>
      <c r="G25807" t="s">
        <v>15</v>
      </c>
      <c r="H25807" s="29">
        <v>14914</v>
      </c>
    </row>
    <row r="25808" spans="2:8">
      <c r="B25808" s="2">
        <v>45056</v>
      </c>
      <c r="C25808" t="s">
        <v>11924</v>
      </c>
      <c r="D25808" s="1">
        <v>690</v>
      </c>
      <c r="E25808" s="1">
        <v>14.912000000000001</v>
      </c>
      <c r="F25808" s="3" t="s">
        <v>30</v>
      </c>
      <c r="G25808" t="s">
        <v>18</v>
      </c>
      <c r="H25808" s="29">
        <v>10289.280000000001</v>
      </c>
    </row>
    <row r="25809" spans="2:8">
      <c r="B25809" s="2">
        <v>45056</v>
      </c>
      <c r="C25809" t="s">
        <v>11925</v>
      </c>
      <c r="D25809" s="1">
        <v>600</v>
      </c>
      <c r="E25809" s="1">
        <v>14.914</v>
      </c>
      <c r="F25809" s="3" t="s">
        <v>30</v>
      </c>
      <c r="G25809" t="s">
        <v>15</v>
      </c>
      <c r="H25809" s="29">
        <v>8948.4</v>
      </c>
    </row>
    <row r="25810" spans="2:8">
      <c r="B25810" s="2">
        <v>45056</v>
      </c>
      <c r="C25810" t="s">
        <v>11926</v>
      </c>
      <c r="D25810" s="1">
        <v>36</v>
      </c>
      <c r="E25810" s="1">
        <v>14.914</v>
      </c>
      <c r="F25810" s="3" t="s">
        <v>30</v>
      </c>
      <c r="G25810" t="s">
        <v>18</v>
      </c>
      <c r="H25810" s="29">
        <v>536.904</v>
      </c>
    </row>
    <row r="25811" spans="2:8">
      <c r="B25811" s="2">
        <v>45056</v>
      </c>
      <c r="C25811" t="s">
        <v>11926</v>
      </c>
      <c r="D25811" s="1">
        <v>341</v>
      </c>
      <c r="E25811" s="1">
        <v>14.914</v>
      </c>
      <c r="F25811" s="3" t="s">
        <v>30</v>
      </c>
      <c r="G25811" t="s">
        <v>18</v>
      </c>
      <c r="H25811" s="29">
        <v>5085.674</v>
      </c>
    </row>
    <row r="25812" spans="2:8">
      <c r="B25812" s="2">
        <v>45056</v>
      </c>
      <c r="C25812" t="s">
        <v>11926</v>
      </c>
      <c r="D25812" s="1">
        <v>412</v>
      </c>
      <c r="E25812" s="1">
        <v>14.914</v>
      </c>
      <c r="F25812" s="3" t="s">
        <v>30</v>
      </c>
      <c r="G25812" t="s">
        <v>18</v>
      </c>
      <c r="H25812" s="29">
        <v>6144.5680000000002</v>
      </c>
    </row>
    <row r="25813" spans="2:8">
      <c r="B25813" s="2">
        <v>45056</v>
      </c>
      <c r="C25813" t="s">
        <v>11926</v>
      </c>
      <c r="D25813" s="1">
        <v>544</v>
      </c>
      <c r="E25813" s="1">
        <v>14.914</v>
      </c>
      <c r="F25813" s="3" t="s">
        <v>30</v>
      </c>
      <c r="G25813" t="s">
        <v>18</v>
      </c>
      <c r="H25813" s="29">
        <v>8113.2159999999994</v>
      </c>
    </row>
    <row r="25814" spans="2:8">
      <c r="B25814" s="2">
        <v>45056</v>
      </c>
      <c r="C25814" t="s">
        <v>11926</v>
      </c>
      <c r="D25814" s="1">
        <v>341</v>
      </c>
      <c r="E25814" s="1">
        <v>14.914</v>
      </c>
      <c r="F25814" s="3" t="s">
        <v>30</v>
      </c>
      <c r="G25814" t="s">
        <v>15</v>
      </c>
      <c r="H25814" s="29">
        <v>5085.674</v>
      </c>
    </row>
    <row r="25815" spans="2:8">
      <c r="B25815" s="2">
        <v>45056</v>
      </c>
      <c r="C25815" t="s">
        <v>11926</v>
      </c>
      <c r="D25815" s="1">
        <v>341</v>
      </c>
      <c r="E25815" s="1">
        <v>14.914</v>
      </c>
      <c r="F25815" s="3" t="s">
        <v>30</v>
      </c>
      <c r="G25815" t="s">
        <v>15</v>
      </c>
      <c r="H25815" s="29">
        <v>5085.674</v>
      </c>
    </row>
    <row r="25816" spans="2:8">
      <c r="B25816" s="2">
        <v>45056</v>
      </c>
      <c r="C25816" t="s">
        <v>11926</v>
      </c>
      <c r="D25816" s="1">
        <v>600</v>
      </c>
      <c r="E25816" s="1">
        <v>14.914</v>
      </c>
      <c r="F25816" s="3" t="s">
        <v>30</v>
      </c>
      <c r="G25816" t="s">
        <v>15</v>
      </c>
      <c r="H25816" s="29">
        <v>8948.4</v>
      </c>
    </row>
    <row r="25817" spans="2:8">
      <c r="B25817" s="2">
        <v>45056</v>
      </c>
      <c r="C25817" t="s">
        <v>11926</v>
      </c>
      <c r="D25817" s="1">
        <v>600</v>
      </c>
      <c r="E25817" s="1">
        <v>14.914</v>
      </c>
      <c r="F25817" s="3" t="s">
        <v>30</v>
      </c>
      <c r="G25817" t="s">
        <v>15</v>
      </c>
      <c r="H25817" s="29">
        <v>8948.4</v>
      </c>
    </row>
    <row r="25818" spans="2:8">
      <c r="B25818" s="2">
        <v>45056</v>
      </c>
      <c r="C25818" t="s">
        <v>11927</v>
      </c>
      <c r="D25818" s="1">
        <v>37</v>
      </c>
      <c r="E25818" s="1">
        <v>14.917999999999999</v>
      </c>
      <c r="F25818" s="3" t="s">
        <v>30</v>
      </c>
      <c r="G25818" t="s">
        <v>18</v>
      </c>
      <c r="H25818" s="29">
        <v>551.96600000000001</v>
      </c>
    </row>
    <row r="25819" spans="2:8">
      <c r="B25819" s="2">
        <v>45056</v>
      </c>
      <c r="C25819" t="s">
        <v>11927</v>
      </c>
      <c r="D25819" s="1">
        <v>476</v>
      </c>
      <c r="E25819" s="1">
        <v>14.917999999999999</v>
      </c>
      <c r="F25819" s="3" t="s">
        <v>30</v>
      </c>
      <c r="G25819" t="s">
        <v>18</v>
      </c>
      <c r="H25819" s="29">
        <v>7100.9679999999998</v>
      </c>
    </row>
    <row r="25820" spans="2:8">
      <c r="B25820" s="2">
        <v>45056</v>
      </c>
      <c r="C25820" t="s">
        <v>11927</v>
      </c>
      <c r="D25820" s="1">
        <v>521</v>
      </c>
      <c r="E25820" s="1">
        <v>14.917999999999999</v>
      </c>
      <c r="F25820" s="3" t="s">
        <v>30</v>
      </c>
      <c r="G25820" t="s">
        <v>18</v>
      </c>
      <c r="H25820" s="29">
        <v>7772.2779999999993</v>
      </c>
    </row>
    <row r="25821" spans="2:8">
      <c r="B25821" s="2">
        <v>45056</v>
      </c>
      <c r="C25821" t="s">
        <v>11927</v>
      </c>
      <c r="D25821" s="1">
        <v>69</v>
      </c>
      <c r="E25821" s="1">
        <v>14.917999999999999</v>
      </c>
      <c r="F25821" s="3" t="s">
        <v>30</v>
      </c>
      <c r="G25821" t="s">
        <v>15</v>
      </c>
      <c r="H25821" s="29">
        <v>1029.3419999999999</v>
      </c>
    </row>
    <row r="25822" spans="2:8">
      <c r="B25822" s="2">
        <v>45056</v>
      </c>
      <c r="C25822" t="s">
        <v>11927</v>
      </c>
      <c r="D25822" s="1">
        <v>332</v>
      </c>
      <c r="E25822" s="1">
        <v>14.917999999999999</v>
      </c>
      <c r="F25822" s="3" t="s">
        <v>30</v>
      </c>
      <c r="G25822" t="s">
        <v>15</v>
      </c>
      <c r="H25822" s="29">
        <v>4952.7759999999998</v>
      </c>
    </row>
    <row r="25823" spans="2:8">
      <c r="B25823" s="2">
        <v>45056</v>
      </c>
      <c r="C25823" t="s">
        <v>11927</v>
      </c>
      <c r="D25823" s="1">
        <v>400</v>
      </c>
      <c r="E25823" s="1">
        <v>14.917999999999999</v>
      </c>
      <c r="F25823" s="3" t="s">
        <v>30</v>
      </c>
      <c r="G25823" t="s">
        <v>15</v>
      </c>
      <c r="H25823" s="29">
        <v>5967.2</v>
      </c>
    </row>
    <row r="25824" spans="2:8">
      <c r="B25824" s="2">
        <v>45056</v>
      </c>
      <c r="C25824" t="s">
        <v>11927</v>
      </c>
      <c r="D25824" s="1">
        <v>406</v>
      </c>
      <c r="E25824" s="1">
        <v>14.917999999999999</v>
      </c>
      <c r="F25824" s="3" t="s">
        <v>30</v>
      </c>
      <c r="G25824" t="s">
        <v>15</v>
      </c>
      <c r="H25824" s="29">
        <v>6056.7079999999996</v>
      </c>
    </row>
    <row r="25825" spans="2:8">
      <c r="B25825" s="2">
        <v>45056</v>
      </c>
      <c r="C25825" t="s">
        <v>11927</v>
      </c>
      <c r="D25825" s="1">
        <v>531</v>
      </c>
      <c r="E25825" s="1">
        <v>14.917999999999999</v>
      </c>
      <c r="F25825" s="3" t="s">
        <v>30</v>
      </c>
      <c r="G25825" t="s">
        <v>15</v>
      </c>
      <c r="H25825" s="29">
        <v>7921.4579999999996</v>
      </c>
    </row>
    <row r="25826" spans="2:8">
      <c r="B25826" s="2">
        <v>45056</v>
      </c>
      <c r="C25826" t="s">
        <v>11928</v>
      </c>
      <c r="D25826" s="1">
        <v>600</v>
      </c>
      <c r="E25826" s="1">
        <v>14.917999999999999</v>
      </c>
      <c r="F25826" s="3" t="s">
        <v>30</v>
      </c>
      <c r="G25826" t="s">
        <v>15</v>
      </c>
      <c r="H25826" s="29">
        <v>8950.7999999999993</v>
      </c>
    </row>
    <row r="25827" spans="2:8">
      <c r="B25827" s="2">
        <v>45056</v>
      </c>
      <c r="C25827" t="s">
        <v>11929</v>
      </c>
      <c r="D25827" s="1">
        <v>600</v>
      </c>
      <c r="E25827" s="1">
        <v>14.917999999999999</v>
      </c>
      <c r="F25827" s="3" t="s">
        <v>30</v>
      </c>
      <c r="G25827" t="s">
        <v>15</v>
      </c>
      <c r="H25827" s="29">
        <v>8950.7999999999993</v>
      </c>
    </row>
    <row r="25828" spans="2:8">
      <c r="B25828" s="2">
        <v>45056</v>
      </c>
      <c r="C25828" t="s">
        <v>11929</v>
      </c>
      <c r="D25828" s="1">
        <v>600</v>
      </c>
      <c r="E25828" s="1">
        <v>14.917999999999999</v>
      </c>
      <c r="F25828" s="3" t="s">
        <v>30</v>
      </c>
      <c r="G25828" t="s">
        <v>15</v>
      </c>
      <c r="H25828" s="29">
        <v>8950.7999999999993</v>
      </c>
    </row>
    <row r="25829" spans="2:8">
      <c r="B25829" s="2">
        <v>45056</v>
      </c>
      <c r="C25829" t="s">
        <v>11929</v>
      </c>
      <c r="D25829" s="1">
        <v>1802</v>
      </c>
      <c r="E25829" s="1">
        <v>14.917999999999999</v>
      </c>
      <c r="F25829" s="3" t="s">
        <v>30</v>
      </c>
      <c r="G25829" t="s">
        <v>15</v>
      </c>
      <c r="H25829" s="29">
        <v>26882.235999999997</v>
      </c>
    </row>
    <row r="25830" spans="2:8">
      <c r="B25830" s="2">
        <v>45056</v>
      </c>
      <c r="C25830" t="s">
        <v>11930</v>
      </c>
      <c r="D25830" s="1">
        <v>176</v>
      </c>
      <c r="E25830" s="1">
        <v>14.917999999999999</v>
      </c>
      <c r="F25830" s="3" t="s">
        <v>30</v>
      </c>
      <c r="G25830" t="s">
        <v>15</v>
      </c>
      <c r="H25830" s="29">
        <v>2625.5679999999998</v>
      </c>
    </row>
    <row r="25831" spans="2:8">
      <c r="B25831" s="2">
        <v>45056</v>
      </c>
      <c r="C25831" t="s">
        <v>11930</v>
      </c>
      <c r="D25831" s="1">
        <v>600</v>
      </c>
      <c r="E25831" s="1">
        <v>14.917999999999999</v>
      </c>
      <c r="F25831" s="3" t="s">
        <v>30</v>
      </c>
      <c r="G25831" t="s">
        <v>15</v>
      </c>
      <c r="H25831" s="29">
        <v>8950.7999999999993</v>
      </c>
    </row>
    <row r="25832" spans="2:8">
      <c r="B25832" s="2">
        <v>45056</v>
      </c>
      <c r="C25832" t="s">
        <v>11931</v>
      </c>
      <c r="D25832" s="1">
        <v>463</v>
      </c>
      <c r="E25832" s="1">
        <v>14.917999999999999</v>
      </c>
      <c r="F25832" s="3" t="s">
        <v>30</v>
      </c>
      <c r="G25832" t="s">
        <v>18</v>
      </c>
      <c r="H25832" s="29">
        <v>6907.0339999999997</v>
      </c>
    </row>
    <row r="25833" spans="2:8">
      <c r="B25833" s="2">
        <v>45056</v>
      </c>
      <c r="C25833" t="s">
        <v>11931</v>
      </c>
      <c r="D25833" s="1">
        <v>600</v>
      </c>
      <c r="E25833" s="1">
        <v>14.916</v>
      </c>
      <c r="F25833" s="3" t="s">
        <v>30</v>
      </c>
      <c r="G25833" t="s">
        <v>15</v>
      </c>
      <c r="H25833" s="29">
        <v>8949.6</v>
      </c>
    </row>
    <row r="25834" spans="2:8">
      <c r="B25834" s="2">
        <v>45056</v>
      </c>
      <c r="C25834" t="s">
        <v>11931</v>
      </c>
      <c r="D25834" s="1">
        <v>684</v>
      </c>
      <c r="E25834" s="1">
        <v>14.916</v>
      </c>
      <c r="F25834" s="3" t="s">
        <v>30</v>
      </c>
      <c r="G25834" t="s">
        <v>15</v>
      </c>
      <c r="H25834" s="29">
        <v>10202.544</v>
      </c>
    </row>
    <row r="25835" spans="2:8">
      <c r="B25835" s="2">
        <v>45056</v>
      </c>
      <c r="C25835" t="s">
        <v>11932</v>
      </c>
      <c r="D25835" s="1">
        <v>486</v>
      </c>
      <c r="E25835" s="1">
        <v>14.917999999999999</v>
      </c>
      <c r="F25835" s="3" t="s">
        <v>30</v>
      </c>
      <c r="G25835" t="s">
        <v>18</v>
      </c>
      <c r="H25835" s="29">
        <v>7250.1479999999992</v>
      </c>
    </row>
    <row r="25836" spans="2:8">
      <c r="B25836" s="2">
        <v>45056</v>
      </c>
      <c r="C25836" t="s">
        <v>11933</v>
      </c>
      <c r="D25836" s="1">
        <v>465</v>
      </c>
      <c r="E25836" s="1">
        <v>14.917999999999999</v>
      </c>
      <c r="F25836" s="3" t="s">
        <v>30</v>
      </c>
      <c r="G25836" t="s">
        <v>18</v>
      </c>
      <c r="H25836" s="29">
        <v>6936.87</v>
      </c>
    </row>
    <row r="25837" spans="2:8">
      <c r="B25837" s="2">
        <v>45056</v>
      </c>
      <c r="C25837" t="s">
        <v>11934</v>
      </c>
      <c r="D25837" s="1">
        <v>496</v>
      </c>
      <c r="E25837" s="1">
        <v>14.917999999999999</v>
      </c>
      <c r="F25837" s="3" t="s">
        <v>30</v>
      </c>
      <c r="G25837" t="s">
        <v>18</v>
      </c>
      <c r="H25837" s="29">
        <v>7399.3279999999995</v>
      </c>
    </row>
    <row r="25838" spans="2:8">
      <c r="B25838" s="2">
        <v>45056</v>
      </c>
      <c r="C25838" t="s">
        <v>11935</v>
      </c>
      <c r="D25838" s="1">
        <v>465</v>
      </c>
      <c r="E25838" s="1">
        <v>14.917999999999999</v>
      </c>
      <c r="F25838" s="3" t="s">
        <v>30</v>
      </c>
      <c r="G25838" t="s">
        <v>18</v>
      </c>
      <c r="H25838" s="29">
        <v>6936.87</v>
      </c>
    </row>
    <row r="25839" spans="2:8">
      <c r="B25839" s="2">
        <v>45056</v>
      </c>
      <c r="C25839" t="s">
        <v>11936</v>
      </c>
      <c r="D25839" s="1">
        <v>150</v>
      </c>
      <c r="E25839" s="1">
        <v>14.917999999999999</v>
      </c>
      <c r="F25839" s="3" t="s">
        <v>30</v>
      </c>
      <c r="G25839" t="s">
        <v>15</v>
      </c>
      <c r="H25839" s="29">
        <v>2237.6999999999998</v>
      </c>
    </row>
    <row r="25840" spans="2:8">
      <c r="B25840" s="2">
        <v>45056</v>
      </c>
      <c r="C25840" t="s">
        <v>11937</v>
      </c>
      <c r="D25840" s="1">
        <v>400</v>
      </c>
      <c r="E25840" s="1">
        <v>14.916</v>
      </c>
      <c r="F25840" s="3" t="s">
        <v>30</v>
      </c>
      <c r="G25840" t="s">
        <v>15</v>
      </c>
      <c r="H25840" s="29">
        <v>5966.4000000000005</v>
      </c>
    </row>
    <row r="25841" spans="2:8">
      <c r="B25841" s="2">
        <v>45056</v>
      </c>
      <c r="C25841" t="s">
        <v>11938</v>
      </c>
      <c r="D25841" s="1">
        <v>805</v>
      </c>
      <c r="E25841" s="1">
        <v>14.92</v>
      </c>
      <c r="F25841" s="3" t="s">
        <v>30</v>
      </c>
      <c r="G25841" t="s">
        <v>18</v>
      </c>
      <c r="H25841" s="29">
        <v>12010.6</v>
      </c>
    </row>
    <row r="25842" spans="2:8">
      <c r="B25842" s="2">
        <v>45056</v>
      </c>
      <c r="C25842" t="s">
        <v>11939</v>
      </c>
      <c r="D25842" s="1">
        <v>281</v>
      </c>
      <c r="E25842" s="1">
        <v>14.92</v>
      </c>
      <c r="F25842" s="3" t="s">
        <v>30</v>
      </c>
      <c r="G25842" t="s">
        <v>15</v>
      </c>
      <c r="H25842" s="29">
        <v>4192.5199999999995</v>
      </c>
    </row>
    <row r="25843" spans="2:8">
      <c r="B25843" s="2">
        <v>45056</v>
      </c>
      <c r="C25843" t="s">
        <v>11940</v>
      </c>
      <c r="D25843" s="1">
        <v>775</v>
      </c>
      <c r="E25843" s="1">
        <v>14.922000000000001</v>
      </c>
      <c r="F25843" s="3" t="s">
        <v>30</v>
      </c>
      <c r="G25843" t="s">
        <v>15</v>
      </c>
      <c r="H25843" s="29">
        <v>11564.550000000001</v>
      </c>
    </row>
    <row r="25844" spans="2:8">
      <c r="B25844" s="2">
        <v>45056</v>
      </c>
      <c r="C25844" t="s">
        <v>11941</v>
      </c>
      <c r="D25844" s="1">
        <v>719</v>
      </c>
      <c r="E25844" s="1">
        <v>14.922000000000001</v>
      </c>
      <c r="F25844" s="3" t="s">
        <v>30</v>
      </c>
      <c r="G25844" t="s">
        <v>15</v>
      </c>
      <c r="H25844" s="29">
        <v>10728.918</v>
      </c>
    </row>
    <row r="25845" spans="2:8">
      <c r="B25845" s="2">
        <v>45056</v>
      </c>
      <c r="C25845" t="s">
        <v>11942</v>
      </c>
      <c r="D25845" s="1">
        <v>163</v>
      </c>
      <c r="E25845" s="1">
        <v>14.922000000000001</v>
      </c>
      <c r="F25845" s="3" t="s">
        <v>30</v>
      </c>
      <c r="G25845" t="s">
        <v>15</v>
      </c>
      <c r="H25845" s="29">
        <v>2432.2860000000001</v>
      </c>
    </row>
    <row r="25846" spans="2:8">
      <c r="B25846" s="2">
        <v>45056</v>
      </c>
      <c r="C25846" t="s">
        <v>11942</v>
      </c>
      <c r="D25846" s="1">
        <v>826</v>
      </c>
      <c r="E25846" s="1">
        <v>14.922000000000001</v>
      </c>
      <c r="F25846" s="3" t="s">
        <v>30</v>
      </c>
      <c r="G25846" t="s">
        <v>15</v>
      </c>
      <c r="H25846" s="29">
        <v>12325.572</v>
      </c>
    </row>
    <row r="25847" spans="2:8">
      <c r="B25847" s="2">
        <v>45056</v>
      </c>
      <c r="C25847" t="s">
        <v>11942</v>
      </c>
      <c r="D25847" s="1">
        <v>839</v>
      </c>
      <c r="E25847" s="1">
        <v>14.922000000000001</v>
      </c>
      <c r="F25847" s="3" t="s">
        <v>30</v>
      </c>
      <c r="G25847" t="s">
        <v>15</v>
      </c>
      <c r="H25847" s="29">
        <v>12519.558000000001</v>
      </c>
    </row>
    <row r="25848" spans="2:8">
      <c r="B25848" s="2">
        <v>45056</v>
      </c>
      <c r="C25848" t="s">
        <v>11943</v>
      </c>
      <c r="D25848" s="1">
        <v>476</v>
      </c>
      <c r="E25848" s="1">
        <v>14.922000000000001</v>
      </c>
      <c r="F25848" s="3" t="s">
        <v>30</v>
      </c>
      <c r="G25848" t="s">
        <v>18</v>
      </c>
      <c r="H25848" s="29">
        <v>7102.8720000000003</v>
      </c>
    </row>
    <row r="25849" spans="2:8">
      <c r="B25849" s="2">
        <v>45056</v>
      </c>
      <c r="C25849" t="s">
        <v>11943</v>
      </c>
      <c r="D25849" s="1">
        <v>881</v>
      </c>
      <c r="E25849" s="1">
        <v>14.922000000000001</v>
      </c>
      <c r="F25849" s="3" t="s">
        <v>30</v>
      </c>
      <c r="G25849" t="s">
        <v>18</v>
      </c>
      <c r="H25849" s="29">
        <v>13146.282000000001</v>
      </c>
    </row>
    <row r="25850" spans="2:8">
      <c r="B25850" s="2">
        <v>45056</v>
      </c>
      <c r="C25850" t="s">
        <v>11944</v>
      </c>
      <c r="D25850" s="1">
        <v>475</v>
      </c>
      <c r="E25850" s="1">
        <v>14.922000000000001</v>
      </c>
      <c r="F25850" s="3" t="s">
        <v>30</v>
      </c>
      <c r="G25850" t="s">
        <v>18</v>
      </c>
      <c r="H25850" s="29">
        <v>7087.9500000000007</v>
      </c>
    </row>
    <row r="25851" spans="2:8">
      <c r="B25851" s="2">
        <v>45056</v>
      </c>
      <c r="C25851" t="s">
        <v>11945</v>
      </c>
      <c r="D25851" s="1">
        <v>410</v>
      </c>
      <c r="E25851" s="1">
        <v>14.922000000000001</v>
      </c>
      <c r="F25851" s="3" t="s">
        <v>30</v>
      </c>
      <c r="G25851" t="s">
        <v>18</v>
      </c>
      <c r="H25851" s="29">
        <v>6118.02</v>
      </c>
    </row>
    <row r="25852" spans="2:8">
      <c r="B25852" s="2">
        <v>45056</v>
      </c>
      <c r="C25852" t="s">
        <v>11945</v>
      </c>
      <c r="D25852" s="1">
        <v>463</v>
      </c>
      <c r="E25852" s="1">
        <v>14.922000000000001</v>
      </c>
      <c r="F25852" s="3" t="s">
        <v>30</v>
      </c>
      <c r="G25852" t="s">
        <v>18</v>
      </c>
      <c r="H25852" s="29">
        <v>6908.8860000000004</v>
      </c>
    </row>
    <row r="25853" spans="2:8">
      <c r="B25853" s="2">
        <v>45056</v>
      </c>
      <c r="C25853" t="s">
        <v>11946</v>
      </c>
      <c r="D25853" s="1">
        <v>200</v>
      </c>
      <c r="E25853" s="1">
        <v>14.916</v>
      </c>
      <c r="F25853" s="3" t="s">
        <v>30</v>
      </c>
      <c r="G25853" t="s">
        <v>18</v>
      </c>
      <c r="H25853" s="29">
        <v>2983.2000000000003</v>
      </c>
    </row>
    <row r="25854" spans="2:8">
      <c r="B25854" s="2">
        <v>45056</v>
      </c>
      <c r="C25854" t="s">
        <v>11946</v>
      </c>
      <c r="D25854" s="1">
        <v>583</v>
      </c>
      <c r="E25854" s="1">
        <v>14.916</v>
      </c>
      <c r="F25854" s="3" t="s">
        <v>30</v>
      </c>
      <c r="G25854" t="s">
        <v>18</v>
      </c>
      <c r="H25854" s="29">
        <v>8696.0280000000002</v>
      </c>
    </row>
    <row r="25855" spans="2:8">
      <c r="B25855" s="2">
        <v>45056</v>
      </c>
      <c r="C25855" t="s">
        <v>11946</v>
      </c>
      <c r="D25855" s="1">
        <v>794</v>
      </c>
      <c r="E25855" s="1">
        <v>14.916</v>
      </c>
      <c r="F25855" s="3" t="s">
        <v>30</v>
      </c>
      <c r="G25855" t="s">
        <v>18</v>
      </c>
      <c r="H25855" s="29">
        <v>11843.304</v>
      </c>
    </row>
    <row r="25856" spans="2:8">
      <c r="B25856" s="2">
        <v>45056</v>
      </c>
      <c r="C25856" t="s">
        <v>11946</v>
      </c>
      <c r="D25856" s="1">
        <v>600</v>
      </c>
      <c r="E25856" s="1">
        <v>14.916</v>
      </c>
      <c r="F25856" s="3" t="s">
        <v>30</v>
      </c>
      <c r="G25856" t="s">
        <v>15</v>
      </c>
      <c r="H25856" s="29">
        <v>8949.6</v>
      </c>
    </row>
    <row r="25857" spans="2:8">
      <c r="B25857" s="2">
        <v>45056</v>
      </c>
      <c r="C25857" t="s">
        <v>11946</v>
      </c>
      <c r="D25857" s="1">
        <v>1326</v>
      </c>
      <c r="E25857" s="1">
        <v>14.916</v>
      </c>
      <c r="F25857" s="3" t="s">
        <v>30</v>
      </c>
      <c r="G25857" t="s">
        <v>15</v>
      </c>
      <c r="H25857" s="29">
        <v>19778.616000000002</v>
      </c>
    </row>
    <row r="25858" spans="2:8">
      <c r="B25858" s="2">
        <v>45056</v>
      </c>
      <c r="C25858" t="s">
        <v>11946</v>
      </c>
      <c r="D25858" s="1">
        <v>2106</v>
      </c>
      <c r="E25858" s="1">
        <v>14.916</v>
      </c>
      <c r="F25858" s="3" t="s">
        <v>30</v>
      </c>
      <c r="G25858" t="s">
        <v>15</v>
      </c>
      <c r="H25858" s="29">
        <v>31413.096000000001</v>
      </c>
    </row>
    <row r="25859" spans="2:8">
      <c r="B25859" s="2">
        <v>45056</v>
      </c>
      <c r="C25859" t="s">
        <v>11947</v>
      </c>
      <c r="D25859" s="1">
        <v>550</v>
      </c>
      <c r="E25859" s="1">
        <v>14.912000000000001</v>
      </c>
      <c r="F25859" s="3" t="s">
        <v>30</v>
      </c>
      <c r="G25859" t="s">
        <v>18</v>
      </c>
      <c r="H25859" s="29">
        <v>8201.6</v>
      </c>
    </row>
    <row r="25860" spans="2:8">
      <c r="B25860" s="2">
        <v>45056</v>
      </c>
      <c r="C25860" t="s">
        <v>11948</v>
      </c>
      <c r="D25860" s="1">
        <v>1404</v>
      </c>
      <c r="E25860" s="1">
        <v>14.907999999999999</v>
      </c>
      <c r="F25860" s="3" t="s">
        <v>30</v>
      </c>
      <c r="G25860" t="s">
        <v>15</v>
      </c>
      <c r="H25860" s="29">
        <v>20930.831999999999</v>
      </c>
    </row>
    <row r="25861" spans="2:8">
      <c r="B25861" s="2">
        <v>45056</v>
      </c>
      <c r="C25861" t="s">
        <v>11949</v>
      </c>
      <c r="D25861" s="1">
        <v>3</v>
      </c>
      <c r="E25861" s="1">
        <v>14.907999999999999</v>
      </c>
      <c r="F25861" s="3" t="s">
        <v>30</v>
      </c>
      <c r="G25861" t="s">
        <v>18</v>
      </c>
      <c r="H25861" s="29">
        <v>44.723999999999997</v>
      </c>
    </row>
    <row r="25862" spans="2:8">
      <c r="B25862" s="2">
        <v>45056</v>
      </c>
      <c r="C25862" t="s">
        <v>11949</v>
      </c>
      <c r="D25862" s="1">
        <v>1371</v>
      </c>
      <c r="E25862" s="1">
        <v>14.907999999999999</v>
      </c>
      <c r="F25862" s="3" t="s">
        <v>30</v>
      </c>
      <c r="G25862" t="s">
        <v>18</v>
      </c>
      <c r="H25862" s="29">
        <v>20438.867999999999</v>
      </c>
    </row>
    <row r="25863" spans="2:8">
      <c r="B25863" s="2">
        <v>45056</v>
      </c>
      <c r="C25863" t="s">
        <v>11949</v>
      </c>
      <c r="D25863" s="1">
        <v>534</v>
      </c>
      <c r="E25863" s="1">
        <v>14.907999999999999</v>
      </c>
      <c r="F25863" s="3" t="s">
        <v>30</v>
      </c>
      <c r="G25863" t="s">
        <v>15</v>
      </c>
      <c r="H25863" s="29">
        <v>7960.8719999999994</v>
      </c>
    </row>
    <row r="25864" spans="2:8">
      <c r="B25864" s="2">
        <v>45056</v>
      </c>
      <c r="C25864" t="s">
        <v>11950</v>
      </c>
      <c r="D25864" s="1">
        <v>955</v>
      </c>
      <c r="E25864" s="1">
        <v>14.91</v>
      </c>
      <c r="F25864" s="3" t="s">
        <v>30</v>
      </c>
      <c r="G25864" t="s">
        <v>18</v>
      </c>
      <c r="H25864" s="29">
        <v>14239.05</v>
      </c>
    </row>
    <row r="25865" spans="2:8">
      <c r="B25865" s="2">
        <v>45056</v>
      </c>
      <c r="C25865" t="s">
        <v>11950</v>
      </c>
      <c r="D25865" s="1">
        <v>67</v>
      </c>
      <c r="E25865" s="1">
        <v>14.91</v>
      </c>
      <c r="F25865" s="3" t="s">
        <v>30</v>
      </c>
      <c r="G25865" t="s">
        <v>15</v>
      </c>
      <c r="H25865" s="29">
        <v>998.97</v>
      </c>
    </row>
    <row r="25866" spans="2:8">
      <c r="B25866" s="2">
        <v>45056</v>
      </c>
      <c r="C25866" t="s">
        <v>11950</v>
      </c>
      <c r="D25866" s="1">
        <v>87</v>
      </c>
      <c r="E25866" s="1">
        <v>14.91</v>
      </c>
      <c r="F25866" s="3" t="s">
        <v>30</v>
      </c>
      <c r="G25866" t="s">
        <v>15</v>
      </c>
      <c r="H25866" s="29">
        <v>1297.17</v>
      </c>
    </row>
    <row r="25867" spans="2:8">
      <c r="B25867" s="2">
        <v>45056</v>
      </c>
      <c r="C25867" t="s">
        <v>11950</v>
      </c>
      <c r="D25867" s="1">
        <v>600</v>
      </c>
      <c r="E25867" s="1">
        <v>14.91</v>
      </c>
      <c r="F25867" s="3" t="s">
        <v>30</v>
      </c>
      <c r="G25867" t="s">
        <v>15</v>
      </c>
      <c r="H25867" s="29">
        <v>8946</v>
      </c>
    </row>
    <row r="25868" spans="2:8">
      <c r="B25868" s="2">
        <v>45056</v>
      </c>
      <c r="C25868" t="s">
        <v>11950</v>
      </c>
      <c r="D25868" s="1">
        <v>600</v>
      </c>
      <c r="E25868" s="1">
        <v>14.91</v>
      </c>
      <c r="F25868" s="3" t="s">
        <v>30</v>
      </c>
      <c r="G25868" t="s">
        <v>15</v>
      </c>
      <c r="H25868" s="29">
        <v>8946</v>
      </c>
    </row>
    <row r="25869" spans="2:8">
      <c r="B25869" s="2">
        <v>45056</v>
      </c>
      <c r="C25869" t="s">
        <v>11950</v>
      </c>
      <c r="D25869" s="1">
        <v>883</v>
      </c>
      <c r="E25869" s="1">
        <v>14.91</v>
      </c>
      <c r="F25869" s="3" t="s">
        <v>30</v>
      </c>
      <c r="G25869" t="s">
        <v>15</v>
      </c>
      <c r="H25869" s="29">
        <v>13165.53</v>
      </c>
    </row>
    <row r="25870" spans="2:8">
      <c r="B25870" s="2">
        <v>45056</v>
      </c>
      <c r="C25870" t="s">
        <v>11950</v>
      </c>
      <c r="D25870" s="1">
        <v>902</v>
      </c>
      <c r="E25870" s="1">
        <v>14.91</v>
      </c>
      <c r="F25870" s="3" t="s">
        <v>30</v>
      </c>
      <c r="G25870" t="s">
        <v>15</v>
      </c>
      <c r="H25870" s="29">
        <v>13448.82</v>
      </c>
    </row>
    <row r="25871" spans="2:8">
      <c r="B25871" s="2">
        <v>45056</v>
      </c>
      <c r="C25871" t="s">
        <v>11950</v>
      </c>
      <c r="D25871" s="1">
        <v>600</v>
      </c>
      <c r="E25871" s="1">
        <v>14.912000000000001</v>
      </c>
      <c r="F25871" s="3" t="s">
        <v>30</v>
      </c>
      <c r="G25871" t="s">
        <v>15</v>
      </c>
      <c r="H25871" s="29">
        <v>8947.2000000000007</v>
      </c>
    </row>
    <row r="25872" spans="2:8">
      <c r="B25872" s="2">
        <v>45056</v>
      </c>
      <c r="C25872" t="s">
        <v>11951</v>
      </c>
      <c r="D25872" s="1">
        <v>50</v>
      </c>
      <c r="E25872" s="1">
        <v>14.906000000000001</v>
      </c>
      <c r="F25872" s="3" t="s">
        <v>30</v>
      </c>
      <c r="G25872" t="s">
        <v>18</v>
      </c>
      <c r="H25872" s="29">
        <v>745.30000000000007</v>
      </c>
    </row>
    <row r="25873" spans="2:8">
      <c r="B25873" s="2">
        <v>45056</v>
      </c>
      <c r="C25873" t="s">
        <v>11952</v>
      </c>
      <c r="D25873" s="1">
        <v>579</v>
      </c>
      <c r="E25873" s="1">
        <v>14.907999999999999</v>
      </c>
      <c r="F25873" s="3" t="s">
        <v>30</v>
      </c>
      <c r="G25873" t="s">
        <v>15</v>
      </c>
      <c r="H25873" s="29">
        <v>8631.732</v>
      </c>
    </row>
    <row r="25874" spans="2:8">
      <c r="B25874" s="2">
        <v>45056</v>
      </c>
      <c r="C25874" t="s">
        <v>11953</v>
      </c>
      <c r="D25874" s="1">
        <v>85</v>
      </c>
      <c r="E25874" s="1">
        <v>14.906000000000001</v>
      </c>
      <c r="F25874" s="3" t="s">
        <v>30</v>
      </c>
      <c r="G25874" t="s">
        <v>18</v>
      </c>
      <c r="H25874" s="29">
        <v>1267.01</v>
      </c>
    </row>
    <row r="25875" spans="2:8">
      <c r="B25875" s="2">
        <v>45056</v>
      </c>
      <c r="C25875" t="s">
        <v>11953</v>
      </c>
      <c r="D25875" s="1">
        <v>492</v>
      </c>
      <c r="E25875" s="1">
        <v>14.906000000000001</v>
      </c>
      <c r="F25875" s="3" t="s">
        <v>30</v>
      </c>
      <c r="G25875" t="s">
        <v>18</v>
      </c>
      <c r="H25875" s="29">
        <v>7333.7520000000004</v>
      </c>
    </row>
    <row r="25876" spans="2:8">
      <c r="B25876" s="2">
        <v>45056</v>
      </c>
      <c r="C25876" t="s">
        <v>11953</v>
      </c>
      <c r="D25876" s="1">
        <v>575</v>
      </c>
      <c r="E25876" s="1">
        <v>14.906000000000001</v>
      </c>
      <c r="F25876" s="3" t="s">
        <v>30</v>
      </c>
      <c r="G25876" t="s">
        <v>18</v>
      </c>
      <c r="H25876" s="29">
        <v>8570.9500000000007</v>
      </c>
    </row>
    <row r="25877" spans="2:8">
      <c r="B25877" s="2">
        <v>45056</v>
      </c>
      <c r="C25877" t="s">
        <v>11953</v>
      </c>
      <c r="D25877" s="1">
        <v>790</v>
      </c>
      <c r="E25877" s="1">
        <v>14.906000000000001</v>
      </c>
      <c r="F25877" s="3" t="s">
        <v>30</v>
      </c>
      <c r="G25877" t="s">
        <v>15</v>
      </c>
      <c r="H25877" s="29">
        <v>11775.74</v>
      </c>
    </row>
    <row r="25878" spans="2:8">
      <c r="B25878" s="2">
        <v>45056</v>
      </c>
      <c r="C25878" t="s">
        <v>11954</v>
      </c>
      <c r="D25878" s="1">
        <v>470</v>
      </c>
      <c r="E25878" s="1">
        <v>14.904</v>
      </c>
      <c r="F25878" s="3" t="s">
        <v>30</v>
      </c>
      <c r="G25878" t="s">
        <v>15</v>
      </c>
      <c r="H25878" s="29">
        <v>7004.88</v>
      </c>
    </row>
    <row r="25879" spans="2:8">
      <c r="B25879" s="2">
        <v>45056</v>
      </c>
      <c r="C25879" t="s">
        <v>11954</v>
      </c>
      <c r="D25879" s="1">
        <v>600</v>
      </c>
      <c r="E25879" s="1">
        <v>14.904</v>
      </c>
      <c r="F25879" s="3" t="s">
        <v>30</v>
      </c>
      <c r="G25879" t="s">
        <v>15</v>
      </c>
      <c r="H25879" s="29">
        <v>8942.4</v>
      </c>
    </row>
    <row r="25880" spans="2:8">
      <c r="B25880" s="2">
        <v>45056</v>
      </c>
      <c r="C25880" t="s">
        <v>11954</v>
      </c>
      <c r="D25880" s="1">
        <v>1119</v>
      </c>
      <c r="E25880" s="1">
        <v>14.904</v>
      </c>
      <c r="F25880" s="3" t="s">
        <v>30</v>
      </c>
      <c r="G25880" t="s">
        <v>15</v>
      </c>
      <c r="H25880" s="29">
        <v>16677.576000000001</v>
      </c>
    </row>
    <row r="25881" spans="2:8">
      <c r="B25881" s="2">
        <v>45056</v>
      </c>
      <c r="C25881" t="s">
        <v>11955</v>
      </c>
      <c r="D25881" s="1">
        <v>510</v>
      </c>
      <c r="E25881" s="1">
        <v>14.901999999999999</v>
      </c>
      <c r="F25881" s="3" t="s">
        <v>30</v>
      </c>
      <c r="G25881" t="s">
        <v>15</v>
      </c>
      <c r="H25881" s="29">
        <v>7600.0199999999995</v>
      </c>
    </row>
    <row r="25882" spans="2:8">
      <c r="B25882" s="2">
        <v>45056</v>
      </c>
      <c r="C25882" t="s">
        <v>11956</v>
      </c>
      <c r="D25882" s="1">
        <v>489</v>
      </c>
      <c r="E25882" s="1">
        <v>14.901999999999999</v>
      </c>
      <c r="F25882" s="3" t="s">
        <v>30</v>
      </c>
      <c r="G25882" t="s">
        <v>15</v>
      </c>
      <c r="H25882" s="29">
        <v>7287.0779999999995</v>
      </c>
    </row>
    <row r="25883" spans="2:8">
      <c r="B25883" s="2">
        <v>45056</v>
      </c>
      <c r="C25883" t="s">
        <v>11957</v>
      </c>
      <c r="D25883" s="1">
        <v>1303</v>
      </c>
      <c r="E25883" s="1">
        <v>14.91</v>
      </c>
      <c r="F25883" s="3" t="s">
        <v>30</v>
      </c>
      <c r="G25883" t="s">
        <v>15</v>
      </c>
      <c r="H25883" s="29">
        <v>19427.73</v>
      </c>
    </row>
    <row r="25884" spans="2:8">
      <c r="B25884" s="2">
        <v>45056</v>
      </c>
      <c r="C25884" t="s">
        <v>11958</v>
      </c>
      <c r="D25884" s="1">
        <v>1</v>
      </c>
      <c r="E25884" s="1">
        <v>14.907999999999999</v>
      </c>
      <c r="F25884" s="3" t="s">
        <v>30</v>
      </c>
      <c r="G25884" t="s">
        <v>18</v>
      </c>
      <c r="H25884" s="29">
        <v>14.907999999999999</v>
      </c>
    </row>
    <row r="25885" spans="2:8">
      <c r="B25885" s="2">
        <v>45056</v>
      </c>
      <c r="C25885" t="s">
        <v>11959</v>
      </c>
      <c r="D25885" s="1">
        <v>600</v>
      </c>
      <c r="E25885" s="1">
        <v>14.906000000000001</v>
      </c>
      <c r="F25885" s="3" t="s">
        <v>30</v>
      </c>
      <c r="G25885" t="s">
        <v>15</v>
      </c>
      <c r="H25885" s="29">
        <v>8943.6</v>
      </c>
    </row>
    <row r="25886" spans="2:8">
      <c r="B25886" s="2">
        <v>45056</v>
      </c>
      <c r="C25886" t="s">
        <v>11960</v>
      </c>
      <c r="D25886" s="1">
        <v>453</v>
      </c>
      <c r="E25886" s="1">
        <v>14.907999999999999</v>
      </c>
      <c r="F25886" s="3" t="s">
        <v>30</v>
      </c>
      <c r="G25886" t="s">
        <v>18</v>
      </c>
      <c r="H25886" s="29">
        <v>6753.3239999999996</v>
      </c>
    </row>
    <row r="25887" spans="2:8">
      <c r="B25887" s="2">
        <v>45056</v>
      </c>
      <c r="C25887" t="s">
        <v>11960</v>
      </c>
      <c r="D25887" s="1">
        <v>955</v>
      </c>
      <c r="E25887" s="1">
        <v>14.906000000000001</v>
      </c>
      <c r="F25887" s="3" t="s">
        <v>30</v>
      </c>
      <c r="G25887" t="s">
        <v>15</v>
      </c>
      <c r="H25887" s="29">
        <v>14235.230000000001</v>
      </c>
    </row>
    <row r="25888" spans="2:8">
      <c r="B25888" s="2">
        <v>45056</v>
      </c>
      <c r="C25888" t="s">
        <v>11961</v>
      </c>
      <c r="D25888" s="1">
        <v>457</v>
      </c>
      <c r="E25888" s="1">
        <v>14.907999999999999</v>
      </c>
      <c r="F25888" s="3" t="s">
        <v>30</v>
      </c>
      <c r="G25888" t="s">
        <v>18</v>
      </c>
      <c r="H25888" s="29">
        <v>6812.9560000000001</v>
      </c>
    </row>
    <row r="25889" spans="2:8">
      <c r="B25889" s="2">
        <v>45056</v>
      </c>
      <c r="C25889" t="s">
        <v>11961</v>
      </c>
      <c r="D25889" s="1">
        <v>837</v>
      </c>
      <c r="E25889" s="1">
        <v>14.907999999999999</v>
      </c>
      <c r="F25889" s="3" t="s">
        <v>30</v>
      </c>
      <c r="G25889" t="s">
        <v>18</v>
      </c>
      <c r="H25889" s="29">
        <v>12477.995999999999</v>
      </c>
    </row>
    <row r="25890" spans="2:8">
      <c r="B25890" s="2">
        <v>45056</v>
      </c>
      <c r="C25890" t="s">
        <v>11962</v>
      </c>
      <c r="D25890" s="1">
        <v>600</v>
      </c>
      <c r="E25890" s="1">
        <v>14.907999999999999</v>
      </c>
      <c r="F25890" s="3" t="s">
        <v>30</v>
      </c>
      <c r="G25890" t="s">
        <v>15</v>
      </c>
      <c r="H25890" s="29">
        <v>8944.7999999999993</v>
      </c>
    </row>
    <row r="25891" spans="2:8">
      <c r="B25891" s="2">
        <v>45056</v>
      </c>
      <c r="C25891" t="s">
        <v>11963</v>
      </c>
      <c r="D25891" s="1">
        <v>435</v>
      </c>
      <c r="E25891" s="1">
        <v>14.907999999999999</v>
      </c>
      <c r="F25891" s="3" t="s">
        <v>30</v>
      </c>
      <c r="G25891" t="s">
        <v>15</v>
      </c>
      <c r="H25891" s="29">
        <v>6484.98</v>
      </c>
    </row>
    <row r="25892" spans="2:8">
      <c r="B25892" s="2">
        <v>45056</v>
      </c>
      <c r="C25892" t="s">
        <v>11964</v>
      </c>
      <c r="D25892" s="1">
        <v>600</v>
      </c>
      <c r="E25892" s="1">
        <v>14.907999999999999</v>
      </c>
      <c r="F25892" s="3" t="s">
        <v>30</v>
      </c>
      <c r="G25892" t="s">
        <v>15</v>
      </c>
      <c r="H25892" s="29">
        <v>8944.7999999999993</v>
      </c>
    </row>
    <row r="25893" spans="2:8">
      <c r="B25893" s="2">
        <v>45056</v>
      </c>
      <c r="C25893" t="s">
        <v>11965</v>
      </c>
      <c r="D25893" s="1">
        <v>696</v>
      </c>
      <c r="E25893" s="1">
        <v>14.907999999999999</v>
      </c>
      <c r="F25893" s="3" t="s">
        <v>30</v>
      </c>
      <c r="G25893" t="s">
        <v>15</v>
      </c>
      <c r="H25893" s="29">
        <v>10375.967999999999</v>
      </c>
    </row>
    <row r="25894" spans="2:8">
      <c r="B25894" s="2">
        <v>45056</v>
      </c>
      <c r="C25894" t="s">
        <v>11965</v>
      </c>
      <c r="D25894" s="1">
        <v>1436</v>
      </c>
      <c r="E25894" s="1">
        <v>14.907999999999999</v>
      </c>
      <c r="F25894" s="3" t="s">
        <v>30</v>
      </c>
      <c r="G25894" t="s">
        <v>15</v>
      </c>
      <c r="H25894" s="29">
        <v>21407.887999999999</v>
      </c>
    </row>
    <row r="25895" spans="2:8">
      <c r="B25895" s="2">
        <v>45056</v>
      </c>
      <c r="C25895" t="s">
        <v>11966</v>
      </c>
      <c r="D25895" s="1">
        <v>912</v>
      </c>
      <c r="E25895" s="1">
        <v>14.907999999999999</v>
      </c>
      <c r="F25895" s="3" t="s">
        <v>30</v>
      </c>
      <c r="G25895" t="s">
        <v>15</v>
      </c>
      <c r="H25895" s="29">
        <v>13596.096</v>
      </c>
    </row>
    <row r="25896" spans="2:8">
      <c r="B25896" s="2">
        <v>45056</v>
      </c>
      <c r="C25896" t="s">
        <v>11967</v>
      </c>
      <c r="D25896" s="1">
        <v>719</v>
      </c>
      <c r="E25896" s="1">
        <v>14.914</v>
      </c>
      <c r="F25896" s="3" t="s">
        <v>30</v>
      </c>
      <c r="G25896" t="s">
        <v>15</v>
      </c>
      <c r="H25896" s="29">
        <v>10723.165999999999</v>
      </c>
    </row>
    <row r="25897" spans="2:8">
      <c r="B25897" s="2">
        <v>45056</v>
      </c>
      <c r="C25897" t="s">
        <v>11968</v>
      </c>
      <c r="D25897" s="1">
        <v>189</v>
      </c>
      <c r="E25897" s="1">
        <v>14.912000000000001</v>
      </c>
      <c r="F25897" s="3" t="s">
        <v>30</v>
      </c>
      <c r="G25897" t="s">
        <v>18</v>
      </c>
      <c r="H25897" s="29">
        <v>2818.3679999999999</v>
      </c>
    </row>
    <row r="25898" spans="2:8">
      <c r="B25898" s="2">
        <v>45056</v>
      </c>
      <c r="C25898" t="s">
        <v>11968</v>
      </c>
      <c r="D25898" s="1">
        <v>600</v>
      </c>
      <c r="E25898" s="1">
        <v>14.912000000000001</v>
      </c>
      <c r="F25898" s="3" t="s">
        <v>30</v>
      </c>
      <c r="G25898" t="s">
        <v>18</v>
      </c>
      <c r="H25898" s="29">
        <v>8947.2000000000007</v>
      </c>
    </row>
    <row r="25899" spans="2:8">
      <c r="B25899" s="2">
        <v>45056</v>
      </c>
      <c r="C25899" t="s">
        <v>11968</v>
      </c>
      <c r="D25899" s="1">
        <v>621</v>
      </c>
      <c r="E25899" s="1">
        <v>14.912000000000001</v>
      </c>
      <c r="F25899" s="3" t="s">
        <v>30</v>
      </c>
      <c r="G25899" t="s">
        <v>18</v>
      </c>
      <c r="H25899" s="29">
        <v>9260.3520000000008</v>
      </c>
    </row>
    <row r="25900" spans="2:8">
      <c r="B25900" s="2">
        <v>45056</v>
      </c>
      <c r="C25900" t="s">
        <v>11968</v>
      </c>
      <c r="D25900" s="1">
        <v>332</v>
      </c>
      <c r="E25900" s="1">
        <v>14.912000000000001</v>
      </c>
      <c r="F25900" s="3" t="s">
        <v>30</v>
      </c>
      <c r="G25900" t="s">
        <v>15</v>
      </c>
      <c r="H25900" s="29">
        <v>4950.7840000000006</v>
      </c>
    </row>
    <row r="25901" spans="2:8">
      <c r="B25901" s="2">
        <v>45056</v>
      </c>
      <c r="C25901" t="s">
        <v>11968</v>
      </c>
      <c r="D25901" s="1">
        <v>600</v>
      </c>
      <c r="E25901" s="1">
        <v>14.912000000000001</v>
      </c>
      <c r="F25901" s="3" t="s">
        <v>30</v>
      </c>
      <c r="G25901" t="s">
        <v>15</v>
      </c>
      <c r="H25901" s="29">
        <v>8947.2000000000007</v>
      </c>
    </row>
    <row r="25902" spans="2:8">
      <c r="B25902" s="2">
        <v>45056</v>
      </c>
      <c r="C25902" t="s">
        <v>11969</v>
      </c>
      <c r="D25902" s="1">
        <v>300</v>
      </c>
      <c r="E25902" s="1">
        <v>14.914</v>
      </c>
      <c r="F25902" s="3" t="s">
        <v>30</v>
      </c>
      <c r="G25902" t="s">
        <v>15</v>
      </c>
      <c r="H25902" s="29">
        <v>4474.2</v>
      </c>
    </row>
    <row r="25903" spans="2:8">
      <c r="B25903" s="2">
        <v>45056</v>
      </c>
      <c r="C25903" t="s">
        <v>11970</v>
      </c>
      <c r="D25903" s="1">
        <v>1250</v>
      </c>
      <c r="E25903" s="1">
        <v>14.912000000000001</v>
      </c>
      <c r="F25903" s="3" t="s">
        <v>30</v>
      </c>
      <c r="G25903" t="s">
        <v>18</v>
      </c>
      <c r="H25903" s="29">
        <v>18640</v>
      </c>
    </row>
    <row r="25904" spans="2:8">
      <c r="B25904" s="2">
        <v>45056</v>
      </c>
      <c r="C25904" t="s">
        <v>11970</v>
      </c>
      <c r="D25904" s="1">
        <v>734</v>
      </c>
      <c r="E25904" s="1">
        <v>14.91</v>
      </c>
      <c r="F25904" s="3" t="s">
        <v>30</v>
      </c>
      <c r="G25904" t="s">
        <v>15</v>
      </c>
      <c r="H25904" s="29">
        <v>10943.94</v>
      </c>
    </row>
    <row r="25905" spans="2:8">
      <c r="B25905" s="2">
        <v>45056</v>
      </c>
      <c r="C25905" t="s">
        <v>11970</v>
      </c>
      <c r="D25905" s="1">
        <v>141</v>
      </c>
      <c r="E25905" s="1">
        <v>14.914</v>
      </c>
      <c r="F25905" s="3" t="s">
        <v>30</v>
      </c>
      <c r="G25905" t="s">
        <v>15</v>
      </c>
      <c r="H25905" s="29">
        <v>2102.8739999999998</v>
      </c>
    </row>
    <row r="25906" spans="2:8">
      <c r="B25906" s="2">
        <v>45056</v>
      </c>
      <c r="C25906" t="s">
        <v>11970</v>
      </c>
      <c r="D25906" s="1">
        <v>860</v>
      </c>
      <c r="E25906" s="1">
        <v>14.914</v>
      </c>
      <c r="F25906" s="3" t="s">
        <v>30</v>
      </c>
      <c r="G25906" t="s">
        <v>15</v>
      </c>
      <c r="H25906" s="29">
        <v>12826.039999999999</v>
      </c>
    </row>
    <row r="25907" spans="2:8">
      <c r="B25907" s="2">
        <v>45056</v>
      </c>
      <c r="C25907" t="s">
        <v>11970</v>
      </c>
      <c r="D25907" s="1">
        <v>938</v>
      </c>
      <c r="E25907" s="1">
        <v>14.914</v>
      </c>
      <c r="F25907" s="3" t="s">
        <v>30</v>
      </c>
      <c r="G25907" t="s">
        <v>15</v>
      </c>
      <c r="H25907" s="29">
        <v>13989.332</v>
      </c>
    </row>
    <row r="25908" spans="2:8">
      <c r="B25908" s="2">
        <v>45056</v>
      </c>
      <c r="C25908" t="s">
        <v>11971</v>
      </c>
      <c r="D25908" s="1">
        <v>362</v>
      </c>
      <c r="E25908" s="1">
        <v>14.907999999999999</v>
      </c>
      <c r="F25908" s="3" t="s">
        <v>30</v>
      </c>
      <c r="G25908" t="s">
        <v>18</v>
      </c>
      <c r="H25908" s="29">
        <v>5396.6959999999999</v>
      </c>
    </row>
    <row r="25909" spans="2:8">
      <c r="B25909" s="2">
        <v>45056</v>
      </c>
      <c r="C25909" t="s">
        <v>11971</v>
      </c>
      <c r="D25909" s="1">
        <v>458</v>
      </c>
      <c r="E25909" s="1">
        <v>14.907999999999999</v>
      </c>
      <c r="F25909" s="3" t="s">
        <v>30</v>
      </c>
      <c r="G25909" t="s">
        <v>18</v>
      </c>
      <c r="H25909" s="29">
        <v>6827.8639999999996</v>
      </c>
    </row>
    <row r="25910" spans="2:8">
      <c r="B25910" s="2">
        <v>45056</v>
      </c>
      <c r="C25910" t="s">
        <v>11971</v>
      </c>
      <c r="D25910" s="1">
        <v>1129</v>
      </c>
      <c r="E25910" s="1">
        <v>14.907999999999999</v>
      </c>
      <c r="F25910" s="3" t="s">
        <v>30</v>
      </c>
      <c r="G25910" t="s">
        <v>18</v>
      </c>
      <c r="H25910" s="29">
        <v>16831.131999999998</v>
      </c>
    </row>
    <row r="25911" spans="2:8">
      <c r="B25911" s="2">
        <v>45056</v>
      </c>
      <c r="C25911" t="s">
        <v>11971</v>
      </c>
      <c r="D25911" s="1">
        <v>347</v>
      </c>
      <c r="E25911" s="1">
        <v>14.907999999999999</v>
      </c>
      <c r="F25911" s="3" t="s">
        <v>30</v>
      </c>
      <c r="G25911" t="s">
        <v>20</v>
      </c>
      <c r="H25911" s="29">
        <v>5173.076</v>
      </c>
    </row>
    <row r="25912" spans="2:8">
      <c r="B25912" s="2">
        <v>45056</v>
      </c>
      <c r="C25912" t="s">
        <v>11971</v>
      </c>
      <c r="D25912" s="1">
        <v>695</v>
      </c>
      <c r="E25912" s="1">
        <v>14.907999999999999</v>
      </c>
      <c r="F25912" s="3" t="s">
        <v>30</v>
      </c>
      <c r="G25912" t="s">
        <v>20</v>
      </c>
      <c r="H25912" s="29">
        <v>10361.06</v>
      </c>
    </row>
    <row r="25913" spans="2:8">
      <c r="B25913" s="2">
        <v>45056</v>
      </c>
      <c r="C25913" t="s">
        <v>11972</v>
      </c>
      <c r="D25913" s="1">
        <v>614</v>
      </c>
      <c r="E25913" s="1">
        <v>14.906000000000001</v>
      </c>
      <c r="F25913" s="3" t="s">
        <v>30</v>
      </c>
      <c r="G25913" t="s">
        <v>20</v>
      </c>
      <c r="H25913" s="29">
        <v>9152.2839999999997</v>
      </c>
    </row>
    <row r="25914" spans="2:8">
      <c r="B25914" s="2">
        <v>45056</v>
      </c>
      <c r="C25914" t="s">
        <v>11973</v>
      </c>
      <c r="D25914" s="1">
        <v>400</v>
      </c>
      <c r="E25914" s="1">
        <v>14.907999999999999</v>
      </c>
      <c r="F25914" s="3" t="s">
        <v>30</v>
      </c>
      <c r="G25914" t="s">
        <v>15</v>
      </c>
      <c r="H25914" s="29">
        <v>5963.2</v>
      </c>
    </row>
    <row r="25915" spans="2:8">
      <c r="B25915" s="2">
        <v>45056</v>
      </c>
      <c r="C25915" t="s">
        <v>11974</v>
      </c>
      <c r="D25915" s="1">
        <v>1237</v>
      </c>
      <c r="E25915" s="1">
        <v>14.91</v>
      </c>
      <c r="F25915" s="3" t="s">
        <v>30</v>
      </c>
      <c r="G25915" t="s">
        <v>15</v>
      </c>
      <c r="H25915" s="29">
        <v>18443.670000000002</v>
      </c>
    </row>
    <row r="25916" spans="2:8">
      <c r="B25916" s="2">
        <v>45056</v>
      </c>
      <c r="C25916" t="s">
        <v>11975</v>
      </c>
      <c r="D25916" s="1">
        <v>529</v>
      </c>
      <c r="E25916" s="1">
        <v>14.914</v>
      </c>
      <c r="F25916" s="3" t="s">
        <v>30</v>
      </c>
      <c r="G25916" t="s">
        <v>15</v>
      </c>
      <c r="H25916" s="29">
        <v>7889.5059999999994</v>
      </c>
    </row>
    <row r="25917" spans="2:8">
      <c r="B25917" s="2">
        <v>45056</v>
      </c>
      <c r="C25917" t="s">
        <v>11976</v>
      </c>
      <c r="D25917" s="1">
        <v>799</v>
      </c>
      <c r="E25917" s="1">
        <v>14.912000000000001</v>
      </c>
      <c r="F25917" s="3" t="s">
        <v>30</v>
      </c>
      <c r="G25917" t="s">
        <v>15</v>
      </c>
      <c r="H25917" s="29">
        <v>11914.688</v>
      </c>
    </row>
    <row r="25918" spans="2:8">
      <c r="B25918" s="2">
        <v>45056</v>
      </c>
      <c r="C25918" t="s">
        <v>11976</v>
      </c>
      <c r="D25918" s="1">
        <v>1024</v>
      </c>
      <c r="E25918" s="1">
        <v>14.912000000000001</v>
      </c>
      <c r="F25918" s="3" t="s">
        <v>30</v>
      </c>
      <c r="G25918" t="s">
        <v>15</v>
      </c>
      <c r="H25918" s="29">
        <v>15269.888000000001</v>
      </c>
    </row>
    <row r="25919" spans="2:8">
      <c r="B25919" s="2">
        <v>45056</v>
      </c>
      <c r="C25919" t="s">
        <v>11977</v>
      </c>
      <c r="D25919" s="1">
        <v>476</v>
      </c>
      <c r="E25919" s="1">
        <v>14.912000000000001</v>
      </c>
      <c r="F25919" s="3" t="s">
        <v>30</v>
      </c>
      <c r="G25919" t="s">
        <v>18</v>
      </c>
      <c r="H25919" s="29">
        <v>7098.1120000000001</v>
      </c>
    </row>
    <row r="25920" spans="2:8">
      <c r="B25920" s="2">
        <v>45056</v>
      </c>
      <c r="C25920" t="s">
        <v>11977</v>
      </c>
      <c r="D25920" s="1">
        <v>195</v>
      </c>
      <c r="E25920" s="1">
        <v>14.91</v>
      </c>
      <c r="F25920" s="3" t="s">
        <v>30</v>
      </c>
      <c r="G25920" t="s">
        <v>15</v>
      </c>
      <c r="H25920" s="29">
        <v>2907.45</v>
      </c>
    </row>
    <row r="25921" spans="2:8">
      <c r="B25921" s="2">
        <v>45056</v>
      </c>
      <c r="C25921" t="s">
        <v>11977</v>
      </c>
      <c r="D25921" s="1">
        <v>587</v>
      </c>
      <c r="E25921" s="1">
        <v>14.91</v>
      </c>
      <c r="F25921" s="3" t="s">
        <v>30</v>
      </c>
      <c r="G25921" t="s">
        <v>15</v>
      </c>
      <c r="H25921" s="29">
        <v>8752.17</v>
      </c>
    </row>
    <row r="25922" spans="2:8">
      <c r="B25922" s="2">
        <v>45056</v>
      </c>
      <c r="C25922" t="s">
        <v>11977</v>
      </c>
      <c r="D25922" s="1">
        <v>782</v>
      </c>
      <c r="E25922" s="1">
        <v>14.91</v>
      </c>
      <c r="F25922" s="3" t="s">
        <v>30</v>
      </c>
      <c r="G25922" t="s">
        <v>15</v>
      </c>
      <c r="H25922" s="29">
        <v>11659.62</v>
      </c>
    </row>
    <row r="25923" spans="2:8">
      <c r="B25923" s="2">
        <v>45056</v>
      </c>
      <c r="C25923" t="s">
        <v>11978</v>
      </c>
      <c r="D25923" s="1">
        <v>347</v>
      </c>
      <c r="E25923" s="1">
        <v>14.912000000000001</v>
      </c>
      <c r="F25923" s="3" t="s">
        <v>30</v>
      </c>
      <c r="G25923" t="s">
        <v>20</v>
      </c>
      <c r="H25923" s="29">
        <v>5174.4639999999999</v>
      </c>
    </row>
    <row r="25924" spans="2:8">
      <c r="B25924" s="2">
        <v>45056</v>
      </c>
      <c r="C25924" t="s">
        <v>11979</v>
      </c>
      <c r="D25924" s="1">
        <v>659</v>
      </c>
      <c r="E25924" s="1">
        <v>14.917999999999999</v>
      </c>
      <c r="F25924" s="3" t="s">
        <v>30</v>
      </c>
      <c r="G25924" t="s">
        <v>15</v>
      </c>
      <c r="H25924" s="29">
        <v>9830.9619999999995</v>
      </c>
    </row>
    <row r="25925" spans="2:8">
      <c r="B25925" s="2">
        <v>45056</v>
      </c>
      <c r="C25925" t="s">
        <v>11979</v>
      </c>
      <c r="D25925" s="1">
        <v>1032</v>
      </c>
      <c r="E25925" s="1">
        <v>14.917999999999999</v>
      </c>
      <c r="F25925" s="3" t="s">
        <v>30</v>
      </c>
      <c r="G25925" t="s">
        <v>15</v>
      </c>
      <c r="H25925" s="29">
        <v>15395.375999999998</v>
      </c>
    </row>
    <row r="25926" spans="2:8">
      <c r="B25926" s="2">
        <v>45056</v>
      </c>
      <c r="C25926" t="s">
        <v>11980</v>
      </c>
      <c r="D25926" s="1">
        <v>575</v>
      </c>
      <c r="E25926" s="1">
        <v>14.92</v>
      </c>
      <c r="F25926" s="3" t="s">
        <v>30</v>
      </c>
      <c r="G25926" t="s">
        <v>18</v>
      </c>
      <c r="H25926" s="29">
        <v>8579</v>
      </c>
    </row>
    <row r="25927" spans="2:8">
      <c r="B25927" s="2">
        <v>45056</v>
      </c>
      <c r="C25927" t="s">
        <v>11980</v>
      </c>
      <c r="D25927" s="1">
        <v>317</v>
      </c>
      <c r="E25927" s="1">
        <v>14.92</v>
      </c>
      <c r="F25927" s="3" t="s">
        <v>30</v>
      </c>
      <c r="G25927" t="s">
        <v>15</v>
      </c>
      <c r="H25927" s="29">
        <v>4729.6400000000003</v>
      </c>
    </row>
    <row r="25928" spans="2:8">
      <c r="B25928" s="2">
        <v>45056</v>
      </c>
      <c r="C25928" t="s">
        <v>11981</v>
      </c>
      <c r="D25928" s="1">
        <v>4</v>
      </c>
      <c r="E25928" s="1">
        <v>14.922000000000001</v>
      </c>
      <c r="F25928" s="3" t="s">
        <v>30</v>
      </c>
      <c r="G25928" t="s">
        <v>15</v>
      </c>
      <c r="H25928" s="29">
        <v>59.688000000000002</v>
      </c>
    </row>
    <row r="25929" spans="2:8">
      <c r="B25929" s="2">
        <v>45056</v>
      </c>
      <c r="C25929" t="s">
        <v>11981</v>
      </c>
      <c r="D25929" s="1">
        <v>400</v>
      </c>
      <c r="E25929" s="1">
        <v>14.922000000000001</v>
      </c>
      <c r="F25929" s="3" t="s">
        <v>30</v>
      </c>
      <c r="G25929" t="s">
        <v>15</v>
      </c>
      <c r="H25929" s="29">
        <v>5968.8</v>
      </c>
    </row>
    <row r="25930" spans="2:8">
      <c r="B25930" s="2">
        <v>45056</v>
      </c>
      <c r="C25930" t="s">
        <v>11981</v>
      </c>
      <c r="D25930" s="1">
        <v>596</v>
      </c>
      <c r="E25930" s="1">
        <v>14.922000000000001</v>
      </c>
      <c r="F25930" s="3" t="s">
        <v>30</v>
      </c>
      <c r="G25930" t="s">
        <v>15</v>
      </c>
      <c r="H25930" s="29">
        <v>8893.5120000000006</v>
      </c>
    </row>
    <row r="25931" spans="2:8">
      <c r="B25931" s="2">
        <v>45056</v>
      </c>
      <c r="C25931" t="s">
        <v>11981</v>
      </c>
      <c r="D25931" s="1">
        <v>841</v>
      </c>
      <c r="E25931" s="1">
        <v>14.922000000000001</v>
      </c>
      <c r="F25931" s="3" t="s">
        <v>30</v>
      </c>
      <c r="G25931" t="s">
        <v>15</v>
      </c>
      <c r="H25931" s="29">
        <v>12549.402</v>
      </c>
    </row>
    <row r="25932" spans="2:8">
      <c r="B25932" s="2">
        <v>45056</v>
      </c>
      <c r="C25932" t="s">
        <v>11982</v>
      </c>
      <c r="D25932" s="1">
        <v>22</v>
      </c>
      <c r="E25932" s="1">
        <v>14.92</v>
      </c>
      <c r="F25932" s="3" t="s">
        <v>30</v>
      </c>
      <c r="G25932" t="s">
        <v>18</v>
      </c>
      <c r="H25932" s="29">
        <v>328.24</v>
      </c>
    </row>
    <row r="25933" spans="2:8">
      <c r="B25933" s="2">
        <v>45056</v>
      </c>
      <c r="C25933" t="s">
        <v>11983</v>
      </c>
      <c r="D25933" s="1">
        <v>543</v>
      </c>
      <c r="E25933" s="1">
        <v>14.92</v>
      </c>
      <c r="F25933" s="3" t="s">
        <v>30</v>
      </c>
      <c r="G25933" t="s">
        <v>15</v>
      </c>
      <c r="H25933" s="29">
        <v>8101.56</v>
      </c>
    </row>
    <row r="25934" spans="2:8">
      <c r="B25934" s="2">
        <v>45056</v>
      </c>
      <c r="C25934" t="s">
        <v>11984</v>
      </c>
      <c r="D25934" s="1">
        <v>558</v>
      </c>
      <c r="E25934" s="1">
        <v>14.92</v>
      </c>
      <c r="F25934" s="3" t="s">
        <v>30</v>
      </c>
      <c r="G25934" t="s">
        <v>15</v>
      </c>
      <c r="H25934" s="29">
        <v>8325.36</v>
      </c>
    </row>
    <row r="25935" spans="2:8">
      <c r="B25935" s="2">
        <v>45056</v>
      </c>
      <c r="C25935" t="s">
        <v>11985</v>
      </c>
      <c r="D25935" s="1">
        <v>1126</v>
      </c>
      <c r="E25935" s="1">
        <v>14.92</v>
      </c>
      <c r="F25935" s="3" t="s">
        <v>30</v>
      </c>
      <c r="G25935" t="s">
        <v>15</v>
      </c>
      <c r="H25935" s="29">
        <v>16799.919999999998</v>
      </c>
    </row>
    <row r="25936" spans="2:8">
      <c r="B25936" s="2">
        <v>45056</v>
      </c>
      <c r="C25936" t="s">
        <v>11986</v>
      </c>
      <c r="D25936" s="1">
        <v>600</v>
      </c>
      <c r="E25936" s="1">
        <v>14.92</v>
      </c>
      <c r="F25936" s="3" t="s">
        <v>30</v>
      </c>
      <c r="G25936" t="s">
        <v>18</v>
      </c>
      <c r="H25936" s="29">
        <v>8952</v>
      </c>
    </row>
    <row r="25937" spans="2:8">
      <c r="B25937" s="2">
        <v>45056</v>
      </c>
      <c r="C25937" t="s">
        <v>11986</v>
      </c>
      <c r="D25937" s="1">
        <v>681</v>
      </c>
      <c r="E25937" s="1">
        <v>14.92</v>
      </c>
      <c r="F25937" s="3" t="s">
        <v>30</v>
      </c>
      <c r="G25937" t="s">
        <v>15</v>
      </c>
      <c r="H25937" s="29">
        <v>10160.52</v>
      </c>
    </row>
    <row r="25938" spans="2:8">
      <c r="B25938" s="2">
        <v>45056</v>
      </c>
      <c r="C25938" t="s">
        <v>11987</v>
      </c>
      <c r="D25938" s="1">
        <v>49</v>
      </c>
      <c r="E25938" s="1">
        <v>14.92</v>
      </c>
      <c r="F25938" s="3" t="s">
        <v>30</v>
      </c>
      <c r="G25938" t="s">
        <v>18</v>
      </c>
      <c r="H25938" s="29">
        <v>731.08</v>
      </c>
    </row>
    <row r="25939" spans="2:8">
      <c r="B25939" s="2">
        <v>45056</v>
      </c>
      <c r="C25939" t="s">
        <v>11987</v>
      </c>
      <c r="D25939" s="1">
        <v>49</v>
      </c>
      <c r="E25939" s="1">
        <v>14.92</v>
      </c>
      <c r="F25939" s="3" t="s">
        <v>30</v>
      </c>
      <c r="G25939" t="s">
        <v>18</v>
      </c>
      <c r="H25939" s="29">
        <v>731.08</v>
      </c>
    </row>
    <row r="25940" spans="2:8">
      <c r="B25940" s="2">
        <v>45056</v>
      </c>
      <c r="C25940" t="s">
        <v>11988</v>
      </c>
      <c r="D25940" s="1">
        <v>482</v>
      </c>
      <c r="E25940" s="1">
        <v>14.92</v>
      </c>
      <c r="F25940" s="3" t="s">
        <v>30</v>
      </c>
      <c r="G25940" t="s">
        <v>18</v>
      </c>
      <c r="H25940" s="29">
        <v>7191.44</v>
      </c>
    </row>
    <row r="25941" spans="2:8">
      <c r="B25941" s="2">
        <v>45056</v>
      </c>
      <c r="C25941" t="s">
        <v>11989</v>
      </c>
      <c r="D25941" s="1">
        <v>347</v>
      </c>
      <c r="E25941" s="1">
        <v>14.923999999999999</v>
      </c>
      <c r="F25941" s="3" t="s">
        <v>30</v>
      </c>
      <c r="G25941" t="s">
        <v>20</v>
      </c>
      <c r="H25941" s="29">
        <v>5178.6279999999997</v>
      </c>
    </row>
    <row r="25942" spans="2:8">
      <c r="B25942" s="2">
        <v>45056</v>
      </c>
      <c r="C25942" t="s">
        <v>11990</v>
      </c>
      <c r="D25942" s="1">
        <v>495</v>
      </c>
      <c r="E25942" s="1">
        <v>14.922000000000001</v>
      </c>
      <c r="F25942" s="3" t="s">
        <v>30</v>
      </c>
      <c r="G25942" t="s">
        <v>18</v>
      </c>
      <c r="H25942" s="29">
        <v>7386.39</v>
      </c>
    </row>
    <row r="25943" spans="2:8">
      <c r="B25943" s="2">
        <v>45056</v>
      </c>
      <c r="C25943" t="s">
        <v>11991</v>
      </c>
      <c r="D25943" s="1">
        <v>496</v>
      </c>
      <c r="E25943" s="1">
        <v>14.922000000000001</v>
      </c>
      <c r="F25943" s="3" t="s">
        <v>30</v>
      </c>
      <c r="G25943" t="s">
        <v>18</v>
      </c>
      <c r="H25943" s="29">
        <v>7401.3119999999999</v>
      </c>
    </row>
    <row r="25944" spans="2:8">
      <c r="B25944" s="2">
        <v>45056</v>
      </c>
      <c r="C25944" t="s">
        <v>11992</v>
      </c>
      <c r="D25944" s="1">
        <v>480</v>
      </c>
      <c r="E25944" s="1">
        <v>14.922000000000001</v>
      </c>
      <c r="F25944" s="3" t="s">
        <v>30</v>
      </c>
      <c r="G25944" t="s">
        <v>18</v>
      </c>
      <c r="H25944" s="29">
        <v>7162.56</v>
      </c>
    </row>
    <row r="25945" spans="2:8">
      <c r="B25945" s="2">
        <v>45056</v>
      </c>
      <c r="C25945" t="s">
        <v>11993</v>
      </c>
      <c r="D25945" s="1">
        <v>478</v>
      </c>
      <c r="E25945" s="1">
        <v>14.922000000000001</v>
      </c>
      <c r="F25945" s="3" t="s">
        <v>30</v>
      </c>
      <c r="G25945" t="s">
        <v>18</v>
      </c>
      <c r="H25945" s="29">
        <v>7132.7160000000003</v>
      </c>
    </row>
    <row r="25946" spans="2:8">
      <c r="B25946" s="2">
        <v>45056</v>
      </c>
      <c r="C25946" t="s">
        <v>11993</v>
      </c>
      <c r="D25946" s="1">
        <v>536</v>
      </c>
      <c r="E25946" s="1">
        <v>14.92</v>
      </c>
      <c r="F25946" s="3" t="s">
        <v>30</v>
      </c>
      <c r="G25946" t="s">
        <v>15</v>
      </c>
      <c r="H25946" s="29">
        <v>7997.12</v>
      </c>
    </row>
    <row r="25947" spans="2:8">
      <c r="B25947" s="2">
        <v>45056</v>
      </c>
      <c r="C25947" t="s">
        <v>11994</v>
      </c>
      <c r="D25947" s="1">
        <v>489</v>
      </c>
      <c r="E25947" s="1">
        <v>14.922000000000001</v>
      </c>
      <c r="F25947" s="3" t="s">
        <v>30</v>
      </c>
      <c r="G25947" t="s">
        <v>18</v>
      </c>
      <c r="H25947" s="29">
        <v>7296.8580000000002</v>
      </c>
    </row>
    <row r="25948" spans="2:8">
      <c r="B25948" s="2">
        <v>45056</v>
      </c>
      <c r="C25948" t="s">
        <v>11994</v>
      </c>
      <c r="D25948" s="1">
        <v>807</v>
      </c>
      <c r="E25948" s="1">
        <v>14.917999999999999</v>
      </c>
      <c r="F25948" s="3" t="s">
        <v>30</v>
      </c>
      <c r="G25948" t="s">
        <v>15</v>
      </c>
      <c r="H25948" s="29">
        <v>12038.825999999999</v>
      </c>
    </row>
    <row r="25949" spans="2:8">
      <c r="B25949" s="2">
        <v>45056</v>
      </c>
      <c r="C25949" t="s">
        <v>11995</v>
      </c>
      <c r="D25949" s="1">
        <v>457</v>
      </c>
      <c r="E25949" s="1">
        <v>14.922000000000001</v>
      </c>
      <c r="F25949" s="3" t="s">
        <v>30</v>
      </c>
      <c r="G25949" t="s">
        <v>18</v>
      </c>
      <c r="H25949" s="29">
        <v>6819.3540000000003</v>
      </c>
    </row>
    <row r="25950" spans="2:8">
      <c r="B25950" s="2">
        <v>45056</v>
      </c>
      <c r="C25950" t="s">
        <v>11996</v>
      </c>
      <c r="D25950" s="1">
        <v>458</v>
      </c>
      <c r="E25950" s="1">
        <v>14.922000000000001</v>
      </c>
      <c r="F25950" s="3" t="s">
        <v>30</v>
      </c>
      <c r="G25950" t="s">
        <v>18</v>
      </c>
      <c r="H25950" s="29">
        <v>6834.2759999999998</v>
      </c>
    </row>
    <row r="25951" spans="2:8">
      <c r="B25951" s="2">
        <v>45056</v>
      </c>
      <c r="C25951" t="s">
        <v>11997</v>
      </c>
      <c r="D25951" s="1">
        <v>491</v>
      </c>
      <c r="E25951" s="1">
        <v>14.922000000000001</v>
      </c>
      <c r="F25951" s="3" t="s">
        <v>30</v>
      </c>
      <c r="G25951" t="s">
        <v>18</v>
      </c>
      <c r="H25951" s="29">
        <v>7326.7020000000002</v>
      </c>
    </row>
    <row r="25952" spans="2:8">
      <c r="B25952" s="2">
        <v>45056</v>
      </c>
      <c r="C25952" t="s">
        <v>11997</v>
      </c>
      <c r="D25952" s="1">
        <v>835</v>
      </c>
      <c r="E25952" s="1">
        <v>14.92</v>
      </c>
      <c r="F25952" s="3" t="s">
        <v>30</v>
      </c>
      <c r="G25952" t="s">
        <v>15</v>
      </c>
      <c r="H25952" s="29">
        <v>12458.2</v>
      </c>
    </row>
    <row r="25953" spans="2:8">
      <c r="B25953" s="2">
        <v>45056</v>
      </c>
      <c r="C25953" t="s">
        <v>11998</v>
      </c>
      <c r="D25953" s="1">
        <v>462</v>
      </c>
      <c r="E25953" s="1">
        <v>14.922000000000001</v>
      </c>
      <c r="F25953" s="3" t="s">
        <v>30</v>
      </c>
      <c r="G25953" t="s">
        <v>18</v>
      </c>
      <c r="H25953" s="29">
        <v>6893.9639999999999</v>
      </c>
    </row>
    <row r="25954" spans="2:8">
      <c r="B25954" s="2">
        <v>45056</v>
      </c>
      <c r="C25954" t="s">
        <v>11999</v>
      </c>
      <c r="D25954" s="1">
        <v>916</v>
      </c>
      <c r="E25954" s="1">
        <v>14.92</v>
      </c>
      <c r="F25954" s="3" t="s">
        <v>30</v>
      </c>
      <c r="G25954" t="s">
        <v>15</v>
      </c>
      <c r="H25954" s="29">
        <v>13666.72</v>
      </c>
    </row>
    <row r="25955" spans="2:8">
      <c r="B25955" s="2">
        <v>45056</v>
      </c>
      <c r="C25955" t="s">
        <v>12000</v>
      </c>
      <c r="D25955" s="1">
        <v>463</v>
      </c>
      <c r="E25955" s="1">
        <v>14.922000000000001</v>
      </c>
      <c r="F25955" s="3" t="s">
        <v>30</v>
      </c>
      <c r="G25955" t="s">
        <v>18</v>
      </c>
      <c r="H25955" s="29">
        <v>6908.8860000000004</v>
      </c>
    </row>
    <row r="25956" spans="2:8">
      <c r="B25956" s="2">
        <v>45056</v>
      </c>
      <c r="C25956" t="s">
        <v>12001</v>
      </c>
      <c r="D25956" s="1">
        <v>1505</v>
      </c>
      <c r="E25956" s="1">
        <v>14.92</v>
      </c>
      <c r="F25956" s="3" t="s">
        <v>30</v>
      </c>
      <c r="G25956" t="s">
        <v>15</v>
      </c>
      <c r="H25956" s="29">
        <v>22454.6</v>
      </c>
    </row>
    <row r="25957" spans="2:8">
      <c r="B25957" s="2">
        <v>45056</v>
      </c>
      <c r="C25957" t="s">
        <v>12002</v>
      </c>
      <c r="D25957" s="1">
        <v>15</v>
      </c>
      <c r="E25957" s="1">
        <v>14.922000000000001</v>
      </c>
      <c r="F25957" s="3" t="s">
        <v>30</v>
      </c>
      <c r="G25957" t="s">
        <v>18</v>
      </c>
      <c r="H25957" s="29">
        <v>223.83</v>
      </c>
    </row>
    <row r="25958" spans="2:8">
      <c r="B25958" s="2">
        <v>45056</v>
      </c>
      <c r="C25958" t="s">
        <v>12003</v>
      </c>
      <c r="D25958" s="1">
        <v>880</v>
      </c>
      <c r="E25958" s="1">
        <v>14.917999999999999</v>
      </c>
      <c r="F25958" s="3" t="s">
        <v>30</v>
      </c>
      <c r="G25958" t="s">
        <v>15</v>
      </c>
      <c r="H25958" s="29">
        <v>13127.84</v>
      </c>
    </row>
    <row r="25959" spans="2:8">
      <c r="B25959" s="2">
        <v>45056</v>
      </c>
      <c r="C25959" t="s">
        <v>12003</v>
      </c>
      <c r="D25959" s="1">
        <v>302</v>
      </c>
      <c r="E25959" s="1">
        <v>14.922000000000001</v>
      </c>
      <c r="F25959" s="3" t="s">
        <v>30</v>
      </c>
      <c r="G25959" t="s">
        <v>20</v>
      </c>
      <c r="H25959" s="29">
        <v>4506.4440000000004</v>
      </c>
    </row>
    <row r="25960" spans="2:8">
      <c r="B25960" s="2">
        <v>45056</v>
      </c>
      <c r="C25960" t="s">
        <v>12004</v>
      </c>
      <c r="D25960" s="1">
        <v>34</v>
      </c>
      <c r="E25960" s="1">
        <v>14.922000000000001</v>
      </c>
      <c r="F25960" s="3" t="s">
        <v>30</v>
      </c>
      <c r="G25960" t="s">
        <v>18</v>
      </c>
      <c r="H25960" s="29">
        <v>507.34800000000001</v>
      </c>
    </row>
    <row r="25961" spans="2:8">
      <c r="B25961" s="2">
        <v>45056</v>
      </c>
      <c r="C25961" t="s">
        <v>12004</v>
      </c>
      <c r="D25961" s="1">
        <v>465</v>
      </c>
      <c r="E25961" s="1">
        <v>14.922000000000001</v>
      </c>
      <c r="F25961" s="3" t="s">
        <v>30</v>
      </c>
      <c r="G25961" t="s">
        <v>18</v>
      </c>
      <c r="H25961" s="29">
        <v>6938.7300000000005</v>
      </c>
    </row>
    <row r="25962" spans="2:8">
      <c r="B25962" s="2">
        <v>45056</v>
      </c>
      <c r="C25962" t="s">
        <v>12004</v>
      </c>
      <c r="D25962" s="1">
        <v>559</v>
      </c>
      <c r="E25962" s="1">
        <v>14.922000000000001</v>
      </c>
      <c r="F25962" s="3" t="s">
        <v>30</v>
      </c>
      <c r="G25962" t="s">
        <v>18</v>
      </c>
      <c r="H25962" s="29">
        <v>8341.398000000001</v>
      </c>
    </row>
    <row r="25963" spans="2:8">
      <c r="B25963" s="2">
        <v>45056</v>
      </c>
      <c r="C25963" t="s">
        <v>12005</v>
      </c>
      <c r="D25963" s="1">
        <v>9</v>
      </c>
      <c r="E25963" s="1">
        <v>14.92</v>
      </c>
      <c r="F25963" s="3" t="s">
        <v>30</v>
      </c>
      <c r="G25963" t="s">
        <v>15</v>
      </c>
      <c r="H25963" s="29">
        <v>134.28</v>
      </c>
    </row>
    <row r="25964" spans="2:8">
      <c r="B25964" s="2">
        <v>45056</v>
      </c>
      <c r="C25964" t="s">
        <v>12005</v>
      </c>
      <c r="D25964" s="1">
        <v>600</v>
      </c>
      <c r="E25964" s="1">
        <v>14.92</v>
      </c>
      <c r="F25964" s="3" t="s">
        <v>30</v>
      </c>
      <c r="G25964" t="s">
        <v>15</v>
      </c>
      <c r="H25964" s="29">
        <v>8952</v>
      </c>
    </row>
    <row r="25965" spans="2:8">
      <c r="B25965" s="2">
        <v>45056</v>
      </c>
      <c r="C25965" t="s">
        <v>12006</v>
      </c>
      <c r="D25965" s="1">
        <v>573</v>
      </c>
      <c r="E25965" s="1">
        <v>14.922000000000001</v>
      </c>
      <c r="F25965" s="3" t="s">
        <v>30</v>
      </c>
      <c r="G25965" t="s">
        <v>18</v>
      </c>
      <c r="H25965" s="29">
        <v>8550.3060000000005</v>
      </c>
    </row>
    <row r="25966" spans="2:8">
      <c r="B25966" s="2">
        <v>45056</v>
      </c>
      <c r="C25966" t="s">
        <v>12006</v>
      </c>
      <c r="D25966" s="1">
        <v>696</v>
      </c>
      <c r="E25966" s="1">
        <v>14.922000000000001</v>
      </c>
      <c r="F25966" s="3" t="s">
        <v>30</v>
      </c>
      <c r="G25966" t="s">
        <v>15</v>
      </c>
      <c r="H25966" s="29">
        <v>10385.712</v>
      </c>
    </row>
    <row r="25967" spans="2:8">
      <c r="B25967" s="2">
        <v>45056</v>
      </c>
      <c r="C25967" t="s">
        <v>12007</v>
      </c>
      <c r="D25967" s="1">
        <v>37</v>
      </c>
      <c r="E25967" s="1">
        <v>14.922000000000001</v>
      </c>
      <c r="F25967" s="3" t="s">
        <v>30</v>
      </c>
      <c r="G25967" t="s">
        <v>18</v>
      </c>
      <c r="H25967" s="29">
        <v>552.11400000000003</v>
      </c>
    </row>
    <row r="25968" spans="2:8">
      <c r="B25968" s="2">
        <v>45056</v>
      </c>
      <c r="C25968" t="s">
        <v>12007</v>
      </c>
      <c r="D25968" s="1">
        <v>500</v>
      </c>
      <c r="E25968" s="1">
        <v>14.922000000000001</v>
      </c>
      <c r="F25968" s="3" t="s">
        <v>30</v>
      </c>
      <c r="G25968" t="s">
        <v>15</v>
      </c>
      <c r="H25968" s="29">
        <v>7461</v>
      </c>
    </row>
    <row r="25969" spans="2:8">
      <c r="B25969" s="2">
        <v>45056</v>
      </c>
      <c r="C25969" t="s">
        <v>12008</v>
      </c>
      <c r="D25969" s="1">
        <v>864</v>
      </c>
      <c r="E25969" s="1">
        <v>14.923999999999999</v>
      </c>
      <c r="F25969" s="3" t="s">
        <v>30</v>
      </c>
      <c r="G25969" t="s">
        <v>15</v>
      </c>
      <c r="H25969" s="29">
        <v>12894.335999999999</v>
      </c>
    </row>
    <row r="25970" spans="2:8">
      <c r="B25970" s="2">
        <v>45056</v>
      </c>
      <c r="C25970" t="s">
        <v>12009</v>
      </c>
      <c r="D25970" s="1">
        <v>290</v>
      </c>
      <c r="E25970" s="1">
        <v>14.926</v>
      </c>
      <c r="F25970" s="3" t="s">
        <v>30</v>
      </c>
      <c r="G25970" t="s">
        <v>18</v>
      </c>
      <c r="H25970" s="29">
        <v>4328.54</v>
      </c>
    </row>
    <row r="25971" spans="2:8">
      <c r="B25971" s="2">
        <v>45056</v>
      </c>
      <c r="C25971" t="s">
        <v>12009</v>
      </c>
      <c r="D25971" s="1">
        <v>469</v>
      </c>
      <c r="E25971" s="1">
        <v>14.926</v>
      </c>
      <c r="F25971" s="3" t="s">
        <v>30</v>
      </c>
      <c r="G25971" t="s">
        <v>18</v>
      </c>
      <c r="H25971" s="29">
        <v>7000.2939999999999</v>
      </c>
    </row>
    <row r="25972" spans="2:8">
      <c r="B25972" s="2">
        <v>45056</v>
      </c>
      <c r="C25972" t="s">
        <v>12009</v>
      </c>
      <c r="D25972" s="1">
        <v>689</v>
      </c>
      <c r="E25972" s="1">
        <v>14.923999999999999</v>
      </c>
      <c r="F25972" s="3" t="s">
        <v>30</v>
      </c>
      <c r="G25972" t="s">
        <v>15</v>
      </c>
      <c r="H25972" s="29">
        <v>10282.636</v>
      </c>
    </row>
    <row r="25973" spans="2:8">
      <c r="B25973" s="2">
        <v>45056</v>
      </c>
      <c r="C25973" t="s">
        <v>12010</v>
      </c>
      <c r="D25973" s="1">
        <v>468</v>
      </c>
      <c r="E25973" s="1">
        <v>14.926</v>
      </c>
      <c r="F25973" s="3" t="s">
        <v>30</v>
      </c>
      <c r="G25973" t="s">
        <v>18</v>
      </c>
      <c r="H25973" s="29">
        <v>6985.3680000000004</v>
      </c>
    </row>
    <row r="25974" spans="2:8">
      <c r="B25974" s="2">
        <v>45056</v>
      </c>
      <c r="C25974" t="s">
        <v>12010</v>
      </c>
      <c r="D25974" s="1">
        <v>347</v>
      </c>
      <c r="E25974" s="1">
        <v>14.923999999999999</v>
      </c>
      <c r="F25974" s="3" t="s">
        <v>30</v>
      </c>
      <c r="G25974" t="s">
        <v>20</v>
      </c>
      <c r="H25974" s="29">
        <v>5178.6279999999997</v>
      </c>
    </row>
    <row r="25975" spans="2:8">
      <c r="B25975" s="2">
        <v>45056</v>
      </c>
      <c r="C25975" t="s">
        <v>12011</v>
      </c>
      <c r="D25975" s="1">
        <v>23</v>
      </c>
      <c r="E25975" s="1">
        <v>14.923999999999999</v>
      </c>
      <c r="F25975" s="3" t="s">
        <v>30</v>
      </c>
      <c r="G25975" t="s">
        <v>18</v>
      </c>
      <c r="H25975" s="29">
        <v>343.25200000000001</v>
      </c>
    </row>
    <row r="25976" spans="2:8">
      <c r="B25976" s="2">
        <v>45056</v>
      </c>
      <c r="C25976" t="s">
        <v>12012</v>
      </c>
      <c r="D25976" s="1">
        <v>780</v>
      </c>
      <c r="E25976" s="1">
        <v>14.923999999999999</v>
      </c>
      <c r="F25976" s="3" t="s">
        <v>30</v>
      </c>
      <c r="G25976" t="s">
        <v>15</v>
      </c>
      <c r="H25976" s="29">
        <v>11640.72</v>
      </c>
    </row>
    <row r="25977" spans="2:8">
      <c r="B25977" s="2">
        <v>45056</v>
      </c>
      <c r="C25977" t="s">
        <v>12013</v>
      </c>
      <c r="D25977" s="1">
        <v>521</v>
      </c>
      <c r="E25977" s="1">
        <v>14.923999999999999</v>
      </c>
      <c r="F25977" s="3" t="s">
        <v>30</v>
      </c>
      <c r="G25977" t="s">
        <v>18</v>
      </c>
      <c r="H25977" s="29">
        <v>7775.4039999999995</v>
      </c>
    </row>
    <row r="25978" spans="2:8">
      <c r="B25978" s="2">
        <v>45056</v>
      </c>
      <c r="C25978" t="s">
        <v>12013</v>
      </c>
      <c r="D25978" s="1">
        <v>1071</v>
      </c>
      <c r="E25978" s="1">
        <v>14.922000000000001</v>
      </c>
      <c r="F25978" s="3" t="s">
        <v>30</v>
      </c>
      <c r="G25978" t="s">
        <v>15</v>
      </c>
      <c r="H25978" s="29">
        <v>15981.462000000001</v>
      </c>
    </row>
    <row r="25979" spans="2:8">
      <c r="B25979" s="2">
        <v>45056</v>
      </c>
      <c r="C25979" t="s">
        <v>12013</v>
      </c>
      <c r="D25979" s="1">
        <v>575</v>
      </c>
      <c r="E25979" s="1">
        <v>14.923999999999999</v>
      </c>
      <c r="F25979" s="3" t="s">
        <v>30</v>
      </c>
      <c r="G25979" t="s">
        <v>15</v>
      </c>
      <c r="H25979" s="29">
        <v>8581.2999999999993</v>
      </c>
    </row>
    <row r="25980" spans="2:8">
      <c r="B25980" s="2">
        <v>45056</v>
      </c>
      <c r="C25980" t="s">
        <v>12014</v>
      </c>
      <c r="D25980" s="1">
        <v>750</v>
      </c>
      <c r="E25980" s="1">
        <v>14.923999999999999</v>
      </c>
      <c r="F25980" s="3" t="s">
        <v>30</v>
      </c>
      <c r="G25980" t="s">
        <v>15</v>
      </c>
      <c r="H25980" s="29">
        <v>11193</v>
      </c>
    </row>
    <row r="25981" spans="2:8">
      <c r="B25981" s="2">
        <v>45056</v>
      </c>
      <c r="C25981" t="s">
        <v>12015</v>
      </c>
      <c r="D25981" s="1">
        <v>1446</v>
      </c>
      <c r="E25981" s="1">
        <v>14.922000000000001</v>
      </c>
      <c r="F25981" s="3" t="s">
        <v>30</v>
      </c>
      <c r="G25981" t="s">
        <v>15</v>
      </c>
      <c r="H25981" s="29">
        <v>21577.212</v>
      </c>
    </row>
    <row r="25982" spans="2:8">
      <c r="B25982" s="2">
        <v>45056</v>
      </c>
      <c r="C25982" t="s">
        <v>12016</v>
      </c>
      <c r="D25982" s="1">
        <v>653</v>
      </c>
      <c r="E25982" s="1">
        <v>14.923999999999999</v>
      </c>
      <c r="F25982" s="3" t="s">
        <v>30</v>
      </c>
      <c r="G25982" t="s">
        <v>18</v>
      </c>
      <c r="H25982" s="29">
        <v>9745.3719999999994</v>
      </c>
    </row>
    <row r="25983" spans="2:8">
      <c r="B25983" s="2">
        <v>45056</v>
      </c>
      <c r="C25983" t="s">
        <v>12017</v>
      </c>
      <c r="D25983" s="1">
        <v>267</v>
      </c>
      <c r="E25983" s="1">
        <v>14.92</v>
      </c>
      <c r="F25983" s="3" t="s">
        <v>30</v>
      </c>
      <c r="G25983" t="s">
        <v>15</v>
      </c>
      <c r="H25983" s="29">
        <v>3983.64</v>
      </c>
    </row>
    <row r="25984" spans="2:8">
      <c r="B25984" s="2">
        <v>45056</v>
      </c>
      <c r="C25984" t="s">
        <v>12018</v>
      </c>
      <c r="D25984" s="1">
        <v>100</v>
      </c>
      <c r="E25984" s="1">
        <v>14.922000000000001</v>
      </c>
      <c r="F25984" s="3" t="s">
        <v>30</v>
      </c>
      <c r="G25984" t="s">
        <v>18</v>
      </c>
      <c r="H25984" s="29">
        <v>1492.2</v>
      </c>
    </row>
    <row r="25985" spans="2:8">
      <c r="B25985" s="2">
        <v>45056</v>
      </c>
      <c r="C25985" t="s">
        <v>12018</v>
      </c>
      <c r="D25985" s="1">
        <v>457</v>
      </c>
      <c r="E25985" s="1">
        <v>14.923999999999999</v>
      </c>
      <c r="F25985" s="3" t="s">
        <v>30</v>
      </c>
      <c r="G25985" t="s">
        <v>18</v>
      </c>
      <c r="H25985" s="29">
        <v>6820.268</v>
      </c>
    </row>
    <row r="25986" spans="2:8">
      <c r="B25986" s="2">
        <v>45056</v>
      </c>
      <c r="C25986" t="s">
        <v>12018</v>
      </c>
      <c r="D25986" s="1">
        <v>380</v>
      </c>
      <c r="E25986" s="1">
        <v>14.92</v>
      </c>
      <c r="F25986" s="3" t="s">
        <v>30</v>
      </c>
      <c r="G25986" t="s">
        <v>15</v>
      </c>
      <c r="H25986" s="29">
        <v>5669.6</v>
      </c>
    </row>
    <row r="25987" spans="2:8">
      <c r="B25987" s="2">
        <v>45056</v>
      </c>
      <c r="C25987" t="s">
        <v>12018</v>
      </c>
      <c r="D25987" s="1">
        <v>835</v>
      </c>
      <c r="E25987" s="1">
        <v>14.92</v>
      </c>
      <c r="F25987" s="3" t="s">
        <v>30</v>
      </c>
      <c r="G25987" t="s">
        <v>20</v>
      </c>
      <c r="H25987" s="29">
        <v>12458.2</v>
      </c>
    </row>
    <row r="25988" spans="2:8">
      <c r="B25988" s="2">
        <v>45056</v>
      </c>
      <c r="C25988" t="s">
        <v>12019</v>
      </c>
      <c r="D25988" s="1">
        <v>1099</v>
      </c>
      <c r="E25988" s="1">
        <v>14.92</v>
      </c>
      <c r="F25988" s="3" t="s">
        <v>30</v>
      </c>
      <c r="G25988" t="s">
        <v>15</v>
      </c>
      <c r="H25988" s="29">
        <v>16397.079999999998</v>
      </c>
    </row>
    <row r="25989" spans="2:8">
      <c r="B25989" s="2">
        <v>45056</v>
      </c>
      <c r="C25989" t="s">
        <v>12020</v>
      </c>
      <c r="D25989" s="1">
        <v>632</v>
      </c>
      <c r="E25989" s="1">
        <v>14.92</v>
      </c>
      <c r="F25989" s="3" t="s">
        <v>30</v>
      </c>
      <c r="G25989" t="s">
        <v>15</v>
      </c>
      <c r="H25989" s="29">
        <v>9429.44</v>
      </c>
    </row>
    <row r="25990" spans="2:8">
      <c r="B25990" s="2">
        <v>45056</v>
      </c>
      <c r="C25990" t="s">
        <v>12021</v>
      </c>
      <c r="D25990" s="1">
        <v>591</v>
      </c>
      <c r="E25990" s="1">
        <v>14.92</v>
      </c>
      <c r="F25990" s="3" t="s">
        <v>30</v>
      </c>
      <c r="G25990" t="s">
        <v>15</v>
      </c>
      <c r="H25990" s="29">
        <v>8817.7199999999993</v>
      </c>
    </row>
    <row r="25991" spans="2:8">
      <c r="B25991" s="2">
        <v>45056</v>
      </c>
      <c r="C25991" t="s">
        <v>12022</v>
      </c>
      <c r="D25991" s="1">
        <v>219</v>
      </c>
      <c r="E25991" s="1">
        <v>14.92</v>
      </c>
      <c r="F25991" s="3" t="s">
        <v>30</v>
      </c>
      <c r="G25991" t="s">
        <v>15</v>
      </c>
      <c r="H25991" s="29">
        <v>3267.48</v>
      </c>
    </row>
    <row r="25992" spans="2:8">
      <c r="B25992" s="2">
        <v>45056</v>
      </c>
      <c r="C25992" t="s">
        <v>12022</v>
      </c>
      <c r="D25992" s="1">
        <v>688</v>
      </c>
      <c r="E25992" s="1">
        <v>14.92</v>
      </c>
      <c r="F25992" s="3" t="s">
        <v>30</v>
      </c>
      <c r="G25992" t="s">
        <v>15</v>
      </c>
      <c r="H25992" s="29">
        <v>10264.959999999999</v>
      </c>
    </row>
    <row r="25993" spans="2:8">
      <c r="B25993" s="2">
        <v>45056</v>
      </c>
      <c r="C25993" t="s">
        <v>12023</v>
      </c>
      <c r="D25993" s="1">
        <v>22</v>
      </c>
      <c r="E25993" s="1">
        <v>14.92</v>
      </c>
      <c r="F25993" s="3" t="s">
        <v>30</v>
      </c>
      <c r="G25993" t="s">
        <v>18</v>
      </c>
      <c r="H25993" s="29">
        <v>328.24</v>
      </c>
    </row>
    <row r="25994" spans="2:8">
      <c r="B25994" s="2">
        <v>45056</v>
      </c>
      <c r="C25994" t="s">
        <v>12023</v>
      </c>
      <c r="D25994" s="1">
        <v>544</v>
      </c>
      <c r="E25994" s="1">
        <v>14.92</v>
      </c>
      <c r="F25994" s="3" t="s">
        <v>30</v>
      </c>
      <c r="G25994" t="s">
        <v>15</v>
      </c>
      <c r="H25994" s="29">
        <v>8116.48</v>
      </c>
    </row>
    <row r="25995" spans="2:8">
      <c r="B25995" s="2">
        <v>45056</v>
      </c>
      <c r="C25995" t="s">
        <v>12024</v>
      </c>
      <c r="D25995" s="1">
        <v>600</v>
      </c>
      <c r="E25995" s="1">
        <v>14.92</v>
      </c>
      <c r="F25995" s="3" t="s">
        <v>30</v>
      </c>
      <c r="G25995" t="s">
        <v>15</v>
      </c>
      <c r="H25995" s="29">
        <v>8952</v>
      </c>
    </row>
    <row r="25996" spans="2:8">
      <c r="B25996" s="2">
        <v>45056</v>
      </c>
      <c r="C25996" t="s">
        <v>12025</v>
      </c>
      <c r="D25996" s="1">
        <v>118</v>
      </c>
      <c r="E25996" s="1">
        <v>14.92</v>
      </c>
      <c r="F25996" s="3" t="s">
        <v>30</v>
      </c>
      <c r="G25996" t="s">
        <v>15</v>
      </c>
      <c r="H25996" s="29">
        <v>1760.56</v>
      </c>
    </row>
    <row r="25997" spans="2:8">
      <c r="B25997" s="2">
        <v>45056</v>
      </c>
      <c r="C25997" t="s">
        <v>12025</v>
      </c>
      <c r="D25997" s="1">
        <v>600</v>
      </c>
      <c r="E25997" s="1">
        <v>14.92</v>
      </c>
      <c r="F25997" s="3" t="s">
        <v>30</v>
      </c>
      <c r="G25997" t="s">
        <v>15</v>
      </c>
      <c r="H25997" s="29">
        <v>8952</v>
      </c>
    </row>
    <row r="25998" spans="2:8">
      <c r="B25998" s="2">
        <v>45056</v>
      </c>
      <c r="C25998" t="s">
        <v>12026</v>
      </c>
      <c r="D25998" s="1">
        <v>600</v>
      </c>
      <c r="E25998" s="1">
        <v>14.92</v>
      </c>
      <c r="F25998" s="3" t="s">
        <v>30</v>
      </c>
      <c r="G25998" t="s">
        <v>15</v>
      </c>
      <c r="H25998" s="29">
        <v>8952</v>
      </c>
    </row>
    <row r="25999" spans="2:8">
      <c r="B25999" s="2">
        <v>45056</v>
      </c>
      <c r="C25999" t="s">
        <v>12027</v>
      </c>
      <c r="D25999" s="1">
        <v>265</v>
      </c>
      <c r="E25999" s="1">
        <v>14.917999999999999</v>
      </c>
      <c r="F25999" s="3" t="s">
        <v>30</v>
      </c>
      <c r="G25999" t="s">
        <v>15</v>
      </c>
      <c r="H25999" s="29">
        <v>3953.27</v>
      </c>
    </row>
    <row r="26000" spans="2:8">
      <c r="B26000" s="2">
        <v>45056</v>
      </c>
      <c r="C26000" t="s">
        <v>12027</v>
      </c>
      <c r="D26000" s="1">
        <v>141</v>
      </c>
      <c r="E26000" s="1">
        <v>14.92</v>
      </c>
      <c r="F26000" s="3" t="s">
        <v>30</v>
      </c>
      <c r="G26000" t="s">
        <v>15</v>
      </c>
      <c r="H26000" s="29">
        <v>2103.7199999999998</v>
      </c>
    </row>
    <row r="26001" spans="2:8">
      <c r="B26001" s="2">
        <v>45056</v>
      </c>
      <c r="C26001" t="s">
        <v>12028</v>
      </c>
      <c r="D26001" s="1">
        <v>856</v>
      </c>
      <c r="E26001" s="1">
        <v>14.917999999999999</v>
      </c>
      <c r="F26001" s="3" t="s">
        <v>30</v>
      </c>
      <c r="G26001" t="s">
        <v>15</v>
      </c>
      <c r="H26001" s="29">
        <v>12769.807999999999</v>
      </c>
    </row>
    <row r="26002" spans="2:8">
      <c r="B26002" s="2">
        <v>45056</v>
      </c>
      <c r="C26002" t="s">
        <v>12029</v>
      </c>
      <c r="D26002" s="1">
        <v>1132</v>
      </c>
      <c r="E26002" s="1">
        <v>14.917999999999999</v>
      </c>
      <c r="F26002" s="3" t="s">
        <v>30</v>
      </c>
      <c r="G26002" t="s">
        <v>18</v>
      </c>
      <c r="H26002" s="29">
        <v>16887.175999999999</v>
      </c>
    </row>
    <row r="26003" spans="2:8">
      <c r="B26003" s="2">
        <v>45056</v>
      </c>
      <c r="C26003" t="s">
        <v>12029</v>
      </c>
      <c r="D26003" s="1">
        <v>1233</v>
      </c>
      <c r="E26003" s="1">
        <v>14.917999999999999</v>
      </c>
      <c r="F26003" s="3" t="s">
        <v>30</v>
      </c>
      <c r="G26003" t="s">
        <v>18</v>
      </c>
      <c r="H26003" s="29">
        <v>18393.894</v>
      </c>
    </row>
    <row r="26004" spans="2:8">
      <c r="B26004" s="2">
        <v>45056</v>
      </c>
      <c r="C26004" t="s">
        <v>12029</v>
      </c>
      <c r="D26004" s="1">
        <v>336</v>
      </c>
      <c r="E26004" s="1">
        <v>14.92</v>
      </c>
      <c r="F26004" s="3" t="s">
        <v>30</v>
      </c>
      <c r="G26004" t="s">
        <v>15</v>
      </c>
      <c r="H26004" s="29">
        <v>5013.12</v>
      </c>
    </row>
    <row r="26005" spans="2:8">
      <c r="B26005" s="2">
        <v>45056</v>
      </c>
      <c r="C26005" t="s">
        <v>12029</v>
      </c>
      <c r="D26005" s="1">
        <v>357</v>
      </c>
      <c r="E26005" s="1">
        <v>14.92</v>
      </c>
      <c r="F26005" s="3" t="s">
        <v>30</v>
      </c>
      <c r="G26005" t="s">
        <v>15</v>
      </c>
      <c r="H26005" s="29">
        <v>5326.44</v>
      </c>
    </row>
    <row r="26006" spans="2:8">
      <c r="B26006" s="2">
        <v>45056</v>
      </c>
      <c r="C26006" t="s">
        <v>12030</v>
      </c>
      <c r="D26006" s="1">
        <v>2546</v>
      </c>
      <c r="E26006" s="1">
        <v>14.917999999999999</v>
      </c>
      <c r="F26006" s="3" t="s">
        <v>30</v>
      </c>
      <c r="G26006" t="s">
        <v>18</v>
      </c>
      <c r="H26006" s="29">
        <v>37981.227999999996</v>
      </c>
    </row>
    <row r="26007" spans="2:8">
      <c r="B26007" s="2">
        <v>45056</v>
      </c>
      <c r="C26007" t="s">
        <v>12030</v>
      </c>
      <c r="D26007" s="1">
        <v>1737</v>
      </c>
      <c r="E26007" s="1">
        <v>14.917999999999999</v>
      </c>
      <c r="F26007" s="3" t="s">
        <v>30</v>
      </c>
      <c r="G26007" t="s">
        <v>15</v>
      </c>
      <c r="H26007" s="29">
        <v>25912.565999999999</v>
      </c>
    </row>
    <row r="26008" spans="2:8">
      <c r="B26008" s="2">
        <v>45056</v>
      </c>
      <c r="C26008" t="s">
        <v>12031</v>
      </c>
      <c r="D26008" s="1">
        <v>270</v>
      </c>
      <c r="E26008" s="1">
        <v>14.917999999999999</v>
      </c>
      <c r="F26008" s="3" t="s">
        <v>30</v>
      </c>
      <c r="G26008" t="s">
        <v>15</v>
      </c>
      <c r="H26008" s="29">
        <v>4027.8599999999997</v>
      </c>
    </row>
    <row r="26009" spans="2:8">
      <c r="B26009" s="2">
        <v>45056</v>
      </c>
      <c r="C26009" t="s">
        <v>12032</v>
      </c>
      <c r="D26009" s="1">
        <v>3</v>
      </c>
      <c r="E26009" s="1">
        <v>14.917999999999999</v>
      </c>
      <c r="F26009" s="3" t="s">
        <v>30</v>
      </c>
      <c r="G26009" t="s">
        <v>18</v>
      </c>
      <c r="H26009" s="29">
        <v>44.753999999999998</v>
      </c>
    </row>
    <row r="26010" spans="2:8">
      <c r="B26010" s="2">
        <v>45056</v>
      </c>
      <c r="C26010" t="s">
        <v>12033</v>
      </c>
      <c r="D26010" s="1">
        <v>1132</v>
      </c>
      <c r="E26010" s="1">
        <v>14.916</v>
      </c>
      <c r="F26010" s="3" t="s">
        <v>30</v>
      </c>
      <c r="G26010" t="s">
        <v>15</v>
      </c>
      <c r="H26010" s="29">
        <v>16884.912</v>
      </c>
    </row>
    <row r="26011" spans="2:8">
      <c r="B26011" s="2">
        <v>45056</v>
      </c>
      <c r="C26011" t="s">
        <v>12034</v>
      </c>
      <c r="D26011" s="1">
        <v>1106</v>
      </c>
      <c r="E26011" s="1">
        <v>14.916</v>
      </c>
      <c r="F26011" s="3" t="s">
        <v>30</v>
      </c>
      <c r="G26011" t="s">
        <v>15</v>
      </c>
      <c r="H26011" s="29">
        <v>16497.096000000001</v>
      </c>
    </row>
    <row r="26012" spans="2:8">
      <c r="B26012" s="2">
        <v>45056</v>
      </c>
      <c r="C26012" t="s">
        <v>12035</v>
      </c>
      <c r="D26012" s="1">
        <v>534</v>
      </c>
      <c r="E26012" s="1">
        <v>14.916</v>
      </c>
      <c r="F26012" s="3" t="s">
        <v>30</v>
      </c>
      <c r="G26012" t="s">
        <v>15</v>
      </c>
      <c r="H26012" s="29">
        <v>7965.1440000000002</v>
      </c>
    </row>
    <row r="26013" spans="2:8">
      <c r="B26013" s="2">
        <v>45056</v>
      </c>
      <c r="C26013" t="s">
        <v>12036</v>
      </c>
      <c r="D26013" s="1">
        <v>222</v>
      </c>
      <c r="E26013" s="1">
        <v>14.916</v>
      </c>
      <c r="F26013" s="3" t="s">
        <v>30</v>
      </c>
      <c r="G26013" t="s">
        <v>18</v>
      </c>
      <c r="H26013" s="29">
        <v>3311.3519999999999</v>
      </c>
    </row>
    <row r="26014" spans="2:8">
      <c r="B26014" s="2">
        <v>45056</v>
      </c>
      <c r="C26014" t="s">
        <v>12037</v>
      </c>
      <c r="D26014" s="1">
        <v>238</v>
      </c>
      <c r="E26014" s="1">
        <v>14.914</v>
      </c>
      <c r="F26014" s="3" t="s">
        <v>30</v>
      </c>
      <c r="G26014" t="s">
        <v>15</v>
      </c>
      <c r="H26014" s="29">
        <v>3549.5320000000002</v>
      </c>
    </row>
    <row r="26015" spans="2:8">
      <c r="B26015" s="2">
        <v>45056</v>
      </c>
      <c r="C26015" t="s">
        <v>12037</v>
      </c>
      <c r="D26015" s="1">
        <v>30</v>
      </c>
      <c r="E26015" s="1">
        <v>14.917999999999999</v>
      </c>
      <c r="F26015" s="3" t="s">
        <v>30</v>
      </c>
      <c r="G26015" t="s">
        <v>20</v>
      </c>
      <c r="H26015" s="29">
        <v>447.53999999999996</v>
      </c>
    </row>
    <row r="26016" spans="2:8">
      <c r="B26016" s="2">
        <v>45056</v>
      </c>
      <c r="C26016" t="s">
        <v>12037</v>
      </c>
      <c r="D26016" s="1">
        <v>96</v>
      </c>
      <c r="E26016" s="1">
        <v>14.917999999999999</v>
      </c>
      <c r="F26016" s="3" t="s">
        <v>30</v>
      </c>
      <c r="G26016" t="s">
        <v>20</v>
      </c>
      <c r="H26016" s="29">
        <v>1432.1279999999999</v>
      </c>
    </row>
    <row r="26017" spans="2:8">
      <c r="B26017" s="2">
        <v>45056</v>
      </c>
      <c r="C26017" t="s">
        <v>12038</v>
      </c>
      <c r="D26017" s="1">
        <v>29</v>
      </c>
      <c r="E26017" s="1">
        <v>14.917999999999999</v>
      </c>
      <c r="F26017" s="3" t="s">
        <v>30</v>
      </c>
      <c r="G26017" t="s">
        <v>15</v>
      </c>
      <c r="H26017" s="29">
        <v>432.62199999999996</v>
      </c>
    </row>
    <row r="26018" spans="2:8">
      <c r="B26018" s="2">
        <v>45056</v>
      </c>
      <c r="C26018" t="s">
        <v>12038</v>
      </c>
      <c r="D26018" s="1">
        <v>666</v>
      </c>
      <c r="E26018" s="1">
        <v>14.917999999999999</v>
      </c>
      <c r="F26018" s="3" t="s">
        <v>30</v>
      </c>
      <c r="G26018" t="s">
        <v>15</v>
      </c>
      <c r="H26018" s="29">
        <v>9935.387999999999</v>
      </c>
    </row>
    <row r="26019" spans="2:8">
      <c r="B26019" s="2">
        <v>45056</v>
      </c>
      <c r="C26019" t="s">
        <v>12039</v>
      </c>
      <c r="D26019" s="1">
        <v>528</v>
      </c>
      <c r="E26019" s="1">
        <v>14.917999999999999</v>
      </c>
      <c r="F26019" s="3" t="s">
        <v>30</v>
      </c>
      <c r="G26019" t="s">
        <v>15</v>
      </c>
      <c r="H26019" s="29">
        <v>7876.7039999999997</v>
      </c>
    </row>
    <row r="26020" spans="2:8">
      <c r="B26020" s="2">
        <v>45056</v>
      </c>
      <c r="C26020" t="s">
        <v>12039</v>
      </c>
      <c r="D26020" s="1">
        <v>21</v>
      </c>
      <c r="E26020" s="1">
        <v>14.917999999999999</v>
      </c>
      <c r="F26020" s="3" t="s">
        <v>30</v>
      </c>
      <c r="G26020" t="s">
        <v>20</v>
      </c>
      <c r="H26020" s="29">
        <v>313.27799999999996</v>
      </c>
    </row>
    <row r="26021" spans="2:8">
      <c r="B26021" s="2">
        <v>45056</v>
      </c>
      <c r="C26021" t="s">
        <v>12039</v>
      </c>
      <c r="D26021" s="1">
        <v>660</v>
      </c>
      <c r="E26021" s="1">
        <v>14.917999999999999</v>
      </c>
      <c r="F26021" s="3" t="s">
        <v>30</v>
      </c>
      <c r="G26021" t="s">
        <v>20</v>
      </c>
      <c r="H26021" s="29">
        <v>9845.8799999999992</v>
      </c>
    </row>
    <row r="26022" spans="2:8">
      <c r="B26022" s="2">
        <v>45056</v>
      </c>
      <c r="C26022" t="s">
        <v>12040</v>
      </c>
      <c r="D26022" s="1">
        <v>535</v>
      </c>
      <c r="E26022" s="1">
        <v>14.917999999999999</v>
      </c>
      <c r="F26022" s="3" t="s">
        <v>30</v>
      </c>
      <c r="G26022" t="s">
        <v>15</v>
      </c>
      <c r="H26022" s="29">
        <v>7981.1299999999992</v>
      </c>
    </row>
    <row r="26023" spans="2:8">
      <c r="B26023" s="2">
        <v>45056</v>
      </c>
      <c r="C26023" t="s">
        <v>12041</v>
      </c>
      <c r="D26023" s="1">
        <v>752</v>
      </c>
      <c r="E26023" s="1">
        <v>14.917999999999999</v>
      </c>
      <c r="F26023" s="3" t="s">
        <v>30</v>
      </c>
      <c r="G26023" t="s">
        <v>15</v>
      </c>
      <c r="H26023" s="29">
        <v>11218.335999999999</v>
      </c>
    </row>
    <row r="26024" spans="2:8">
      <c r="B26024" s="2">
        <v>45056</v>
      </c>
      <c r="C26024" t="s">
        <v>12042</v>
      </c>
      <c r="D26024" s="1">
        <v>777</v>
      </c>
      <c r="E26024" s="1">
        <v>14.916</v>
      </c>
      <c r="F26024" s="3" t="s">
        <v>30</v>
      </c>
      <c r="G26024" t="s">
        <v>18</v>
      </c>
      <c r="H26024" s="29">
        <v>11589.732</v>
      </c>
    </row>
    <row r="26025" spans="2:8">
      <c r="B26025" s="2">
        <v>45056</v>
      </c>
      <c r="C26025" t="s">
        <v>12042</v>
      </c>
      <c r="D26025" s="1">
        <v>180</v>
      </c>
      <c r="E26025" s="1">
        <v>14.916</v>
      </c>
      <c r="F26025" s="3" t="s">
        <v>30</v>
      </c>
      <c r="G26025" t="s">
        <v>15</v>
      </c>
      <c r="H26025" s="29">
        <v>2684.88</v>
      </c>
    </row>
    <row r="26026" spans="2:8">
      <c r="B26026" s="2">
        <v>45056</v>
      </c>
      <c r="C26026" t="s">
        <v>12042</v>
      </c>
      <c r="D26026" s="1">
        <v>640</v>
      </c>
      <c r="E26026" s="1">
        <v>14.916</v>
      </c>
      <c r="F26026" s="3" t="s">
        <v>30</v>
      </c>
      <c r="G26026" t="s">
        <v>15</v>
      </c>
      <c r="H26026" s="29">
        <v>9546.24</v>
      </c>
    </row>
    <row r="26027" spans="2:8">
      <c r="B26027" s="2">
        <v>45056</v>
      </c>
      <c r="C26027" t="s">
        <v>12043</v>
      </c>
      <c r="D26027" s="1">
        <v>1794</v>
      </c>
      <c r="E26027" s="1">
        <v>14.912000000000001</v>
      </c>
      <c r="F26027" s="3" t="s">
        <v>30</v>
      </c>
      <c r="G26027" t="s">
        <v>18</v>
      </c>
      <c r="H26027" s="29">
        <v>26752.128000000001</v>
      </c>
    </row>
    <row r="26028" spans="2:8">
      <c r="B26028" s="2">
        <v>45056</v>
      </c>
      <c r="C26028" t="s">
        <v>12044</v>
      </c>
      <c r="D26028" s="1">
        <v>1864</v>
      </c>
      <c r="E26028" s="1">
        <v>14.912000000000001</v>
      </c>
      <c r="F26028" s="3" t="s">
        <v>30</v>
      </c>
      <c r="G26028" t="s">
        <v>15</v>
      </c>
      <c r="H26028" s="29">
        <v>27795.968000000001</v>
      </c>
    </row>
    <row r="26029" spans="2:8">
      <c r="B26029" s="2">
        <v>45056</v>
      </c>
      <c r="C26029" t="s">
        <v>12045</v>
      </c>
      <c r="D26029" s="1">
        <v>2116</v>
      </c>
      <c r="E26029" s="1">
        <v>14.914</v>
      </c>
      <c r="F26029" s="3" t="s">
        <v>30</v>
      </c>
      <c r="G26029" t="s">
        <v>18</v>
      </c>
      <c r="H26029" s="29">
        <v>31558.023999999998</v>
      </c>
    </row>
    <row r="26030" spans="2:8">
      <c r="B26030" s="2">
        <v>45056</v>
      </c>
      <c r="C26030" t="s">
        <v>12046</v>
      </c>
      <c r="D26030" s="1">
        <v>172</v>
      </c>
      <c r="E26030" s="1">
        <v>14.916</v>
      </c>
      <c r="F26030" s="3" t="s">
        <v>30</v>
      </c>
      <c r="G26030" t="s">
        <v>15</v>
      </c>
      <c r="H26030" s="29">
        <v>2565.5520000000001</v>
      </c>
    </row>
    <row r="26031" spans="2:8">
      <c r="B26031" s="2">
        <v>45056</v>
      </c>
      <c r="C26031" t="s">
        <v>12046</v>
      </c>
      <c r="D26031" s="1">
        <v>222</v>
      </c>
      <c r="E26031" s="1">
        <v>14.916</v>
      </c>
      <c r="F26031" s="3" t="s">
        <v>30</v>
      </c>
      <c r="G26031" t="s">
        <v>15</v>
      </c>
      <c r="H26031" s="29">
        <v>3311.3519999999999</v>
      </c>
    </row>
    <row r="26032" spans="2:8">
      <c r="B26032" s="2">
        <v>45056</v>
      </c>
      <c r="C26032" t="s">
        <v>12046</v>
      </c>
      <c r="D26032" s="1">
        <v>595</v>
      </c>
      <c r="E26032" s="1">
        <v>14.916</v>
      </c>
      <c r="F26032" s="3" t="s">
        <v>30</v>
      </c>
      <c r="G26032" t="s">
        <v>15</v>
      </c>
      <c r="H26032" s="29">
        <v>8875.02</v>
      </c>
    </row>
    <row r="26033" spans="2:8">
      <c r="B26033" s="2">
        <v>45056</v>
      </c>
      <c r="C26033" t="s">
        <v>12047</v>
      </c>
      <c r="D26033" s="1">
        <v>17</v>
      </c>
      <c r="E26033" s="1">
        <v>14.916</v>
      </c>
      <c r="F26033" s="3" t="s">
        <v>30</v>
      </c>
      <c r="G26033" t="s">
        <v>15</v>
      </c>
      <c r="H26033" s="29">
        <v>253.572</v>
      </c>
    </row>
    <row r="26034" spans="2:8">
      <c r="B26034" s="2">
        <v>45056</v>
      </c>
      <c r="C26034" t="s">
        <v>12048</v>
      </c>
      <c r="D26034" s="1">
        <v>7</v>
      </c>
      <c r="E26034" s="1">
        <v>14.914</v>
      </c>
      <c r="F26034" s="3" t="s">
        <v>30</v>
      </c>
      <c r="G26034" t="s">
        <v>15</v>
      </c>
      <c r="H26034" s="29">
        <v>104.398</v>
      </c>
    </row>
    <row r="26035" spans="2:8">
      <c r="B26035" s="2">
        <v>45056</v>
      </c>
      <c r="C26035" t="s">
        <v>12048</v>
      </c>
      <c r="D26035" s="1">
        <v>180</v>
      </c>
      <c r="E26035" s="1">
        <v>14.916</v>
      </c>
      <c r="F26035" s="3" t="s">
        <v>30</v>
      </c>
      <c r="G26035" t="s">
        <v>15</v>
      </c>
      <c r="H26035" s="29">
        <v>2684.88</v>
      </c>
    </row>
    <row r="26036" spans="2:8">
      <c r="B26036" s="2">
        <v>45056</v>
      </c>
      <c r="C26036" t="s">
        <v>12048</v>
      </c>
      <c r="D26036" s="1">
        <v>336</v>
      </c>
      <c r="E26036" s="1">
        <v>14.916</v>
      </c>
      <c r="F26036" s="3" t="s">
        <v>30</v>
      </c>
      <c r="G26036" t="s">
        <v>15</v>
      </c>
      <c r="H26036" s="29">
        <v>5011.7759999999998</v>
      </c>
    </row>
    <row r="26037" spans="2:8">
      <c r="B26037" s="2">
        <v>45056</v>
      </c>
      <c r="C26037" t="s">
        <v>12048</v>
      </c>
      <c r="D26037" s="1">
        <v>375</v>
      </c>
      <c r="E26037" s="1">
        <v>14.916</v>
      </c>
      <c r="F26037" s="3" t="s">
        <v>30</v>
      </c>
      <c r="G26037" t="s">
        <v>15</v>
      </c>
      <c r="H26037" s="29">
        <v>5593.5</v>
      </c>
    </row>
    <row r="26038" spans="2:8">
      <c r="B26038" s="2">
        <v>45056</v>
      </c>
      <c r="C26038" t="s">
        <v>12048</v>
      </c>
      <c r="D26038" s="1">
        <v>972</v>
      </c>
      <c r="E26038" s="1">
        <v>14.916</v>
      </c>
      <c r="F26038" s="3" t="s">
        <v>30</v>
      </c>
      <c r="G26038" t="s">
        <v>15</v>
      </c>
      <c r="H26038" s="29">
        <v>14498.352000000001</v>
      </c>
    </row>
    <row r="26039" spans="2:8">
      <c r="B26039" s="2">
        <v>45056</v>
      </c>
      <c r="C26039" t="s">
        <v>12049</v>
      </c>
      <c r="D26039" s="1">
        <v>336</v>
      </c>
      <c r="E26039" s="1">
        <v>14.916</v>
      </c>
      <c r="F26039" s="3" t="s">
        <v>30</v>
      </c>
      <c r="G26039" t="s">
        <v>15</v>
      </c>
      <c r="H26039" s="29">
        <v>5011.7759999999998</v>
      </c>
    </row>
    <row r="26040" spans="2:8">
      <c r="B26040" s="2">
        <v>45056</v>
      </c>
      <c r="C26040" t="s">
        <v>12050</v>
      </c>
      <c r="D26040" s="1">
        <v>627</v>
      </c>
      <c r="E26040" s="1">
        <v>14.916</v>
      </c>
      <c r="F26040" s="3" t="s">
        <v>30</v>
      </c>
      <c r="G26040" t="s">
        <v>15</v>
      </c>
      <c r="H26040" s="29">
        <v>9352.3320000000003</v>
      </c>
    </row>
    <row r="26041" spans="2:8">
      <c r="B26041" s="2">
        <v>45056</v>
      </c>
      <c r="C26041" t="s">
        <v>12051</v>
      </c>
      <c r="D26041" s="1">
        <v>375</v>
      </c>
      <c r="E26041" s="1">
        <v>14.916</v>
      </c>
      <c r="F26041" s="3" t="s">
        <v>30</v>
      </c>
      <c r="G26041" t="s">
        <v>15</v>
      </c>
      <c r="H26041" s="29">
        <v>5593.5</v>
      </c>
    </row>
    <row r="26042" spans="2:8">
      <c r="B26042" s="2">
        <v>45056</v>
      </c>
      <c r="C26042" t="s">
        <v>12051</v>
      </c>
      <c r="D26042" s="1">
        <v>976</v>
      </c>
      <c r="E26042" s="1">
        <v>14.916</v>
      </c>
      <c r="F26042" s="3" t="s">
        <v>30</v>
      </c>
      <c r="G26042" t="s">
        <v>15</v>
      </c>
      <c r="H26042" s="29">
        <v>14558.016</v>
      </c>
    </row>
    <row r="26043" spans="2:8">
      <c r="B26043" s="2">
        <v>45056</v>
      </c>
      <c r="C26043" t="s">
        <v>12052</v>
      </c>
      <c r="D26043" s="1">
        <v>1000</v>
      </c>
      <c r="E26043" s="1">
        <v>14.914</v>
      </c>
      <c r="F26043" s="3" t="s">
        <v>30</v>
      </c>
      <c r="G26043" t="s">
        <v>15</v>
      </c>
      <c r="H26043" s="29">
        <v>14914</v>
      </c>
    </row>
    <row r="26044" spans="2:8">
      <c r="B26044" s="2">
        <v>45056</v>
      </c>
      <c r="C26044" t="s">
        <v>12053</v>
      </c>
      <c r="D26044" s="1">
        <v>340</v>
      </c>
      <c r="E26044" s="1">
        <v>14.912000000000001</v>
      </c>
      <c r="F26044" s="3" t="s">
        <v>30</v>
      </c>
      <c r="G26044" t="s">
        <v>18</v>
      </c>
      <c r="H26044" s="29">
        <v>5070.08</v>
      </c>
    </row>
    <row r="26045" spans="2:8">
      <c r="B26045" s="2">
        <v>45056</v>
      </c>
      <c r="C26045" t="s">
        <v>12053</v>
      </c>
      <c r="D26045" s="1">
        <v>605</v>
      </c>
      <c r="E26045" s="1">
        <v>14.912000000000001</v>
      </c>
      <c r="F26045" s="3" t="s">
        <v>30</v>
      </c>
      <c r="G26045" t="s">
        <v>18</v>
      </c>
      <c r="H26045" s="29">
        <v>9021.76</v>
      </c>
    </row>
    <row r="26046" spans="2:8">
      <c r="B26046" s="2">
        <v>45056</v>
      </c>
      <c r="C26046" t="s">
        <v>12053</v>
      </c>
      <c r="D26046" s="1">
        <v>210</v>
      </c>
      <c r="E26046" s="1">
        <v>14.914</v>
      </c>
      <c r="F26046" s="3" t="s">
        <v>30</v>
      </c>
      <c r="G26046" t="s">
        <v>15</v>
      </c>
      <c r="H26046" s="29">
        <v>3131.94</v>
      </c>
    </row>
    <row r="26047" spans="2:8">
      <c r="B26047" s="2">
        <v>45056</v>
      </c>
      <c r="C26047" t="s">
        <v>12053</v>
      </c>
      <c r="D26047" s="1">
        <v>600</v>
      </c>
      <c r="E26047" s="1">
        <v>14.914</v>
      </c>
      <c r="F26047" s="3" t="s">
        <v>30</v>
      </c>
      <c r="G26047" t="s">
        <v>15</v>
      </c>
      <c r="H26047" s="29">
        <v>8948.4</v>
      </c>
    </row>
    <row r="26048" spans="2:8">
      <c r="B26048" s="2">
        <v>45056</v>
      </c>
      <c r="C26048" t="s">
        <v>12053</v>
      </c>
      <c r="D26048" s="1">
        <v>600</v>
      </c>
      <c r="E26048" s="1">
        <v>14.914</v>
      </c>
      <c r="F26048" s="3" t="s">
        <v>30</v>
      </c>
      <c r="G26048" t="s">
        <v>15</v>
      </c>
      <c r="H26048" s="29">
        <v>8948.4</v>
      </c>
    </row>
    <row r="26049" spans="2:8">
      <c r="B26049" s="2">
        <v>45056</v>
      </c>
      <c r="C26049" t="s">
        <v>12053</v>
      </c>
      <c r="D26049" s="1">
        <v>1481</v>
      </c>
      <c r="E26049" s="1">
        <v>14.914</v>
      </c>
      <c r="F26049" s="3" t="s">
        <v>30</v>
      </c>
      <c r="G26049" t="s">
        <v>15</v>
      </c>
      <c r="H26049" s="29">
        <v>22087.633999999998</v>
      </c>
    </row>
    <row r="26050" spans="2:8">
      <c r="B26050" s="2">
        <v>45056</v>
      </c>
      <c r="C26050" t="s">
        <v>12054</v>
      </c>
      <c r="D26050" s="1">
        <v>584</v>
      </c>
      <c r="E26050" s="1">
        <v>14.912000000000001</v>
      </c>
      <c r="F26050" s="3" t="s">
        <v>30</v>
      </c>
      <c r="G26050" t="s">
        <v>18</v>
      </c>
      <c r="H26050" s="29">
        <v>8708.6080000000002</v>
      </c>
    </row>
    <row r="26051" spans="2:8">
      <c r="B26051" s="2">
        <v>45056</v>
      </c>
      <c r="C26051" t="s">
        <v>12055</v>
      </c>
      <c r="D26051" s="1">
        <v>641</v>
      </c>
      <c r="E26051" s="1">
        <v>14.912000000000001</v>
      </c>
      <c r="F26051" s="3" t="s">
        <v>30</v>
      </c>
      <c r="G26051" t="s">
        <v>18</v>
      </c>
      <c r="H26051" s="29">
        <v>9558.5920000000006</v>
      </c>
    </row>
    <row r="26052" spans="2:8">
      <c r="B26052" s="2">
        <v>45056</v>
      </c>
      <c r="C26052" t="s">
        <v>12055</v>
      </c>
      <c r="D26052" s="1">
        <v>772</v>
      </c>
      <c r="E26052" s="1">
        <v>14.912000000000001</v>
      </c>
      <c r="F26052" s="3" t="s">
        <v>30</v>
      </c>
      <c r="G26052" t="s">
        <v>18</v>
      </c>
      <c r="H26052" s="29">
        <v>11512.064</v>
      </c>
    </row>
    <row r="26053" spans="2:8">
      <c r="B26053" s="2">
        <v>45056</v>
      </c>
      <c r="C26053" t="s">
        <v>12055</v>
      </c>
      <c r="D26053" s="1">
        <v>2048</v>
      </c>
      <c r="E26053" s="1">
        <v>14.912000000000001</v>
      </c>
      <c r="F26053" s="3" t="s">
        <v>30</v>
      </c>
      <c r="G26053" t="s">
        <v>20</v>
      </c>
      <c r="H26053" s="29">
        <v>30539.776000000002</v>
      </c>
    </row>
    <row r="26054" spans="2:8">
      <c r="B26054" s="2">
        <v>45056</v>
      </c>
      <c r="C26054" t="s">
        <v>12056</v>
      </c>
      <c r="D26054" s="1">
        <v>743</v>
      </c>
      <c r="E26054" s="1">
        <v>14.912000000000001</v>
      </c>
      <c r="F26054" s="3" t="s">
        <v>30</v>
      </c>
      <c r="G26054" t="s">
        <v>18</v>
      </c>
      <c r="H26054" s="29">
        <v>11079.616</v>
      </c>
    </row>
    <row r="26055" spans="2:8">
      <c r="B26055" s="2">
        <v>45056</v>
      </c>
      <c r="C26055" t="s">
        <v>12056</v>
      </c>
      <c r="D26055" s="1">
        <v>765</v>
      </c>
      <c r="E26055" s="1">
        <v>14.912000000000001</v>
      </c>
      <c r="F26055" s="3" t="s">
        <v>30</v>
      </c>
      <c r="G26055" t="s">
        <v>18</v>
      </c>
      <c r="H26055" s="29">
        <v>11407.68</v>
      </c>
    </row>
    <row r="26056" spans="2:8">
      <c r="B26056" s="2">
        <v>45056</v>
      </c>
      <c r="C26056" t="s">
        <v>12057</v>
      </c>
      <c r="D26056" s="1">
        <v>102</v>
      </c>
      <c r="E26056" s="1">
        <v>14.914</v>
      </c>
      <c r="F26056" s="3" t="s">
        <v>30</v>
      </c>
      <c r="G26056" t="s">
        <v>15</v>
      </c>
      <c r="H26056" s="29">
        <v>1521.2280000000001</v>
      </c>
    </row>
    <row r="26057" spans="2:8">
      <c r="B26057" s="2">
        <v>45056</v>
      </c>
      <c r="C26057" t="s">
        <v>12057</v>
      </c>
      <c r="D26057" s="1">
        <v>600</v>
      </c>
      <c r="E26057" s="1">
        <v>14.914</v>
      </c>
      <c r="F26057" s="3" t="s">
        <v>30</v>
      </c>
      <c r="G26057" t="s">
        <v>15</v>
      </c>
      <c r="H26057" s="29">
        <v>8948.4</v>
      </c>
    </row>
    <row r="26058" spans="2:8">
      <c r="B26058" s="2">
        <v>45056</v>
      </c>
      <c r="C26058" t="s">
        <v>12057</v>
      </c>
      <c r="D26058" s="1">
        <v>600</v>
      </c>
      <c r="E26058" s="1">
        <v>14.914</v>
      </c>
      <c r="F26058" s="3" t="s">
        <v>30</v>
      </c>
      <c r="G26058" t="s">
        <v>15</v>
      </c>
      <c r="H26058" s="29">
        <v>8948.4</v>
      </c>
    </row>
    <row r="26059" spans="2:8">
      <c r="B26059" s="2">
        <v>45056</v>
      </c>
      <c r="C26059" t="s">
        <v>12057</v>
      </c>
      <c r="D26059" s="1">
        <v>600</v>
      </c>
      <c r="E26059" s="1">
        <v>14.914</v>
      </c>
      <c r="F26059" s="3" t="s">
        <v>30</v>
      </c>
      <c r="G26059" t="s">
        <v>15</v>
      </c>
      <c r="H26059" s="29">
        <v>8948.4</v>
      </c>
    </row>
    <row r="26060" spans="2:8">
      <c r="B26060" s="2">
        <v>45056</v>
      </c>
      <c r="C26060" t="s">
        <v>12057</v>
      </c>
      <c r="D26060" s="1">
        <v>978</v>
      </c>
      <c r="E26060" s="1">
        <v>14.914</v>
      </c>
      <c r="F26060" s="3" t="s">
        <v>30</v>
      </c>
      <c r="G26060" t="s">
        <v>15</v>
      </c>
      <c r="H26060" s="29">
        <v>14585.892</v>
      </c>
    </row>
    <row r="26061" spans="2:8">
      <c r="B26061" s="2">
        <v>45056</v>
      </c>
      <c r="C26061" t="s">
        <v>12057</v>
      </c>
      <c r="D26061" s="1">
        <v>1373</v>
      </c>
      <c r="E26061" s="1">
        <v>14.914</v>
      </c>
      <c r="F26061" s="3" t="s">
        <v>30</v>
      </c>
      <c r="G26061" t="s">
        <v>15</v>
      </c>
      <c r="H26061" s="29">
        <v>20476.921999999999</v>
      </c>
    </row>
    <row r="26062" spans="2:8">
      <c r="B26062" s="2">
        <v>45056</v>
      </c>
      <c r="C26062" t="s">
        <v>12057</v>
      </c>
      <c r="D26062" s="1">
        <v>1957</v>
      </c>
      <c r="E26062" s="1">
        <v>14.914</v>
      </c>
      <c r="F26062" s="3" t="s">
        <v>30</v>
      </c>
      <c r="G26062" t="s">
        <v>15</v>
      </c>
      <c r="H26062" s="29">
        <v>29186.698</v>
      </c>
    </row>
    <row r="26063" spans="2:8">
      <c r="B26063" s="2">
        <v>45056</v>
      </c>
      <c r="C26063" t="s">
        <v>12058</v>
      </c>
      <c r="D26063" s="1">
        <v>1</v>
      </c>
      <c r="E26063" s="1">
        <v>14.914</v>
      </c>
      <c r="F26063" s="3" t="s">
        <v>30</v>
      </c>
      <c r="G26063" t="s">
        <v>18</v>
      </c>
      <c r="H26063" s="29">
        <v>14.914</v>
      </c>
    </row>
    <row r="26064" spans="2:8">
      <c r="B26064" s="2">
        <v>45056</v>
      </c>
      <c r="C26064" t="s">
        <v>12058</v>
      </c>
      <c r="D26064" s="1">
        <v>168</v>
      </c>
      <c r="E26064" s="1">
        <v>14.914</v>
      </c>
      <c r="F26064" s="3" t="s">
        <v>30</v>
      </c>
      <c r="G26064" t="s">
        <v>18</v>
      </c>
      <c r="H26064" s="29">
        <v>2505.5520000000001</v>
      </c>
    </row>
    <row r="26065" spans="2:8">
      <c r="B26065" s="2">
        <v>45056</v>
      </c>
      <c r="C26065" t="s">
        <v>12058</v>
      </c>
      <c r="D26065" s="1">
        <v>293</v>
      </c>
      <c r="E26065" s="1">
        <v>14.914</v>
      </c>
      <c r="F26065" s="3" t="s">
        <v>30</v>
      </c>
      <c r="G26065" t="s">
        <v>15</v>
      </c>
      <c r="H26065" s="29">
        <v>4369.8019999999997</v>
      </c>
    </row>
    <row r="26066" spans="2:8">
      <c r="B26066" s="2">
        <v>45056</v>
      </c>
      <c r="C26066" t="s">
        <v>12058</v>
      </c>
      <c r="D26066" s="1">
        <v>697</v>
      </c>
      <c r="E26066" s="1">
        <v>14.914</v>
      </c>
      <c r="F26066" s="3" t="s">
        <v>30</v>
      </c>
      <c r="G26066" t="s">
        <v>15</v>
      </c>
      <c r="H26066" s="29">
        <v>10395.057999999999</v>
      </c>
    </row>
    <row r="26067" spans="2:8">
      <c r="B26067" s="2">
        <v>45056</v>
      </c>
      <c r="C26067" t="s">
        <v>12059</v>
      </c>
      <c r="D26067" s="1">
        <v>299</v>
      </c>
      <c r="E26067" s="1">
        <v>14.912000000000001</v>
      </c>
      <c r="F26067" s="3" t="s">
        <v>30</v>
      </c>
      <c r="G26067" t="s">
        <v>18</v>
      </c>
      <c r="H26067" s="29">
        <v>4458.6880000000001</v>
      </c>
    </row>
    <row r="26068" spans="2:8">
      <c r="B26068" s="2">
        <v>45056</v>
      </c>
      <c r="C26068" t="s">
        <v>12059</v>
      </c>
      <c r="D26068" s="1">
        <v>390</v>
      </c>
      <c r="E26068" s="1">
        <v>14.912000000000001</v>
      </c>
      <c r="F26068" s="3" t="s">
        <v>30</v>
      </c>
      <c r="G26068" t="s">
        <v>18</v>
      </c>
      <c r="H26068" s="29">
        <v>5815.68</v>
      </c>
    </row>
    <row r="26069" spans="2:8">
      <c r="B26069" s="2">
        <v>45056</v>
      </c>
      <c r="C26069" t="s">
        <v>12059</v>
      </c>
      <c r="D26069" s="1">
        <v>1205</v>
      </c>
      <c r="E26069" s="1">
        <v>14.914</v>
      </c>
      <c r="F26069" s="3" t="s">
        <v>30</v>
      </c>
      <c r="G26069" t="s">
        <v>18</v>
      </c>
      <c r="H26069" s="29">
        <v>17971.37</v>
      </c>
    </row>
    <row r="26070" spans="2:8">
      <c r="B26070" s="2">
        <v>45056</v>
      </c>
      <c r="C26070" t="s">
        <v>12060</v>
      </c>
      <c r="D26070" s="1">
        <v>695</v>
      </c>
      <c r="E26070" s="1">
        <v>14.912000000000001</v>
      </c>
      <c r="F26070" s="3" t="s">
        <v>30</v>
      </c>
      <c r="G26070" t="s">
        <v>15</v>
      </c>
      <c r="H26070" s="29">
        <v>10363.84</v>
      </c>
    </row>
    <row r="26071" spans="2:8">
      <c r="B26071" s="2">
        <v>45056</v>
      </c>
      <c r="C26071" t="s">
        <v>12060</v>
      </c>
      <c r="D26071" s="1">
        <v>1229</v>
      </c>
      <c r="E26071" s="1">
        <v>14.912000000000001</v>
      </c>
      <c r="F26071" s="3" t="s">
        <v>30</v>
      </c>
      <c r="G26071" t="s">
        <v>15</v>
      </c>
      <c r="H26071" s="29">
        <v>18326.848000000002</v>
      </c>
    </row>
    <row r="26072" spans="2:8">
      <c r="B26072" s="2">
        <v>45056</v>
      </c>
      <c r="C26072" t="s">
        <v>12061</v>
      </c>
      <c r="D26072" s="1">
        <v>1074</v>
      </c>
      <c r="E26072" s="1">
        <v>14.912000000000001</v>
      </c>
      <c r="F26072" s="3" t="s">
        <v>30</v>
      </c>
      <c r="G26072" t="s">
        <v>15</v>
      </c>
      <c r="H26072" s="29">
        <v>16015.488000000001</v>
      </c>
    </row>
    <row r="26073" spans="2:8">
      <c r="B26073" s="2">
        <v>45056</v>
      </c>
      <c r="C26073" t="s">
        <v>12062</v>
      </c>
      <c r="D26073" s="1">
        <v>685</v>
      </c>
      <c r="E26073" s="1">
        <v>14.912000000000001</v>
      </c>
      <c r="F26073" s="3" t="s">
        <v>30</v>
      </c>
      <c r="G26073" t="s">
        <v>15</v>
      </c>
      <c r="H26073" s="29">
        <v>10214.720000000001</v>
      </c>
    </row>
    <row r="26074" spans="2:8">
      <c r="B26074" s="2">
        <v>45056</v>
      </c>
      <c r="C26074" t="s">
        <v>12063</v>
      </c>
      <c r="D26074" s="1">
        <v>320</v>
      </c>
      <c r="E26074" s="1">
        <v>14.912000000000001</v>
      </c>
      <c r="F26074" s="3" t="s">
        <v>30</v>
      </c>
      <c r="G26074" t="s">
        <v>15</v>
      </c>
      <c r="H26074" s="29">
        <v>4771.84</v>
      </c>
    </row>
    <row r="26075" spans="2:8">
      <c r="B26075" s="2">
        <v>45056</v>
      </c>
      <c r="C26075" t="s">
        <v>12063</v>
      </c>
      <c r="D26075" s="1">
        <v>417</v>
      </c>
      <c r="E26075" s="1">
        <v>14.912000000000001</v>
      </c>
      <c r="F26075" s="3" t="s">
        <v>30</v>
      </c>
      <c r="G26075" t="s">
        <v>15</v>
      </c>
      <c r="H26075" s="29">
        <v>6218.3040000000001</v>
      </c>
    </row>
    <row r="26076" spans="2:8">
      <c r="B26076" s="2">
        <v>45056</v>
      </c>
      <c r="C26076" t="s">
        <v>12063</v>
      </c>
      <c r="D26076" s="1">
        <v>575</v>
      </c>
      <c r="E26076" s="1">
        <v>14.912000000000001</v>
      </c>
      <c r="F26076" s="3" t="s">
        <v>30</v>
      </c>
      <c r="G26076" t="s">
        <v>15</v>
      </c>
      <c r="H26076" s="29">
        <v>8574.4</v>
      </c>
    </row>
    <row r="26077" spans="2:8">
      <c r="B26077" s="2">
        <v>45056</v>
      </c>
      <c r="C26077" t="s">
        <v>12063</v>
      </c>
      <c r="D26077" s="1">
        <v>757</v>
      </c>
      <c r="E26077" s="1">
        <v>14.912000000000001</v>
      </c>
      <c r="F26077" s="3" t="s">
        <v>30</v>
      </c>
      <c r="G26077" t="s">
        <v>15</v>
      </c>
      <c r="H26077" s="29">
        <v>11288.384</v>
      </c>
    </row>
    <row r="26078" spans="2:8">
      <c r="B26078" s="2">
        <v>45056</v>
      </c>
      <c r="C26078" t="s">
        <v>12063</v>
      </c>
      <c r="D26078" s="1">
        <v>1063</v>
      </c>
      <c r="E26078" s="1">
        <v>14.912000000000001</v>
      </c>
      <c r="F26078" s="3" t="s">
        <v>30</v>
      </c>
      <c r="G26078" t="s">
        <v>15</v>
      </c>
      <c r="H26078" s="29">
        <v>15851.456</v>
      </c>
    </row>
    <row r="26079" spans="2:8">
      <c r="B26079" s="2">
        <v>45056</v>
      </c>
      <c r="C26079" t="s">
        <v>12063</v>
      </c>
      <c r="D26079" s="1">
        <v>1100</v>
      </c>
      <c r="E26079" s="1">
        <v>14.912000000000001</v>
      </c>
      <c r="F26079" s="3" t="s">
        <v>30</v>
      </c>
      <c r="G26079" t="s">
        <v>15</v>
      </c>
      <c r="H26079" s="29">
        <v>16403.2</v>
      </c>
    </row>
    <row r="26080" spans="2:8">
      <c r="B26080" s="2">
        <v>45056</v>
      </c>
      <c r="C26080" t="s">
        <v>12064</v>
      </c>
      <c r="D26080" s="1">
        <v>410</v>
      </c>
      <c r="E26080" s="1">
        <v>14.912000000000001</v>
      </c>
      <c r="F26080" s="3" t="s">
        <v>30</v>
      </c>
      <c r="G26080" t="s">
        <v>15</v>
      </c>
      <c r="H26080" s="29">
        <v>6113.92</v>
      </c>
    </row>
    <row r="26081" spans="2:8">
      <c r="B26081" s="2">
        <v>45056</v>
      </c>
      <c r="C26081" t="s">
        <v>12064</v>
      </c>
      <c r="D26081" s="1">
        <v>507</v>
      </c>
      <c r="E26081" s="1">
        <v>14.912000000000001</v>
      </c>
      <c r="F26081" s="3" t="s">
        <v>30</v>
      </c>
      <c r="G26081" t="s">
        <v>15</v>
      </c>
      <c r="H26081" s="29">
        <v>7560.384</v>
      </c>
    </row>
    <row r="26082" spans="2:8">
      <c r="B26082" s="2">
        <v>45056</v>
      </c>
      <c r="C26082" t="s">
        <v>12064</v>
      </c>
      <c r="D26082" s="1">
        <v>860</v>
      </c>
      <c r="E26082" s="1">
        <v>14.912000000000001</v>
      </c>
      <c r="F26082" s="3" t="s">
        <v>30</v>
      </c>
      <c r="G26082" t="s">
        <v>15</v>
      </c>
      <c r="H26082" s="29">
        <v>12824.320000000002</v>
      </c>
    </row>
    <row r="26083" spans="2:8">
      <c r="B26083" s="2">
        <v>45056</v>
      </c>
      <c r="C26083" t="s">
        <v>12064</v>
      </c>
      <c r="D26083" s="1">
        <v>871</v>
      </c>
      <c r="E26083" s="1">
        <v>14.912000000000001</v>
      </c>
      <c r="F26083" s="3" t="s">
        <v>30</v>
      </c>
      <c r="G26083" t="s">
        <v>15</v>
      </c>
      <c r="H26083" s="29">
        <v>12988.352000000001</v>
      </c>
    </row>
    <row r="26084" spans="2:8">
      <c r="B26084" s="2">
        <v>45056</v>
      </c>
      <c r="C26084" t="s">
        <v>12064</v>
      </c>
      <c r="D26084" s="1">
        <v>878</v>
      </c>
      <c r="E26084" s="1">
        <v>14.912000000000001</v>
      </c>
      <c r="F26084" s="3" t="s">
        <v>30</v>
      </c>
      <c r="G26084" t="s">
        <v>15</v>
      </c>
      <c r="H26084" s="29">
        <v>13092.736000000001</v>
      </c>
    </row>
    <row r="26085" spans="2:8">
      <c r="B26085" s="2">
        <v>45056</v>
      </c>
      <c r="C26085" t="s">
        <v>12064</v>
      </c>
      <c r="D26085" s="1">
        <v>880</v>
      </c>
      <c r="E26085" s="1">
        <v>14.912000000000001</v>
      </c>
      <c r="F26085" s="3" t="s">
        <v>30</v>
      </c>
      <c r="G26085" t="s">
        <v>15</v>
      </c>
      <c r="H26085" s="29">
        <v>13122.560000000001</v>
      </c>
    </row>
    <row r="26086" spans="2:8">
      <c r="B26086" s="2">
        <v>45056</v>
      </c>
      <c r="C26086" t="s">
        <v>12064</v>
      </c>
      <c r="D26086" s="1">
        <v>892</v>
      </c>
      <c r="E26086" s="1">
        <v>14.912000000000001</v>
      </c>
      <c r="F26086" s="3" t="s">
        <v>30</v>
      </c>
      <c r="G26086" t="s">
        <v>15</v>
      </c>
      <c r="H26086" s="29">
        <v>13301.504000000001</v>
      </c>
    </row>
    <row r="26087" spans="2:8">
      <c r="B26087" s="2">
        <v>45056</v>
      </c>
      <c r="C26087" t="s">
        <v>12064</v>
      </c>
      <c r="D26087" s="1">
        <v>969</v>
      </c>
      <c r="E26087" s="1">
        <v>14.912000000000001</v>
      </c>
      <c r="F26087" s="3" t="s">
        <v>30</v>
      </c>
      <c r="G26087" t="s">
        <v>15</v>
      </c>
      <c r="H26087" s="29">
        <v>14449.728000000001</v>
      </c>
    </row>
    <row r="26088" spans="2:8">
      <c r="B26088" s="2">
        <v>45056</v>
      </c>
      <c r="C26088" t="s">
        <v>12064</v>
      </c>
      <c r="D26088" s="1">
        <v>1211</v>
      </c>
      <c r="E26088" s="1">
        <v>14.912000000000001</v>
      </c>
      <c r="F26088" s="3" t="s">
        <v>30</v>
      </c>
      <c r="G26088" t="s">
        <v>15</v>
      </c>
      <c r="H26088" s="29">
        <v>18058.432000000001</v>
      </c>
    </row>
    <row r="26089" spans="2:8">
      <c r="B26089" s="2">
        <v>45056</v>
      </c>
      <c r="C26089" t="s">
        <v>12064</v>
      </c>
      <c r="D26089" s="1">
        <v>2007</v>
      </c>
      <c r="E26089" s="1">
        <v>14.912000000000001</v>
      </c>
      <c r="F26089" s="3" t="s">
        <v>30</v>
      </c>
      <c r="G26089" t="s">
        <v>15</v>
      </c>
      <c r="H26089" s="29">
        <v>29928.384000000002</v>
      </c>
    </row>
    <row r="26090" spans="2:8">
      <c r="B26090" s="2">
        <v>45056</v>
      </c>
      <c r="C26090" t="s">
        <v>12065</v>
      </c>
      <c r="D26090" s="1">
        <v>403</v>
      </c>
      <c r="E26090" s="1">
        <v>14.912000000000001</v>
      </c>
      <c r="F26090" s="3" t="s">
        <v>30</v>
      </c>
      <c r="G26090" t="s">
        <v>15</v>
      </c>
      <c r="H26090" s="29">
        <v>6009.5360000000001</v>
      </c>
    </row>
    <row r="26091" spans="2:8">
      <c r="B26091" s="2">
        <v>45056</v>
      </c>
      <c r="C26091" t="s">
        <v>12065</v>
      </c>
      <c r="D26091" s="1">
        <v>865</v>
      </c>
      <c r="E26091" s="1">
        <v>14.912000000000001</v>
      </c>
      <c r="F26091" s="3" t="s">
        <v>30</v>
      </c>
      <c r="G26091" t="s">
        <v>15</v>
      </c>
      <c r="H26091" s="29">
        <v>12898.880000000001</v>
      </c>
    </row>
    <row r="26092" spans="2:8">
      <c r="B26092" s="2">
        <v>45056</v>
      </c>
      <c r="C26092" t="s">
        <v>12065</v>
      </c>
      <c r="D26092" s="1">
        <v>878</v>
      </c>
      <c r="E26092" s="1">
        <v>14.912000000000001</v>
      </c>
      <c r="F26092" s="3" t="s">
        <v>30</v>
      </c>
      <c r="G26092" t="s">
        <v>15</v>
      </c>
      <c r="H26092" s="29">
        <v>13092.736000000001</v>
      </c>
    </row>
    <row r="26093" spans="2:8">
      <c r="B26093" s="2">
        <v>45056</v>
      </c>
      <c r="C26093" t="s">
        <v>12065</v>
      </c>
      <c r="D26093" s="1">
        <v>879</v>
      </c>
      <c r="E26093" s="1">
        <v>14.912000000000001</v>
      </c>
      <c r="F26093" s="3" t="s">
        <v>30</v>
      </c>
      <c r="G26093" t="s">
        <v>15</v>
      </c>
      <c r="H26093" s="29">
        <v>13107.648000000001</v>
      </c>
    </row>
    <row r="26094" spans="2:8">
      <c r="B26094" s="2">
        <v>45056</v>
      </c>
      <c r="C26094" t="s">
        <v>12065</v>
      </c>
      <c r="D26094" s="1">
        <v>908</v>
      </c>
      <c r="E26094" s="1">
        <v>14.912000000000001</v>
      </c>
      <c r="F26094" s="3" t="s">
        <v>30</v>
      </c>
      <c r="G26094" t="s">
        <v>15</v>
      </c>
      <c r="H26094" s="29">
        <v>13540.096000000001</v>
      </c>
    </row>
    <row r="26095" spans="2:8">
      <c r="B26095" s="2">
        <v>45056</v>
      </c>
      <c r="C26095" t="s">
        <v>12065</v>
      </c>
      <c r="D26095" s="1">
        <v>968</v>
      </c>
      <c r="E26095" s="1">
        <v>14.912000000000001</v>
      </c>
      <c r="F26095" s="3" t="s">
        <v>30</v>
      </c>
      <c r="G26095" t="s">
        <v>15</v>
      </c>
      <c r="H26095" s="29">
        <v>14434.816000000001</v>
      </c>
    </row>
    <row r="26096" spans="2:8">
      <c r="B26096" s="2">
        <v>45056</v>
      </c>
      <c r="C26096" t="s">
        <v>12065</v>
      </c>
      <c r="D26096" s="1">
        <v>1047</v>
      </c>
      <c r="E26096" s="1">
        <v>14.912000000000001</v>
      </c>
      <c r="F26096" s="3" t="s">
        <v>30</v>
      </c>
      <c r="G26096" t="s">
        <v>15</v>
      </c>
      <c r="H26096" s="29">
        <v>15612.864000000001</v>
      </c>
    </row>
    <row r="26097" spans="2:8">
      <c r="B26097" s="2">
        <v>45056</v>
      </c>
      <c r="C26097" t="s">
        <v>12065</v>
      </c>
      <c r="D26097" s="1">
        <v>1072</v>
      </c>
      <c r="E26097" s="1">
        <v>14.912000000000001</v>
      </c>
      <c r="F26097" s="3" t="s">
        <v>30</v>
      </c>
      <c r="G26097" t="s">
        <v>15</v>
      </c>
      <c r="H26097" s="29">
        <v>15985.664000000001</v>
      </c>
    </row>
    <row r="26098" spans="2:8">
      <c r="B26098" s="2">
        <v>45056</v>
      </c>
      <c r="C26098" t="s">
        <v>12065</v>
      </c>
      <c r="D26098" s="1">
        <v>1202</v>
      </c>
      <c r="E26098" s="1">
        <v>14.912000000000001</v>
      </c>
      <c r="F26098" s="3" t="s">
        <v>30</v>
      </c>
      <c r="G26098" t="s">
        <v>15</v>
      </c>
      <c r="H26098" s="29">
        <v>17924.224000000002</v>
      </c>
    </row>
    <row r="26099" spans="2:8">
      <c r="B26099" s="2">
        <v>45056</v>
      </c>
      <c r="C26099" t="s">
        <v>12065</v>
      </c>
      <c r="D26099" s="1">
        <v>1230</v>
      </c>
      <c r="E26099" s="1">
        <v>14.912000000000001</v>
      </c>
      <c r="F26099" s="3" t="s">
        <v>30</v>
      </c>
      <c r="G26099" t="s">
        <v>15</v>
      </c>
      <c r="H26099" s="29">
        <v>18341.760000000002</v>
      </c>
    </row>
    <row r="26100" spans="2:8">
      <c r="B26100" s="2">
        <v>45056</v>
      </c>
      <c r="C26100" t="s">
        <v>12065</v>
      </c>
      <c r="D26100" s="1">
        <v>1673</v>
      </c>
      <c r="E26100" s="1">
        <v>14.912000000000001</v>
      </c>
      <c r="F26100" s="3" t="s">
        <v>30</v>
      </c>
      <c r="G26100" t="s">
        <v>15</v>
      </c>
      <c r="H26100" s="29">
        <v>24947.776000000002</v>
      </c>
    </row>
    <row r="26101" spans="2:8">
      <c r="B26101" s="2">
        <v>45056</v>
      </c>
      <c r="C26101" t="s">
        <v>12066</v>
      </c>
      <c r="D26101" s="1">
        <v>434</v>
      </c>
      <c r="E26101" s="1">
        <v>14.912000000000001</v>
      </c>
      <c r="F26101" s="3" t="s">
        <v>30</v>
      </c>
      <c r="G26101" t="s">
        <v>15</v>
      </c>
      <c r="H26101" s="29">
        <v>6471.808</v>
      </c>
    </row>
    <row r="26102" spans="2:8">
      <c r="B26102" s="2">
        <v>45056</v>
      </c>
      <c r="C26102" t="s">
        <v>12066</v>
      </c>
      <c r="D26102" s="1">
        <v>870</v>
      </c>
      <c r="E26102" s="1">
        <v>14.912000000000001</v>
      </c>
      <c r="F26102" s="3" t="s">
        <v>30</v>
      </c>
      <c r="G26102" t="s">
        <v>15</v>
      </c>
      <c r="H26102" s="29">
        <v>12973.44</v>
      </c>
    </row>
    <row r="26103" spans="2:8">
      <c r="B26103" s="2">
        <v>45056</v>
      </c>
      <c r="C26103" t="s">
        <v>12067</v>
      </c>
      <c r="D26103" s="1">
        <v>384</v>
      </c>
      <c r="E26103" s="1">
        <v>14.912000000000001</v>
      </c>
      <c r="F26103" s="3" t="s">
        <v>30</v>
      </c>
      <c r="G26103" t="s">
        <v>15</v>
      </c>
      <c r="H26103" s="29">
        <v>5726.2080000000005</v>
      </c>
    </row>
    <row r="26104" spans="2:8">
      <c r="B26104" s="2">
        <v>45056</v>
      </c>
      <c r="C26104" t="s">
        <v>12068</v>
      </c>
      <c r="D26104" s="1">
        <v>34</v>
      </c>
      <c r="E26104" s="1">
        <v>14.912000000000001</v>
      </c>
      <c r="F26104" s="3" t="s">
        <v>30</v>
      </c>
      <c r="G26104" t="s">
        <v>15</v>
      </c>
      <c r="H26104" s="29">
        <v>507.00800000000004</v>
      </c>
    </row>
    <row r="26105" spans="2:8">
      <c r="B26105" s="2">
        <v>45056</v>
      </c>
      <c r="C26105" t="s">
        <v>12069</v>
      </c>
      <c r="D26105" s="1">
        <v>482</v>
      </c>
      <c r="E26105" s="1">
        <v>14.912000000000001</v>
      </c>
      <c r="F26105" s="3" t="s">
        <v>30</v>
      </c>
      <c r="G26105" t="s">
        <v>15</v>
      </c>
      <c r="H26105" s="29">
        <v>7187.5840000000007</v>
      </c>
    </row>
    <row r="26106" spans="2:8">
      <c r="B26106" s="2">
        <v>45056</v>
      </c>
      <c r="C26106" t="s">
        <v>12069</v>
      </c>
      <c r="D26106" s="1">
        <v>612</v>
      </c>
      <c r="E26106" s="1">
        <v>14.912000000000001</v>
      </c>
      <c r="F26106" s="3" t="s">
        <v>30</v>
      </c>
      <c r="G26106" t="s">
        <v>15</v>
      </c>
      <c r="H26106" s="29">
        <v>9126.1440000000002</v>
      </c>
    </row>
    <row r="26107" spans="2:8">
      <c r="B26107" s="2">
        <v>45056</v>
      </c>
      <c r="C26107" t="s">
        <v>12070</v>
      </c>
      <c r="D26107" s="1">
        <v>348</v>
      </c>
      <c r="E26107" s="1">
        <v>14.912000000000001</v>
      </c>
      <c r="F26107" s="3" t="s">
        <v>30</v>
      </c>
      <c r="G26107" t="s">
        <v>15</v>
      </c>
      <c r="H26107" s="29">
        <v>5189.3760000000002</v>
      </c>
    </row>
    <row r="26108" spans="2:8">
      <c r="B26108" s="2">
        <v>45056</v>
      </c>
      <c r="C26108" t="s">
        <v>12070</v>
      </c>
      <c r="D26108" s="1">
        <v>387</v>
      </c>
      <c r="E26108" s="1">
        <v>14.912000000000001</v>
      </c>
      <c r="F26108" s="3" t="s">
        <v>30</v>
      </c>
      <c r="G26108" t="s">
        <v>15</v>
      </c>
      <c r="H26108" s="29">
        <v>5770.9440000000004</v>
      </c>
    </row>
    <row r="26109" spans="2:8">
      <c r="B26109" s="2">
        <v>45056</v>
      </c>
      <c r="C26109" t="s">
        <v>12071</v>
      </c>
      <c r="D26109" s="1">
        <v>78</v>
      </c>
      <c r="E26109" s="1">
        <v>14.912000000000001</v>
      </c>
      <c r="F26109" s="3" t="s">
        <v>30</v>
      </c>
      <c r="G26109" t="s">
        <v>15</v>
      </c>
      <c r="H26109" s="29">
        <v>1163.136</v>
      </c>
    </row>
    <row r="26110" spans="2:8">
      <c r="B26110" s="2">
        <v>45056</v>
      </c>
      <c r="C26110" t="s">
        <v>12072</v>
      </c>
      <c r="D26110" s="1">
        <v>629</v>
      </c>
      <c r="E26110" s="1">
        <v>14.912000000000001</v>
      </c>
      <c r="F26110" s="3" t="s">
        <v>30</v>
      </c>
      <c r="G26110" t="s">
        <v>15</v>
      </c>
      <c r="H26110" s="29">
        <v>9379.648000000001</v>
      </c>
    </row>
    <row r="26111" spans="2:8">
      <c r="B26111" s="2">
        <v>45056</v>
      </c>
      <c r="C26111" t="s">
        <v>12073</v>
      </c>
      <c r="D26111" s="1">
        <v>861</v>
      </c>
      <c r="E26111" s="1">
        <v>14.912000000000001</v>
      </c>
      <c r="F26111" s="3" t="s">
        <v>30</v>
      </c>
      <c r="G26111" t="s">
        <v>18</v>
      </c>
      <c r="H26111" s="29">
        <v>12839.232</v>
      </c>
    </row>
    <row r="26112" spans="2:8">
      <c r="B26112" s="2">
        <v>45056</v>
      </c>
      <c r="C26112" t="s">
        <v>12074</v>
      </c>
      <c r="D26112" s="1">
        <v>72</v>
      </c>
      <c r="E26112" s="1">
        <v>14.917999999999999</v>
      </c>
      <c r="F26112" s="3" t="s">
        <v>30</v>
      </c>
      <c r="G26112" t="s">
        <v>18</v>
      </c>
      <c r="H26112" s="29">
        <v>1074.096</v>
      </c>
    </row>
    <row r="26113" spans="2:8">
      <c r="B26113" s="2">
        <v>45056</v>
      </c>
      <c r="C26113" t="s">
        <v>12075</v>
      </c>
      <c r="D26113" s="1">
        <v>640</v>
      </c>
      <c r="E26113" s="1">
        <v>14.917999999999999</v>
      </c>
      <c r="F26113" s="3" t="s">
        <v>30</v>
      </c>
      <c r="G26113" t="s">
        <v>18</v>
      </c>
      <c r="H26113" s="29">
        <v>9547.52</v>
      </c>
    </row>
    <row r="26114" spans="2:8">
      <c r="B26114" s="2">
        <v>45056</v>
      </c>
      <c r="C26114" t="s">
        <v>12076</v>
      </c>
      <c r="D26114" s="1">
        <v>226</v>
      </c>
      <c r="E26114" s="1">
        <v>14.917999999999999</v>
      </c>
      <c r="F26114" s="3" t="s">
        <v>30</v>
      </c>
      <c r="G26114" t="s">
        <v>18</v>
      </c>
      <c r="H26114" s="29">
        <v>3371.4679999999998</v>
      </c>
    </row>
    <row r="26115" spans="2:8">
      <c r="B26115" s="2">
        <v>45056</v>
      </c>
      <c r="C26115" t="s">
        <v>12077</v>
      </c>
      <c r="D26115" s="1">
        <v>305</v>
      </c>
      <c r="E26115" s="1">
        <v>14.917999999999999</v>
      </c>
      <c r="F26115" s="3" t="s">
        <v>30</v>
      </c>
      <c r="G26115" t="s">
        <v>18</v>
      </c>
      <c r="H26115" s="29">
        <v>4549.99</v>
      </c>
    </row>
    <row r="26116" spans="2:8">
      <c r="B26116" s="2">
        <v>45056</v>
      </c>
      <c r="C26116" t="s">
        <v>12078</v>
      </c>
      <c r="D26116" s="1">
        <v>696</v>
      </c>
      <c r="E26116" s="1">
        <v>14.92</v>
      </c>
      <c r="F26116" s="3" t="s">
        <v>30</v>
      </c>
      <c r="G26116" t="s">
        <v>20</v>
      </c>
      <c r="H26116" s="29">
        <v>10384.32</v>
      </c>
    </row>
    <row r="26117" spans="2:8">
      <c r="B26117" s="2">
        <v>45056</v>
      </c>
      <c r="C26117" t="s">
        <v>12079</v>
      </c>
      <c r="D26117" s="1">
        <v>401</v>
      </c>
      <c r="E26117" s="1">
        <v>14.922000000000001</v>
      </c>
      <c r="F26117" s="3" t="s">
        <v>30</v>
      </c>
      <c r="G26117" t="s">
        <v>15</v>
      </c>
      <c r="H26117" s="29">
        <v>5983.7220000000007</v>
      </c>
    </row>
    <row r="26118" spans="2:8">
      <c r="B26118" s="2">
        <v>45056</v>
      </c>
      <c r="C26118" t="s">
        <v>12080</v>
      </c>
      <c r="D26118" s="1">
        <v>646</v>
      </c>
      <c r="E26118" s="1">
        <v>14.922000000000001</v>
      </c>
      <c r="F26118" s="3" t="s">
        <v>30</v>
      </c>
      <c r="G26118" t="s">
        <v>15</v>
      </c>
      <c r="H26118" s="29">
        <v>9639.612000000001</v>
      </c>
    </row>
    <row r="26119" spans="2:8">
      <c r="B26119" s="2">
        <v>45056</v>
      </c>
      <c r="C26119" t="s">
        <v>12081</v>
      </c>
      <c r="D26119" s="1">
        <v>313</v>
      </c>
      <c r="E26119" s="1">
        <v>14.922000000000001</v>
      </c>
      <c r="F26119" s="3" t="s">
        <v>30</v>
      </c>
      <c r="G26119" t="s">
        <v>15</v>
      </c>
      <c r="H26119" s="29">
        <v>4670.5860000000002</v>
      </c>
    </row>
    <row r="26120" spans="2:8">
      <c r="B26120" s="2">
        <v>45056</v>
      </c>
      <c r="C26120" t="s">
        <v>12081</v>
      </c>
      <c r="D26120" s="1">
        <v>926</v>
      </c>
      <c r="E26120" s="1">
        <v>14.922000000000001</v>
      </c>
      <c r="F26120" s="3" t="s">
        <v>30</v>
      </c>
      <c r="G26120" t="s">
        <v>15</v>
      </c>
      <c r="H26120" s="29">
        <v>13817.772000000001</v>
      </c>
    </row>
    <row r="26121" spans="2:8">
      <c r="B26121" s="2">
        <v>45056</v>
      </c>
      <c r="C26121" t="s">
        <v>12082</v>
      </c>
      <c r="D26121" s="1">
        <v>1358</v>
      </c>
      <c r="E26121" s="1">
        <v>14.92</v>
      </c>
      <c r="F26121" s="3" t="s">
        <v>30</v>
      </c>
      <c r="G26121" t="s">
        <v>18</v>
      </c>
      <c r="H26121" s="29">
        <v>20261.36</v>
      </c>
    </row>
    <row r="26122" spans="2:8">
      <c r="B26122" s="2">
        <v>45056</v>
      </c>
      <c r="C26122" t="s">
        <v>12082</v>
      </c>
      <c r="D26122" s="1">
        <v>420</v>
      </c>
      <c r="E26122" s="1">
        <v>14.92</v>
      </c>
      <c r="F26122" s="3" t="s">
        <v>30</v>
      </c>
      <c r="G26122" t="s">
        <v>15</v>
      </c>
      <c r="H26122" s="29">
        <v>6266.4</v>
      </c>
    </row>
    <row r="26123" spans="2:8">
      <c r="B26123" s="2">
        <v>45056</v>
      </c>
      <c r="C26123" t="s">
        <v>12082</v>
      </c>
      <c r="D26123" s="1">
        <v>798</v>
      </c>
      <c r="E26123" s="1">
        <v>14.92</v>
      </c>
      <c r="F26123" s="3" t="s">
        <v>30</v>
      </c>
      <c r="G26123" t="s">
        <v>15</v>
      </c>
      <c r="H26123" s="29">
        <v>11906.16</v>
      </c>
    </row>
    <row r="26124" spans="2:8">
      <c r="B26124" s="2">
        <v>45056</v>
      </c>
      <c r="C26124" t="s">
        <v>12083</v>
      </c>
      <c r="D26124" s="1">
        <v>17</v>
      </c>
      <c r="E26124" s="1">
        <v>14.92</v>
      </c>
      <c r="F26124" s="3" t="s">
        <v>30</v>
      </c>
      <c r="G26124" t="s">
        <v>18</v>
      </c>
      <c r="H26124" s="29">
        <v>253.64</v>
      </c>
    </row>
    <row r="26125" spans="2:8">
      <c r="B26125" s="2">
        <v>45056</v>
      </c>
      <c r="C26125" t="s">
        <v>12083</v>
      </c>
      <c r="D26125" s="1">
        <v>600</v>
      </c>
      <c r="E26125" s="1">
        <v>14.92</v>
      </c>
      <c r="F26125" s="3" t="s">
        <v>30</v>
      </c>
      <c r="G26125" t="s">
        <v>15</v>
      </c>
      <c r="H26125" s="29">
        <v>8952</v>
      </c>
    </row>
    <row r="26126" spans="2:8">
      <c r="B26126" s="2">
        <v>45056</v>
      </c>
      <c r="C26126" t="s">
        <v>12083</v>
      </c>
      <c r="D26126" s="1">
        <v>1555</v>
      </c>
      <c r="E26126" s="1">
        <v>14.92</v>
      </c>
      <c r="F26126" s="3" t="s">
        <v>30</v>
      </c>
      <c r="G26126" t="s">
        <v>15</v>
      </c>
      <c r="H26126" s="29">
        <v>23200.6</v>
      </c>
    </row>
    <row r="26127" spans="2:8">
      <c r="B26127" s="2">
        <v>45056</v>
      </c>
      <c r="C26127" t="s">
        <v>12084</v>
      </c>
      <c r="D26127" s="1">
        <v>646</v>
      </c>
      <c r="E26127" s="1">
        <v>14.92</v>
      </c>
      <c r="F26127" s="3" t="s">
        <v>30</v>
      </c>
      <c r="G26127" t="s">
        <v>15</v>
      </c>
      <c r="H26127" s="29">
        <v>9638.32</v>
      </c>
    </row>
    <row r="26128" spans="2:8">
      <c r="B26128" s="2">
        <v>45056</v>
      </c>
      <c r="C26128" t="s">
        <v>12085</v>
      </c>
      <c r="D26128" s="1">
        <v>600</v>
      </c>
      <c r="E26128" s="1">
        <v>14.922000000000001</v>
      </c>
      <c r="F26128" s="3" t="s">
        <v>30</v>
      </c>
      <c r="G26128" t="s">
        <v>15</v>
      </c>
      <c r="H26128" s="29">
        <v>8953.2000000000007</v>
      </c>
    </row>
    <row r="26129" spans="2:8">
      <c r="B26129" s="2">
        <v>45056</v>
      </c>
      <c r="C26129" t="s">
        <v>12086</v>
      </c>
      <c r="D26129" s="1">
        <v>37</v>
      </c>
      <c r="E26129" s="1">
        <v>14.922000000000001</v>
      </c>
      <c r="F26129" s="3" t="s">
        <v>30</v>
      </c>
      <c r="G26129" t="s">
        <v>18</v>
      </c>
      <c r="H26129" s="29">
        <v>552.11400000000003</v>
      </c>
    </row>
    <row r="26130" spans="2:8">
      <c r="B26130" s="2">
        <v>45056</v>
      </c>
      <c r="C26130" t="s">
        <v>12087</v>
      </c>
      <c r="D26130" s="1">
        <v>600</v>
      </c>
      <c r="E26130" s="1">
        <v>14.922000000000001</v>
      </c>
      <c r="F26130" s="3" t="s">
        <v>30</v>
      </c>
      <c r="G26130" t="s">
        <v>15</v>
      </c>
      <c r="H26130" s="29">
        <v>8953.2000000000007</v>
      </c>
    </row>
    <row r="26131" spans="2:8">
      <c r="B26131" s="2">
        <v>45056</v>
      </c>
      <c r="C26131" t="s">
        <v>12087</v>
      </c>
      <c r="D26131" s="1">
        <v>1595</v>
      </c>
      <c r="E26131" s="1">
        <v>14.922000000000001</v>
      </c>
      <c r="F26131" s="3" t="s">
        <v>30</v>
      </c>
      <c r="G26131" t="s">
        <v>15</v>
      </c>
      <c r="H26131" s="29">
        <v>23800.59</v>
      </c>
    </row>
    <row r="26132" spans="2:8">
      <c r="B26132" s="2">
        <v>45056</v>
      </c>
      <c r="C26132" t="s">
        <v>12088</v>
      </c>
      <c r="D26132" s="1">
        <v>370</v>
      </c>
      <c r="E26132" s="1">
        <v>14.922000000000001</v>
      </c>
      <c r="F26132" s="3" t="s">
        <v>30</v>
      </c>
      <c r="G26132" t="s">
        <v>15</v>
      </c>
      <c r="H26132" s="29">
        <v>5521.14</v>
      </c>
    </row>
    <row r="26133" spans="2:8">
      <c r="B26133" s="2">
        <v>45056</v>
      </c>
      <c r="C26133" t="s">
        <v>12089</v>
      </c>
      <c r="D26133" s="1">
        <v>336</v>
      </c>
      <c r="E26133" s="1">
        <v>14.922000000000001</v>
      </c>
      <c r="F26133" s="3" t="s">
        <v>30</v>
      </c>
      <c r="G26133" t="s">
        <v>15</v>
      </c>
      <c r="H26133" s="29">
        <v>5013.7920000000004</v>
      </c>
    </row>
    <row r="26134" spans="2:8">
      <c r="B26134" s="2">
        <v>45056</v>
      </c>
      <c r="C26134" t="s">
        <v>12089</v>
      </c>
      <c r="D26134" s="1">
        <v>826</v>
      </c>
      <c r="E26134" s="1">
        <v>14.922000000000001</v>
      </c>
      <c r="F26134" s="3" t="s">
        <v>30</v>
      </c>
      <c r="G26134" t="s">
        <v>15</v>
      </c>
      <c r="H26134" s="29">
        <v>12325.572</v>
      </c>
    </row>
    <row r="26135" spans="2:8">
      <c r="B26135" s="2">
        <v>45056</v>
      </c>
      <c r="C26135" t="s">
        <v>12090</v>
      </c>
      <c r="D26135" s="1">
        <v>600</v>
      </c>
      <c r="E26135" s="1">
        <v>14.922000000000001</v>
      </c>
      <c r="F26135" s="3" t="s">
        <v>30</v>
      </c>
      <c r="G26135" t="s">
        <v>15</v>
      </c>
      <c r="H26135" s="29">
        <v>8953.2000000000007</v>
      </c>
    </row>
    <row r="26136" spans="2:8">
      <c r="B26136" s="2">
        <v>45056</v>
      </c>
      <c r="C26136" t="s">
        <v>12091</v>
      </c>
      <c r="D26136" s="1">
        <v>127</v>
      </c>
      <c r="E26136" s="1">
        <v>14.922000000000001</v>
      </c>
      <c r="F26136" s="3" t="s">
        <v>30</v>
      </c>
      <c r="G26136" t="s">
        <v>15</v>
      </c>
      <c r="H26136" s="29">
        <v>1895.0940000000001</v>
      </c>
    </row>
    <row r="26137" spans="2:8">
      <c r="B26137" s="2">
        <v>45056</v>
      </c>
      <c r="C26137" t="s">
        <v>12092</v>
      </c>
      <c r="D26137" s="1">
        <v>793</v>
      </c>
      <c r="E26137" s="1">
        <v>14.922000000000001</v>
      </c>
      <c r="F26137" s="3" t="s">
        <v>30</v>
      </c>
      <c r="G26137" t="s">
        <v>15</v>
      </c>
      <c r="H26137" s="29">
        <v>11833.146000000001</v>
      </c>
    </row>
    <row r="26138" spans="2:8">
      <c r="B26138" s="2">
        <v>45056</v>
      </c>
      <c r="C26138" t="s">
        <v>12093</v>
      </c>
      <c r="D26138" s="1">
        <v>115</v>
      </c>
      <c r="E26138" s="1">
        <v>14.922000000000001</v>
      </c>
      <c r="F26138" s="3" t="s">
        <v>30</v>
      </c>
      <c r="G26138" t="s">
        <v>15</v>
      </c>
      <c r="H26138" s="29">
        <v>1716.03</v>
      </c>
    </row>
    <row r="26139" spans="2:8">
      <c r="B26139" s="2">
        <v>45056</v>
      </c>
      <c r="C26139" t="s">
        <v>12093</v>
      </c>
      <c r="D26139" s="1">
        <v>233</v>
      </c>
      <c r="E26139" s="1">
        <v>14.922000000000001</v>
      </c>
      <c r="F26139" s="3" t="s">
        <v>30</v>
      </c>
      <c r="G26139" t="s">
        <v>15</v>
      </c>
      <c r="H26139" s="29">
        <v>3476.826</v>
      </c>
    </row>
    <row r="26140" spans="2:8">
      <c r="B26140" s="2">
        <v>45056</v>
      </c>
      <c r="C26140" t="s">
        <v>12093</v>
      </c>
      <c r="D26140" s="1">
        <v>600</v>
      </c>
      <c r="E26140" s="1">
        <v>14.922000000000001</v>
      </c>
      <c r="F26140" s="3" t="s">
        <v>30</v>
      </c>
      <c r="G26140" t="s">
        <v>15</v>
      </c>
      <c r="H26140" s="29">
        <v>8953.2000000000007</v>
      </c>
    </row>
    <row r="26141" spans="2:8">
      <c r="B26141" s="2">
        <v>45056</v>
      </c>
      <c r="C26141" t="s">
        <v>12093</v>
      </c>
      <c r="D26141" s="1">
        <v>652</v>
      </c>
      <c r="E26141" s="1">
        <v>14.922000000000001</v>
      </c>
      <c r="F26141" s="3" t="s">
        <v>30</v>
      </c>
      <c r="G26141" t="s">
        <v>15</v>
      </c>
      <c r="H26141" s="29">
        <v>9729.1440000000002</v>
      </c>
    </row>
    <row r="26142" spans="2:8">
      <c r="B26142" s="2">
        <v>45056</v>
      </c>
      <c r="C26142" t="s">
        <v>12094</v>
      </c>
      <c r="D26142" s="1">
        <v>2048</v>
      </c>
      <c r="E26142" s="1">
        <v>14.92</v>
      </c>
      <c r="F26142" s="3" t="s">
        <v>30</v>
      </c>
      <c r="G26142" t="s">
        <v>18</v>
      </c>
      <c r="H26142" s="29">
        <v>30556.16</v>
      </c>
    </row>
    <row r="26143" spans="2:8">
      <c r="B26143" s="2">
        <v>45056</v>
      </c>
      <c r="C26143" t="s">
        <v>12094</v>
      </c>
      <c r="D26143" s="1">
        <v>1064</v>
      </c>
      <c r="E26143" s="1">
        <v>14.92</v>
      </c>
      <c r="F26143" s="3" t="s">
        <v>30</v>
      </c>
      <c r="G26143" t="s">
        <v>15</v>
      </c>
      <c r="H26143" s="29">
        <v>15874.88</v>
      </c>
    </row>
    <row r="26144" spans="2:8">
      <c r="B26144" s="2">
        <v>45056</v>
      </c>
      <c r="C26144" t="s">
        <v>12095</v>
      </c>
      <c r="D26144" s="1">
        <v>34</v>
      </c>
      <c r="E26144" s="1">
        <v>14.92</v>
      </c>
      <c r="F26144" s="3" t="s">
        <v>30</v>
      </c>
      <c r="G26144" t="s">
        <v>18</v>
      </c>
      <c r="H26144" s="29">
        <v>507.28</v>
      </c>
    </row>
    <row r="26145" spans="2:8">
      <c r="B26145" s="2">
        <v>45056</v>
      </c>
      <c r="C26145" t="s">
        <v>12096</v>
      </c>
      <c r="D26145" s="1">
        <v>848</v>
      </c>
      <c r="E26145" s="1">
        <v>14.92</v>
      </c>
      <c r="F26145" s="3" t="s">
        <v>30</v>
      </c>
      <c r="G26145" t="s">
        <v>15</v>
      </c>
      <c r="H26145" s="29">
        <v>12652.16</v>
      </c>
    </row>
    <row r="26146" spans="2:8">
      <c r="B26146" s="2">
        <v>45056</v>
      </c>
      <c r="C26146" t="s">
        <v>12097</v>
      </c>
      <c r="D26146" s="1">
        <v>400</v>
      </c>
      <c r="E26146" s="1">
        <v>14.92</v>
      </c>
      <c r="F26146" s="3" t="s">
        <v>30</v>
      </c>
      <c r="G26146" t="s">
        <v>15</v>
      </c>
      <c r="H26146" s="29">
        <v>5968</v>
      </c>
    </row>
    <row r="26147" spans="2:8">
      <c r="B26147" s="2">
        <v>45056</v>
      </c>
      <c r="C26147" t="s">
        <v>12098</v>
      </c>
      <c r="D26147" s="1">
        <v>703</v>
      </c>
      <c r="E26147" s="1">
        <v>14.922000000000001</v>
      </c>
      <c r="F26147" s="3" t="s">
        <v>30</v>
      </c>
      <c r="G26147" t="s">
        <v>15</v>
      </c>
      <c r="H26147" s="29">
        <v>10490.166000000001</v>
      </c>
    </row>
    <row r="26148" spans="2:8">
      <c r="B26148" s="2">
        <v>45056</v>
      </c>
      <c r="C26148" t="s">
        <v>12098</v>
      </c>
      <c r="D26148" s="1">
        <v>556</v>
      </c>
      <c r="E26148" s="1">
        <v>14.92</v>
      </c>
      <c r="F26148" s="3" t="s">
        <v>30</v>
      </c>
      <c r="G26148" t="s">
        <v>20</v>
      </c>
      <c r="H26148" s="29">
        <v>8295.52</v>
      </c>
    </row>
    <row r="26149" spans="2:8">
      <c r="B26149" s="2">
        <v>45056</v>
      </c>
      <c r="C26149" t="s">
        <v>12099</v>
      </c>
      <c r="D26149" s="1">
        <v>685</v>
      </c>
      <c r="E26149" s="1">
        <v>14.922000000000001</v>
      </c>
      <c r="F26149" s="3" t="s">
        <v>30</v>
      </c>
      <c r="G26149" t="s">
        <v>15</v>
      </c>
      <c r="H26149" s="29">
        <v>10221.57</v>
      </c>
    </row>
    <row r="26150" spans="2:8">
      <c r="B26150" s="2">
        <v>45056</v>
      </c>
      <c r="C26150" t="s">
        <v>12100</v>
      </c>
      <c r="D26150" s="1">
        <v>496</v>
      </c>
      <c r="E26150" s="1">
        <v>14.922000000000001</v>
      </c>
      <c r="F26150" s="3" t="s">
        <v>30</v>
      </c>
      <c r="G26150" t="s">
        <v>18</v>
      </c>
      <c r="H26150" s="29">
        <v>7401.3119999999999</v>
      </c>
    </row>
    <row r="26151" spans="2:8">
      <c r="B26151" s="2">
        <v>45056</v>
      </c>
      <c r="C26151" t="s">
        <v>12100</v>
      </c>
      <c r="D26151" s="1">
        <v>98</v>
      </c>
      <c r="E26151" s="1">
        <v>14.92</v>
      </c>
      <c r="F26151" s="3" t="s">
        <v>30</v>
      </c>
      <c r="G26151" t="s">
        <v>15</v>
      </c>
      <c r="H26151" s="29">
        <v>1462.16</v>
      </c>
    </row>
    <row r="26152" spans="2:8">
      <c r="B26152" s="2">
        <v>45056</v>
      </c>
      <c r="C26152" t="s">
        <v>12100</v>
      </c>
      <c r="D26152" s="1">
        <v>98</v>
      </c>
      <c r="E26152" s="1">
        <v>14.92</v>
      </c>
      <c r="F26152" s="3" t="s">
        <v>30</v>
      </c>
      <c r="G26152" t="s">
        <v>15</v>
      </c>
      <c r="H26152" s="29">
        <v>1462.16</v>
      </c>
    </row>
    <row r="26153" spans="2:8">
      <c r="B26153" s="2">
        <v>45056</v>
      </c>
      <c r="C26153" t="s">
        <v>12100</v>
      </c>
      <c r="D26153" s="1">
        <v>240</v>
      </c>
      <c r="E26153" s="1">
        <v>14.92</v>
      </c>
      <c r="F26153" s="3" t="s">
        <v>30</v>
      </c>
      <c r="G26153" t="s">
        <v>15</v>
      </c>
      <c r="H26153" s="29">
        <v>3580.8</v>
      </c>
    </row>
    <row r="26154" spans="2:8">
      <c r="B26154" s="2">
        <v>45056</v>
      </c>
      <c r="C26154" t="s">
        <v>12100</v>
      </c>
      <c r="D26154" s="1">
        <v>420</v>
      </c>
      <c r="E26154" s="1">
        <v>14.92</v>
      </c>
      <c r="F26154" s="3" t="s">
        <v>30</v>
      </c>
      <c r="G26154" t="s">
        <v>15</v>
      </c>
      <c r="H26154" s="29">
        <v>6266.4</v>
      </c>
    </row>
    <row r="26155" spans="2:8">
      <c r="B26155" s="2">
        <v>45056</v>
      </c>
      <c r="C26155" t="s">
        <v>12101</v>
      </c>
      <c r="D26155" s="1">
        <v>319</v>
      </c>
      <c r="E26155" s="1">
        <v>14.922000000000001</v>
      </c>
      <c r="F26155" s="3" t="s">
        <v>30</v>
      </c>
      <c r="G26155" t="s">
        <v>18</v>
      </c>
      <c r="H26155" s="29">
        <v>4760.1180000000004</v>
      </c>
    </row>
    <row r="26156" spans="2:8">
      <c r="B26156" s="2">
        <v>45056</v>
      </c>
      <c r="C26156" t="s">
        <v>12101</v>
      </c>
      <c r="D26156" s="1">
        <v>510</v>
      </c>
      <c r="E26156" s="1">
        <v>14.922000000000001</v>
      </c>
      <c r="F26156" s="3" t="s">
        <v>30</v>
      </c>
      <c r="G26156" t="s">
        <v>18</v>
      </c>
      <c r="H26156" s="29">
        <v>7610.22</v>
      </c>
    </row>
    <row r="26157" spans="2:8">
      <c r="B26157" s="2">
        <v>45056</v>
      </c>
      <c r="C26157" t="s">
        <v>12101</v>
      </c>
      <c r="D26157" s="1">
        <v>517</v>
      </c>
      <c r="E26157" s="1">
        <v>14.922000000000001</v>
      </c>
      <c r="F26157" s="3" t="s">
        <v>30</v>
      </c>
      <c r="G26157" t="s">
        <v>18</v>
      </c>
      <c r="H26157" s="29">
        <v>7714.674</v>
      </c>
    </row>
    <row r="26158" spans="2:8">
      <c r="B26158" s="2">
        <v>45056</v>
      </c>
      <c r="C26158" t="s">
        <v>12101</v>
      </c>
      <c r="D26158" s="1">
        <v>662</v>
      </c>
      <c r="E26158" s="1">
        <v>14.922000000000001</v>
      </c>
      <c r="F26158" s="3" t="s">
        <v>30</v>
      </c>
      <c r="G26158" t="s">
        <v>18</v>
      </c>
      <c r="H26158" s="29">
        <v>9878.3639999999996</v>
      </c>
    </row>
    <row r="26159" spans="2:8">
      <c r="B26159" s="2">
        <v>45056</v>
      </c>
      <c r="C26159" t="s">
        <v>12102</v>
      </c>
      <c r="D26159" s="1">
        <v>21</v>
      </c>
      <c r="E26159" s="1">
        <v>14.922000000000001</v>
      </c>
      <c r="F26159" s="3" t="s">
        <v>30</v>
      </c>
      <c r="G26159" t="s">
        <v>18</v>
      </c>
      <c r="H26159" s="29">
        <v>313.36200000000002</v>
      </c>
    </row>
    <row r="26160" spans="2:8">
      <c r="B26160" s="2">
        <v>45056</v>
      </c>
      <c r="C26160" t="s">
        <v>12103</v>
      </c>
      <c r="D26160" s="1">
        <v>541</v>
      </c>
      <c r="E26160" s="1">
        <v>14.922000000000001</v>
      </c>
      <c r="F26160" s="3" t="s">
        <v>30</v>
      </c>
      <c r="G26160" t="s">
        <v>15</v>
      </c>
      <c r="H26160" s="29">
        <v>8072.8020000000006</v>
      </c>
    </row>
    <row r="26161" spans="2:8">
      <c r="B26161" s="2">
        <v>45056</v>
      </c>
      <c r="C26161" t="s">
        <v>12104</v>
      </c>
      <c r="D26161" s="1">
        <v>593</v>
      </c>
      <c r="E26161" s="1">
        <v>14.923999999999999</v>
      </c>
      <c r="F26161" s="3" t="s">
        <v>30</v>
      </c>
      <c r="G26161" t="s">
        <v>20</v>
      </c>
      <c r="H26161" s="29">
        <v>8849.9319999999989</v>
      </c>
    </row>
    <row r="26162" spans="2:8">
      <c r="B26162" s="2">
        <v>45056</v>
      </c>
      <c r="C26162" t="s">
        <v>12105</v>
      </c>
      <c r="D26162" s="1">
        <v>23</v>
      </c>
      <c r="E26162" s="1">
        <v>14.923999999999999</v>
      </c>
      <c r="F26162" s="3" t="s">
        <v>30</v>
      </c>
      <c r="G26162" t="s">
        <v>15</v>
      </c>
      <c r="H26162" s="29">
        <v>343.25200000000001</v>
      </c>
    </row>
    <row r="26163" spans="2:8">
      <c r="B26163" s="2">
        <v>45056</v>
      </c>
      <c r="C26163" t="s">
        <v>12105</v>
      </c>
      <c r="D26163" s="1">
        <v>600</v>
      </c>
      <c r="E26163" s="1">
        <v>14.923999999999999</v>
      </c>
      <c r="F26163" s="3" t="s">
        <v>30</v>
      </c>
      <c r="G26163" t="s">
        <v>15</v>
      </c>
      <c r="H26163" s="29">
        <v>8954.4</v>
      </c>
    </row>
    <row r="26164" spans="2:8">
      <c r="B26164" s="2">
        <v>45056</v>
      </c>
      <c r="C26164" t="s">
        <v>12105</v>
      </c>
      <c r="D26164" s="1">
        <v>727</v>
      </c>
      <c r="E26164" s="1">
        <v>14.923999999999999</v>
      </c>
      <c r="F26164" s="3" t="s">
        <v>30</v>
      </c>
      <c r="G26164" t="s">
        <v>15</v>
      </c>
      <c r="H26164" s="29">
        <v>10849.748</v>
      </c>
    </row>
    <row r="26165" spans="2:8">
      <c r="B26165" s="2">
        <v>45056</v>
      </c>
      <c r="C26165" t="s">
        <v>12106</v>
      </c>
      <c r="D26165" s="1">
        <v>600</v>
      </c>
      <c r="E26165" s="1">
        <v>14.923999999999999</v>
      </c>
      <c r="F26165" s="3" t="s">
        <v>30</v>
      </c>
      <c r="G26165" t="s">
        <v>15</v>
      </c>
      <c r="H26165" s="29">
        <v>8954.4</v>
      </c>
    </row>
    <row r="26166" spans="2:8">
      <c r="B26166" s="2">
        <v>45056</v>
      </c>
      <c r="C26166" t="s">
        <v>12106</v>
      </c>
      <c r="D26166" s="1">
        <v>758</v>
      </c>
      <c r="E26166" s="1">
        <v>14.923999999999999</v>
      </c>
      <c r="F26166" s="3" t="s">
        <v>30</v>
      </c>
      <c r="G26166" t="s">
        <v>15</v>
      </c>
      <c r="H26166" s="29">
        <v>11312.392</v>
      </c>
    </row>
    <row r="26167" spans="2:8">
      <c r="B26167" s="2">
        <v>45056</v>
      </c>
      <c r="C26167" t="s">
        <v>12107</v>
      </c>
      <c r="D26167" s="1">
        <v>521</v>
      </c>
      <c r="E26167" s="1">
        <v>14.922000000000001</v>
      </c>
      <c r="F26167" s="3" t="s">
        <v>30</v>
      </c>
      <c r="G26167" t="s">
        <v>18</v>
      </c>
      <c r="H26167" s="29">
        <v>7774.3620000000001</v>
      </c>
    </row>
    <row r="26168" spans="2:8">
      <c r="B26168" s="2">
        <v>45056</v>
      </c>
      <c r="C26168" t="s">
        <v>12107</v>
      </c>
      <c r="D26168" s="1">
        <v>525</v>
      </c>
      <c r="E26168" s="1">
        <v>14.922000000000001</v>
      </c>
      <c r="F26168" s="3" t="s">
        <v>30</v>
      </c>
      <c r="G26168" t="s">
        <v>18</v>
      </c>
      <c r="H26168" s="29">
        <v>7834.05</v>
      </c>
    </row>
    <row r="26169" spans="2:8">
      <c r="B26169" s="2">
        <v>45056</v>
      </c>
      <c r="C26169" t="s">
        <v>12107</v>
      </c>
      <c r="D26169" s="1">
        <v>843</v>
      </c>
      <c r="E26169" s="1">
        <v>14.922000000000001</v>
      </c>
      <c r="F26169" s="3" t="s">
        <v>30</v>
      </c>
      <c r="G26169" t="s">
        <v>15</v>
      </c>
      <c r="H26169" s="29">
        <v>12579.246000000001</v>
      </c>
    </row>
    <row r="26170" spans="2:8">
      <c r="B26170" s="2">
        <v>45056</v>
      </c>
      <c r="C26170" t="s">
        <v>12107</v>
      </c>
      <c r="D26170" s="1">
        <v>515</v>
      </c>
      <c r="E26170" s="1">
        <v>14.922000000000001</v>
      </c>
      <c r="F26170" s="3" t="s">
        <v>30</v>
      </c>
      <c r="G26170" t="s">
        <v>20</v>
      </c>
      <c r="H26170" s="29">
        <v>7684.83</v>
      </c>
    </row>
    <row r="26171" spans="2:8">
      <c r="B26171" s="2">
        <v>45056</v>
      </c>
      <c r="C26171" t="s">
        <v>12107</v>
      </c>
      <c r="D26171" s="1">
        <v>685</v>
      </c>
      <c r="E26171" s="1">
        <v>14.922000000000001</v>
      </c>
      <c r="F26171" s="3" t="s">
        <v>30</v>
      </c>
      <c r="G26171" t="s">
        <v>20</v>
      </c>
      <c r="H26171" s="29">
        <v>10221.57</v>
      </c>
    </row>
    <row r="26172" spans="2:8">
      <c r="B26172" s="2">
        <v>45056</v>
      </c>
      <c r="C26172" t="s">
        <v>12108</v>
      </c>
      <c r="D26172" s="1">
        <v>801</v>
      </c>
      <c r="E26172" s="1">
        <v>14.92</v>
      </c>
      <c r="F26172" s="3" t="s">
        <v>30</v>
      </c>
      <c r="G26172" t="s">
        <v>15</v>
      </c>
      <c r="H26172" s="29">
        <v>11950.92</v>
      </c>
    </row>
    <row r="26173" spans="2:8">
      <c r="B26173" s="2">
        <v>45056</v>
      </c>
      <c r="C26173" t="s">
        <v>12109</v>
      </c>
      <c r="D26173" s="1">
        <v>495</v>
      </c>
      <c r="E26173" s="1">
        <v>14.92</v>
      </c>
      <c r="F26173" s="3" t="s">
        <v>30</v>
      </c>
      <c r="G26173" t="s">
        <v>18</v>
      </c>
      <c r="H26173" s="29">
        <v>7385.4</v>
      </c>
    </row>
    <row r="26174" spans="2:8">
      <c r="B26174" s="2">
        <v>45056</v>
      </c>
      <c r="C26174" t="s">
        <v>12110</v>
      </c>
      <c r="D26174" s="1">
        <v>420</v>
      </c>
      <c r="E26174" s="1">
        <v>14.917999999999999</v>
      </c>
      <c r="F26174" s="3" t="s">
        <v>30</v>
      </c>
      <c r="G26174" t="s">
        <v>15</v>
      </c>
      <c r="H26174" s="29">
        <v>6265.5599999999995</v>
      </c>
    </row>
    <row r="26175" spans="2:8">
      <c r="B26175" s="2">
        <v>45056</v>
      </c>
      <c r="C26175" t="s">
        <v>12110</v>
      </c>
      <c r="D26175" s="1">
        <v>555</v>
      </c>
      <c r="E26175" s="1">
        <v>14.917999999999999</v>
      </c>
      <c r="F26175" s="3" t="s">
        <v>30</v>
      </c>
      <c r="G26175" t="s">
        <v>15</v>
      </c>
      <c r="H26175" s="29">
        <v>8279.49</v>
      </c>
    </row>
    <row r="26176" spans="2:8">
      <c r="B26176" s="2">
        <v>45056</v>
      </c>
      <c r="C26176" t="s">
        <v>12111</v>
      </c>
      <c r="D26176" s="1">
        <v>222</v>
      </c>
      <c r="E26176" s="1">
        <v>14.92</v>
      </c>
      <c r="F26176" s="3" t="s">
        <v>30</v>
      </c>
      <c r="G26176" t="s">
        <v>18</v>
      </c>
      <c r="H26176" s="29">
        <v>3312.24</v>
      </c>
    </row>
    <row r="26177" spans="2:8">
      <c r="B26177" s="2">
        <v>45056</v>
      </c>
      <c r="C26177" t="s">
        <v>12111</v>
      </c>
      <c r="D26177" s="1">
        <v>496</v>
      </c>
      <c r="E26177" s="1">
        <v>14.92</v>
      </c>
      <c r="F26177" s="3" t="s">
        <v>30</v>
      </c>
      <c r="G26177" t="s">
        <v>18</v>
      </c>
      <c r="H26177" s="29">
        <v>7400.32</v>
      </c>
    </row>
    <row r="26178" spans="2:8">
      <c r="B26178" s="2">
        <v>45056</v>
      </c>
      <c r="C26178" t="s">
        <v>12112</v>
      </c>
      <c r="D26178" s="1">
        <v>497</v>
      </c>
      <c r="E26178" s="1">
        <v>14.92</v>
      </c>
      <c r="F26178" s="3" t="s">
        <v>30</v>
      </c>
      <c r="G26178" t="s">
        <v>18</v>
      </c>
      <c r="H26178" s="29">
        <v>7415.24</v>
      </c>
    </row>
    <row r="26179" spans="2:8">
      <c r="B26179" s="2">
        <v>45056</v>
      </c>
      <c r="C26179" t="s">
        <v>12113</v>
      </c>
      <c r="D26179" s="1">
        <v>531</v>
      </c>
      <c r="E26179" s="1">
        <v>14.92</v>
      </c>
      <c r="F26179" s="3" t="s">
        <v>30</v>
      </c>
      <c r="G26179" t="s">
        <v>18</v>
      </c>
      <c r="H26179" s="29">
        <v>7922.5199999999995</v>
      </c>
    </row>
    <row r="26180" spans="2:8">
      <c r="B26180" s="2">
        <v>45056</v>
      </c>
      <c r="C26180" t="s">
        <v>12113</v>
      </c>
      <c r="D26180" s="1">
        <v>1671</v>
      </c>
      <c r="E26180" s="1">
        <v>14.92</v>
      </c>
      <c r="F26180" s="3" t="s">
        <v>30</v>
      </c>
      <c r="G26180" t="s">
        <v>18</v>
      </c>
      <c r="H26180" s="29">
        <v>24931.32</v>
      </c>
    </row>
    <row r="26181" spans="2:8">
      <c r="B26181" s="2">
        <v>45056</v>
      </c>
      <c r="C26181" t="s">
        <v>12114</v>
      </c>
      <c r="D26181" s="1">
        <v>618</v>
      </c>
      <c r="E26181" s="1">
        <v>14.916</v>
      </c>
      <c r="F26181" s="3" t="s">
        <v>30</v>
      </c>
      <c r="G26181" t="s">
        <v>20</v>
      </c>
      <c r="H26181" s="29">
        <v>9218.0879999999997</v>
      </c>
    </row>
    <row r="26182" spans="2:8">
      <c r="B26182" s="2">
        <v>45056</v>
      </c>
      <c r="C26182" t="s">
        <v>12115</v>
      </c>
      <c r="D26182" s="1">
        <v>13</v>
      </c>
      <c r="E26182" s="1">
        <v>14.917999999999999</v>
      </c>
      <c r="F26182" s="3" t="s">
        <v>30</v>
      </c>
      <c r="G26182" t="s">
        <v>18</v>
      </c>
      <c r="H26182" s="29">
        <v>193.934</v>
      </c>
    </row>
    <row r="26183" spans="2:8">
      <c r="B26183" s="2">
        <v>45056</v>
      </c>
      <c r="C26183" t="s">
        <v>12116</v>
      </c>
      <c r="D26183" s="1">
        <v>212</v>
      </c>
      <c r="E26183" s="1">
        <v>14.917999999999999</v>
      </c>
      <c r="F26183" s="3" t="s">
        <v>30</v>
      </c>
      <c r="G26183" t="s">
        <v>15</v>
      </c>
      <c r="H26183" s="29">
        <v>3162.616</v>
      </c>
    </row>
    <row r="26184" spans="2:8">
      <c r="B26184" s="2">
        <v>45056</v>
      </c>
      <c r="C26184" t="s">
        <v>12117</v>
      </c>
      <c r="D26184" s="1">
        <v>16</v>
      </c>
      <c r="E26184" s="1">
        <v>14.917999999999999</v>
      </c>
      <c r="F26184" s="3" t="s">
        <v>30</v>
      </c>
      <c r="G26184" t="s">
        <v>15</v>
      </c>
      <c r="H26184" s="29">
        <v>238.68799999999999</v>
      </c>
    </row>
    <row r="26185" spans="2:8">
      <c r="B26185" s="2">
        <v>45056</v>
      </c>
      <c r="C26185" t="s">
        <v>12117</v>
      </c>
      <c r="D26185" s="1">
        <v>180</v>
      </c>
      <c r="E26185" s="1">
        <v>14.917999999999999</v>
      </c>
      <c r="F26185" s="3" t="s">
        <v>30</v>
      </c>
      <c r="G26185" t="s">
        <v>15</v>
      </c>
      <c r="H26185" s="29">
        <v>2685.24</v>
      </c>
    </row>
    <row r="26186" spans="2:8">
      <c r="B26186" s="2">
        <v>45056</v>
      </c>
      <c r="C26186" t="s">
        <v>12117</v>
      </c>
      <c r="D26186" s="1">
        <v>383</v>
      </c>
      <c r="E26186" s="1">
        <v>14.917999999999999</v>
      </c>
      <c r="F26186" s="3" t="s">
        <v>30</v>
      </c>
      <c r="G26186" t="s">
        <v>15</v>
      </c>
      <c r="H26186" s="29">
        <v>5713.5940000000001</v>
      </c>
    </row>
    <row r="26187" spans="2:8">
      <c r="B26187" s="2">
        <v>45056</v>
      </c>
      <c r="C26187" t="s">
        <v>12117</v>
      </c>
      <c r="D26187" s="1">
        <v>432</v>
      </c>
      <c r="E26187" s="1">
        <v>14.917999999999999</v>
      </c>
      <c r="F26187" s="3" t="s">
        <v>30</v>
      </c>
      <c r="G26187" t="s">
        <v>15</v>
      </c>
      <c r="H26187" s="29">
        <v>6444.576</v>
      </c>
    </row>
    <row r="26188" spans="2:8">
      <c r="B26188" s="2">
        <v>45056</v>
      </c>
      <c r="C26188" t="s">
        <v>12117</v>
      </c>
      <c r="D26188" s="1">
        <v>955</v>
      </c>
      <c r="E26188" s="1">
        <v>14.917999999999999</v>
      </c>
      <c r="F26188" s="3" t="s">
        <v>30</v>
      </c>
      <c r="G26188" t="s">
        <v>15</v>
      </c>
      <c r="H26188" s="29">
        <v>14246.689999999999</v>
      </c>
    </row>
    <row r="26189" spans="2:8">
      <c r="B26189" s="2">
        <v>45056</v>
      </c>
      <c r="C26189" t="s">
        <v>12117</v>
      </c>
      <c r="D26189" s="1">
        <v>955</v>
      </c>
      <c r="E26189" s="1">
        <v>14.917999999999999</v>
      </c>
      <c r="F26189" s="3" t="s">
        <v>30</v>
      </c>
      <c r="G26189" t="s">
        <v>15</v>
      </c>
      <c r="H26189" s="29">
        <v>14246.689999999999</v>
      </c>
    </row>
    <row r="26190" spans="2:8">
      <c r="B26190" s="2">
        <v>45056</v>
      </c>
      <c r="C26190" t="s">
        <v>12117</v>
      </c>
      <c r="D26190" s="1">
        <v>1928</v>
      </c>
      <c r="E26190" s="1">
        <v>14.917999999999999</v>
      </c>
      <c r="F26190" s="3" t="s">
        <v>30</v>
      </c>
      <c r="G26190" t="s">
        <v>15</v>
      </c>
      <c r="H26190" s="29">
        <v>28761.903999999999</v>
      </c>
    </row>
    <row r="26191" spans="2:8">
      <c r="B26191" s="2">
        <v>45056</v>
      </c>
      <c r="C26191" t="s">
        <v>12118</v>
      </c>
      <c r="D26191" s="1">
        <v>1580</v>
      </c>
      <c r="E26191" s="1">
        <v>14.917999999999999</v>
      </c>
      <c r="F26191" s="3" t="s">
        <v>30</v>
      </c>
      <c r="G26191" t="s">
        <v>18</v>
      </c>
      <c r="H26191" s="29">
        <v>23570.44</v>
      </c>
    </row>
    <row r="26192" spans="2:8">
      <c r="B26192" s="2">
        <v>45056</v>
      </c>
      <c r="C26192" t="s">
        <v>12118</v>
      </c>
      <c r="D26192" s="1">
        <v>2</v>
      </c>
      <c r="E26192" s="1">
        <v>14.917999999999999</v>
      </c>
      <c r="F26192" s="3" t="s">
        <v>30</v>
      </c>
      <c r="G26192" t="s">
        <v>15</v>
      </c>
      <c r="H26192" s="29">
        <v>29.835999999999999</v>
      </c>
    </row>
    <row r="26193" spans="2:8">
      <c r="B26193" s="2">
        <v>45056</v>
      </c>
      <c r="C26193" t="s">
        <v>12118</v>
      </c>
      <c r="D26193" s="1">
        <v>27</v>
      </c>
      <c r="E26193" s="1">
        <v>14.917999999999999</v>
      </c>
      <c r="F26193" s="3" t="s">
        <v>30</v>
      </c>
      <c r="G26193" t="s">
        <v>15</v>
      </c>
      <c r="H26193" s="29">
        <v>402.786</v>
      </c>
    </row>
    <row r="26194" spans="2:8">
      <c r="B26194" s="2">
        <v>45056</v>
      </c>
      <c r="C26194" t="s">
        <v>12119</v>
      </c>
      <c r="D26194" s="1">
        <v>1</v>
      </c>
      <c r="E26194" s="1">
        <v>14.917999999999999</v>
      </c>
      <c r="F26194" s="3" t="s">
        <v>30</v>
      </c>
      <c r="G26194" t="s">
        <v>18</v>
      </c>
      <c r="H26194" s="29">
        <v>14.917999999999999</v>
      </c>
    </row>
    <row r="26195" spans="2:8">
      <c r="B26195" s="2">
        <v>45056</v>
      </c>
      <c r="C26195" t="s">
        <v>12119</v>
      </c>
      <c r="D26195" s="1">
        <v>1</v>
      </c>
      <c r="E26195" s="1">
        <v>14.917999999999999</v>
      </c>
      <c r="F26195" s="3" t="s">
        <v>30</v>
      </c>
      <c r="G26195" t="s">
        <v>18</v>
      </c>
      <c r="H26195" s="29">
        <v>14.917999999999999</v>
      </c>
    </row>
    <row r="26196" spans="2:8">
      <c r="B26196" s="2">
        <v>45056</v>
      </c>
      <c r="C26196" t="s">
        <v>12119</v>
      </c>
      <c r="D26196" s="1">
        <v>19</v>
      </c>
      <c r="E26196" s="1">
        <v>14.917999999999999</v>
      </c>
      <c r="F26196" s="3" t="s">
        <v>30</v>
      </c>
      <c r="G26196" t="s">
        <v>18</v>
      </c>
      <c r="H26196" s="29">
        <v>283.44200000000001</v>
      </c>
    </row>
    <row r="26197" spans="2:8">
      <c r="B26197" s="2">
        <v>45056</v>
      </c>
      <c r="C26197" t="s">
        <v>12120</v>
      </c>
      <c r="D26197" s="1">
        <v>600</v>
      </c>
      <c r="E26197" s="1">
        <v>14.917999999999999</v>
      </c>
      <c r="F26197" s="3" t="s">
        <v>30</v>
      </c>
      <c r="G26197" t="s">
        <v>15</v>
      </c>
      <c r="H26197" s="29">
        <v>8950.7999999999993</v>
      </c>
    </row>
    <row r="26198" spans="2:8">
      <c r="B26198" s="2">
        <v>45056</v>
      </c>
      <c r="C26198" t="s">
        <v>12121</v>
      </c>
      <c r="D26198" s="1">
        <v>1238</v>
      </c>
      <c r="E26198" s="1">
        <v>14.917999999999999</v>
      </c>
      <c r="F26198" s="3" t="s">
        <v>30</v>
      </c>
      <c r="G26198" t="s">
        <v>15</v>
      </c>
      <c r="H26198" s="29">
        <v>18468.484</v>
      </c>
    </row>
    <row r="26199" spans="2:8">
      <c r="B26199" s="2">
        <v>45056</v>
      </c>
      <c r="C26199" t="s">
        <v>12121</v>
      </c>
      <c r="D26199" s="1">
        <v>691</v>
      </c>
      <c r="E26199" s="1">
        <v>14.92</v>
      </c>
      <c r="F26199" s="3" t="s">
        <v>30</v>
      </c>
      <c r="G26199" t="s">
        <v>15</v>
      </c>
      <c r="H26199" s="29">
        <v>10309.719999999999</v>
      </c>
    </row>
    <row r="26200" spans="2:8">
      <c r="B26200" s="2">
        <v>45056</v>
      </c>
      <c r="C26200" t="s">
        <v>12122</v>
      </c>
      <c r="D26200" s="1">
        <v>600</v>
      </c>
      <c r="E26200" s="1">
        <v>14.92</v>
      </c>
      <c r="F26200" s="3" t="s">
        <v>30</v>
      </c>
      <c r="G26200" t="s">
        <v>15</v>
      </c>
      <c r="H26200" s="29">
        <v>8952</v>
      </c>
    </row>
    <row r="26201" spans="2:8">
      <c r="B26201" s="2">
        <v>45056</v>
      </c>
      <c r="C26201" t="s">
        <v>12122</v>
      </c>
      <c r="D26201" s="1">
        <v>600</v>
      </c>
      <c r="E26201" s="1">
        <v>14.92</v>
      </c>
      <c r="F26201" s="3" t="s">
        <v>30</v>
      </c>
      <c r="G26201" t="s">
        <v>15</v>
      </c>
      <c r="H26201" s="29">
        <v>8952</v>
      </c>
    </row>
    <row r="26202" spans="2:8">
      <c r="B26202" s="2">
        <v>45056</v>
      </c>
      <c r="C26202" t="s">
        <v>12123</v>
      </c>
      <c r="D26202" s="1">
        <v>600</v>
      </c>
      <c r="E26202" s="1">
        <v>14.92</v>
      </c>
      <c r="F26202" s="3" t="s">
        <v>30</v>
      </c>
      <c r="G26202" t="s">
        <v>15</v>
      </c>
      <c r="H26202" s="29">
        <v>8952</v>
      </c>
    </row>
    <row r="26203" spans="2:8">
      <c r="B26203" s="2">
        <v>45056</v>
      </c>
      <c r="C26203" t="s">
        <v>12123</v>
      </c>
      <c r="D26203" s="1">
        <v>920</v>
      </c>
      <c r="E26203" s="1">
        <v>14.92</v>
      </c>
      <c r="F26203" s="3" t="s">
        <v>30</v>
      </c>
      <c r="G26203" t="s">
        <v>15</v>
      </c>
      <c r="H26203" s="29">
        <v>13726.4</v>
      </c>
    </row>
    <row r="26204" spans="2:8">
      <c r="B26204" s="2">
        <v>45056</v>
      </c>
      <c r="C26204" t="s">
        <v>12124</v>
      </c>
      <c r="D26204" s="1">
        <v>600</v>
      </c>
      <c r="E26204" s="1">
        <v>14.92</v>
      </c>
      <c r="F26204" s="3" t="s">
        <v>30</v>
      </c>
      <c r="G26204" t="s">
        <v>15</v>
      </c>
      <c r="H26204" s="29">
        <v>8952</v>
      </c>
    </row>
    <row r="26205" spans="2:8">
      <c r="B26205" s="2">
        <v>45056</v>
      </c>
      <c r="C26205" t="s">
        <v>12125</v>
      </c>
      <c r="D26205" s="1">
        <v>34</v>
      </c>
      <c r="E26205" s="1">
        <v>14.917999999999999</v>
      </c>
      <c r="F26205" s="3" t="s">
        <v>30</v>
      </c>
      <c r="G26205" t="s">
        <v>18</v>
      </c>
      <c r="H26205" s="29">
        <v>507.21199999999999</v>
      </c>
    </row>
    <row r="26206" spans="2:8">
      <c r="B26206" s="2">
        <v>45056</v>
      </c>
      <c r="C26206" t="s">
        <v>12125</v>
      </c>
      <c r="D26206" s="1">
        <v>187</v>
      </c>
      <c r="E26206" s="1">
        <v>14.917999999999999</v>
      </c>
      <c r="F26206" s="3" t="s">
        <v>30</v>
      </c>
      <c r="G26206" t="s">
        <v>18</v>
      </c>
      <c r="H26206" s="29">
        <v>2789.6659999999997</v>
      </c>
    </row>
    <row r="26207" spans="2:8">
      <c r="B26207" s="2">
        <v>45056</v>
      </c>
      <c r="C26207" t="s">
        <v>12125</v>
      </c>
      <c r="D26207" s="1">
        <v>1300</v>
      </c>
      <c r="E26207" s="1">
        <v>14.917999999999999</v>
      </c>
      <c r="F26207" s="3" t="s">
        <v>30</v>
      </c>
      <c r="G26207" t="s">
        <v>18</v>
      </c>
      <c r="H26207" s="29">
        <v>19393.399999999998</v>
      </c>
    </row>
    <row r="26208" spans="2:8">
      <c r="B26208" s="2">
        <v>45056</v>
      </c>
      <c r="C26208" t="s">
        <v>12125</v>
      </c>
      <c r="D26208" s="1">
        <v>1453</v>
      </c>
      <c r="E26208" s="1">
        <v>14.917999999999999</v>
      </c>
      <c r="F26208" s="3" t="s">
        <v>30</v>
      </c>
      <c r="G26208" t="s">
        <v>18</v>
      </c>
      <c r="H26208" s="29">
        <v>21675.853999999999</v>
      </c>
    </row>
    <row r="26209" spans="2:8">
      <c r="B26209" s="2">
        <v>45056</v>
      </c>
      <c r="C26209" t="s">
        <v>12126</v>
      </c>
      <c r="D26209" s="1">
        <v>98</v>
      </c>
      <c r="E26209" s="1">
        <v>14.917999999999999</v>
      </c>
      <c r="F26209" s="3" t="s">
        <v>30</v>
      </c>
      <c r="G26209" t="s">
        <v>18</v>
      </c>
      <c r="H26209" s="29">
        <v>1461.9639999999999</v>
      </c>
    </row>
    <row r="26210" spans="2:8">
      <c r="B26210" s="2">
        <v>45056</v>
      </c>
      <c r="C26210" t="s">
        <v>12127</v>
      </c>
      <c r="D26210" s="1">
        <v>996</v>
      </c>
      <c r="E26210" s="1">
        <v>14.917999999999999</v>
      </c>
      <c r="F26210" s="3" t="s">
        <v>30</v>
      </c>
      <c r="G26210" t="s">
        <v>15</v>
      </c>
      <c r="H26210" s="29">
        <v>14858.328</v>
      </c>
    </row>
    <row r="26211" spans="2:8">
      <c r="B26211" s="2">
        <v>45056</v>
      </c>
      <c r="C26211" t="s">
        <v>12127</v>
      </c>
      <c r="D26211" s="1">
        <v>1100</v>
      </c>
      <c r="E26211" s="1">
        <v>14.917999999999999</v>
      </c>
      <c r="F26211" s="3" t="s">
        <v>30</v>
      </c>
      <c r="G26211" t="s">
        <v>15</v>
      </c>
      <c r="H26211" s="29">
        <v>16409.8</v>
      </c>
    </row>
    <row r="26212" spans="2:8">
      <c r="B26212" s="2">
        <v>45056</v>
      </c>
      <c r="C26212" t="s">
        <v>12128</v>
      </c>
      <c r="D26212" s="1">
        <v>845</v>
      </c>
      <c r="E26212" s="1">
        <v>14.917999999999999</v>
      </c>
      <c r="F26212" s="3" t="s">
        <v>30</v>
      </c>
      <c r="G26212" t="s">
        <v>18</v>
      </c>
      <c r="H26212" s="29">
        <v>12605.71</v>
      </c>
    </row>
    <row r="26213" spans="2:8">
      <c r="B26213" s="2">
        <v>45056</v>
      </c>
      <c r="C26213" t="s">
        <v>12129</v>
      </c>
      <c r="D26213" s="1">
        <v>220</v>
      </c>
      <c r="E26213" s="1">
        <v>14.917999999999999</v>
      </c>
      <c r="F26213" s="3" t="s">
        <v>30</v>
      </c>
      <c r="G26213" t="s">
        <v>18</v>
      </c>
      <c r="H26213" s="29">
        <v>3281.96</v>
      </c>
    </row>
    <row r="26214" spans="2:8">
      <c r="B26214" s="2">
        <v>45056</v>
      </c>
      <c r="C26214" t="s">
        <v>12130</v>
      </c>
      <c r="D26214" s="1">
        <v>489</v>
      </c>
      <c r="E26214" s="1">
        <v>14.917999999999999</v>
      </c>
      <c r="F26214" s="3" t="s">
        <v>30</v>
      </c>
      <c r="G26214" t="s">
        <v>18</v>
      </c>
      <c r="H26214" s="29">
        <v>7294.902</v>
      </c>
    </row>
    <row r="26215" spans="2:8">
      <c r="B26215" s="2">
        <v>45056</v>
      </c>
      <c r="C26215" t="s">
        <v>12130</v>
      </c>
      <c r="D26215" s="1">
        <v>684</v>
      </c>
      <c r="E26215" s="1">
        <v>14.917999999999999</v>
      </c>
      <c r="F26215" s="3" t="s">
        <v>30</v>
      </c>
      <c r="G26215" t="s">
        <v>18</v>
      </c>
      <c r="H26215" s="29">
        <v>10203.912</v>
      </c>
    </row>
    <row r="26216" spans="2:8">
      <c r="B26216" s="2">
        <v>45056</v>
      </c>
      <c r="C26216" t="s">
        <v>12130</v>
      </c>
      <c r="D26216" s="1">
        <v>197</v>
      </c>
      <c r="E26216" s="1">
        <v>14.917999999999999</v>
      </c>
      <c r="F26216" s="3" t="s">
        <v>30</v>
      </c>
      <c r="G26216" t="s">
        <v>15</v>
      </c>
      <c r="H26216" s="29">
        <v>2938.846</v>
      </c>
    </row>
    <row r="26217" spans="2:8">
      <c r="B26217" s="2">
        <v>45056</v>
      </c>
      <c r="C26217" t="s">
        <v>12131</v>
      </c>
      <c r="D26217" s="1">
        <v>682</v>
      </c>
      <c r="E26217" s="1">
        <v>14.917999999999999</v>
      </c>
      <c r="F26217" s="3" t="s">
        <v>30</v>
      </c>
      <c r="G26217" t="s">
        <v>18</v>
      </c>
      <c r="H26217" s="29">
        <v>10174.075999999999</v>
      </c>
    </row>
    <row r="26218" spans="2:8">
      <c r="B26218" s="2">
        <v>45056</v>
      </c>
      <c r="C26218" t="s">
        <v>12132</v>
      </c>
      <c r="D26218" s="1">
        <v>9</v>
      </c>
      <c r="E26218" s="1">
        <v>14.917999999999999</v>
      </c>
      <c r="F26218" s="3" t="s">
        <v>30</v>
      </c>
      <c r="G26218" t="s">
        <v>15</v>
      </c>
      <c r="H26218" s="29">
        <v>134.262</v>
      </c>
    </row>
    <row r="26219" spans="2:8">
      <c r="B26219" s="2">
        <v>45056</v>
      </c>
      <c r="C26219" t="s">
        <v>12133</v>
      </c>
      <c r="D26219" s="1">
        <v>679</v>
      </c>
      <c r="E26219" s="1">
        <v>14.917999999999999</v>
      </c>
      <c r="F26219" s="3" t="s">
        <v>30</v>
      </c>
      <c r="G26219" t="s">
        <v>18</v>
      </c>
      <c r="H26219" s="29">
        <v>10129.322</v>
      </c>
    </row>
    <row r="26220" spans="2:8">
      <c r="B26220" s="2">
        <v>45056</v>
      </c>
      <c r="C26220" t="s">
        <v>12134</v>
      </c>
      <c r="D26220" s="1">
        <v>98</v>
      </c>
      <c r="E26220" s="1">
        <v>14.917999999999999</v>
      </c>
      <c r="F26220" s="3" t="s">
        <v>30</v>
      </c>
      <c r="G26220" t="s">
        <v>18</v>
      </c>
      <c r="H26220" s="29">
        <v>1461.9639999999999</v>
      </c>
    </row>
    <row r="26221" spans="2:8">
      <c r="B26221" s="2">
        <v>45056</v>
      </c>
      <c r="C26221" t="s">
        <v>12134</v>
      </c>
      <c r="D26221" s="1">
        <v>99</v>
      </c>
      <c r="E26221" s="1">
        <v>14.917999999999999</v>
      </c>
      <c r="F26221" s="3" t="s">
        <v>30</v>
      </c>
      <c r="G26221" t="s">
        <v>18</v>
      </c>
      <c r="H26221" s="29">
        <v>1476.8819999999998</v>
      </c>
    </row>
    <row r="26222" spans="2:8">
      <c r="B26222" s="2">
        <v>45056</v>
      </c>
      <c r="C26222" t="s">
        <v>12134</v>
      </c>
      <c r="D26222" s="1">
        <v>675</v>
      </c>
      <c r="E26222" s="1">
        <v>14.917999999999999</v>
      </c>
      <c r="F26222" s="3" t="s">
        <v>30</v>
      </c>
      <c r="G26222" t="s">
        <v>18</v>
      </c>
      <c r="H26222" s="29">
        <v>10069.65</v>
      </c>
    </row>
    <row r="26223" spans="2:8">
      <c r="B26223" s="2">
        <v>45056</v>
      </c>
      <c r="C26223" t="s">
        <v>12134</v>
      </c>
      <c r="D26223" s="1">
        <v>862</v>
      </c>
      <c r="E26223" s="1">
        <v>14.917999999999999</v>
      </c>
      <c r="F26223" s="3" t="s">
        <v>30</v>
      </c>
      <c r="G26223" t="s">
        <v>15</v>
      </c>
      <c r="H26223" s="29">
        <v>12859.315999999999</v>
      </c>
    </row>
    <row r="26224" spans="2:8">
      <c r="B26224" s="2">
        <v>45056</v>
      </c>
      <c r="C26224" t="s">
        <v>12134</v>
      </c>
      <c r="D26224" s="1">
        <v>1000</v>
      </c>
      <c r="E26224" s="1">
        <v>14.917999999999999</v>
      </c>
      <c r="F26224" s="3" t="s">
        <v>30</v>
      </c>
      <c r="G26224" t="s">
        <v>15</v>
      </c>
      <c r="H26224" s="29">
        <v>14918</v>
      </c>
    </row>
    <row r="26225" spans="2:8">
      <c r="B26225" s="2">
        <v>45056</v>
      </c>
      <c r="C26225" t="s">
        <v>12134</v>
      </c>
      <c r="D26225" s="1">
        <v>507</v>
      </c>
      <c r="E26225" s="1">
        <v>14.917999999999999</v>
      </c>
      <c r="F26225" s="3" t="s">
        <v>30</v>
      </c>
      <c r="G26225" t="s">
        <v>20</v>
      </c>
      <c r="H26225" s="29">
        <v>7563.4259999999995</v>
      </c>
    </row>
    <row r="26226" spans="2:8">
      <c r="B26226" s="2">
        <v>45056</v>
      </c>
      <c r="C26226" t="s">
        <v>12135</v>
      </c>
      <c r="D26226" s="1">
        <v>244</v>
      </c>
      <c r="E26226" s="1">
        <v>14.917999999999999</v>
      </c>
      <c r="F26226" s="3" t="s">
        <v>30</v>
      </c>
      <c r="G26226" t="s">
        <v>18</v>
      </c>
      <c r="H26226" s="29">
        <v>3639.9919999999997</v>
      </c>
    </row>
    <row r="26227" spans="2:8">
      <c r="B26227" s="2">
        <v>45056</v>
      </c>
      <c r="C26227" t="s">
        <v>12136</v>
      </c>
      <c r="D26227" s="1">
        <v>19</v>
      </c>
      <c r="E26227" s="1">
        <v>14.917999999999999</v>
      </c>
      <c r="F26227" s="3" t="s">
        <v>30</v>
      </c>
      <c r="G26227" t="s">
        <v>18</v>
      </c>
      <c r="H26227" s="29">
        <v>283.44200000000001</v>
      </c>
    </row>
    <row r="26228" spans="2:8">
      <c r="B26228" s="2">
        <v>45056</v>
      </c>
      <c r="C26228" t="s">
        <v>12137</v>
      </c>
      <c r="D26228" s="1">
        <v>37</v>
      </c>
      <c r="E26228" s="1">
        <v>14.917999999999999</v>
      </c>
      <c r="F26228" s="3" t="s">
        <v>30</v>
      </c>
      <c r="G26228" t="s">
        <v>18</v>
      </c>
      <c r="H26228" s="29">
        <v>551.96600000000001</v>
      </c>
    </row>
    <row r="26229" spans="2:8">
      <c r="B26229" s="2">
        <v>45056</v>
      </c>
      <c r="C26229" t="s">
        <v>12137</v>
      </c>
      <c r="D26229" s="1">
        <v>2205</v>
      </c>
      <c r="E26229" s="1">
        <v>14.917999999999999</v>
      </c>
      <c r="F26229" s="3" t="s">
        <v>30</v>
      </c>
      <c r="G26229" t="s">
        <v>15</v>
      </c>
      <c r="H26229" s="29">
        <v>32894.189999999995</v>
      </c>
    </row>
    <row r="26230" spans="2:8">
      <c r="B26230" s="2">
        <v>45056</v>
      </c>
      <c r="C26230" t="s">
        <v>12138</v>
      </c>
      <c r="D26230" s="1">
        <v>78</v>
      </c>
      <c r="E26230" s="1">
        <v>14.922000000000001</v>
      </c>
      <c r="F26230" s="3" t="s">
        <v>30</v>
      </c>
      <c r="G26230" t="s">
        <v>18</v>
      </c>
      <c r="H26230" s="29">
        <v>1163.9159999999999</v>
      </c>
    </row>
    <row r="26231" spans="2:8">
      <c r="B26231" s="2">
        <v>45056</v>
      </c>
      <c r="C26231" t="s">
        <v>12138</v>
      </c>
      <c r="D26231" s="1">
        <v>987</v>
      </c>
      <c r="E26231" s="1">
        <v>14.922000000000001</v>
      </c>
      <c r="F26231" s="3" t="s">
        <v>30</v>
      </c>
      <c r="G26231" t="s">
        <v>15</v>
      </c>
      <c r="H26231" s="29">
        <v>14728.014000000001</v>
      </c>
    </row>
    <row r="26232" spans="2:8">
      <c r="B26232" s="2">
        <v>45056</v>
      </c>
      <c r="C26232" t="s">
        <v>12138</v>
      </c>
      <c r="D26232" s="1">
        <v>1135</v>
      </c>
      <c r="E26232" s="1">
        <v>14.922000000000001</v>
      </c>
      <c r="F26232" s="3" t="s">
        <v>30</v>
      </c>
      <c r="G26232" t="s">
        <v>15</v>
      </c>
      <c r="H26232" s="29">
        <v>16936.47</v>
      </c>
    </row>
    <row r="26233" spans="2:8">
      <c r="B26233" s="2">
        <v>45056</v>
      </c>
      <c r="C26233" t="s">
        <v>12139</v>
      </c>
      <c r="D26233" s="1">
        <v>1205</v>
      </c>
      <c r="E26233" s="1">
        <v>14.922000000000001</v>
      </c>
      <c r="F26233" s="3" t="s">
        <v>30</v>
      </c>
      <c r="G26233" t="s">
        <v>18</v>
      </c>
      <c r="H26233" s="29">
        <v>17981.010000000002</v>
      </c>
    </row>
    <row r="26234" spans="2:8">
      <c r="B26234" s="2">
        <v>45056</v>
      </c>
      <c r="C26234" t="s">
        <v>12140</v>
      </c>
      <c r="D26234" s="1">
        <v>674</v>
      </c>
      <c r="E26234" s="1">
        <v>14.922000000000001</v>
      </c>
      <c r="F26234" s="3" t="s">
        <v>30</v>
      </c>
      <c r="G26234" t="s">
        <v>18</v>
      </c>
      <c r="H26234" s="29">
        <v>10057.428</v>
      </c>
    </row>
    <row r="26235" spans="2:8">
      <c r="B26235" s="2">
        <v>45056</v>
      </c>
      <c r="C26235" t="s">
        <v>12140</v>
      </c>
      <c r="D26235" s="1">
        <v>1946</v>
      </c>
      <c r="E26235" s="1">
        <v>14.922000000000001</v>
      </c>
      <c r="F26235" s="3" t="s">
        <v>30</v>
      </c>
      <c r="G26235" t="s">
        <v>18</v>
      </c>
      <c r="H26235" s="29">
        <v>29038.212</v>
      </c>
    </row>
    <row r="26236" spans="2:8">
      <c r="B26236" s="2">
        <v>45056</v>
      </c>
      <c r="C26236" t="s">
        <v>12141</v>
      </c>
      <c r="D26236" s="1">
        <v>373</v>
      </c>
      <c r="E26236" s="1">
        <v>14.922000000000001</v>
      </c>
      <c r="F26236" s="3" t="s">
        <v>30</v>
      </c>
      <c r="G26236" t="s">
        <v>18</v>
      </c>
      <c r="H26236" s="29">
        <v>5565.9059999999999</v>
      </c>
    </row>
    <row r="26237" spans="2:8">
      <c r="B26237" s="2">
        <v>45056</v>
      </c>
      <c r="C26237" t="s">
        <v>12142</v>
      </c>
      <c r="D26237" s="1">
        <v>620</v>
      </c>
      <c r="E26237" s="1">
        <v>14.922000000000001</v>
      </c>
      <c r="F26237" s="3" t="s">
        <v>30</v>
      </c>
      <c r="G26237" t="s">
        <v>18</v>
      </c>
      <c r="H26237" s="29">
        <v>9251.6400000000012</v>
      </c>
    </row>
    <row r="26238" spans="2:8">
      <c r="B26238" s="2">
        <v>45056</v>
      </c>
      <c r="C26238" t="s">
        <v>12143</v>
      </c>
      <c r="D26238" s="1">
        <v>180</v>
      </c>
      <c r="E26238" s="1">
        <v>14.923999999999999</v>
      </c>
      <c r="F26238" s="3" t="s">
        <v>30</v>
      </c>
      <c r="G26238" t="s">
        <v>15</v>
      </c>
      <c r="H26238" s="29">
        <v>2686.3199999999997</v>
      </c>
    </row>
    <row r="26239" spans="2:8">
      <c r="B26239" s="2">
        <v>45056</v>
      </c>
      <c r="C26239" t="s">
        <v>12143</v>
      </c>
      <c r="D26239" s="1">
        <v>564</v>
      </c>
      <c r="E26239" s="1">
        <v>14.923999999999999</v>
      </c>
      <c r="F26239" s="3" t="s">
        <v>30</v>
      </c>
      <c r="G26239" t="s">
        <v>15</v>
      </c>
      <c r="H26239" s="29">
        <v>8417.1360000000004</v>
      </c>
    </row>
    <row r="26240" spans="2:8">
      <c r="B26240" s="2">
        <v>45056</v>
      </c>
      <c r="C26240" t="s">
        <v>12143</v>
      </c>
      <c r="D26240" s="1">
        <v>826</v>
      </c>
      <c r="E26240" s="1">
        <v>14.923999999999999</v>
      </c>
      <c r="F26240" s="3" t="s">
        <v>30</v>
      </c>
      <c r="G26240" t="s">
        <v>15</v>
      </c>
      <c r="H26240" s="29">
        <v>12327.224</v>
      </c>
    </row>
    <row r="26241" spans="2:8">
      <c r="B26241" s="2">
        <v>45056</v>
      </c>
      <c r="C26241" t="s">
        <v>12143</v>
      </c>
      <c r="D26241" s="1">
        <v>990</v>
      </c>
      <c r="E26241" s="1">
        <v>14.923999999999999</v>
      </c>
      <c r="F26241" s="3" t="s">
        <v>30</v>
      </c>
      <c r="G26241" t="s">
        <v>15</v>
      </c>
      <c r="H26241" s="29">
        <v>14774.76</v>
      </c>
    </row>
    <row r="26242" spans="2:8">
      <c r="B26242" s="2">
        <v>45056</v>
      </c>
      <c r="C26242" t="s">
        <v>12143</v>
      </c>
      <c r="D26242" s="1">
        <v>24</v>
      </c>
      <c r="E26242" s="1">
        <v>14.923999999999999</v>
      </c>
      <c r="F26242" s="3" t="s">
        <v>30</v>
      </c>
      <c r="G26242" t="s">
        <v>20</v>
      </c>
      <c r="H26242" s="29">
        <v>358.17599999999999</v>
      </c>
    </row>
    <row r="26243" spans="2:8">
      <c r="B26243" s="2">
        <v>45056</v>
      </c>
      <c r="C26243" t="s">
        <v>12144</v>
      </c>
      <c r="D26243" s="1">
        <v>369</v>
      </c>
      <c r="E26243" s="1">
        <v>14.922000000000001</v>
      </c>
      <c r="F26243" s="3" t="s">
        <v>30</v>
      </c>
      <c r="G26243" t="s">
        <v>18</v>
      </c>
      <c r="H26243" s="29">
        <v>5506.2179999999998</v>
      </c>
    </row>
    <row r="26244" spans="2:8">
      <c r="B26244" s="2">
        <v>45056</v>
      </c>
      <c r="C26244" t="s">
        <v>12144</v>
      </c>
      <c r="D26244" s="1">
        <v>1560</v>
      </c>
      <c r="E26244" s="1">
        <v>14.922000000000001</v>
      </c>
      <c r="F26244" s="3" t="s">
        <v>30</v>
      </c>
      <c r="G26244" t="s">
        <v>15</v>
      </c>
      <c r="H26244" s="29">
        <v>23278.32</v>
      </c>
    </row>
    <row r="26245" spans="2:8">
      <c r="B26245" s="2">
        <v>45056</v>
      </c>
      <c r="C26245" t="s">
        <v>12144</v>
      </c>
      <c r="D26245" s="1">
        <v>1708</v>
      </c>
      <c r="E26245" s="1">
        <v>14.922000000000001</v>
      </c>
      <c r="F26245" s="3" t="s">
        <v>30</v>
      </c>
      <c r="G26245" t="s">
        <v>15</v>
      </c>
      <c r="H26245" s="29">
        <v>25486.776000000002</v>
      </c>
    </row>
    <row r="26246" spans="2:8">
      <c r="B26246" s="2">
        <v>45056</v>
      </c>
      <c r="C26246" t="s">
        <v>12144</v>
      </c>
      <c r="D26246" s="1">
        <v>764</v>
      </c>
      <c r="E26246" s="1">
        <v>14.922000000000001</v>
      </c>
      <c r="F26246" s="3" t="s">
        <v>30</v>
      </c>
      <c r="G26246" t="s">
        <v>20</v>
      </c>
      <c r="H26246" s="29">
        <v>11400.408000000001</v>
      </c>
    </row>
    <row r="26247" spans="2:8">
      <c r="B26247" s="2">
        <v>45056</v>
      </c>
      <c r="C26247" t="s">
        <v>12145</v>
      </c>
      <c r="D26247" s="1">
        <v>379</v>
      </c>
      <c r="E26247" s="1">
        <v>14.923999999999999</v>
      </c>
      <c r="F26247" s="3" t="s">
        <v>30</v>
      </c>
      <c r="G26247" t="s">
        <v>15</v>
      </c>
      <c r="H26247" s="29">
        <v>5656.1959999999999</v>
      </c>
    </row>
    <row r="26248" spans="2:8">
      <c r="B26248" s="2">
        <v>45056</v>
      </c>
      <c r="C26248" t="s">
        <v>12145</v>
      </c>
      <c r="D26248" s="1">
        <v>1600</v>
      </c>
      <c r="E26248" s="1">
        <v>14.923999999999999</v>
      </c>
      <c r="F26248" s="3" t="s">
        <v>30</v>
      </c>
      <c r="G26248" t="s">
        <v>15</v>
      </c>
      <c r="H26248" s="29">
        <v>23878.399999999998</v>
      </c>
    </row>
    <row r="26249" spans="2:8">
      <c r="B26249" s="2">
        <v>45056</v>
      </c>
      <c r="C26249" t="s">
        <v>12146</v>
      </c>
      <c r="D26249" s="1">
        <v>8</v>
      </c>
      <c r="E26249" s="1">
        <v>14.923999999999999</v>
      </c>
      <c r="F26249" s="3" t="s">
        <v>30</v>
      </c>
      <c r="G26249" t="s">
        <v>15</v>
      </c>
      <c r="H26249" s="29">
        <v>119.392</v>
      </c>
    </row>
    <row r="26250" spans="2:8">
      <c r="B26250" s="2">
        <v>45056</v>
      </c>
      <c r="C26250" t="s">
        <v>12146</v>
      </c>
      <c r="D26250" s="1">
        <v>600</v>
      </c>
      <c r="E26250" s="1">
        <v>14.923999999999999</v>
      </c>
      <c r="F26250" s="3" t="s">
        <v>30</v>
      </c>
      <c r="G26250" t="s">
        <v>15</v>
      </c>
      <c r="H26250" s="29">
        <v>8954.4</v>
      </c>
    </row>
    <row r="26251" spans="2:8">
      <c r="B26251" s="2">
        <v>45056</v>
      </c>
      <c r="C26251" t="s">
        <v>12146</v>
      </c>
      <c r="D26251" s="1">
        <v>1163</v>
      </c>
      <c r="E26251" s="1">
        <v>14.923999999999999</v>
      </c>
      <c r="F26251" s="3" t="s">
        <v>30</v>
      </c>
      <c r="G26251" t="s">
        <v>15</v>
      </c>
      <c r="H26251" s="29">
        <v>17356.612000000001</v>
      </c>
    </row>
    <row r="26252" spans="2:8">
      <c r="B26252" s="2">
        <v>45056</v>
      </c>
      <c r="C26252" t="s">
        <v>12147</v>
      </c>
      <c r="D26252" s="1">
        <v>1798</v>
      </c>
      <c r="E26252" s="1">
        <v>14.922000000000001</v>
      </c>
      <c r="F26252" s="3" t="s">
        <v>30</v>
      </c>
      <c r="G26252" t="s">
        <v>15</v>
      </c>
      <c r="H26252" s="29">
        <v>26829.756000000001</v>
      </c>
    </row>
    <row r="26253" spans="2:8">
      <c r="B26253" s="2">
        <v>45056</v>
      </c>
      <c r="C26253" t="s">
        <v>12148</v>
      </c>
      <c r="D26253" s="1">
        <v>249</v>
      </c>
      <c r="E26253" s="1">
        <v>14.923999999999999</v>
      </c>
      <c r="F26253" s="3" t="s">
        <v>30</v>
      </c>
      <c r="G26253" t="s">
        <v>18</v>
      </c>
      <c r="H26253" s="29">
        <v>3716.076</v>
      </c>
    </row>
    <row r="26254" spans="2:8">
      <c r="B26254" s="2">
        <v>45056</v>
      </c>
      <c r="C26254" t="s">
        <v>12148</v>
      </c>
      <c r="D26254" s="1">
        <v>677</v>
      </c>
      <c r="E26254" s="1">
        <v>14.922000000000001</v>
      </c>
      <c r="F26254" s="3" t="s">
        <v>30</v>
      </c>
      <c r="G26254" t="s">
        <v>15</v>
      </c>
      <c r="H26254" s="29">
        <v>10102.194</v>
      </c>
    </row>
    <row r="26255" spans="2:8">
      <c r="B26255" s="2">
        <v>45056</v>
      </c>
      <c r="C26255" t="s">
        <v>12149</v>
      </c>
      <c r="D26255" s="1">
        <v>16</v>
      </c>
      <c r="E26255" s="1">
        <v>14.922000000000001</v>
      </c>
      <c r="F26255" s="3" t="s">
        <v>30</v>
      </c>
      <c r="G26255" t="s">
        <v>18</v>
      </c>
      <c r="H26255" s="29">
        <v>238.75200000000001</v>
      </c>
    </row>
    <row r="26256" spans="2:8">
      <c r="B26256" s="2">
        <v>45056</v>
      </c>
      <c r="C26256" t="s">
        <v>12149</v>
      </c>
      <c r="D26256" s="1">
        <v>100</v>
      </c>
      <c r="E26256" s="1">
        <v>14.922000000000001</v>
      </c>
      <c r="F26256" s="3" t="s">
        <v>30</v>
      </c>
      <c r="G26256" t="s">
        <v>18</v>
      </c>
      <c r="H26256" s="29">
        <v>1492.2</v>
      </c>
    </row>
    <row r="26257" spans="2:8">
      <c r="B26257" s="2">
        <v>45056</v>
      </c>
      <c r="C26257" t="s">
        <v>12149</v>
      </c>
      <c r="D26257" s="1">
        <v>504</v>
      </c>
      <c r="E26257" s="1">
        <v>14.922000000000001</v>
      </c>
      <c r="F26257" s="3" t="s">
        <v>30</v>
      </c>
      <c r="G26257" t="s">
        <v>18</v>
      </c>
      <c r="H26257" s="29">
        <v>7520.6880000000001</v>
      </c>
    </row>
    <row r="26258" spans="2:8">
      <c r="B26258" s="2">
        <v>45056</v>
      </c>
      <c r="C26258" t="s">
        <v>12149</v>
      </c>
      <c r="D26258" s="1">
        <v>521</v>
      </c>
      <c r="E26258" s="1">
        <v>14.922000000000001</v>
      </c>
      <c r="F26258" s="3" t="s">
        <v>30</v>
      </c>
      <c r="G26258" t="s">
        <v>18</v>
      </c>
      <c r="H26258" s="29">
        <v>7774.3620000000001</v>
      </c>
    </row>
    <row r="26259" spans="2:8">
      <c r="B26259" s="2">
        <v>45056</v>
      </c>
      <c r="C26259" t="s">
        <v>12150</v>
      </c>
      <c r="D26259" s="1">
        <v>511</v>
      </c>
      <c r="E26259" s="1">
        <v>14.922000000000001</v>
      </c>
      <c r="F26259" s="3" t="s">
        <v>30</v>
      </c>
      <c r="G26259" t="s">
        <v>18</v>
      </c>
      <c r="H26259" s="29">
        <v>7625.1420000000007</v>
      </c>
    </row>
    <row r="26260" spans="2:8">
      <c r="B26260" s="2">
        <v>45056</v>
      </c>
      <c r="C26260" t="s">
        <v>12150</v>
      </c>
      <c r="D26260" s="1">
        <v>607</v>
      </c>
      <c r="E26260" s="1">
        <v>14.922000000000001</v>
      </c>
      <c r="F26260" s="3" t="s">
        <v>30</v>
      </c>
      <c r="G26260" t="s">
        <v>18</v>
      </c>
      <c r="H26260" s="29">
        <v>9057.6540000000005</v>
      </c>
    </row>
    <row r="26261" spans="2:8">
      <c r="B26261" s="2">
        <v>45056</v>
      </c>
      <c r="C26261" t="s">
        <v>12150</v>
      </c>
      <c r="D26261" s="1">
        <v>1393</v>
      </c>
      <c r="E26261" s="1">
        <v>14.922000000000001</v>
      </c>
      <c r="F26261" s="3" t="s">
        <v>30</v>
      </c>
      <c r="G26261" t="s">
        <v>15</v>
      </c>
      <c r="H26261" s="29">
        <v>20786.346000000001</v>
      </c>
    </row>
    <row r="26262" spans="2:8">
      <c r="B26262" s="2">
        <v>45056</v>
      </c>
      <c r="C26262" t="s">
        <v>12150</v>
      </c>
      <c r="D26262" s="1">
        <v>2045</v>
      </c>
      <c r="E26262" s="1">
        <v>14.922000000000001</v>
      </c>
      <c r="F26262" s="3" t="s">
        <v>30</v>
      </c>
      <c r="G26262" t="s">
        <v>15</v>
      </c>
      <c r="H26262" s="29">
        <v>30515.49</v>
      </c>
    </row>
    <row r="26263" spans="2:8">
      <c r="B26263" s="2">
        <v>45056</v>
      </c>
      <c r="C26263" t="s">
        <v>12151</v>
      </c>
      <c r="D26263" s="1">
        <v>25</v>
      </c>
      <c r="E26263" s="1">
        <v>14.922000000000001</v>
      </c>
      <c r="F26263" s="3" t="s">
        <v>30</v>
      </c>
      <c r="G26263" t="s">
        <v>18</v>
      </c>
      <c r="H26263" s="29">
        <v>373.05</v>
      </c>
    </row>
    <row r="26264" spans="2:8">
      <c r="B26264" s="2">
        <v>45056</v>
      </c>
      <c r="C26264" t="s">
        <v>12151</v>
      </c>
      <c r="D26264" s="1">
        <v>2405</v>
      </c>
      <c r="E26264" s="1">
        <v>14.922000000000001</v>
      </c>
      <c r="F26264" s="3" t="s">
        <v>30</v>
      </c>
      <c r="G26264" t="s">
        <v>18</v>
      </c>
      <c r="H26264" s="29">
        <v>35887.410000000003</v>
      </c>
    </row>
    <row r="26265" spans="2:8">
      <c r="B26265" s="2">
        <v>45056</v>
      </c>
      <c r="C26265" t="s">
        <v>12152</v>
      </c>
      <c r="D26265" s="1">
        <v>3</v>
      </c>
      <c r="E26265" s="1">
        <v>14.922000000000001</v>
      </c>
      <c r="F26265" s="3" t="s">
        <v>30</v>
      </c>
      <c r="G26265" t="s">
        <v>18</v>
      </c>
      <c r="H26265" s="29">
        <v>44.766000000000005</v>
      </c>
    </row>
    <row r="26266" spans="2:8">
      <c r="B26266" s="2">
        <v>45056</v>
      </c>
      <c r="C26266" t="s">
        <v>12153</v>
      </c>
      <c r="D26266" s="1">
        <v>992</v>
      </c>
      <c r="E26266" s="1">
        <v>14.922000000000001</v>
      </c>
      <c r="F26266" s="3" t="s">
        <v>30</v>
      </c>
      <c r="G26266" t="s">
        <v>15</v>
      </c>
      <c r="H26266" s="29">
        <v>14802.624</v>
      </c>
    </row>
    <row r="26267" spans="2:8">
      <c r="B26267" s="2">
        <v>45056</v>
      </c>
      <c r="C26267" t="s">
        <v>12154</v>
      </c>
      <c r="D26267" s="1">
        <v>1</v>
      </c>
      <c r="E26267" s="1">
        <v>14.923999999999999</v>
      </c>
      <c r="F26267" s="3" t="s">
        <v>30</v>
      </c>
      <c r="G26267" t="s">
        <v>18</v>
      </c>
      <c r="H26267" s="29">
        <v>14.923999999999999</v>
      </c>
    </row>
    <row r="26268" spans="2:8">
      <c r="B26268" s="2">
        <v>45056</v>
      </c>
      <c r="C26268" t="s">
        <v>12154</v>
      </c>
      <c r="D26268" s="1">
        <v>16</v>
      </c>
      <c r="E26268" s="1">
        <v>14.923999999999999</v>
      </c>
      <c r="F26268" s="3" t="s">
        <v>30</v>
      </c>
      <c r="G26268" t="s">
        <v>18</v>
      </c>
      <c r="H26268" s="29">
        <v>238.78399999999999</v>
      </c>
    </row>
    <row r="26269" spans="2:8">
      <c r="B26269" s="2">
        <v>45056</v>
      </c>
      <c r="C26269" t="s">
        <v>12154</v>
      </c>
      <c r="D26269" s="1">
        <v>785</v>
      </c>
      <c r="E26269" s="1">
        <v>14.923999999999999</v>
      </c>
      <c r="F26269" s="3" t="s">
        <v>30</v>
      </c>
      <c r="G26269" t="s">
        <v>18</v>
      </c>
      <c r="H26269" s="29">
        <v>11715.34</v>
      </c>
    </row>
    <row r="26270" spans="2:8">
      <c r="B26270" s="2">
        <v>45056</v>
      </c>
      <c r="C26270" t="s">
        <v>12154</v>
      </c>
      <c r="D26270" s="1">
        <v>1331</v>
      </c>
      <c r="E26270" s="1">
        <v>14.923999999999999</v>
      </c>
      <c r="F26270" s="3" t="s">
        <v>30</v>
      </c>
      <c r="G26270" t="s">
        <v>18</v>
      </c>
      <c r="H26270" s="29">
        <v>19863.844000000001</v>
      </c>
    </row>
    <row r="26271" spans="2:8">
      <c r="B26271" s="2">
        <v>45056</v>
      </c>
      <c r="C26271" t="s">
        <v>12154</v>
      </c>
      <c r="D26271" s="1">
        <v>770</v>
      </c>
      <c r="E26271" s="1">
        <v>14.923999999999999</v>
      </c>
      <c r="F26271" s="3" t="s">
        <v>30</v>
      </c>
      <c r="G26271" t="s">
        <v>20</v>
      </c>
      <c r="H26271" s="29">
        <v>11491.48</v>
      </c>
    </row>
    <row r="26272" spans="2:8">
      <c r="B26272" s="2">
        <v>45056</v>
      </c>
      <c r="C26272" t="s">
        <v>12155</v>
      </c>
      <c r="D26272" s="1">
        <v>1370</v>
      </c>
      <c r="E26272" s="1">
        <v>14.923999999999999</v>
      </c>
      <c r="F26272" s="3" t="s">
        <v>30</v>
      </c>
      <c r="G26272" t="s">
        <v>18</v>
      </c>
      <c r="H26272" s="29">
        <v>20445.88</v>
      </c>
    </row>
    <row r="26273" spans="2:8">
      <c r="B26273" s="2">
        <v>45056</v>
      </c>
      <c r="C26273" t="s">
        <v>12155</v>
      </c>
      <c r="D26273" s="1">
        <v>222</v>
      </c>
      <c r="E26273" s="1">
        <v>14.923999999999999</v>
      </c>
      <c r="F26273" s="3" t="s">
        <v>30</v>
      </c>
      <c r="G26273" t="s">
        <v>15</v>
      </c>
      <c r="H26273" s="29">
        <v>3313.1279999999997</v>
      </c>
    </row>
    <row r="26274" spans="2:8">
      <c r="B26274" s="2">
        <v>45056</v>
      </c>
      <c r="C26274" t="s">
        <v>12155</v>
      </c>
      <c r="D26274" s="1">
        <v>300</v>
      </c>
      <c r="E26274" s="1">
        <v>14.923999999999999</v>
      </c>
      <c r="F26274" s="3" t="s">
        <v>30</v>
      </c>
      <c r="G26274" t="s">
        <v>15</v>
      </c>
      <c r="H26274" s="29">
        <v>4477.2</v>
      </c>
    </row>
    <row r="26275" spans="2:8">
      <c r="B26275" s="2">
        <v>45056</v>
      </c>
      <c r="C26275" t="s">
        <v>12155</v>
      </c>
      <c r="D26275" s="1">
        <v>1028</v>
      </c>
      <c r="E26275" s="1">
        <v>14.923999999999999</v>
      </c>
      <c r="F26275" s="3" t="s">
        <v>30</v>
      </c>
      <c r="G26275" t="s">
        <v>15</v>
      </c>
      <c r="H26275" s="29">
        <v>15341.871999999999</v>
      </c>
    </row>
    <row r="26276" spans="2:8">
      <c r="B26276" s="2">
        <v>45056</v>
      </c>
      <c r="C26276" t="s">
        <v>12156</v>
      </c>
      <c r="D26276" s="1">
        <v>9</v>
      </c>
      <c r="E26276" s="1">
        <v>14.923999999999999</v>
      </c>
      <c r="F26276" s="3" t="s">
        <v>30</v>
      </c>
      <c r="G26276" t="s">
        <v>15</v>
      </c>
      <c r="H26276" s="29">
        <v>134.316</v>
      </c>
    </row>
    <row r="26277" spans="2:8">
      <c r="B26277" s="2">
        <v>45056</v>
      </c>
      <c r="C26277" t="s">
        <v>12157</v>
      </c>
      <c r="D26277" s="1">
        <v>600</v>
      </c>
      <c r="E26277" s="1">
        <v>14.923999999999999</v>
      </c>
      <c r="F26277" s="3" t="s">
        <v>30</v>
      </c>
      <c r="G26277" t="s">
        <v>15</v>
      </c>
      <c r="H26277" s="29">
        <v>8954.4</v>
      </c>
    </row>
    <row r="26278" spans="2:8">
      <c r="B26278" s="2">
        <v>45056</v>
      </c>
      <c r="C26278" t="s">
        <v>12157</v>
      </c>
      <c r="D26278" s="1">
        <v>600</v>
      </c>
      <c r="E26278" s="1">
        <v>14.923999999999999</v>
      </c>
      <c r="F26278" s="3" t="s">
        <v>30</v>
      </c>
      <c r="G26278" t="s">
        <v>15</v>
      </c>
      <c r="H26278" s="29">
        <v>8954.4</v>
      </c>
    </row>
    <row r="26279" spans="2:8">
      <c r="B26279" s="2">
        <v>45056</v>
      </c>
      <c r="C26279" t="s">
        <v>12157</v>
      </c>
      <c r="D26279" s="1">
        <v>775</v>
      </c>
      <c r="E26279" s="1">
        <v>14.923999999999999</v>
      </c>
      <c r="F26279" s="3" t="s">
        <v>30</v>
      </c>
      <c r="G26279" t="s">
        <v>15</v>
      </c>
      <c r="H26279" s="29">
        <v>11566.1</v>
      </c>
    </row>
    <row r="26280" spans="2:8">
      <c r="B26280" s="2">
        <v>45056</v>
      </c>
      <c r="C26280" t="s">
        <v>12157</v>
      </c>
      <c r="D26280" s="1">
        <v>810</v>
      </c>
      <c r="E26280" s="1">
        <v>14.923999999999999</v>
      </c>
      <c r="F26280" s="3" t="s">
        <v>30</v>
      </c>
      <c r="G26280" t="s">
        <v>15</v>
      </c>
      <c r="H26280" s="29">
        <v>12088.439999999999</v>
      </c>
    </row>
    <row r="26281" spans="2:8">
      <c r="B26281" s="2">
        <v>45056</v>
      </c>
      <c r="C26281" t="s">
        <v>12157</v>
      </c>
      <c r="D26281" s="1">
        <v>896</v>
      </c>
      <c r="E26281" s="1">
        <v>14.923999999999999</v>
      </c>
      <c r="F26281" s="3" t="s">
        <v>30</v>
      </c>
      <c r="G26281" t="s">
        <v>15</v>
      </c>
      <c r="H26281" s="29">
        <v>13371.903999999999</v>
      </c>
    </row>
    <row r="26282" spans="2:8">
      <c r="B26282" s="2">
        <v>45056</v>
      </c>
      <c r="C26282" t="s">
        <v>12157</v>
      </c>
      <c r="D26282" s="1">
        <v>997</v>
      </c>
      <c r="E26282" s="1">
        <v>14.923999999999999</v>
      </c>
      <c r="F26282" s="3" t="s">
        <v>30</v>
      </c>
      <c r="G26282" t="s">
        <v>15</v>
      </c>
      <c r="H26282" s="29">
        <v>14879.227999999999</v>
      </c>
    </row>
    <row r="26283" spans="2:8">
      <c r="B26283" s="2">
        <v>45056</v>
      </c>
      <c r="C26283" t="s">
        <v>12158</v>
      </c>
      <c r="D26283" s="1">
        <v>121</v>
      </c>
      <c r="E26283" s="1">
        <v>14.926</v>
      </c>
      <c r="F26283" s="3" t="s">
        <v>30</v>
      </c>
      <c r="G26283" t="s">
        <v>15</v>
      </c>
      <c r="H26283" s="29">
        <v>1806.046</v>
      </c>
    </row>
    <row r="26284" spans="2:8">
      <c r="B26284" s="2">
        <v>45056</v>
      </c>
      <c r="C26284" t="s">
        <v>12158</v>
      </c>
      <c r="D26284" s="1">
        <v>262</v>
      </c>
      <c r="E26284" s="1">
        <v>14.926</v>
      </c>
      <c r="F26284" s="3" t="s">
        <v>30</v>
      </c>
      <c r="G26284" t="s">
        <v>15</v>
      </c>
      <c r="H26284" s="29">
        <v>3910.6120000000001</v>
      </c>
    </row>
    <row r="26285" spans="2:8">
      <c r="B26285" s="2">
        <v>45056</v>
      </c>
      <c r="C26285" t="s">
        <v>12158</v>
      </c>
      <c r="D26285" s="1">
        <v>402</v>
      </c>
      <c r="E26285" s="1">
        <v>14.926</v>
      </c>
      <c r="F26285" s="3" t="s">
        <v>30</v>
      </c>
      <c r="G26285" t="s">
        <v>15</v>
      </c>
      <c r="H26285" s="29">
        <v>6000.2520000000004</v>
      </c>
    </row>
    <row r="26286" spans="2:8">
      <c r="B26286" s="2">
        <v>45056</v>
      </c>
      <c r="C26286" t="s">
        <v>12159</v>
      </c>
      <c r="D26286" s="1">
        <v>1932</v>
      </c>
      <c r="E26286" s="1">
        <v>14.922000000000001</v>
      </c>
      <c r="F26286" s="3" t="s">
        <v>30</v>
      </c>
      <c r="G26286" t="s">
        <v>18</v>
      </c>
      <c r="H26286" s="29">
        <v>28829.304</v>
      </c>
    </row>
    <row r="26287" spans="2:8">
      <c r="B26287" s="2">
        <v>45056</v>
      </c>
      <c r="C26287" t="s">
        <v>12159</v>
      </c>
      <c r="D26287" s="1">
        <v>1745</v>
      </c>
      <c r="E26287" s="1">
        <v>14.923999999999999</v>
      </c>
      <c r="F26287" s="3" t="s">
        <v>30</v>
      </c>
      <c r="G26287" t="s">
        <v>15</v>
      </c>
      <c r="H26287" s="29">
        <v>26042.379999999997</v>
      </c>
    </row>
    <row r="26288" spans="2:8">
      <c r="B26288" s="2">
        <v>45056</v>
      </c>
      <c r="C26288" t="s">
        <v>12159</v>
      </c>
      <c r="D26288" s="1">
        <v>698</v>
      </c>
      <c r="E26288" s="1">
        <v>14.922000000000001</v>
      </c>
      <c r="F26288" s="3" t="s">
        <v>30</v>
      </c>
      <c r="G26288" t="s">
        <v>20</v>
      </c>
      <c r="H26288" s="29">
        <v>10415.556</v>
      </c>
    </row>
    <row r="26289" spans="2:8">
      <c r="B26289" s="2">
        <v>45056</v>
      </c>
      <c r="C26289" t="s">
        <v>12160</v>
      </c>
      <c r="D26289" s="1">
        <v>30</v>
      </c>
      <c r="E26289" s="1">
        <v>14.922000000000001</v>
      </c>
      <c r="F26289" s="3" t="s">
        <v>30</v>
      </c>
      <c r="G26289" t="s">
        <v>18</v>
      </c>
      <c r="H26289" s="29">
        <v>447.66</v>
      </c>
    </row>
    <row r="26290" spans="2:8">
      <c r="B26290" s="2">
        <v>45056</v>
      </c>
      <c r="C26290" t="s">
        <v>12161</v>
      </c>
      <c r="D26290" s="1">
        <v>277</v>
      </c>
      <c r="E26290" s="1">
        <v>14.922000000000001</v>
      </c>
      <c r="F26290" s="3" t="s">
        <v>30</v>
      </c>
      <c r="G26290" t="s">
        <v>15</v>
      </c>
      <c r="H26290" s="29">
        <v>4133.3940000000002</v>
      </c>
    </row>
    <row r="26291" spans="2:8">
      <c r="B26291" s="2">
        <v>45056</v>
      </c>
      <c r="C26291" t="s">
        <v>12161</v>
      </c>
      <c r="D26291" s="1">
        <v>600</v>
      </c>
      <c r="E26291" s="1">
        <v>14.922000000000001</v>
      </c>
      <c r="F26291" s="3" t="s">
        <v>30</v>
      </c>
      <c r="G26291" t="s">
        <v>15</v>
      </c>
      <c r="H26291" s="29">
        <v>8953.2000000000007</v>
      </c>
    </row>
    <row r="26292" spans="2:8">
      <c r="B26292" s="2">
        <v>45056</v>
      </c>
      <c r="C26292" t="s">
        <v>12162</v>
      </c>
      <c r="D26292" s="1">
        <v>17</v>
      </c>
      <c r="E26292" s="1">
        <v>14.922000000000001</v>
      </c>
      <c r="F26292" s="3" t="s">
        <v>30</v>
      </c>
      <c r="G26292" t="s">
        <v>18</v>
      </c>
      <c r="H26292" s="29">
        <v>253.67400000000001</v>
      </c>
    </row>
    <row r="26293" spans="2:8">
      <c r="B26293" s="2">
        <v>45056</v>
      </c>
      <c r="C26293" t="s">
        <v>12163</v>
      </c>
      <c r="D26293" s="1">
        <v>882</v>
      </c>
      <c r="E26293" s="1">
        <v>14.922000000000001</v>
      </c>
      <c r="F26293" s="3" t="s">
        <v>30</v>
      </c>
      <c r="G26293" t="s">
        <v>15</v>
      </c>
      <c r="H26293" s="29">
        <v>13161.204</v>
      </c>
    </row>
    <row r="26294" spans="2:8">
      <c r="B26294" s="2">
        <v>45056</v>
      </c>
      <c r="C26294" t="s">
        <v>12164</v>
      </c>
      <c r="D26294" s="1">
        <v>21</v>
      </c>
      <c r="E26294" s="1">
        <v>14.922000000000001</v>
      </c>
      <c r="F26294" s="3" t="s">
        <v>30</v>
      </c>
      <c r="G26294" t="s">
        <v>18</v>
      </c>
      <c r="H26294" s="29">
        <v>313.36200000000002</v>
      </c>
    </row>
    <row r="26295" spans="2:8">
      <c r="B26295" s="2">
        <v>45056</v>
      </c>
      <c r="C26295" t="s">
        <v>12165</v>
      </c>
      <c r="D26295" s="1">
        <v>339</v>
      </c>
      <c r="E26295" s="1">
        <v>14.922000000000001</v>
      </c>
      <c r="F26295" s="3" t="s">
        <v>30</v>
      </c>
      <c r="G26295" t="s">
        <v>15</v>
      </c>
      <c r="H26295" s="29">
        <v>5058.558</v>
      </c>
    </row>
    <row r="26296" spans="2:8">
      <c r="B26296" s="2">
        <v>45056</v>
      </c>
      <c r="C26296" t="s">
        <v>12166</v>
      </c>
      <c r="D26296" s="1">
        <v>571</v>
      </c>
      <c r="E26296" s="1">
        <v>14.922000000000001</v>
      </c>
      <c r="F26296" s="3" t="s">
        <v>30</v>
      </c>
      <c r="G26296" t="s">
        <v>15</v>
      </c>
      <c r="H26296" s="29">
        <v>8520.4619999999995</v>
      </c>
    </row>
    <row r="26297" spans="2:8">
      <c r="B26297" s="2">
        <v>45056</v>
      </c>
      <c r="C26297" t="s">
        <v>12167</v>
      </c>
      <c r="D26297" s="1">
        <v>2339</v>
      </c>
      <c r="E26297" s="1">
        <v>14.92</v>
      </c>
      <c r="F26297" s="3" t="s">
        <v>30</v>
      </c>
      <c r="G26297" t="s">
        <v>18</v>
      </c>
      <c r="H26297" s="29">
        <v>34897.879999999997</v>
      </c>
    </row>
    <row r="26298" spans="2:8">
      <c r="B26298" s="2">
        <v>45056</v>
      </c>
      <c r="C26298" t="s">
        <v>12167</v>
      </c>
      <c r="D26298" s="1">
        <v>200</v>
      </c>
      <c r="E26298" s="1">
        <v>14.922000000000001</v>
      </c>
      <c r="F26298" s="3" t="s">
        <v>30</v>
      </c>
      <c r="G26298" t="s">
        <v>18</v>
      </c>
      <c r="H26298" s="29">
        <v>2984.4</v>
      </c>
    </row>
    <row r="26299" spans="2:8">
      <c r="B26299" s="2">
        <v>45056</v>
      </c>
      <c r="C26299" t="s">
        <v>12167</v>
      </c>
      <c r="D26299" s="1">
        <v>223</v>
      </c>
      <c r="E26299" s="1">
        <v>14.922000000000001</v>
      </c>
      <c r="F26299" s="3" t="s">
        <v>30</v>
      </c>
      <c r="G26299" t="s">
        <v>18</v>
      </c>
      <c r="H26299" s="29">
        <v>3327.6060000000002</v>
      </c>
    </row>
    <row r="26300" spans="2:8">
      <c r="B26300" s="2">
        <v>45056</v>
      </c>
      <c r="C26300" t="s">
        <v>12167</v>
      </c>
      <c r="D26300" s="1">
        <v>505</v>
      </c>
      <c r="E26300" s="1">
        <v>14.922000000000001</v>
      </c>
      <c r="F26300" s="3" t="s">
        <v>30</v>
      </c>
      <c r="G26300" t="s">
        <v>18</v>
      </c>
      <c r="H26300" s="29">
        <v>7535.6100000000006</v>
      </c>
    </row>
    <row r="26301" spans="2:8">
      <c r="B26301" s="2">
        <v>45056</v>
      </c>
      <c r="C26301" t="s">
        <v>12167</v>
      </c>
      <c r="D26301" s="1">
        <v>4</v>
      </c>
      <c r="E26301" s="1">
        <v>14.922000000000001</v>
      </c>
      <c r="F26301" s="3" t="s">
        <v>30</v>
      </c>
      <c r="G26301" t="s">
        <v>15</v>
      </c>
      <c r="H26301" s="29">
        <v>59.688000000000002</v>
      </c>
    </row>
    <row r="26302" spans="2:8">
      <c r="B26302" s="2">
        <v>45056</v>
      </c>
      <c r="C26302" t="s">
        <v>12167</v>
      </c>
      <c r="D26302" s="1">
        <v>364</v>
      </c>
      <c r="E26302" s="1">
        <v>14.922000000000001</v>
      </c>
      <c r="F26302" s="3" t="s">
        <v>30</v>
      </c>
      <c r="G26302" t="s">
        <v>15</v>
      </c>
      <c r="H26302" s="29">
        <v>5431.6080000000002</v>
      </c>
    </row>
    <row r="26303" spans="2:8">
      <c r="B26303" s="2">
        <v>45056</v>
      </c>
      <c r="C26303" t="s">
        <v>12167</v>
      </c>
      <c r="D26303" s="1">
        <v>375</v>
      </c>
      <c r="E26303" s="1">
        <v>14.922000000000001</v>
      </c>
      <c r="F26303" s="3" t="s">
        <v>30</v>
      </c>
      <c r="G26303" t="s">
        <v>15</v>
      </c>
      <c r="H26303" s="29">
        <v>5595.75</v>
      </c>
    </row>
    <row r="26304" spans="2:8">
      <c r="B26304" s="2">
        <v>45056</v>
      </c>
      <c r="C26304" t="s">
        <v>12167</v>
      </c>
      <c r="D26304" s="1">
        <v>443</v>
      </c>
      <c r="E26304" s="1">
        <v>14.922000000000001</v>
      </c>
      <c r="F26304" s="3" t="s">
        <v>30</v>
      </c>
      <c r="G26304" t="s">
        <v>15</v>
      </c>
      <c r="H26304" s="29">
        <v>6610.4459999999999</v>
      </c>
    </row>
    <row r="26305" spans="2:8">
      <c r="B26305" s="2">
        <v>45056</v>
      </c>
      <c r="C26305" t="s">
        <v>12167</v>
      </c>
      <c r="D26305" s="1">
        <v>537</v>
      </c>
      <c r="E26305" s="1">
        <v>14.922000000000001</v>
      </c>
      <c r="F26305" s="3" t="s">
        <v>30</v>
      </c>
      <c r="G26305" t="s">
        <v>15</v>
      </c>
      <c r="H26305" s="29">
        <v>8013.1140000000005</v>
      </c>
    </row>
    <row r="26306" spans="2:8">
      <c r="B26306" s="2">
        <v>45056</v>
      </c>
      <c r="C26306" t="s">
        <v>12167</v>
      </c>
      <c r="D26306" s="1">
        <v>600</v>
      </c>
      <c r="E26306" s="1">
        <v>14.922000000000001</v>
      </c>
      <c r="F26306" s="3" t="s">
        <v>30</v>
      </c>
      <c r="G26306" t="s">
        <v>15</v>
      </c>
      <c r="H26306" s="29">
        <v>8953.2000000000007</v>
      </c>
    </row>
    <row r="26307" spans="2:8">
      <c r="B26307" s="2">
        <v>45056</v>
      </c>
      <c r="C26307" t="s">
        <v>12167</v>
      </c>
      <c r="D26307" s="1">
        <v>725</v>
      </c>
      <c r="E26307" s="1">
        <v>14.922000000000001</v>
      </c>
      <c r="F26307" s="3" t="s">
        <v>30</v>
      </c>
      <c r="G26307" t="s">
        <v>15</v>
      </c>
      <c r="H26307" s="29">
        <v>10818.45</v>
      </c>
    </row>
    <row r="26308" spans="2:8">
      <c r="B26308" s="2">
        <v>45056</v>
      </c>
      <c r="C26308" t="s">
        <v>12167</v>
      </c>
      <c r="D26308" s="1">
        <v>1012</v>
      </c>
      <c r="E26308" s="1">
        <v>14.922000000000001</v>
      </c>
      <c r="F26308" s="3" t="s">
        <v>30</v>
      </c>
      <c r="G26308" t="s">
        <v>15</v>
      </c>
      <c r="H26308" s="29">
        <v>15101.064</v>
      </c>
    </row>
    <row r="26309" spans="2:8">
      <c r="B26309" s="2">
        <v>45056</v>
      </c>
      <c r="C26309" t="s">
        <v>12167</v>
      </c>
      <c r="D26309" s="1">
        <v>1291</v>
      </c>
      <c r="E26309" s="1">
        <v>14.922000000000001</v>
      </c>
      <c r="F26309" s="3" t="s">
        <v>30</v>
      </c>
      <c r="G26309" t="s">
        <v>15</v>
      </c>
      <c r="H26309" s="29">
        <v>19264.302</v>
      </c>
    </row>
    <row r="26310" spans="2:8">
      <c r="B26310" s="2">
        <v>45056</v>
      </c>
      <c r="C26310" t="s">
        <v>12167</v>
      </c>
      <c r="D26310" s="1">
        <v>1915</v>
      </c>
      <c r="E26310" s="1">
        <v>14.922000000000001</v>
      </c>
      <c r="F26310" s="3" t="s">
        <v>30</v>
      </c>
      <c r="G26310" t="s">
        <v>15</v>
      </c>
      <c r="H26310" s="29">
        <v>28575.63</v>
      </c>
    </row>
    <row r="26311" spans="2:8">
      <c r="B26311" s="2">
        <v>45056</v>
      </c>
      <c r="C26311" t="s">
        <v>12168</v>
      </c>
      <c r="D26311" s="1">
        <v>501</v>
      </c>
      <c r="E26311" s="1">
        <v>14.922000000000001</v>
      </c>
      <c r="F26311" s="3" t="s">
        <v>30</v>
      </c>
      <c r="G26311" t="s">
        <v>18</v>
      </c>
      <c r="H26311" s="29">
        <v>7475.9220000000005</v>
      </c>
    </row>
    <row r="26312" spans="2:8">
      <c r="B26312" s="2">
        <v>45056</v>
      </c>
      <c r="C26312" t="s">
        <v>12168</v>
      </c>
      <c r="D26312" s="1">
        <v>521</v>
      </c>
      <c r="E26312" s="1">
        <v>14.922000000000001</v>
      </c>
      <c r="F26312" s="3" t="s">
        <v>30</v>
      </c>
      <c r="G26312" t="s">
        <v>18</v>
      </c>
      <c r="H26312" s="29">
        <v>7774.3620000000001</v>
      </c>
    </row>
    <row r="26313" spans="2:8">
      <c r="B26313" s="2">
        <v>45056</v>
      </c>
      <c r="C26313" t="s">
        <v>12168</v>
      </c>
      <c r="D26313" s="1">
        <v>715</v>
      </c>
      <c r="E26313" s="1">
        <v>14.922000000000001</v>
      </c>
      <c r="F26313" s="3" t="s">
        <v>30</v>
      </c>
      <c r="G26313" t="s">
        <v>18</v>
      </c>
      <c r="H26313" s="29">
        <v>10669.23</v>
      </c>
    </row>
    <row r="26314" spans="2:8">
      <c r="B26314" s="2">
        <v>45056</v>
      </c>
      <c r="C26314" t="s">
        <v>12168</v>
      </c>
      <c r="D26314" s="1">
        <v>2291</v>
      </c>
      <c r="E26314" s="1">
        <v>14.922000000000001</v>
      </c>
      <c r="F26314" s="3" t="s">
        <v>30</v>
      </c>
      <c r="G26314" t="s">
        <v>18</v>
      </c>
      <c r="H26314" s="29">
        <v>34186.302000000003</v>
      </c>
    </row>
    <row r="26315" spans="2:8">
      <c r="B26315" s="2">
        <v>45056</v>
      </c>
      <c r="C26315" t="s">
        <v>12169</v>
      </c>
      <c r="D26315" s="1">
        <v>699</v>
      </c>
      <c r="E26315" s="1">
        <v>14.922000000000001</v>
      </c>
      <c r="F26315" s="3" t="s">
        <v>30</v>
      </c>
      <c r="G26315" t="s">
        <v>18</v>
      </c>
      <c r="H26315" s="29">
        <v>10430.478000000001</v>
      </c>
    </row>
    <row r="26316" spans="2:8">
      <c r="B26316" s="2">
        <v>45056</v>
      </c>
      <c r="C26316" t="s">
        <v>12170</v>
      </c>
      <c r="D26316" s="1">
        <v>699</v>
      </c>
      <c r="E26316" s="1">
        <v>14.922000000000001</v>
      </c>
      <c r="F26316" s="3" t="s">
        <v>30</v>
      </c>
      <c r="G26316" t="s">
        <v>18</v>
      </c>
      <c r="H26316" s="29">
        <v>10430.478000000001</v>
      </c>
    </row>
    <row r="26317" spans="2:8">
      <c r="B26317" s="2">
        <v>45056</v>
      </c>
      <c r="C26317" t="s">
        <v>12170</v>
      </c>
      <c r="D26317" s="1">
        <v>1377</v>
      </c>
      <c r="E26317" s="1">
        <v>14.922000000000001</v>
      </c>
      <c r="F26317" s="3" t="s">
        <v>30</v>
      </c>
      <c r="G26317" t="s">
        <v>15</v>
      </c>
      <c r="H26317" s="29">
        <v>20547.594000000001</v>
      </c>
    </row>
    <row r="26318" spans="2:8">
      <c r="B26318" s="2">
        <v>45056</v>
      </c>
      <c r="C26318" t="s">
        <v>12170</v>
      </c>
      <c r="D26318" s="1">
        <v>1409</v>
      </c>
      <c r="E26318" s="1">
        <v>14.922000000000001</v>
      </c>
      <c r="F26318" s="3" t="s">
        <v>30</v>
      </c>
      <c r="G26318" t="s">
        <v>15</v>
      </c>
      <c r="H26318" s="29">
        <v>21025.098000000002</v>
      </c>
    </row>
    <row r="26319" spans="2:8">
      <c r="B26319" s="2">
        <v>45056</v>
      </c>
      <c r="C26319" t="s">
        <v>12171</v>
      </c>
      <c r="D26319" s="1">
        <v>649</v>
      </c>
      <c r="E26319" s="1">
        <v>14.922000000000001</v>
      </c>
      <c r="F26319" s="3" t="s">
        <v>30</v>
      </c>
      <c r="G26319" t="s">
        <v>15</v>
      </c>
      <c r="H26319" s="29">
        <v>9684.3780000000006</v>
      </c>
    </row>
    <row r="26320" spans="2:8">
      <c r="B26320" s="2">
        <v>45056</v>
      </c>
      <c r="C26320" t="s">
        <v>12172</v>
      </c>
      <c r="D26320" s="1">
        <v>600</v>
      </c>
      <c r="E26320" s="1">
        <v>14.923999999999999</v>
      </c>
      <c r="F26320" s="3" t="s">
        <v>30</v>
      </c>
      <c r="G26320" t="s">
        <v>15</v>
      </c>
      <c r="H26320" s="29">
        <v>8954.4</v>
      </c>
    </row>
    <row r="26321" spans="2:8">
      <c r="B26321" s="2">
        <v>45056</v>
      </c>
      <c r="C26321" t="s">
        <v>12173</v>
      </c>
      <c r="D26321" s="1">
        <v>426</v>
      </c>
      <c r="E26321" s="1">
        <v>14.923999999999999</v>
      </c>
      <c r="F26321" s="3" t="s">
        <v>30</v>
      </c>
      <c r="G26321" t="s">
        <v>18</v>
      </c>
      <c r="H26321" s="29">
        <v>6357.6239999999998</v>
      </c>
    </row>
    <row r="26322" spans="2:8">
      <c r="B26322" s="2">
        <v>45056</v>
      </c>
      <c r="C26322" t="s">
        <v>12173</v>
      </c>
      <c r="D26322" s="1">
        <v>1235</v>
      </c>
      <c r="E26322" s="1">
        <v>14.923999999999999</v>
      </c>
      <c r="F26322" s="3" t="s">
        <v>30</v>
      </c>
      <c r="G26322" t="s">
        <v>18</v>
      </c>
      <c r="H26322" s="29">
        <v>18431.14</v>
      </c>
    </row>
    <row r="26323" spans="2:8">
      <c r="B26323" s="2">
        <v>45056</v>
      </c>
      <c r="C26323" t="s">
        <v>12173</v>
      </c>
      <c r="D26323" s="1">
        <v>2279</v>
      </c>
      <c r="E26323" s="1">
        <v>14.923999999999999</v>
      </c>
      <c r="F26323" s="3" t="s">
        <v>30</v>
      </c>
      <c r="G26323" t="s">
        <v>15</v>
      </c>
      <c r="H26323" s="29">
        <v>34011.796000000002</v>
      </c>
    </row>
    <row r="26324" spans="2:8">
      <c r="B26324" s="2">
        <v>45056</v>
      </c>
      <c r="C26324" t="s">
        <v>12173</v>
      </c>
      <c r="D26324" s="1">
        <v>600</v>
      </c>
      <c r="E26324" s="1">
        <v>14.926</v>
      </c>
      <c r="F26324" s="3" t="s">
        <v>30</v>
      </c>
      <c r="G26324" t="s">
        <v>15</v>
      </c>
      <c r="H26324" s="29">
        <v>8955.6</v>
      </c>
    </row>
    <row r="26325" spans="2:8">
      <c r="B26325" s="2">
        <v>45056</v>
      </c>
      <c r="C26325" t="s">
        <v>12173</v>
      </c>
      <c r="D26325" s="1">
        <v>881</v>
      </c>
      <c r="E26325" s="1">
        <v>14.926</v>
      </c>
      <c r="F26325" s="3" t="s">
        <v>30</v>
      </c>
      <c r="G26325" t="s">
        <v>15</v>
      </c>
      <c r="H26325" s="29">
        <v>13149.806</v>
      </c>
    </row>
    <row r="26326" spans="2:8">
      <c r="B26326" s="2">
        <v>45056</v>
      </c>
      <c r="C26326" t="s">
        <v>12173</v>
      </c>
      <c r="D26326" s="1">
        <v>952</v>
      </c>
      <c r="E26326" s="1">
        <v>14.926</v>
      </c>
      <c r="F26326" s="3" t="s">
        <v>30</v>
      </c>
      <c r="G26326" t="s">
        <v>15</v>
      </c>
      <c r="H26326" s="29">
        <v>14209.552</v>
      </c>
    </row>
    <row r="26327" spans="2:8">
      <c r="B26327" s="2">
        <v>45056</v>
      </c>
      <c r="C26327" t="s">
        <v>12173</v>
      </c>
      <c r="D26327" s="1">
        <v>1627</v>
      </c>
      <c r="E26327" s="1">
        <v>14.926</v>
      </c>
      <c r="F26327" s="3" t="s">
        <v>30</v>
      </c>
      <c r="G26327" t="s">
        <v>15</v>
      </c>
      <c r="H26327" s="29">
        <v>24284.601999999999</v>
      </c>
    </row>
    <row r="26328" spans="2:8">
      <c r="B26328" s="2">
        <v>45056</v>
      </c>
      <c r="C26328" t="s">
        <v>12173</v>
      </c>
      <c r="D26328" s="1">
        <v>100</v>
      </c>
      <c r="E26328" s="1">
        <v>14.926</v>
      </c>
      <c r="F26328" s="3" t="s">
        <v>30</v>
      </c>
      <c r="G26328" t="s">
        <v>20</v>
      </c>
      <c r="H26328" s="29">
        <v>1492.6</v>
      </c>
    </row>
    <row r="26329" spans="2:8">
      <c r="B26329" s="2">
        <v>45056</v>
      </c>
      <c r="C26329" t="s">
        <v>12174</v>
      </c>
      <c r="D26329" s="1">
        <v>7</v>
      </c>
      <c r="E26329" s="1">
        <v>14.923999999999999</v>
      </c>
      <c r="F26329" s="3" t="s">
        <v>30</v>
      </c>
      <c r="G26329" t="s">
        <v>18</v>
      </c>
      <c r="H26329" s="29">
        <v>104.46799999999999</v>
      </c>
    </row>
    <row r="26330" spans="2:8">
      <c r="B26330" s="2">
        <v>45056</v>
      </c>
      <c r="C26330" t="s">
        <v>12174</v>
      </c>
      <c r="D26330" s="1">
        <v>406</v>
      </c>
      <c r="E26330" s="1">
        <v>14.923999999999999</v>
      </c>
      <c r="F26330" s="3" t="s">
        <v>30</v>
      </c>
      <c r="G26330" t="s">
        <v>18</v>
      </c>
      <c r="H26330" s="29">
        <v>6059.1440000000002</v>
      </c>
    </row>
    <row r="26331" spans="2:8">
      <c r="B26331" s="2">
        <v>45056</v>
      </c>
      <c r="C26331" t="s">
        <v>12175</v>
      </c>
      <c r="D26331" s="1">
        <v>26</v>
      </c>
      <c r="E26331" s="1">
        <v>14.923999999999999</v>
      </c>
      <c r="F26331" s="3" t="s">
        <v>30</v>
      </c>
      <c r="G26331" t="s">
        <v>18</v>
      </c>
      <c r="H26331" s="29">
        <v>388.024</v>
      </c>
    </row>
    <row r="26332" spans="2:8">
      <c r="B26332" s="2">
        <v>45056</v>
      </c>
      <c r="C26332" t="s">
        <v>12175</v>
      </c>
      <c r="D26332" s="1">
        <v>868</v>
      </c>
      <c r="E26332" s="1">
        <v>14.923999999999999</v>
      </c>
      <c r="F26332" s="3" t="s">
        <v>30</v>
      </c>
      <c r="G26332" t="s">
        <v>18</v>
      </c>
      <c r="H26332" s="29">
        <v>12954.031999999999</v>
      </c>
    </row>
    <row r="26333" spans="2:8">
      <c r="B26333" s="2">
        <v>45056</v>
      </c>
      <c r="C26333" t="s">
        <v>12176</v>
      </c>
      <c r="D26333" s="1">
        <v>1000</v>
      </c>
      <c r="E26333" s="1">
        <v>14.923999999999999</v>
      </c>
      <c r="F26333" s="3" t="s">
        <v>30</v>
      </c>
      <c r="G26333" t="s">
        <v>15</v>
      </c>
      <c r="H26333" s="29">
        <v>14924</v>
      </c>
    </row>
    <row r="26334" spans="2:8">
      <c r="B26334" s="2">
        <v>45056</v>
      </c>
      <c r="C26334" t="s">
        <v>12177</v>
      </c>
      <c r="D26334" s="1">
        <v>593</v>
      </c>
      <c r="E26334" s="1">
        <v>14.923999999999999</v>
      </c>
      <c r="F26334" s="3" t="s">
        <v>30</v>
      </c>
      <c r="G26334" t="s">
        <v>15</v>
      </c>
      <c r="H26334" s="29">
        <v>8849.9319999999989</v>
      </c>
    </row>
    <row r="26335" spans="2:8">
      <c r="B26335" s="2">
        <v>45056</v>
      </c>
      <c r="C26335" t="s">
        <v>12178</v>
      </c>
      <c r="D26335" s="1">
        <v>659</v>
      </c>
      <c r="E26335" s="1">
        <v>14.923999999999999</v>
      </c>
      <c r="F26335" s="3" t="s">
        <v>30</v>
      </c>
      <c r="G26335" t="s">
        <v>18</v>
      </c>
      <c r="H26335" s="29">
        <v>9834.9159999999993</v>
      </c>
    </row>
    <row r="26336" spans="2:8">
      <c r="B26336" s="2">
        <v>45056</v>
      </c>
      <c r="C26336" t="s">
        <v>12178</v>
      </c>
      <c r="D26336" s="1">
        <v>651</v>
      </c>
      <c r="E26336" s="1">
        <v>14.923999999999999</v>
      </c>
      <c r="F26336" s="3" t="s">
        <v>30</v>
      </c>
      <c r="G26336" t="s">
        <v>15</v>
      </c>
      <c r="H26336" s="29">
        <v>9715.5239999999994</v>
      </c>
    </row>
    <row r="26337" spans="2:8">
      <c r="B26337" s="2">
        <v>45056</v>
      </c>
      <c r="C26337" t="s">
        <v>12178</v>
      </c>
      <c r="D26337" s="1">
        <v>22</v>
      </c>
      <c r="E26337" s="1">
        <v>14.926</v>
      </c>
      <c r="F26337" s="3" t="s">
        <v>30</v>
      </c>
      <c r="G26337" t="s">
        <v>15</v>
      </c>
      <c r="H26337" s="29">
        <v>328.37200000000001</v>
      </c>
    </row>
    <row r="26338" spans="2:8">
      <c r="B26338" s="2">
        <v>45056</v>
      </c>
      <c r="C26338" t="s">
        <v>12178</v>
      </c>
      <c r="D26338" s="1">
        <v>826</v>
      </c>
      <c r="E26338" s="1">
        <v>14.926</v>
      </c>
      <c r="F26338" s="3" t="s">
        <v>30</v>
      </c>
      <c r="G26338" t="s">
        <v>15</v>
      </c>
      <c r="H26338" s="29">
        <v>12328.876</v>
      </c>
    </row>
    <row r="26339" spans="2:8">
      <c r="B26339" s="2">
        <v>45056</v>
      </c>
      <c r="C26339" t="s">
        <v>12178</v>
      </c>
      <c r="D26339" s="1">
        <v>858</v>
      </c>
      <c r="E26339" s="1">
        <v>14.926</v>
      </c>
      <c r="F26339" s="3" t="s">
        <v>30</v>
      </c>
      <c r="G26339" t="s">
        <v>15</v>
      </c>
      <c r="H26339" s="29">
        <v>12806.508</v>
      </c>
    </row>
    <row r="26340" spans="2:8">
      <c r="B26340" s="2">
        <v>45056</v>
      </c>
      <c r="C26340" t="s">
        <v>12178</v>
      </c>
      <c r="D26340" s="1">
        <v>984</v>
      </c>
      <c r="E26340" s="1">
        <v>14.926</v>
      </c>
      <c r="F26340" s="3" t="s">
        <v>30</v>
      </c>
      <c r="G26340" t="s">
        <v>15</v>
      </c>
      <c r="H26340" s="29">
        <v>14687.183999999999</v>
      </c>
    </row>
    <row r="26341" spans="2:8">
      <c r="B26341" s="2">
        <v>45056</v>
      </c>
      <c r="C26341" t="s">
        <v>12178</v>
      </c>
      <c r="D26341" s="1">
        <v>100</v>
      </c>
      <c r="E26341" s="1">
        <v>14.926</v>
      </c>
      <c r="F26341" s="3" t="s">
        <v>30</v>
      </c>
      <c r="G26341" t="s">
        <v>20</v>
      </c>
      <c r="H26341" s="29">
        <v>1492.6</v>
      </c>
    </row>
    <row r="26342" spans="2:8">
      <c r="B26342" s="2">
        <v>45056</v>
      </c>
      <c r="C26342" t="s">
        <v>12179</v>
      </c>
      <c r="D26342" s="1">
        <v>267</v>
      </c>
      <c r="E26342" s="1">
        <v>14.923999999999999</v>
      </c>
      <c r="F26342" s="3" t="s">
        <v>30</v>
      </c>
      <c r="G26342" t="s">
        <v>15</v>
      </c>
      <c r="H26342" s="29">
        <v>3984.7080000000001</v>
      </c>
    </row>
    <row r="26343" spans="2:8">
      <c r="B26343" s="2">
        <v>45056</v>
      </c>
      <c r="C26343" t="s">
        <v>12180</v>
      </c>
      <c r="D26343" s="1">
        <v>1707</v>
      </c>
      <c r="E26343" s="1">
        <v>14.923999999999999</v>
      </c>
      <c r="F26343" s="3" t="s">
        <v>30</v>
      </c>
      <c r="G26343" t="s">
        <v>18</v>
      </c>
      <c r="H26343" s="29">
        <v>25475.268</v>
      </c>
    </row>
    <row r="26344" spans="2:8">
      <c r="B26344" s="2">
        <v>45056</v>
      </c>
      <c r="C26344" t="s">
        <v>12180</v>
      </c>
      <c r="D26344" s="1">
        <v>100</v>
      </c>
      <c r="E26344" s="1">
        <v>14.926</v>
      </c>
      <c r="F26344" s="3" t="s">
        <v>30</v>
      </c>
      <c r="G26344" t="s">
        <v>20</v>
      </c>
      <c r="H26344" s="29">
        <v>1492.6</v>
      </c>
    </row>
    <row r="26345" spans="2:8">
      <c r="B26345" s="2">
        <v>45056</v>
      </c>
      <c r="C26345" t="s">
        <v>12181</v>
      </c>
      <c r="D26345" s="1">
        <v>23</v>
      </c>
      <c r="E26345" s="1">
        <v>14.926</v>
      </c>
      <c r="F26345" s="3" t="s">
        <v>30</v>
      </c>
      <c r="G26345" t="s">
        <v>15</v>
      </c>
      <c r="H26345" s="29">
        <v>343.298</v>
      </c>
    </row>
    <row r="26346" spans="2:8">
      <c r="B26346" s="2">
        <v>45056</v>
      </c>
      <c r="C26346" t="s">
        <v>12182</v>
      </c>
      <c r="D26346" s="1">
        <v>2044</v>
      </c>
      <c r="E26346" s="1">
        <v>14.926</v>
      </c>
      <c r="F26346" s="3" t="s">
        <v>30</v>
      </c>
      <c r="G26346" t="s">
        <v>18</v>
      </c>
      <c r="H26346" s="29">
        <v>30508.743999999999</v>
      </c>
    </row>
    <row r="26347" spans="2:8">
      <c r="B26347" s="2">
        <v>45056</v>
      </c>
      <c r="C26347" t="s">
        <v>12182</v>
      </c>
      <c r="D26347" s="1">
        <v>1292</v>
      </c>
      <c r="E26347" s="1">
        <v>14.926</v>
      </c>
      <c r="F26347" s="3" t="s">
        <v>30</v>
      </c>
      <c r="G26347" t="s">
        <v>15</v>
      </c>
      <c r="H26347" s="29">
        <v>19284.392</v>
      </c>
    </row>
    <row r="26348" spans="2:8">
      <c r="B26348" s="2">
        <v>45056</v>
      </c>
      <c r="C26348" t="s">
        <v>12183</v>
      </c>
      <c r="D26348" s="1">
        <v>722</v>
      </c>
      <c r="E26348" s="1">
        <v>14.93</v>
      </c>
      <c r="F26348" s="3" t="s">
        <v>30</v>
      </c>
      <c r="G26348" t="s">
        <v>20</v>
      </c>
      <c r="H26348" s="29">
        <v>10779.46</v>
      </c>
    </row>
    <row r="26349" spans="2:8">
      <c r="B26349" s="2">
        <v>45056</v>
      </c>
      <c r="C26349" t="s">
        <v>12184</v>
      </c>
      <c r="D26349" s="1">
        <v>600</v>
      </c>
      <c r="E26349" s="1">
        <v>14.93</v>
      </c>
      <c r="F26349" s="3" t="s">
        <v>30</v>
      </c>
      <c r="G26349" t="s">
        <v>15</v>
      </c>
      <c r="H26349" s="29">
        <v>8958</v>
      </c>
    </row>
    <row r="26350" spans="2:8">
      <c r="B26350" s="2">
        <v>45056</v>
      </c>
      <c r="C26350" t="s">
        <v>12184</v>
      </c>
      <c r="D26350" s="1">
        <v>733</v>
      </c>
      <c r="E26350" s="1">
        <v>14.93</v>
      </c>
      <c r="F26350" s="3" t="s">
        <v>30</v>
      </c>
      <c r="G26350" t="s">
        <v>15</v>
      </c>
      <c r="H26350" s="29">
        <v>10943.69</v>
      </c>
    </row>
    <row r="26351" spans="2:8">
      <c r="B26351" s="2">
        <v>45056</v>
      </c>
      <c r="C26351" t="s">
        <v>12185</v>
      </c>
      <c r="D26351" s="1">
        <v>26</v>
      </c>
      <c r="E26351" s="1">
        <v>14.93</v>
      </c>
      <c r="F26351" s="3" t="s">
        <v>30</v>
      </c>
      <c r="G26351" t="s">
        <v>15</v>
      </c>
      <c r="H26351" s="29">
        <v>388.18</v>
      </c>
    </row>
    <row r="26352" spans="2:8">
      <c r="B26352" s="2">
        <v>45056</v>
      </c>
      <c r="C26352" t="s">
        <v>12185</v>
      </c>
      <c r="D26352" s="1">
        <v>700</v>
      </c>
      <c r="E26352" s="1">
        <v>14.93</v>
      </c>
      <c r="F26352" s="3" t="s">
        <v>30</v>
      </c>
      <c r="G26352" t="s">
        <v>15</v>
      </c>
      <c r="H26352" s="29">
        <v>10451</v>
      </c>
    </row>
    <row r="26353" spans="2:8">
      <c r="B26353" s="2">
        <v>45056</v>
      </c>
      <c r="C26353" t="s">
        <v>12186</v>
      </c>
      <c r="D26353" s="1">
        <v>672</v>
      </c>
      <c r="E26353" s="1">
        <v>14.93</v>
      </c>
      <c r="F26353" s="3" t="s">
        <v>30</v>
      </c>
      <c r="G26353" t="s">
        <v>15</v>
      </c>
      <c r="H26353" s="29">
        <v>10032.959999999999</v>
      </c>
    </row>
    <row r="26354" spans="2:8">
      <c r="B26354" s="2">
        <v>45056</v>
      </c>
      <c r="C26354" t="s">
        <v>12187</v>
      </c>
      <c r="D26354" s="1">
        <v>29</v>
      </c>
      <c r="E26354" s="1">
        <v>14.928000000000001</v>
      </c>
      <c r="F26354" s="3" t="s">
        <v>30</v>
      </c>
      <c r="G26354" t="s">
        <v>18</v>
      </c>
      <c r="H26354" s="29">
        <v>432.91200000000003</v>
      </c>
    </row>
    <row r="26355" spans="2:8">
      <c r="B26355" s="2">
        <v>45056</v>
      </c>
      <c r="C26355" t="s">
        <v>12188</v>
      </c>
      <c r="D26355" s="1">
        <v>180</v>
      </c>
      <c r="E26355" s="1">
        <v>14.928000000000001</v>
      </c>
      <c r="F26355" s="3" t="s">
        <v>30</v>
      </c>
      <c r="G26355" t="s">
        <v>15</v>
      </c>
      <c r="H26355" s="29">
        <v>2687.04</v>
      </c>
    </row>
    <row r="26356" spans="2:8">
      <c r="B26356" s="2">
        <v>45056</v>
      </c>
      <c r="C26356" t="s">
        <v>12188</v>
      </c>
      <c r="D26356" s="1">
        <v>375</v>
      </c>
      <c r="E26356" s="1">
        <v>14.928000000000001</v>
      </c>
      <c r="F26356" s="3" t="s">
        <v>30</v>
      </c>
      <c r="G26356" t="s">
        <v>15</v>
      </c>
      <c r="H26356" s="29">
        <v>5598</v>
      </c>
    </row>
    <row r="26357" spans="2:8">
      <c r="B26357" s="2">
        <v>45056</v>
      </c>
      <c r="C26357" t="s">
        <v>12188</v>
      </c>
      <c r="D26357" s="1">
        <v>496</v>
      </c>
      <c r="E26357" s="1">
        <v>14.928000000000001</v>
      </c>
      <c r="F26357" s="3" t="s">
        <v>30</v>
      </c>
      <c r="G26357" t="s">
        <v>15</v>
      </c>
      <c r="H26357" s="29">
        <v>7404.2880000000005</v>
      </c>
    </row>
    <row r="26358" spans="2:8">
      <c r="B26358" s="2">
        <v>45056</v>
      </c>
      <c r="C26358" t="s">
        <v>12189</v>
      </c>
      <c r="D26358" s="1">
        <v>20</v>
      </c>
      <c r="E26358" s="1">
        <v>14.928000000000001</v>
      </c>
      <c r="F26358" s="3" t="s">
        <v>30</v>
      </c>
      <c r="G26358" t="s">
        <v>18</v>
      </c>
      <c r="H26358" s="29">
        <v>298.56</v>
      </c>
    </row>
    <row r="26359" spans="2:8">
      <c r="B26359" s="2">
        <v>45056</v>
      </c>
      <c r="C26359" t="s">
        <v>12190</v>
      </c>
      <c r="D26359" s="1">
        <v>805</v>
      </c>
      <c r="E26359" s="1">
        <v>14.928000000000001</v>
      </c>
      <c r="F26359" s="3" t="s">
        <v>30</v>
      </c>
      <c r="G26359" t="s">
        <v>15</v>
      </c>
      <c r="H26359" s="29">
        <v>12017.04</v>
      </c>
    </row>
    <row r="26360" spans="2:8">
      <c r="B26360" s="2">
        <v>45056</v>
      </c>
      <c r="C26360" t="s">
        <v>12191</v>
      </c>
      <c r="D26360" s="1">
        <v>296</v>
      </c>
      <c r="E26360" s="1">
        <v>14.926</v>
      </c>
      <c r="F26360" s="3" t="s">
        <v>30</v>
      </c>
      <c r="G26360" t="s">
        <v>18</v>
      </c>
      <c r="H26360" s="29">
        <v>4418.0960000000005</v>
      </c>
    </row>
    <row r="26361" spans="2:8">
      <c r="B26361" s="2">
        <v>45056</v>
      </c>
      <c r="C26361" t="s">
        <v>12191</v>
      </c>
      <c r="D26361" s="1">
        <v>456</v>
      </c>
      <c r="E26361" s="1">
        <v>14.926</v>
      </c>
      <c r="F26361" s="3" t="s">
        <v>30</v>
      </c>
      <c r="G26361" t="s">
        <v>18</v>
      </c>
      <c r="H26361" s="29">
        <v>6806.2560000000003</v>
      </c>
    </row>
    <row r="26362" spans="2:8">
      <c r="B26362" s="2">
        <v>45056</v>
      </c>
      <c r="C26362" t="s">
        <v>12191</v>
      </c>
      <c r="D26362" s="1">
        <v>200</v>
      </c>
      <c r="E26362" s="1">
        <v>14.926</v>
      </c>
      <c r="F26362" s="3" t="s">
        <v>30</v>
      </c>
      <c r="G26362" t="s">
        <v>15</v>
      </c>
      <c r="H26362" s="29">
        <v>2985.2</v>
      </c>
    </row>
    <row r="26363" spans="2:8">
      <c r="B26363" s="2">
        <v>45056</v>
      </c>
      <c r="C26363" t="s">
        <v>12191</v>
      </c>
      <c r="D26363" s="1">
        <v>600</v>
      </c>
      <c r="E26363" s="1">
        <v>14.926</v>
      </c>
      <c r="F26363" s="3" t="s">
        <v>30</v>
      </c>
      <c r="G26363" t="s">
        <v>15</v>
      </c>
      <c r="H26363" s="29">
        <v>8955.6</v>
      </c>
    </row>
    <row r="26364" spans="2:8">
      <c r="B26364" s="2">
        <v>45056</v>
      </c>
      <c r="C26364" t="s">
        <v>12191</v>
      </c>
      <c r="D26364" s="1">
        <v>901</v>
      </c>
      <c r="E26364" s="1">
        <v>14.926</v>
      </c>
      <c r="F26364" s="3" t="s">
        <v>30</v>
      </c>
      <c r="G26364" t="s">
        <v>15</v>
      </c>
      <c r="H26364" s="29">
        <v>13448.326000000001</v>
      </c>
    </row>
    <row r="26365" spans="2:8">
      <c r="B26365" s="2">
        <v>45056</v>
      </c>
      <c r="C26365" t="s">
        <v>12191</v>
      </c>
      <c r="D26365" s="1">
        <v>1158</v>
      </c>
      <c r="E26365" s="1">
        <v>14.926</v>
      </c>
      <c r="F26365" s="3" t="s">
        <v>30</v>
      </c>
      <c r="G26365" t="s">
        <v>15</v>
      </c>
      <c r="H26365" s="29">
        <v>17284.308000000001</v>
      </c>
    </row>
    <row r="26366" spans="2:8">
      <c r="B26366" s="2">
        <v>45056</v>
      </c>
      <c r="C26366" t="s">
        <v>12191</v>
      </c>
      <c r="D26366" s="1">
        <v>484</v>
      </c>
      <c r="E26366" s="1">
        <v>14.926</v>
      </c>
      <c r="F26366" s="3" t="s">
        <v>30</v>
      </c>
      <c r="G26366" t="s">
        <v>20</v>
      </c>
      <c r="H26366" s="29">
        <v>7224.1840000000002</v>
      </c>
    </row>
    <row r="26367" spans="2:8">
      <c r="B26367" s="2">
        <v>45056</v>
      </c>
      <c r="C26367" t="s">
        <v>12191</v>
      </c>
      <c r="D26367" s="1">
        <v>554</v>
      </c>
      <c r="E26367" s="1">
        <v>14.926</v>
      </c>
      <c r="F26367" s="3" t="s">
        <v>30</v>
      </c>
      <c r="G26367" t="s">
        <v>20</v>
      </c>
      <c r="H26367" s="29">
        <v>8269.0040000000008</v>
      </c>
    </row>
    <row r="26368" spans="2:8">
      <c r="B26368" s="2">
        <v>45056</v>
      </c>
      <c r="C26368" t="s">
        <v>12192</v>
      </c>
      <c r="D26368" s="1">
        <v>829</v>
      </c>
      <c r="E26368" s="1">
        <v>14.923999999999999</v>
      </c>
      <c r="F26368" s="3" t="s">
        <v>30</v>
      </c>
      <c r="G26368" t="s">
        <v>18</v>
      </c>
      <c r="H26368" s="29">
        <v>12371.995999999999</v>
      </c>
    </row>
    <row r="26369" spans="2:8">
      <c r="B26369" s="2">
        <v>45056</v>
      </c>
      <c r="C26369" t="s">
        <v>12193</v>
      </c>
      <c r="D26369" s="1">
        <v>508</v>
      </c>
      <c r="E26369" s="1">
        <v>14.923999999999999</v>
      </c>
      <c r="F26369" s="3" t="s">
        <v>30</v>
      </c>
      <c r="G26369" t="s">
        <v>18</v>
      </c>
      <c r="H26369" s="29">
        <v>7581.3919999999998</v>
      </c>
    </row>
    <row r="26370" spans="2:8">
      <c r="B26370" s="2">
        <v>45056</v>
      </c>
      <c r="C26370" t="s">
        <v>12194</v>
      </c>
      <c r="D26370" s="1">
        <v>1158</v>
      </c>
      <c r="E26370" s="1">
        <v>14.923999999999999</v>
      </c>
      <c r="F26370" s="3" t="s">
        <v>30</v>
      </c>
      <c r="G26370" t="s">
        <v>18</v>
      </c>
      <c r="H26370" s="29">
        <v>17281.991999999998</v>
      </c>
    </row>
    <row r="26371" spans="2:8">
      <c r="B26371" s="2">
        <v>45056</v>
      </c>
      <c r="C26371" t="s">
        <v>12195</v>
      </c>
      <c r="D26371" s="1">
        <v>37</v>
      </c>
      <c r="E26371" s="1">
        <v>14.923999999999999</v>
      </c>
      <c r="F26371" s="3" t="s">
        <v>30</v>
      </c>
      <c r="G26371" t="s">
        <v>18</v>
      </c>
      <c r="H26371" s="29">
        <v>552.18799999999999</v>
      </c>
    </row>
    <row r="26372" spans="2:8">
      <c r="B26372" s="2">
        <v>45056</v>
      </c>
      <c r="C26372" t="s">
        <v>12195</v>
      </c>
      <c r="D26372" s="1">
        <v>887</v>
      </c>
      <c r="E26372" s="1">
        <v>14.923999999999999</v>
      </c>
      <c r="F26372" s="3" t="s">
        <v>30</v>
      </c>
      <c r="G26372" t="s">
        <v>18</v>
      </c>
      <c r="H26372" s="29">
        <v>13237.588</v>
      </c>
    </row>
    <row r="26373" spans="2:8">
      <c r="B26373" s="2">
        <v>45056</v>
      </c>
      <c r="C26373" t="s">
        <v>12195</v>
      </c>
      <c r="D26373" s="1">
        <v>1304</v>
      </c>
      <c r="E26373" s="1">
        <v>14.923999999999999</v>
      </c>
      <c r="F26373" s="3" t="s">
        <v>30</v>
      </c>
      <c r="G26373" t="s">
        <v>18</v>
      </c>
      <c r="H26373" s="29">
        <v>19460.896000000001</v>
      </c>
    </row>
    <row r="26374" spans="2:8">
      <c r="B26374" s="2">
        <v>45056</v>
      </c>
      <c r="C26374" t="s">
        <v>12196</v>
      </c>
      <c r="D26374" s="1">
        <v>237</v>
      </c>
      <c r="E26374" s="1">
        <v>14.923999999999999</v>
      </c>
      <c r="F26374" s="3" t="s">
        <v>30</v>
      </c>
      <c r="G26374" t="s">
        <v>18</v>
      </c>
      <c r="H26374" s="29">
        <v>3536.9879999999998</v>
      </c>
    </row>
    <row r="26375" spans="2:8">
      <c r="B26375" s="2">
        <v>45056</v>
      </c>
      <c r="C26375" t="s">
        <v>12197</v>
      </c>
      <c r="D26375" s="1">
        <v>13</v>
      </c>
      <c r="E26375" s="1">
        <v>14.922000000000001</v>
      </c>
      <c r="F26375" s="3" t="s">
        <v>30</v>
      </c>
      <c r="G26375" t="s">
        <v>18</v>
      </c>
      <c r="H26375" s="29">
        <v>193.98600000000002</v>
      </c>
    </row>
    <row r="26376" spans="2:8">
      <c r="B26376" s="2">
        <v>45056</v>
      </c>
      <c r="C26376" t="s">
        <v>12197</v>
      </c>
      <c r="D26376" s="1">
        <v>38</v>
      </c>
      <c r="E26376" s="1">
        <v>14.922000000000001</v>
      </c>
      <c r="F26376" s="3" t="s">
        <v>30</v>
      </c>
      <c r="G26376" t="s">
        <v>15</v>
      </c>
      <c r="H26376" s="29">
        <v>567.03600000000006</v>
      </c>
    </row>
    <row r="26377" spans="2:8">
      <c r="B26377" s="2">
        <v>45056</v>
      </c>
      <c r="C26377" t="s">
        <v>12197</v>
      </c>
      <c r="D26377" s="1">
        <v>824</v>
      </c>
      <c r="E26377" s="1">
        <v>14.922000000000001</v>
      </c>
      <c r="F26377" s="3" t="s">
        <v>30</v>
      </c>
      <c r="G26377" t="s">
        <v>15</v>
      </c>
      <c r="H26377" s="29">
        <v>12295.728000000001</v>
      </c>
    </row>
    <row r="26378" spans="2:8">
      <c r="B26378" s="2">
        <v>45056</v>
      </c>
      <c r="C26378" t="s">
        <v>12197</v>
      </c>
      <c r="D26378" s="1">
        <v>191</v>
      </c>
      <c r="E26378" s="1">
        <v>14.922000000000001</v>
      </c>
      <c r="F26378" s="3" t="s">
        <v>30</v>
      </c>
      <c r="G26378" t="s">
        <v>20</v>
      </c>
      <c r="H26378" s="29">
        <v>2850.1020000000003</v>
      </c>
    </row>
    <row r="26379" spans="2:8">
      <c r="B26379" s="2">
        <v>45056</v>
      </c>
      <c r="C26379" t="s">
        <v>12197</v>
      </c>
      <c r="D26379" s="1">
        <v>581</v>
      </c>
      <c r="E26379" s="1">
        <v>14.922000000000001</v>
      </c>
      <c r="F26379" s="3" t="s">
        <v>30</v>
      </c>
      <c r="G26379" t="s">
        <v>20</v>
      </c>
      <c r="H26379" s="29">
        <v>8669.6820000000007</v>
      </c>
    </row>
    <row r="26380" spans="2:8">
      <c r="B26380" s="2">
        <v>45056</v>
      </c>
      <c r="C26380" t="s">
        <v>12198</v>
      </c>
      <c r="D26380" s="1">
        <v>818</v>
      </c>
      <c r="E26380" s="1">
        <v>14.922000000000001</v>
      </c>
      <c r="F26380" s="3" t="s">
        <v>30</v>
      </c>
      <c r="G26380" t="s">
        <v>15</v>
      </c>
      <c r="H26380" s="29">
        <v>12206.196</v>
      </c>
    </row>
    <row r="26381" spans="2:8">
      <c r="B26381" s="2">
        <v>45056</v>
      </c>
      <c r="C26381" t="s">
        <v>12199</v>
      </c>
      <c r="D26381" s="1">
        <v>559</v>
      </c>
      <c r="E26381" s="1">
        <v>14.922000000000001</v>
      </c>
      <c r="F26381" s="3" t="s">
        <v>30</v>
      </c>
      <c r="G26381" t="s">
        <v>15</v>
      </c>
      <c r="H26381" s="29">
        <v>8341.398000000001</v>
      </c>
    </row>
    <row r="26382" spans="2:8">
      <c r="B26382" s="2">
        <v>45056</v>
      </c>
      <c r="C26382" t="s">
        <v>12200</v>
      </c>
      <c r="D26382" s="1">
        <v>600</v>
      </c>
      <c r="E26382" s="1">
        <v>14.922000000000001</v>
      </c>
      <c r="F26382" s="3" t="s">
        <v>30</v>
      </c>
      <c r="G26382" t="s">
        <v>15</v>
      </c>
      <c r="H26382" s="29">
        <v>8953.2000000000007</v>
      </c>
    </row>
    <row r="26383" spans="2:8">
      <c r="B26383" s="2">
        <v>45056</v>
      </c>
      <c r="C26383" t="s">
        <v>12201</v>
      </c>
      <c r="D26383" s="1">
        <v>865</v>
      </c>
      <c r="E26383" s="1">
        <v>14.922000000000001</v>
      </c>
      <c r="F26383" s="3" t="s">
        <v>30</v>
      </c>
      <c r="G26383" t="s">
        <v>18</v>
      </c>
      <c r="H26383" s="29">
        <v>12907.53</v>
      </c>
    </row>
    <row r="26384" spans="2:8">
      <c r="B26384" s="2">
        <v>45056</v>
      </c>
      <c r="C26384" t="s">
        <v>12202</v>
      </c>
      <c r="D26384" s="1">
        <v>1940</v>
      </c>
      <c r="E26384" s="1">
        <v>14.922000000000001</v>
      </c>
      <c r="F26384" s="3" t="s">
        <v>30</v>
      </c>
      <c r="G26384" t="s">
        <v>18</v>
      </c>
      <c r="H26384" s="29">
        <v>28948.68</v>
      </c>
    </row>
    <row r="26385" spans="2:8">
      <c r="B26385" s="2">
        <v>45056</v>
      </c>
      <c r="C26385" t="s">
        <v>12203</v>
      </c>
      <c r="D26385" s="1">
        <v>921</v>
      </c>
      <c r="E26385" s="1">
        <v>14.922000000000001</v>
      </c>
      <c r="F26385" s="3" t="s">
        <v>30</v>
      </c>
      <c r="G26385" t="s">
        <v>15</v>
      </c>
      <c r="H26385" s="29">
        <v>13743.162</v>
      </c>
    </row>
    <row r="26386" spans="2:8">
      <c r="B26386" s="2">
        <v>45056</v>
      </c>
      <c r="C26386" t="s">
        <v>12204</v>
      </c>
      <c r="D26386" s="1">
        <v>1829</v>
      </c>
      <c r="E26386" s="1">
        <v>14.923999999999999</v>
      </c>
      <c r="F26386" s="3" t="s">
        <v>30</v>
      </c>
      <c r="G26386" t="s">
        <v>18</v>
      </c>
      <c r="H26386" s="29">
        <v>27295.995999999999</v>
      </c>
    </row>
    <row r="26387" spans="2:8">
      <c r="B26387" s="2">
        <v>45056</v>
      </c>
      <c r="C26387" t="s">
        <v>12205</v>
      </c>
      <c r="D26387" s="1">
        <v>600</v>
      </c>
      <c r="E26387" s="1">
        <v>14.93</v>
      </c>
      <c r="F26387" s="3" t="s">
        <v>30</v>
      </c>
      <c r="G26387" t="s">
        <v>15</v>
      </c>
      <c r="H26387" s="29">
        <v>8958</v>
      </c>
    </row>
    <row r="26388" spans="2:8">
      <c r="B26388" s="2">
        <v>45056</v>
      </c>
      <c r="C26388" t="s">
        <v>12206</v>
      </c>
      <c r="D26388" s="1">
        <v>600</v>
      </c>
      <c r="E26388" s="1">
        <v>14.93</v>
      </c>
      <c r="F26388" s="3" t="s">
        <v>30</v>
      </c>
      <c r="G26388" t="s">
        <v>15</v>
      </c>
      <c r="H26388" s="29">
        <v>8958</v>
      </c>
    </row>
    <row r="26389" spans="2:8">
      <c r="B26389" s="2">
        <v>45056</v>
      </c>
      <c r="C26389" t="s">
        <v>12206</v>
      </c>
      <c r="D26389" s="1">
        <v>1727</v>
      </c>
      <c r="E26389" s="1">
        <v>14.93</v>
      </c>
      <c r="F26389" s="3" t="s">
        <v>30</v>
      </c>
      <c r="G26389" t="s">
        <v>15</v>
      </c>
      <c r="H26389" s="29">
        <v>25784.11</v>
      </c>
    </row>
    <row r="26390" spans="2:8">
      <c r="B26390" s="2">
        <v>45056</v>
      </c>
      <c r="C26390" t="s">
        <v>12207</v>
      </c>
      <c r="D26390" s="1">
        <v>600</v>
      </c>
      <c r="E26390" s="1">
        <v>14.93</v>
      </c>
      <c r="F26390" s="3" t="s">
        <v>30</v>
      </c>
      <c r="G26390" t="s">
        <v>15</v>
      </c>
      <c r="H26390" s="29">
        <v>8958</v>
      </c>
    </row>
    <row r="26391" spans="2:8">
      <c r="B26391" s="2">
        <v>45056</v>
      </c>
      <c r="C26391" t="s">
        <v>12207</v>
      </c>
      <c r="D26391" s="1">
        <v>924</v>
      </c>
      <c r="E26391" s="1">
        <v>14.93</v>
      </c>
      <c r="F26391" s="3" t="s">
        <v>30</v>
      </c>
      <c r="G26391" t="s">
        <v>15</v>
      </c>
      <c r="H26391" s="29">
        <v>13795.32</v>
      </c>
    </row>
    <row r="26392" spans="2:8">
      <c r="B26392" s="2">
        <v>45056</v>
      </c>
      <c r="C26392" t="s">
        <v>12208</v>
      </c>
      <c r="D26392" s="1">
        <v>216</v>
      </c>
      <c r="E26392" s="1">
        <v>14.93</v>
      </c>
      <c r="F26392" s="3" t="s">
        <v>30</v>
      </c>
      <c r="G26392" t="s">
        <v>15</v>
      </c>
      <c r="H26392" s="29">
        <v>3224.88</v>
      </c>
    </row>
    <row r="26393" spans="2:8">
      <c r="B26393" s="2">
        <v>45056</v>
      </c>
      <c r="C26393" t="s">
        <v>12209</v>
      </c>
      <c r="D26393" s="1">
        <v>39</v>
      </c>
      <c r="E26393" s="1">
        <v>14.926</v>
      </c>
      <c r="F26393" s="3" t="s">
        <v>30</v>
      </c>
      <c r="G26393" t="s">
        <v>18</v>
      </c>
      <c r="H26393" s="29">
        <v>582.11400000000003</v>
      </c>
    </row>
    <row r="26394" spans="2:8">
      <c r="B26394" s="2">
        <v>45056</v>
      </c>
      <c r="C26394" t="s">
        <v>12210</v>
      </c>
      <c r="D26394" s="1">
        <v>435</v>
      </c>
      <c r="E26394" s="1">
        <v>14.928000000000001</v>
      </c>
      <c r="F26394" s="3" t="s">
        <v>30</v>
      </c>
      <c r="G26394" t="s">
        <v>15</v>
      </c>
      <c r="H26394" s="29">
        <v>6493.68</v>
      </c>
    </row>
    <row r="26395" spans="2:8">
      <c r="B26395" s="2">
        <v>45056</v>
      </c>
      <c r="C26395" t="s">
        <v>12210</v>
      </c>
      <c r="D26395" s="1">
        <v>2564</v>
      </c>
      <c r="E26395" s="1">
        <v>14.928000000000001</v>
      </c>
      <c r="F26395" s="3" t="s">
        <v>30</v>
      </c>
      <c r="G26395" t="s">
        <v>15</v>
      </c>
      <c r="H26395" s="29">
        <v>38275.392</v>
      </c>
    </row>
    <row r="26396" spans="2:8">
      <c r="B26396" s="2">
        <v>45056</v>
      </c>
      <c r="C26396" t="s">
        <v>12211</v>
      </c>
      <c r="D26396" s="1">
        <v>133</v>
      </c>
      <c r="E26396" s="1">
        <v>14.928000000000001</v>
      </c>
      <c r="F26396" s="3" t="s">
        <v>30</v>
      </c>
      <c r="G26396" t="s">
        <v>15</v>
      </c>
      <c r="H26396" s="29">
        <v>1985.4240000000002</v>
      </c>
    </row>
    <row r="26397" spans="2:8">
      <c r="B26397" s="2">
        <v>45056</v>
      </c>
      <c r="C26397" t="s">
        <v>12211</v>
      </c>
      <c r="D26397" s="1">
        <v>524</v>
      </c>
      <c r="E26397" s="1">
        <v>14.928000000000001</v>
      </c>
      <c r="F26397" s="3" t="s">
        <v>30</v>
      </c>
      <c r="G26397" t="s">
        <v>15</v>
      </c>
      <c r="H26397" s="29">
        <v>7822.2720000000008</v>
      </c>
    </row>
    <row r="26398" spans="2:8">
      <c r="B26398" s="2">
        <v>45056</v>
      </c>
      <c r="C26398" t="s">
        <v>12211</v>
      </c>
      <c r="D26398" s="1">
        <v>1477</v>
      </c>
      <c r="E26398" s="1">
        <v>14.928000000000001</v>
      </c>
      <c r="F26398" s="3" t="s">
        <v>30</v>
      </c>
      <c r="G26398" t="s">
        <v>15</v>
      </c>
      <c r="H26398" s="29">
        <v>22048.656000000003</v>
      </c>
    </row>
    <row r="26399" spans="2:8">
      <c r="B26399" s="2">
        <v>45056</v>
      </c>
      <c r="C26399" t="s">
        <v>12212</v>
      </c>
      <c r="D26399" s="1">
        <v>984</v>
      </c>
      <c r="E26399" s="1">
        <v>14.928000000000001</v>
      </c>
      <c r="F26399" s="3" t="s">
        <v>30</v>
      </c>
      <c r="G26399" t="s">
        <v>15</v>
      </c>
      <c r="H26399" s="29">
        <v>14689.152</v>
      </c>
    </row>
    <row r="26400" spans="2:8">
      <c r="B26400" s="2">
        <v>45056</v>
      </c>
      <c r="C26400" t="s">
        <v>12213</v>
      </c>
      <c r="D26400" s="1">
        <v>575</v>
      </c>
      <c r="E26400" s="1">
        <v>14.926</v>
      </c>
      <c r="F26400" s="3" t="s">
        <v>30</v>
      </c>
      <c r="G26400" t="s">
        <v>18</v>
      </c>
      <c r="H26400" s="29">
        <v>8582.4500000000007</v>
      </c>
    </row>
    <row r="26401" spans="2:8">
      <c r="B26401" s="2">
        <v>45056</v>
      </c>
      <c r="C26401" t="s">
        <v>12214</v>
      </c>
      <c r="D26401" s="1">
        <v>50</v>
      </c>
      <c r="E26401" s="1">
        <v>14.926</v>
      </c>
      <c r="F26401" s="3" t="s">
        <v>30</v>
      </c>
      <c r="G26401" t="s">
        <v>15</v>
      </c>
      <c r="H26401" s="29">
        <v>746.3</v>
      </c>
    </row>
    <row r="26402" spans="2:8">
      <c r="B26402" s="2">
        <v>45056</v>
      </c>
      <c r="C26402" t="s">
        <v>12215</v>
      </c>
      <c r="D26402" s="1">
        <v>614</v>
      </c>
      <c r="E26402" s="1">
        <v>14.926</v>
      </c>
      <c r="F26402" s="3" t="s">
        <v>30</v>
      </c>
      <c r="G26402" t="s">
        <v>18</v>
      </c>
      <c r="H26402" s="29">
        <v>9164.5640000000003</v>
      </c>
    </row>
    <row r="26403" spans="2:8">
      <c r="B26403" s="2">
        <v>45056</v>
      </c>
      <c r="C26403" t="s">
        <v>12216</v>
      </c>
      <c r="D26403" s="1">
        <v>366</v>
      </c>
      <c r="E26403" s="1">
        <v>14.928000000000001</v>
      </c>
      <c r="F26403" s="3" t="s">
        <v>30</v>
      </c>
      <c r="G26403" t="s">
        <v>15</v>
      </c>
      <c r="H26403" s="29">
        <v>5463.6480000000001</v>
      </c>
    </row>
    <row r="26404" spans="2:8">
      <c r="B26404" s="2">
        <v>45056</v>
      </c>
      <c r="C26404" t="s">
        <v>12217</v>
      </c>
      <c r="D26404" s="1">
        <v>771</v>
      </c>
      <c r="E26404" s="1">
        <v>14.926</v>
      </c>
      <c r="F26404" s="3" t="s">
        <v>30</v>
      </c>
      <c r="G26404" t="s">
        <v>18</v>
      </c>
      <c r="H26404" s="29">
        <v>11507.946</v>
      </c>
    </row>
    <row r="26405" spans="2:8">
      <c r="B26405" s="2">
        <v>45056</v>
      </c>
      <c r="C26405" t="s">
        <v>12217</v>
      </c>
      <c r="D26405" s="1">
        <v>1000</v>
      </c>
      <c r="E26405" s="1">
        <v>14.926</v>
      </c>
      <c r="F26405" s="3" t="s">
        <v>30</v>
      </c>
      <c r="G26405" t="s">
        <v>15</v>
      </c>
      <c r="H26405" s="29">
        <v>14926</v>
      </c>
    </row>
    <row r="26406" spans="2:8">
      <c r="B26406" s="2">
        <v>45056</v>
      </c>
      <c r="C26406" t="s">
        <v>12218</v>
      </c>
      <c r="D26406" s="1">
        <v>511</v>
      </c>
      <c r="E26406" s="1">
        <v>14.926</v>
      </c>
      <c r="F26406" s="3" t="s">
        <v>30</v>
      </c>
      <c r="G26406" t="s">
        <v>15</v>
      </c>
      <c r="H26406" s="29">
        <v>7627.1859999999997</v>
      </c>
    </row>
    <row r="26407" spans="2:8">
      <c r="B26407" s="2">
        <v>45056</v>
      </c>
      <c r="C26407" t="s">
        <v>12219</v>
      </c>
      <c r="D26407" s="1">
        <v>1083</v>
      </c>
      <c r="E26407" s="1">
        <v>14.923999999999999</v>
      </c>
      <c r="F26407" s="3" t="s">
        <v>30</v>
      </c>
      <c r="G26407" t="s">
        <v>18</v>
      </c>
      <c r="H26407" s="29">
        <v>16162.691999999999</v>
      </c>
    </row>
    <row r="26408" spans="2:8">
      <c r="B26408" s="2">
        <v>45056</v>
      </c>
      <c r="C26408" t="s">
        <v>12219</v>
      </c>
      <c r="D26408" s="1">
        <v>15</v>
      </c>
      <c r="E26408" s="1">
        <v>14.926</v>
      </c>
      <c r="F26408" s="3" t="s">
        <v>30</v>
      </c>
      <c r="G26408" t="s">
        <v>18</v>
      </c>
      <c r="H26408" s="29">
        <v>223.89000000000001</v>
      </c>
    </row>
    <row r="26409" spans="2:8">
      <c r="B26409" s="2">
        <v>45056</v>
      </c>
      <c r="C26409" t="s">
        <v>12219</v>
      </c>
      <c r="D26409" s="1">
        <v>57</v>
      </c>
      <c r="E26409" s="1">
        <v>14.926</v>
      </c>
      <c r="F26409" s="3" t="s">
        <v>30</v>
      </c>
      <c r="G26409" t="s">
        <v>18</v>
      </c>
      <c r="H26409" s="29">
        <v>850.78200000000004</v>
      </c>
    </row>
    <row r="26410" spans="2:8">
      <c r="B26410" s="2">
        <v>45056</v>
      </c>
      <c r="C26410" t="s">
        <v>12219</v>
      </c>
      <c r="D26410" s="1">
        <v>1130</v>
      </c>
      <c r="E26410" s="1">
        <v>14.926</v>
      </c>
      <c r="F26410" s="3" t="s">
        <v>30</v>
      </c>
      <c r="G26410" t="s">
        <v>18</v>
      </c>
      <c r="H26410" s="29">
        <v>16866.38</v>
      </c>
    </row>
    <row r="26411" spans="2:8">
      <c r="B26411" s="2">
        <v>45056</v>
      </c>
      <c r="C26411" t="s">
        <v>12219</v>
      </c>
      <c r="D26411" s="1">
        <v>179</v>
      </c>
      <c r="E26411" s="1">
        <v>14.926</v>
      </c>
      <c r="F26411" s="3" t="s">
        <v>30</v>
      </c>
      <c r="G26411" t="s">
        <v>15</v>
      </c>
      <c r="H26411" s="29">
        <v>2671.7539999999999</v>
      </c>
    </row>
    <row r="26412" spans="2:8">
      <c r="B26412" s="2">
        <v>45056</v>
      </c>
      <c r="C26412" t="s">
        <v>12219</v>
      </c>
      <c r="D26412" s="1">
        <v>438</v>
      </c>
      <c r="E26412" s="1">
        <v>14.926</v>
      </c>
      <c r="F26412" s="3" t="s">
        <v>30</v>
      </c>
      <c r="G26412" t="s">
        <v>15</v>
      </c>
      <c r="H26412" s="29">
        <v>6537.5879999999997</v>
      </c>
    </row>
    <row r="26413" spans="2:8">
      <c r="B26413" s="2">
        <v>45056</v>
      </c>
      <c r="C26413" t="s">
        <v>12219</v>
      </c>
      <c r="D26413" s="1">
        <v>1030</v>
      </c>
      <c r="E26413" s="1">
        <v>14.926</v>
      </c>
      <c r="F26413" s="3" t="s">
        <v>30</v>
      </c>
      <c r="G26413" t="s">
        <v>15</v>
      </c>
      <c r="H26413" s="29">
        <v>15373.78</v>
      </c>
    </row>
    <row r="26414" spans="2:8">
      <c r="B26414" s="2">
        <v>45056</v>
      </c>
      <c r="C26414" t="s">
        <v>12220</v>
      </c>
      <c r="D26414" s="1">
        <v>180</v>
      </c>
      <c r="E26414" s="1">
        <v>14.923999999999999</v>
      </c>
      <c r="F26414" s="3" t="s">
        <v>30</v>
      </c>
      <c r="G26414" t="s">
        <v>15</v>
      </c>
      <c r="H26414" s="29">
        <v>2686.3199999999997</v>
      </c>
    </row>
    <row r="26415" spans="2:8">
      <c r="B26415" s="2">
        <v>45056</v>
      </c>
      <c r="C26415" t="s">
        <v>12220</v>
      </c>
      <c r="D26415" s="1">
        <v>375</v>
      </c>
      <c r="E26415" s="1">
        <v>14.923999999999999</v>
      </c>
      <c r="F26415" s="3" t="s">
        <v>30</v>
      </c>
      <c r="G26415" t="s">
        <v>15</v>
      </c>
      <c r="H26415" s="29">
        <v>5596.5</v>
      </c>
    </row>
    <row r="26416" spans="2:8">
      <c r="B26416" s="2">
        <v>45056</v>
      </c>
      <c r="C26416" t="s">
        <v>12220</v>
      </c>
      <c r="D26416" s="1">
        <v>600</v>
      </c>
      <c r="E26416" s="1">
        <v>14.923999999999999</v>
      </c>
      <c r="F26416" s="3" t="s">
        <v>30</v>
      </c>
      <c r="G26416" t="s">
        <v>15</v>
      </c>
      <c r="H26416" s="29">
        <v>8954.4</v>
      </c>
    </row>
    <row r="26417" spans="2:8">
      <c r="B26417" s="2">
        <v>45056</v>
      </c>
      <c r="C26417" t="s">
        <v>12221</v>
      </c>
      <c r="D26417" s="1">
        <v>508</v>
      </c>
      <c r="E26417" s="1">
        <v>14.923999999999999</v>
      </c>
      <c r="F26417" s="3" t="s">
        <v>30</v>
      </c>
      <c r="G26417" t="s">
        <v>18</v>
      </c>
      <c r="H26417" s="29">
        <v>7581.3919999999998</v>
      </c>
    </row>
    <row r="26418" spans="2:8">
      <c r="B26418" s="2">
        <v>45056</v>
      </c>
      <c r="C26418" t="s">
        <v>12221</v>
      </c>
      <c r="D26418" s="1">
        <v>521</v>
      </c>
      <c r="E26418" s="1">
        <v>14.923999999999999</v>
      </c>
      <c r="F26418" s="3" t="s">
        <v>30</v>
      </c>
      <c r="G26418" t="s">
        <v>18</v>
      </c>
      <c r="H26418" s="29">
        <v>7775.4039999999995</v>
      </c>
    </row>
    <row r="26419" spans="2:8">
      <c r="B26419" s="2">
        <v>45056</v>
      </c>
      <c r="C26419" t="s">
        <v>12222</v>
      </c>
      <c r="D26419" s="1">
        <v>23</v>
      </c>
      <c r="E26419" s="1">
        <v>14.923999999999999</v>
      </c>
      <c r="F26419" s="3" t="s">
        <v>30</v>
      </c>
      <c r="G26419" t="s">
        <v>18</v>
      </c>
      <c r="H26419" s="29">
        <v>343.25200000000001</v>
      </c>
    </row>
    <row r="26420" spans="2:8">
      <c r="B26420" s="2">
        <v>45056</v>
      </c>
      <c r="C26420" t="s">
        <v>12223</v>
      </c>
      <c r="D26420" s="1">
        <v>505</v>
      </c>
      <c r="E26420" s="1">
        <v>14.923999999999999</v>
      </c>
      <c r="F26420" s="3" t="s">
        <v>30</v>
      </c>
      <c r="G26420" t="s">
        <v>18</v>
      </c>
      <c r="H26420" s="29">
        <v>7536.62</v>
      </c>
    </row>
    <row r="26421" spans="2:8">
      <c r="B26421" s="2">
        <v>45056</v>
      </c>
      <c r="C26421" t="s">
        <v>12224</v>
      </c>
      <c r="D26421" s="1">
        <v>1129</v>
      </c>
      <c r="E26421" s="1">
        <v>14.922000000000001</v>
      </c>
      <c r="F26421" s="3" t="s">
        <v>30</v>
      </c>
      <c r="G26421" t="s">
        <v>18</v>
      </c>
      <c r="H26421" s="29">
        <v>16846.938000000002</v>
      </c>
    </row>
    <row r="26422" spans="2:8">
      <c r="B26422" s="2">
        <v>45056</v>
      </c>
      <c r="C26422" t="s">
        <v>12224</v>
      </c>
      <c r="D26422" s="1">
        <v>501</v>
      </c>
      <c r="E26422" s="1">
        <v>14.923999999999999</v>
      </c>
      <c r="F26422" s="3" t="s">
        <v>30</v>
      </c>
      <c r="G26422" t="s">
        <v>18</v>
      </c>
      <c r="H26422" s="29">
        <v>7476.924</v>
      </c>
    </row>
    <row r="26423" spans="2:8">
      <c r="B26423" s="2">
        <v>45056</v>
      </c>
      <c r="C26423" t="s">
        <v>12224</v>
      </c>
      <c r="D26423" s="1">
        <v>30</v>
      </c>
      <c r="E26423" s="1">
        <v>14.922000000000001</v>
      </c>
      <c r="F26423" s="3" t="s">
        <v>30</v>
      </c>
      <c r="G26423" t="s">
        <v>15</v>
      </c>
      <c r="H26423" s="29">
        <v>447.66</v>
      </c>
    </row>
    <row r="26424" spans="2:8">
      <c r="B26424" s="2">
        <v>45056</v>
      </c>
      <c r="C26424" t="s">
        <v>12224</v>
      </c>
      <c r="D26424" s="1">
        <v>600</v>
      </c>
      <c r="E26424" s="1">
        <v>14.922000000000001</v>
      </c>
      <c r="F26424" s="3" t="s">
        <v>30</v>
      </c>
      <c r="G26424" t="s">
        <v>15</v>
      </c>
      <c r="H26424" s="29">
        <v>8953.2000000000007</v>
      </c>
    </row>
    <row r="26425" spans="2:8">
      <c r="B26425" s="2">
        <v>45056</v>
      </c>
      <c r="C26425" t="s">
        <v>12224</v>
      </c>
      <c r="D26425" s="1">
        <v>804</v>
      </c>
      <c r="E26425" s="1">
        <v>14.922000000000001</v>
      </c>
      <c r="F26425" s="3" t="s">
        <v>30</v>
      </c>
      <c r="G26425" t="s">
        <v>15</v>
      </c>
      <c r="H26425" s="29">
        <v>11997.288</v>
      </c>
    </row>
    <row r="26426" spans="2:8">
      <c r="B26426" s="2">
        <v>45056</v>
      </c>
      <c r="C26426" t="s">
        <v>12224</v>
      </c>
      <c r="D26426" s="1">
        <v>566</v>
      </c>
      <c r="E26426" s="1">
        <v>14.922000000000001</v>
      </c>
      <c r="F26426" s="3" t="s">
        <v>30</v>
      </c>
      <c r="G26426" t="s">
        <v>20</v>
      </c>
      <c r="H26426" s="29">
        <v>8445.8520000000008</v>
      </c>
    </row>
    <row r="26427" spans="2:8">
      <c r="B26427" s="2">
        <v>45056</v>
      </c>
      <c r="C26427" t="s">
        <v>12224</v>
      </c>
      <c r="D26427" s="1">
        <v>1231</v>
      </c>
      <c r="E26427" s="1">
        <v>14.922000000000001</v>
      </c>
      <c r="F26427" s="3" t="s">
        <v>30</v>
      </c>
      <c r="G26427" t="s">
        <v>20</v>
      </c>
      <c r="H26427" s="29">
        <v>18368.982</v>
      </c>
    </row>
    <row r="26428" spans="2:8">
      <c r="B26428" s="2">
        <v>45056</v>
      </c>
      <c r="C26428" t="s">
        <v>12225</v>
      </c>
      <c r="D26428" s="1">
        <v>509</v>
      </c>
      <c r="E26428" s="1">
        <v>14.923999999999999</v>
      </c>
      <c r="F26428" s="3" t="s">
        <v>30</v>
      </c>
      <c r="G26428" t="s">
        <v>18</v>
      </c>
      <c r="H26428" s="29">
        <v>7596.3159999999998</v>
      </c>
    </row>
    <row r="26429" spans="2:8">
      <c r="B26429" s="2">
        <v>45056</v>
      </c>
      <c r="C26429" t="s">
        <v>12226</v>
      </c>
      <c r="D26429" s="1">
        <v>241</v>
      </c>
      <c r="E26429" s="1">
        <v>14.923999999999999</v>
      </c>
      <c r="F26429" s="3" t="s">
        <v>30</v>
      </c>
      <c r="G26429" t="s">
        <v>18</v>
      </c>
      <c r="H26429" s="29">
        <v>3596.6839999999997</v>
      </c>
    </row>
    <row r="26430" spans="2:8">
      <c r="B26430" s="2">
        <v>45056</v>
      </c>
      <c r="C26430" t="s">
        <v>12227</v>
      </c>
      <c r="D26430" s="1">
        <v>1252</v>
      </c>
      <c r="E26430" s="1">
        <v>14.922000000000001</v>
      </c>
      <c r="F26430" s="3" t="s">
        <v>30</v>
      </c>
      <c r="G26430" t="s">
        <v>18</v>
      </c>
      <c r="H26430" s="29">
        <v>18682.344000000001</v>
      </c>
    </row>
    <row r="26431" spans="2:8">
      <c r="B26431" s="2">
        <v>45056</v>
      </c>
      <c r="C26431" t="s">
        <v>12228</v>
      </c>
      <c r="D26431" s="1">
        <v>934</v>
      </c>
      <c r="E26431" s="1">
        <v>14.922000000000001</v>
      </c>
      <c r="F26431" s="3" t="s">
        <v>30</v>
      </c>
      <c r="G26431" t="s">
        <v>18</v>
      </c>
      <c r="H26431" s="29">
        <v>13937.148000000001</v>
      </c>
    </row>
    <row r="26432" spans="2:8">
      <c r="B26432" s="2">
        <v>45056</v>
      </c>
      <c r="C26432" t="s">
        <v>12228</v>
      </c>
      <c r="D26432" s="1">
        <v>116</v>
      </c>
      <c r="E26432" s="1">
        <v>14.922000000000001</v>
      </c>
      <c r="F26432" s="3" t="s">
        <v>30</v>
      </c>
      <c r="G26432" t="s">
        <v>15</v>
      </c>
      <c r="H26432" s="29">
        <v>1730.952</v>
      </c>
    </row>
    <row r="26433" spans="2:8">
      <c r="B26433" s="2">
        <v>45056</v>
      </c>
      <c r="C26433" t="s">
        <v>12229</v>
      </c>
      <c r="D26433" s="1">
        <v>707</v>
      </c>
      <c r="E26433" s="1">
        <v>14.922000000000001</v>
      </c>
      <c r="F26433" s="3" t="s">
        <v>30</v>
      </c>
      <c r="G26433" t="s">
        <v>15</v>
      </c>
      <c r="H26433" s="29">
        <v>10549.854000000001</v>
      </c>
    </row>
    <row r="26434" spans="2:8">
      <c r="B26434" s="2">
        <v>45056</v>
      </c>
      <c r="C26434" t="s">
        <v>12230</v>
      </c>
      <c r="D26434" s="1">
        <v>400</v>
      </c>
      <c r="E26434" s="1">
        <v>14.922000000000001</v>
      </c>
      <c r="F26434" s="3" t="s">
        <v>30</v>
      </c>
      <c r="G26434" t="s">
        <v>15</v>
      </c>
      <c r="H26434" s="29">
        <v>5968.8</v>
      </c>
    </row>
    <row r="26435" spans="2:8">
      <c r="B26435" s="2">
        <v>45056</v>
      </c>
      <c r="C26435" t="s">
        <v>12231</v>
      </c>
      <c r="D26435" s="1">
        <v>754</v>
      </c>
      <c r="E26435" s="1">
        <v>14.923999999999999</v>
      </c>
      <c r="F26435" s="3" t="s">
        <v>30</v>
      </c>
      <c r="G26435" t="s">
        <v>15</v>
      </c>
      <c r="H26435" s="29">
        <v>11252.696</v>
      </c>
    </row>
    <row r="26436" spans="2:8">
      <c r="B26436" s="2">
        <v>45056</v>
      </c>
      <c r="C26436" t="s">
        <v>12232</v>
      </c>
      <c r="D26436" s="1">
        <v>920</v>
      </c>
      <c r="E26436" s="1">
        <v>14.922000000000001</v>
      </c>
      <c r="F26436" s="3" t="s">
        <v>30</v>
      </c>
      <c r="G26436" t="s">
        <v>15</v>
      </c>
      <c r="H26436" s="29">
        <v>13728.24</v>
      </c>
    </row>
    <row r="26437" spans="2:8">
      <c r="B26437" s="2">
        <v>45056</v>
      </c>
      <c r="C26437" t="s">
        <v>12233</v>
      </c>
      <c r="D26437" s="1">
        <v>1460</v>
      </c>
      <c r="E26437" s="1">
        <v>14.922000000000001</v>
      </c>
      <c r="F26437" s="3" t="s">
        <v>30</v>
      </c>
      <c r="G26437" t="s">
        <v>18</v>
      </c>
      <c r="H26437" s="29">
        <v>21786.120000000003</v>
      </c>
    </row>
    <row r="26438" spans="2:8">
      <c r="B26438" s="2">
        <v>45056</v>
      </c>
      <c r="C26438" t="s">
        <v>12234</v>
      </c>
      <c r="D26438" s="1">
        <v>180</v>
      </c>
      <c r="E26438" s="1">
        <v>14.923999999999999</v>
      </c>
      <c r="F26438" s="3" t="s">
        <v>30</v>
      </c>
      <c r="G26438" t="s">
        <v>15</v>
      </c>
      <c r="H26438" s="29">
        <v>2686.3199999999997</v>
      </c>
    </row>
    <row r="26439" spans="2:8">
      <c r="B26439" s="2">
        <v>45056</v>
      </c>
      <c r="C26439" t="s">
        <v>12234</v>
      </c>
      <c r="D26439" s="1">
        <v>470</v>
      </c>
      <c r="E26439" s="1">
        <v>14.923999999999999</v>
      </c>
      <c r="F26439" s="3" t="s">
        <v>30</v>
      </c>
      <c r="G26439" t="s">
        <v>15</v>
      </c>
      <c r="H26439" s="29">
        <v>7014.28</v>
      </c>
    </row>
    <row r="26440" spans="2:8">
      <c r="B26440" s="2">
        <v>45056</v>
      </c>
      <c r="C26440" t="s">
        <v>12234</v>
      </c>
      <c r="D26440" s="1">
        <v>1051</v>
      </c>
      <c r="E26440" s="1">
        <v>14.923999999999999</v>
      </c>
      <c r="F26440" s="3" t="s">
        <v>30</v>
      </c>
      <c r="G26440" t="s">
        <v>15</v>
      </c>
      <c r="H26440" s="29">
        <v>15685.124</v>
      </c>
    </row>
    <row r="26441" spans="2:8">
      <c r="B26441" s="2">
        <v>45056</v>
      </c>
      <c r="C26441" t="s">
        <v>12235</v>
      </c>
      <c r="D26441" s="1">
        <v>856</v>
      </c>
      <c r="E26441" s="1">
        <v>14.923999999999999</v>
      </c>
      <c r="F26441" s="3" t="s">
        <v>30</v>
      </c>
      <c r="G26441" t="s">
        <v>15</v>
      </c>
      <c r="H26441" s="29">
        <v>12774.944</v>
      </c>
    </row>
    <row r="26442" spans="2:8">
      <c r="B26442" s="2">
        <v>45056</v>
      </c>
      <c r="C26442" t="s">
        <v>12236</v>
      </c>
      <c r="D26442" s="1">
        <v>830</v>
      </c>
      <c r="E26442" s="1">
        <v>14.923999999999999</v>
      </c>
      <c r="F26442" s="3" t="s">
        <v>30</v>
      </c>
      <c r="G26442" t="s">
        <v>18</v>
      </c>
      <c r="H26442" s="29">
        <v>12386.92</v>
      </c>
    </row>
    <row r="26443" spans="2:8">
      <c r="B26443" s="2">
        <v>45056</v>
      </c>
      <c r="C26443" t="s">
        <v>12236</v>
      </c>
      <c r="D26443" s="1">
        <v>701</v>
      </c>
      <c r="E26443" s="1">
        <v>14.923999999999999</v>
      </c>
      <c r="F26443" s="3" t="s">
        <v>30</v>
      </c>
      <c r="G26443" t="s">
        <v>15</v>
      </c>
      <c r="H26443" s="29">
        <v>10461.724</v>
      </c>
    </row>
    <row r="26444" spans="2:8">
      <c r="B26444" s="2">
        <v>45056</v>
      </c>
      <c r="C26444" t="s">
        <v>12236</v>
      </c>
      <c r="D26444" s="1">
        <v>300</v>
      </c>
      <c r="E26444" s="1">
        <v>14.926</v>
      </c>
      <c r="F26444" s="3" t="s">
        <v>30</v>
      </c>
      <c r="G26444" t="s">
        <v>15</v>
      </c>
      <c r="H26444" s="29">
        <v>4477.8</v>
      </c>
    </row>
    <row r="26445" spans="2:8">
      <c r="B26445" s="2">
        <v>45056</v>
      </c>
      <c r="C26445" t="s">
        <v>12236</v>
      </c>
      <c r="D26445" s="1">
        <v>375</v>
      </c>
      <c r="E26445" s="1">
        <v>14.926</v>
      </c>
      <c r="F26445" s="3" t="s">
        <v>30</v>
      </c>
      <c r="G26445" t="s">
        <v>15</v>
      </c>
      <c r="H26445" s="29">
        <v>5597.25</v>
      </c>
    </row>
    <row r="26446" spans="2:8">
      <c r="B26446" s="2">
        <v>45056</v>
      </c>
      <c r="C26446" t="s">
        <v>12236</v>
      </c>
      <c r="D26446" s="1">
        <v>1294</v>
      </c>
      <c r="E26446" s="1">
        <v>14.926</v>
      </c>
      <c r="F26446" s="3" t="s">
        <v>30</v>
      </c>
      <c r="G26446" t="s">
        <v>15</v>
      </c>
      <c r="H26446" s="29">
        <v>19314.243999999999</v>
      </c>
    </row>
    <row r="26447" spans="2:8">
      <c r="B26447" s="2">
        <v>45056</v>
      </c>
      <c r="C26447" t="s">
        <v>12237</v>
      </c>
      <c r="D26447" s="1">
        <v>335</v>
      </c>
      <c r="E26447" s="1">
        <v>14.923999999999999</v>
      </c>
      <c r="F26447" s="3" t="s">
        <v>30</v>
      </c>
      <c r="G26447" t="s">
        <v>15</v>
      </c>
      <c r="H26447" s="29">
        <v>4999.54</v>
      </c>
    </row>
    <row r="26448" spans="2:8">
      <c r="B26448" s="2">
        <v>45056</v>
      </c>
      <c r="C26448" t="s">
        <v>12238</v>
      </c>
      <c r="D26448" s="1">
        <v>37</v>
      </c>
      <c r="E26448" s="1">
        <v>14.923999999999999</v>
      </c>
      <c r="F26448" s="3" t="s">
        <v>30</v>
      </c>
      <c r="G26448" t="s">
        <v>18</v>
      </c>
      <c r="H26448" s="29">
        <v>552.18799999999999</v>
      </c>
    </row>
    <row r="26449" spans="2:8">
      <c r="B26449" s="2">
        <v>45056</v>
      </c>
      <c r="C26449" t="s">
        <v>12238</v>
      </c>
      <c r="D26449" s="1">
        <v>275</v>
      </c>
      <c r="E26449" s="1">
        <v>14.923999999999999</v>
      </c>
      <c r="F26449" s="3" t="s">
        <v>30</v>
      </c>
      <c r="G26449" t="s">
        <v>15</v>
      </c>
      <c r="H26449" s="29">
        <v>4104.0999999999995</v>
      </c>
    </row>
    <row r="26450" spans="2:8">
      <c r="B26450" s="2">
        <v>45056</v>
      </c>
      <c r="C26450" t="s">
        <v>12238</v>
      </c>
      <c r="D26450" s="1">
        <v>384</v>
      </c>
      <c r="E26450" s="1">
        <v>14.923999999999999</v>
      </c>
      <c r="F26450" s="3" t="s">
        <v>30</v>
      </c>
      <c r="G26450" t="s">
        <v>15</v>
      </c>
      <c r="H26450" s="29">
        <v>5730.8159999999998</v>
      </c>
    </row>
    <row r="26451" spans="2:8">
      <c r="B26451" s="2">
        <v>45056</v>
      </c>
      <c r="C26451" t="s">
        <v>12238</v>
      </c>
      <c r="D26451" s="1">
        <v>600</v>
      </c>
      <c r="E26451" s="1">
        <v>14.923999999999999</v>
      </c>
      <c r="F26451" s="3" t="s">
        <v>30</v>
      </c>
      <c r="G26451" t="s">
        <v>15</v>
      </c>
      <c r="H26451" s="29">
        <v>8954.4</v>
      </c>
    </row>
    <row r="26452" spans="2:8">
      <c r="B26452" s="2">
        <v>45056</v>
      </c>
      <c r="C26452" t="s">
        <v>12239</v>
      </c>
      <c r="D26452" s="1">
        <v>168</v>
      </c>
      <c r="E26452" s="1">
        <v>14.926</v>
      </c>
      <c r="F26452" s="3" t="s">
        <v>30</v>
      </c>
      <c r="G26452" t="s">
        <v>15</v>
      </c>
      <c r="H26452" s="29">
        <v>2507.5680000000002</v>
      </c>
    </row>
    <row r="26453" spans="2:8">
      <c r="B26453" s="2">
        <v>45056</v>
      </c>
      <c r="C26453" t="s">
        <v>12239</v>
      </c>
      <c r="D26453" s="1">
        <v>1000</v>
      </c>
      <c r="E26453" s="1">
        <v>14.926</v>
      </c>
      <c r="F26453" s="3" t="s">
        <v>30</v>
      </c>
      <c r="G26453" t="s">
        <v>15</v>
      </c>
      <c r="H26453" s="29">
        <v>14926</v>
      </c>
    </row>
    <row r="26454" spans="2:8">
      <c r="B26454" s="2">
        <v>45056</v>
      </c>
      <c r="C26454" t="s">
        <v>12240</v>
      </c>
      <c r="D26454" s="1">
        <v>588</v>
      </c>
      <c r="E26454" s="1">
        <v>14.926</v>
      </c>
      <c r="F26454" s="3" t="s">
        <v>30</v>
      </c>
      <c r="G26454" t="s">
        <v>15</v>
      </c>
      <c r="H26454" s="29">
        <v>8776.4879999999994</v>
      </c>
    </row>
    <row r="26455" spans="2:8">
      <c r="B26455" s="2">
        <v>45056</v>
      </c>
      <c r="C26455" t="s">
        <v>12240</v>
      </c>
      <c r="D26455" s="1">
        <v>649</v>
      </c>
      <c r="E26455" s="1">
        <v>14.926</v>
      </c>
      <c r="F26455" s="3" t="s">
        <v>30</v>
      </c>
      <c r="G26455" t="s">
        <v>15</v>
      </c>
      <c r="H26455" s="29">
        <v>9686.9740000000002</v>
      </c>
    </row>
    <row r="26456" spans="2:8">
      <c r="B26456" s="2">
        <v>45056</v>
      </c>
      <c r="C26456" t="s">
        <v>12241</v>
      </c>
      <c r="D26456" s="1">
        <v>17</v>
      </c>
      <c r="E26456" s="1">
        <v>14.926</v>
      </c>
      <c r="F26456" s="3" t="s">
        <v>30</v>
      </c>
      <c r="G26456" t="s">
        <v>15</v>
      </c>
      <c r="H26456" s="29">
        <v>253.74199999999999</v>
      </c>
    </row>
    <row r="26457" spans="2:8">
      <c r="B26457" s="2">
        <v>45056</v>
      </c>
      <c r="C26457" t="s">
        <v>12241</v>
      </c>
      <c r="D26457" s="1">
        <v>150</v>
      </c>
      <c r="E26457" s="1">
        <v>14.926</v>
      </c>
      <c r="F26457" s="3" t="s">
        <v>30</v>
      </c>
      <c r="G26457" t="s">
        <v>15</v>
      </c>
      <c r="H26457" s="29">
        <v>2238.9</v>
      </c>
    </row>
    <row r="26458" spans="2:8">
      <c r="B26458" s="2">
        <v>45056</v>
      </c>
      <c r="C26458" t="s">
        <v>12242</v>
      </c>
      <c r="D26458" s="1">
        <v>794</v>
      </c>
      <c r="E26458" s="1">
        <v>14.926</v>
      </c>
      <c r="F26458" s="3" t="s">
        <v>30</v>
      </c>
      <c r="G26458" t="s">
        <v>15</v>
      </c>
      <c r="H26458" s="29">
        <v>11851.244000000001</v>
      </c>
    </row>
    <row r="26459" spans="2:8">
      <c r="B26459" s="2">
        <v>45056</v>
      </c>
      <c r="C26459" t="s">
        <v>12243</v>
      </c>
      <c r="D26459" s="1">
        <v>803</v>
      </c>
      <c r="E26459" s="1">
        <v>14.926</v>
      </c>
      <c r="F26459" s="3" t="s">
        <v>30</v>
      </c>
      <c r="G26459" t="s">
        <v>15</v>
      </c>
      <c r="H26459" s="29">
        <v>11985.578</v>
      </c>
    </row>
    <row r="26460" spans="2:8">
      <c r="B26460" s="2">
        <v>45056</v>
      </c>
      <c r="C26460" t="s">
        <v>12244</v>
      </c>
      <c r="D26460" s="1">
        <v>658</v>
      </c>
      <c r="E26460" s="1">
        <v>14.926</v>
      </c>
      <c r="F26460" s="3" t="s">
        <v>30</v>
      </c>
      <c r="G26460" t="s">
        <v>15</v>
      </c>
      <c r="H26460" s="29">
        <v>9821.3080000000009</v>
      </c>
    </row>
    <row r="26461" spans="2:8">
      <c r="B26461" s="2">
        <v>45056</v>
      </c>
      <c r="C26461" t="s">
        <v>12244</v>
      </c>
      <c r="D26461" s="1">
        <v>741</v>
      </c>
      <c r="E26461" s="1">
        <v>14.926</v>
      </c>
      <c r="F26461" s="3" t="s">
        <v>30</v>
      </c>
      <c r="G26461" t="s">
        <v>15</v>
      </c>
      <c r="H26461" s="29">
        <v>11060.165999999999</v>
      </c>
    </row>
    <row r="26462" spans="2:8">
      <c r="B26462" s="2">
        <v>45056</v>
      </c>
      <c r="C26462" t="s">
        <v>12245</v>
      </c>
      <c r="D26462" s="1">
        <v>496</v>
      </c>
      <c r="E26462" s="1">
        <v>14.926</v>
      </c>
      <c r="F26462" s="3" t="s">
        <v>30</v>
      </c>
      <c r="G26462" t="s">
        <v>18</v>
      </c>
      <c r="H26462" s="29">
        <v>7403.2960000000003</v>
      </c>
    </row>
    <row r="26463" spans="2:8">
      <c r="B26463" s="2">
        <v>45056</v>
      </c>
      <c r="C26463" t="s">
        <v>12245</v>
      </c>
      <c r="D26463" s="1">
        <v>968</v>
      </c>
      <c r="E26463" s="1">
        <v>14.926</v>
      </c>
      <c r="F26463" s="3" t="s">
        <v>30</v>
      </c>
      <c r="G26463" t="s">
        <v>15</v>
      </c>
      <c r="H26463" s="29">
        <v>14448.368</v>
      </c>
    </row>
    <row r="26464" spans="2:8">
      <c r="B26464" s="2">
        <v>45056</v>
      </c>
      <c r="C26464" t="s">
        <v>12246</v>
      </c>
      <c r="D26464" s="1">
        <v>260</v>
      </c>
      <c r="E26464" s="1">
        <v>14.923999999999999</v>
      </c>
      <c r="F26464" s="3" t="s">
        <v>30</v>
      </c>
      <c r="G26464" t="s">
        <v>18</v>
      </c>
      <c r="H26464" s="29">
        <v>3880.24</v>
      </c>
    </row>
    <row r="26465" spans="2:8">
      <c r="B26465" s="2">
        <v>45056</v>
      </c>
      <c r="C26465" t="s">
        <v>12246</v>
      </c>
      <c r="D26465" s="1">
        <v>308</v>
      </c>
      <c r="E26465" s="1">
        <v>14.923999999999999</v>
      </c>
      <c r="F26465" s="3" t="s">
        <v>30</v>
      </c>
      <c r="G26465" t="s">
        <v>18</v>
      </c>
      <c r="H26465" s="29">
        <v>4596.5919999999996</v>
      </c>
    </row>
    <row r="26466" spans="2:8">
      <c r="B26466" s="2">
        <v>45056</v>
      </c>
      <c r="C26466" t="s">
        <v>12246</v>
      </c>
      <c r="D26466" s="1">
        <v>784</v>
      </c>
      <c r="E26466" s="1">
        <v>14.923999999999999</v>
      </c>
      <c r="F26466" s="3" t="s">
        <v>30</v>
      </c>
      <c r="G26466" t="s">
        <v>18</v>
      </c>
      <c r="H26466" s="29">
        <v>11700.415999999999</v>
      </c>
    </row>
    <row r="26467" spans="2:8">
      <c r="B26467" s="2">
        <v>45056</v>
      </c>
      <c r="C26467" t="s">
        <v>12246</v>
      </c>
      <c r="D26467" s="1">
        <v>996</v>
      </c>
      <c r="E26467" s="1">
        <v>14.923999999999999</v>
      </c>
      <c r="F26467" s="3" t="s">
        <v>30</v>
      </c>
      <c r="G26467" t="s">
        <v>15</v>
      </c>
      <c r="H26467" s="29">
        <v>14864.304</v>
      </c>
    </row>
    <row r="26468" spans="2:8">
      <c r="B26468" s="2">
        <v>45056</v>
      </c>
      <c r="C26468" t="s">
        <v>12246</v>
      </c>
      <c r="D26468" s="1">
        <v>1321</v>
      </c>
      <c r="E26468" s="1">
        <v>14.923999999999999</v>
      </c>
      <c r="F26468" s="3" t="s">
        <v>30</v>
      </c>
      <c r="G26468" t="s">
        <v>15</v>
      </c>
      <c r="H26468" s="29">
        <v>19714.603999999999</v>
      </c>
    </row>
    <row r="26469" spans="2:8">
      <c r="B26469" s="2">
        <v>45056</v>
      </c>
      <c r="C26469" t="s">
        <v>12246</v>
      </c>
      <c r="D26469" s="1">
        <v>2275</v>
      </c>
      <c r="E26469" s="1">
        <v>14.923999999999999</v>
      </c>
      <c r="F26469" s="3" t="s">
        <v>30</v>
      </c>
      <c r="G26469" t="s">
        <v>15</v>
      </c>
      <c r="H26469" s="29">
        <v>33952.1</v>
      </c>
    </row>
    <row r="26470" spans="2:8">
      <c r="B26470" s="2">
        <v>45056</v>
      </c>
      <c r="C26470" t="s">
        <v>12246</v>
      </c>
      <c r="D26470" s="1">
        <v>872</v>
      </c>
      <c r="E26470" s="1">
        <v>14.923999999999999</v>
      </c>
      <c r="F26470" s="3" t="s">
        <v>30</v>
      </c>
      <c r="G26470" t="s">
        <v>20</v>
      </c>
      <c r="H26470" s="29">
        <v>13013.727999999999</v>
      </c>
    </row>
    <row r="26471" spans="2:8">
      <c r="B26471" s="2">
        <v>45056</v>
      </c>
      <c r="C26471" t="s">
        <v>12247</v>
      </c>
      <c r="D26471" s="1">
        <v>1343</v>
      </c>
      <c r="E26471" s="1">
        <v>14.92</v>
      </c>
      <c r="F26471" s="3" t="s">
        <v>30</v>
      </c>
      <c r="G26471" t="s">
        <v>18</v>
      </c>
      <c r="H26471" s="29">
        <v>20037.560000000001</v>
      </c>
    </row>
    <row r="26472" spans="2:8">
      <c r="B26472" s="2">
        <v>45056</v>
      </c>
      <c r="C26472" t="s">
        <v>12247</v>
      </c>
      <c r="D26472" s="1">
        <v>1998</v>
      </c>
      <c r="E26472" s="1">
        <v>14.92</v>
      </c>
      <c r="F26472" s="3" t="s">
        <v>30</v>
      </c>
      <c r="G26472" t="s">
        <v>18</v>
      </c>
      <c r="H26472" s="29">
        <v>29810.16</v>
      </c>
    </row>
    <row r="26473" spans="2:8">
      <c r="B26473" s="2">
        <v>45056</v>
      </c>
      <c r="C26473" t="s">
        <v>12247</v>
      </c>
      <c r="D26473" s="1">
        <v>488</v>
      </c>
      <c r="E26473" s="1">
        <v>14.922000000000001</v>
      </c>
      <c r="F26473" s="3" t="s">
        <v>30</v>
      </c>
      <c r="G26473" t="s">
        <v>18</v>
      </c>
      <c r="H26473" s="29">
        <v>7281.9360000000006</v>
      </c>
    </row>
    <row r="26474" spans="2:8">
      <c r="B26474" s="2">
        <v>45056</v>
      </c>
      <c r="C26474" t="s">
        <v>12247</v>
      </c>
      <c r="D26474" s="1">
        <v>517</v>
      </c>
      <c r="E26474" s="1">
        <v>14.923999999999999</v>
      </c>
      <c r="F26474" s="3" t="s">
        <v>30</v>
      </c>
      <c r="G26474" t="s">
        <v>18</v>
      </c>
      <c r="H26474" s="29">
        <v>7715.7079999999996</v>
      </c>
    </row>
    <row r="26475" spans="2:8">
      <c r="B26475" s="2">
        <v>45056</v>
      </c>
      <c r="C26475" t="s">
        <v>12247</v>
      </c>
      <c r="D26475" s="1">
        <v>365</v>
      </c>
      <c r="E26475" s="1">
        <v>14.92</v>
      </c>
      <c r="F26475" s="3" t="s">
        <v>30</v>
      </c>
      <c r="G26475" t="s">
        <v>15</v>
      </c>
      <c r="H26475" s="29">
        <v>5445.8</v>
      </c>
    </row>
    <row r="26476" spans="2:8">
      <c r="B26476" s="2">
        <v>45056</v>
      </c>
      <c r="C26476" t="s">
        <v>12247</v>
      </c>
      <c r="D26476" s="1">
        <v>470</v>
      </c>
      <c r="E26476" s="1">
        <v>14.92</v>
      </c>
      <c r="F26476" s="3" t="s">
        <v>30</v>
      </c>
      <c r="G26476" t="s">
        <v>15</v>
      </c>
      <c r="H26476" s="29">
        <v>7012.4</v>
      </c>
    </row>
    <row r="26477" spans="2:8">
      <c r="B26477" s="2">
        <v>45056</v>
      </c>
      <c r="C26477" t="s">
        <v>12247</v>
      </c>
      <c r="D26477" s="1">
        <v>600</v>
      </c>
      <c r="E26477" s="1">
        <v>14.92</v>
      </c>
      <c r="F26477" s="3" t="s">
        <v>30</v>
      </c>
      <c r="G26477" t="s">
        <v>15</v>
      </c>
      <c r="H26477" s="29">
        <v>8952</v>
      </c>
    </row>
    <row r="26478" spans="2:8">
      <c r="B26478" s="2">
        <v>45056</v>
      </c>
      <c r="C26478" t="s">
        <v>12247</v>
      </c>
      <c r="D26478" s="1">
        <v>59</v>
      </c>
      <c r="E26478" s="1">
        <v>14.922000000000001</v>
      </c>
      <c r="F26478" s="3" t="s">
        <v>30</v>
      </c>
      <c r="G26478" t="s">
        <v>15</v>
      </c>
      <c r="H26478" s="29">
        <v>880.39800000000002</v>
      </c>
    </row>
    <row r="26479" spans="2:8">
      <c r="B26479" s="2">
        <v>45056</v>
      </c>
      <c r="C26479" t="s">
        <v>12247</v>
      </c>
      <c r="D26479" s="1">
        <v>1233</v>
      </c>
      <c r="E26479" s="1">
        <v>14.922000000000001</v>
      </c>
      <c r="F26479" s="3" t="s">
        <v>30</v>
      </c>
      <c r="G26479" t="s">
        <v>15</v>
      </c>
      <c r="H26479" s="29">
        <v>18398.826000000001</v>
      </c>
    </row>
    <row r="26480" spans="2:8">
      <c r="B26480" s="2">
        <v>45056</v>
      </c>
      <c r="C26480" t="s">
        <v>12247</v>
      </c>
      <c r="D26480" s="1">
        <v>87</v>
      </c>
      <c r="E26480" s="1">
        <v>14.923999999999999</v>
      </c>
      <c r="F26480" s="3" t="s">
        <v>30</v>
      </c>
      <c r="G26480" t="s">
        <v>15</v>
      </c>
      <c r="H26480" s="29">
        <v>1298.3879999999999</v>
      </c>
    </row>
    <row r="26481" spans="2:8">
      <c r="B26481" s="2">
        <v>45056</v>
      </c>
      <c r="C26481" t="s">
        <v>12247</v>
      </c>
      <c r="D26481" s="1">
        <v>470</v>
      </c>
      <c r="E26481" s="1">
        <v>14.923999999999999</v>
      </c>
      <c r="F26481" s="3" t="s">
        <v>30</v>
      </c>
      <c r="G26481" t="s">
        <v>15</v>
      </c>
      <c r="H26481" s="29">
        <v>7014.28</v>
      </c>
    </row>
    <row r="26482" spans="2:8">
      <c r="B26482" s="2">
        <v>45056</v>
      </c>
      <c r="C26482" t="s">
        <v>12247</v>
      </c>
      <c r="D26482" s="1">
        <v>902</v>
      </c>
      <c r="E26482" s="1">
        <v>14.923999999999999</v>
      </c>
      <c r="F26482" s="3" t="s">
        <v>30</v>
      </c>
      <c r="G26482" t="s">
        <v>15</v>
      </c>
      <c r="H26482" s="29">
        <v>13461.448</v>
      </c>
    </row>
    <row r="26483" spans="2:8">
      <c r="B26483" s="2">
        <v>45056</v>
      </c>
      <c r="C26483" t="s">
        <v>12247</v>
      </c>
      <c r="D26483" s="1">
        <v>760</v>
      </c>
      <c r="E26483" s="1">
        <v>14.92</v>
      </c>
      <c r="F26483" s="3" t="s">
        <v>30</v>
      </c>
      <c r="G26483" t="s">
        <v>20</v>
      </c>
      <c r="H26483" s="29">
        <v>11339.2</v>
      </c>
    </row>
    <row r="26484" spans="2:8">
      <c r="B26484" s="2">
        <v>45056</v>
      </c>
      <c r="C26484" t="s">
        <v>12248</v>
      </c>
      <c r="D26484" s="1">
        <v>485</v>
      </c>
      <c r="E26484" s="1">
        <v>14.916</v>
      </c>
      <c r="F26484" s="3" t="s">
        <v>30</v>
      </c>
      <c r="G26484" t="s">
        <v>18</v>
      </c>
      <c r="H26484" s="29">
        <v>7234.26</v>
      </c>
    </row>
    <row r="26485" spans="2:8">
      <c r="B26485" s="2">
        <v>45056</v>
      </c>
      <c r="C26485" t="s">
        <v>12249</v>
      </c>
      <c r="D26485" s="1">
        <v>557</v>
      </c>
      <c r="E26485" s="1">
        <v>14.916</v>
      </c>
      <c r="F26485" s="3" t="s">
        <v>30</v>
      </c>
      <c r="G26485" t="s">
        <v>15</v>
      </c>
      <c r="H26485" s="29">
        <v>8308.2119999999995</v>
      </c>
    </row>
    <row r="26486" spans="2:8">
      <c r="B26486" s="2">
        <v>45056</v>
      </c>
      <c r="C26486" t="s">
        <v>12250</v>
      </c>
      <c r="D26486" s="1">
        <v>57</v>
      </c>
      <c r="E26486" s="1">
        <v>14.916</v>
      </c>
      <c r="F26486" s="3" t="s">
        <v>30</v>
      </c>
      <c r="G26486" t="s">
        <v>15</v>
      </c>
      <c r="H26486" s="29">
        <v>850.21199999999999</v>
      </c>
    </row>
    <row r="26487" spans="2:8">
      <c r="B26487" s="2">
        <v>45056</v>
      </c>
      <c r="C26487" t="s">
        <v>12251</v>
      </c>
      <c r="D26487" s="1">
        <v>21</v>
      </c>
      <c r="E26487" s="1">
        <v>14.917999999999999</v>
      </c>
      <c r="F26487" s="3" t="s">
        <v>30</v>
      </c>
      <c r="G26487" t="s">
        <v>15</v>
      </c>
      <c r="H26487" s="29">
        <v>313.27799999999996</v>
      </c>
    </row>
    <row r="26488" spans="2:8">
      <c r="B26488" s="2">
        <v>45056</v>
      </c>
      <c r="C26488" t="s">
        <v>12252</v>
      </c>
      <c r="D26488" s="1">
        <v>171</v>
      </c>
      <c r="E26488" s="1">
        <v>14.92</v>
      </c>
      <c r="F26488" s="3" t="s">
        <v>30</v>
      </c>
      <c r="G26488" t="s">
        <v>15</v>
      </c>
      <c r="H26488" s="29">
        <v>2551.3200000000002</v>
      </c>
    </row>
    <row r="26489" spans="2:8">
      <c r="B26489" s="2">
        <v>45056</v>
      </c>
      <c r="C26489" t="s">
        <v>12252</v>
      </c>
      <c r="D26489" s="1">
        <v>550</v>
      </c>
      <c r="E26489" s="1">
        <v>14.92</v>
      </c>
      <c r="F26489" s="3" t="s">
        <v>30</v>
      </c>
      <c r="G26489" t="s">
        <v>15</v>
      </c>
      <c r="H26489" s="29">
        <v>8206</v>
      </c>
    </row>
    <row r="26490" spans="2:8">
      <c r="B26490" s="2">
        <v>45056</v>
      </c>
      <c r="C26490" t="s">
        <v>12252</v>
      </c>
      <c r="D26490" s="1">
        <v>551</v>
      </c>
      <c r="E26490" s="1">
        <v>14.92</v>
      </c>
      <c r="F26490" s="3" t="s">
        <v>30</v>
      </c>
      <c r="G26490" t="s">
        <v>15</v>
      </c>
      <c r="H26490" s="29">
        <v>8220.92</v>
      </c>
    </row>
    <row r="26491" spans="2:8">
      <c r="B26491" s="2">
        <v>45056</v>
      </c>
      <c r="C26491" t="s">
        <v>12253</v>
      </c>
      <c r="D26491" s="1">
        <v>925</v>
      </c>
      <c r="E26491" s="1">
        <v>14.92</v>
      </c>
      <c r="F26491" s="3" t="s">
        <v>30</v>
      </c>
      <c r="G26491" t="s">
        <v>15</v>
      </c>
      <c r="H26491" s="29">
        <v>13801</v>
      </c>
    </row>
    <row r="26492" spans="2:8">
      <c r="B26492" s="2">
        <v>45056</v>
      </c>
      <c r="C26492" t="s">
        <v>12254</v>
      </c>
      <c r="D26492" s="1">
        <v>29</v>
      </c>
      <c r="E26492" s="1">
        <v>14.917999999999999</v>
      </c>
      <c r="F26492" s="3" t="s">
        <v>30</v>
      </c>
      <c r="G26492" t="s">
        <v>15</v>
      </c>
      <c r="H26492" s="29">
        <v>432.62199999999996</v>
      </c>
    </row>
    <row r="26493" spans="2:8">
      <c r="B26493" s="2">
        <v>45056</v>
      </c>
      <c r="C26493" t="s">
        <v>12255</v>
      </c>
      <c r="D26493" s="1">
        <v>893</v>
      </c>
      <c r="E26493" s="1">
        <v>14.917999999999999</v>
      </c>
      <c r="F26493" s="3" t="s">
        <v>30</v>
      </c>
      <c r="G26493" t="s">
        <v>15</v>
      </c>
      <c r="H26493" s="29">
        <v>13321.773999999999</v>
      </c>
    </row>
    <row r="26494" spans="2:8">
      <c r="B26494" s="2">
        <v>45056</v>
      </c>
      <c r="C26494" t="s">
        <v>12255</v>
      </c>
      <c r="D26494" s="1">
        <v>1047</v>
      </c>
      <c r="E26494" s="1">
        <v>14.917999999999999</v>
      </c>
      <c r="F26494" s="3" t="s">
        <v>30</v>
      </c>
      <c r="G26494" t="s">
        <v>15</v>
      </c>
      <c r="H26494" s="29">
        <v>15619.145999999999</v>
      </c>
    </row>
    <row r="26495" spans="2:8">
      <c r="B26495" s="2">
        <v>45056</v>
      </c>
      <c r="C26495" t="s">
        <v>12256</v>
      </c>
      <c r="D26495" s="1">
        <v>536</v>
      </c>
      <c r="E26495" s="1">
        <v>14.922000000000001</v>
      </c>
      <c r="F26495" s="3" t="s">
        <v>30</v>
      </c>
      <c r="G26495" t="s">
        <v>15</v>
      </c>
      <c r="H26495" s="29">
        <v>7998.192</v>
      </c>
    </row>
    <row r="26496" spans="2:8">
      <c r="B26496" s="2">
        <v>45056</v>
      </c>
      <c r="C26496" t="s">
        <v>12256</v>
      </c>
      <c r="D26496" s="1">
        <v>600</v>
      </c>
      <c r="E26496" s="1">
        <v>14.922000000000001</v>
      </c>
      <c r="F26496" s="3" t="s">
        <v>30</v>
      </c>
      <c r="G26496" t="s">
        <v>15</v>
      </c>
      <c r="H26496" s="29">
        <v>8953.2000000000007</v>
      </c>
    </row>
    <row r="26497" spans="2:8">
      <c r="B26497" s="2">
        <v>45056</v>
      </c>
      <c r="C26497" t="s">
        <v>12256</v>
      </c>
      <c r="D26497" s="1">
        <v>1037</v>
      </c>
      <c r="E26497" s="1">
        <v>14.922000000000001</v>
      </c>
      <c r="F26497" s="3" t="s">
        <v>30</v>
      </c>
      <c r="G26497" t="s">
        <v>15</v>
      </c>
      <c r="H26497" s="29">
        <v>15474.114000000001</v>
      </c>
    </row>
    <row r="26498" spans="2:8">
      <c r="B26498" s="2">
        <v>45056</v>
      </c>
      <c r="C26498" t="s">
        <v>12257</v>
      </c>
      <c r="D26498" s="1">
        <v>3</v>
      </c>
      <c r="E26498" s="1">
        <v>14.922000000000001</v>
      </c>
      <c r="F26498" s="3" t="s">
        <v>30</v>
      </c>
      <c r="G26498" t="s">
        <v>15</v>
      </c>
      <c r="H26498" s="29">
        <v>44.766000000000005</v>
      </c>
    </row>
    <row r="26499" spans="2:8">
      <c r="B26499" s="2">
        <v>45056</v>
      </c>
      <c r="C26499" t="s">
        <v>12257</v>
      </c>
      <c r="D26499" s="1">
        <v>17</v>
      </c>
      <c r="E26499" s="1">
        <v>14.922000000000001</v>
      </c>
      <c r="F26499" s="3" t="s">
        <v>30</v>
      </c>
      <c r="G26499" t="s">
        <v>15</v>
      </c>
      <c r="H26499" s="29">
        <v>253.67400000000001</v>
      </c>
    </row>
    <row r="26500" spans="2:8">
      <c r="B26500" s="2">
        <v>45056</v>
      </c>
      <c r="C26500" t="s">
        <v>12257</v>
      </c>
      <c r="D26500" s="1">
        <v>23</v>
      </c>
      <c r="E26500" s="1">
        <v>14.922000000000001</v>
      </c>
      <c r="F26500" s="3" t="s">
        <v>30</v>
      </c>
      <c r="G26500" t="s">
        <v>15</v>
      </c>
      <c r="H26500" s="29">
        <v>343.20600000000002</v>
      </c>
    </row>
    <row r="26501" spans="2:8">
      <c r="B26501" s="2">
        <v>45056</v>
      </c>
      <c r="C26501" t="s">
        <v>12257</v>
      </c>
      <c r="D26501" s="1">
        <v>89</v>
      </c>
      <c r="E26501" s="1">
        <v>14.922000000000001</v>
      </c>
      <c r="F26501" s="3" t="s">
        <v>30</v>
      </c>
      <c r="G26501" t="s">
        <v>15</v>
      </c>
      <c r="H26501" s="29">
        <v>1328.058</v>
      </c>
    </row>
    <row r="26502" spans="2:8">
      <c r="B26502" s="2">
        <v>45056</v>
      </c>
      <c r="C26502" t="s">
        <v>12257</v>
      </c>
      <c r="D26502" s="1">
        <v>207</v>
      </c>
      <c r="E26502" s="1">
        <v>14.922000000000001</v>
      </c>
      <c r="F26502" s="3" t="s">
        <v>30</v>
      </c>
      <c r="G26502" t="s">
        <v>15</v>
      </c>
      <c r="H26502" s="29">
        <v>3088.8540000000003</v>
      </c>
    </row>
    <row r="26503" spans="2:8">
      <c r="B26503" s="2">
        <v>45056</v>
      </c>
      <c r="C26503" t="s">
        <v>12257</v>
      </c>
      <c r="D26503" s="1">
        <v>600</v>
      </c>
      <c r="E26503" s="1">
        <v>14.922000000000001</v>
      </c>
      <c r="F26503" s="3" t="s">
        <v>30</v>
      </c>
      <c r="G26503" t="s">
        <v>15</v>
      </c>
      <c r="H26503" s="29">
        <v>8953.2000000000007</v>
      </c>
    </row>
    <row r="26504" spans="2:8">
      <c r="B26504" s="2">
        <v>45056</v>
      </c>
      <c r="C26504" t="s">
        <v>12257</v>
      </c>
      <c r="D26504" s="1">
        <v>1046</v>
      </c>
      <c r="E26504" s="1">
        <v>14.922000000000001</v>
      </c>
      <c r="F26504" s="3" t="s">
        <v>30</v>
      </c>
      <c r="G26504" t="s">
        <v>15</v>
      </c>
      <c r="H26504" s="29">
        <v>15608.412</v>
      </c>
    </row>
    <row r="26505" spans="2:8">
      <c r="B26505" s="2">
        <v>45056</v>
      </c>
      <c r="C26505" t="s">
        <v>12258</v>
      </c>
      <c r="D26505" s="1">
        <v>766</v>
      </c>
      <c r="E26505" s="1">
        <v>14.922000000000001</v>
      </c>
      <c r="F26505" s="3" t="s">
        <v>30</v>
      </c>
      <c r="G26505" t="s">
        <v>15</v>
      </c>
      <c r="H26505" s="29">
        <v>11430.252</v>
      </c>
    </row>
    <row r="26506" spans="2:8">
      <c r="B26506" s="2">
        <v>45056</v>
      </c>
      <c r="C26506" t="s">
        <v>12259</v>
      </c>
      <c r="D26506" s="1">
        <v>418</v>
      </c>
      <c r="E26506" s="1">
        <v>14.922000000000001</v>
      </c>
      <c r="F26506" s="3" t="s">
        <v>30</v>
      </c>
      <c r="G26506" t="s">
        <v>15</v>
      </c>
      <c r="H26506" s="29">
        <v>6237.3960000000006</v>
      </c>
    </row>
    <row r="26507" spans="2:8">
      <c r="B26507" s="2">
        <v>45056</v>
      </c>
      <c r="C26507" t="s">
        <v>12260</v>
      </c>
      <c r="D26507" s="1">
        <v>1500</v>
      </c>
      <c r="E26507" s="1">
        <v>14.928000000000001</v>
      </c>
      <c r="F26507" s="3" t="s">
        <v>30</v>
      </c>
      <c r="G26507" t="s">
        <v>15</v>
      </c>
      <c r="H26507" s="29">
        <v>22392</v>
      </c>
    </row>
    <row r="26508" spans="2:8">
      <c r="B26508" s="2">
        <v>45056</v>
      </c>
      <c r="C26508" t="s">
        <v>12261</v>
      </c>
      <c r="D26508" s="1">
        <v>750</v>
      </c>
      <c r="E26508" s="1">
        <v>14.928000000000001</v>
      </c>
      <c r="F26508" s="3" t="s">
        <v>30</v>
      </c>
      <c r="G26508" t="s">
        <v>18</v>
      </c>
      <c r="H26508" s="29">
        <v>11196</v>
      </c>
    </row>
    <row r="26509" spans="2:8">
      <c r="B26509" s="2">
        <v>45056</v>
      </c>
      <c r="C26509" t="s">
        <v>12262</v>
      </c>
      <c r="D26509" s="1">
        <v>600</v>
      </c>
      <c r="E26509" s="1">
        <v>14.93</v>
      </c>
      <c r="F26509" s="3" t="s">
        <v>30</v>
      </c>
      <c r="G26509" t="s">
        <v>15</v>
      </c>
      <c r="H26509" s="29">
        <v>8958</v>
      </c>
    </row>
    <row r="26510" spans="2:8">
      <c r="B26510" s="2">
        <v>45056</v>
      </c>
      <c r="C26510" t="s">
        <v>12262</v>
      </c>
      <c r="D26510" s="1">
        <v>1054</v>
      </c>
      <c r="E26510" s="1">
        <v>14.93</v>
      </c>
      <c r="F26510" s="3" t="s">
        <v>30</v>
      </c>
      <c r="G26510" t="s">
        <v>15</v>
      </c>
      <c r="H26510" s="29">
        <v>15736.22</v>
      </c>
    </row>
    <row r="26511" spans="2:8">
      <c r="B26511" s="2">
        <v>45056</v>
      </c>
      <c r="C26511" t="s">
        <v>12263</v>
      </c>
      <c r="D26511" s="1">
        <v>1000</v>
      </c>
      <c r="E26511" s="1">
        <v>14.928000000000001</v>
      </c>
      <c r="F26511" s="3" t="s">
        <v>30</v>
      </c>
      <c r="G26511" t="s">
        <v>15</v>
      </c>
      <c r="H26511" s="29">
        <v>14928</v>
      </c>
    </row>
    <row r="26512" spans="2:8">
      <c r="B26512" s="2">
        <v>45056</v>
      </c>
      <c r="C26512" t="s">
        <v>12264</v>
      </c>
      <c r="D26512" s="1">
        <v>28</v>
      </c>
      <c r="E26512" s="1">
        <v>14.93</v>
      </c>
      <c r="F26512" s="3" t="s">
        <v>30</v>
      </c>
      <c r="G26512" t="s">
        <v>18</v>
      </c>
      <c r="H26512" s="29">
        <v>418.03999999999996</v>
      </c>
    </row>
    <row r="26513" spans="2:8">
      <c r="B26513" s="2">
        <v>45056</v>
      </c>
      <c r="C26513" t="s">
        <v>12264</v>
      </c>
      <c r="D26513" s="1">
        <v>50</v>
      </c>
      <c r="E26513" s="1">
        <v>14.93</v>
      </c>
      <c r="F26513" s="3" t="s">
        <v>30</v>
      </c>
      <c r="G26513" t="s">
        <v>15</v>
      </c>
      <c r="H26513" s="29">
        <v>746.5</v>
      </c>
    </row>
    <row r="26514" spans="2:8">
      <c r="B26514" s="2">
        <v>45056</v>
      </c>
      <c r="C26514" t="s">
        <v>12264</v>
      </c>
      <c r="D26514" s="1">
        <v>300</v>
      </c>
      <c r="E26514" s="1">
        <v>14.93</v>
      </c>
      <c r="F26514" s="3" t="s">
        <v>30</v>
      </c>
      <c r="G26514" t="s">
        <v>15</v>
      </c>
      <c r="H26514" s="29">
        <v>4479</v>
      </c>
    </row>
    <row r="26515" spans="2:8">
      <c r="B26515" s="2">
        <v>45056</v>
      </c>
      <c r="C26515" t="s">
        <v>12264</v>
      </c>
      <c r="D26515" s="1">
        <v>1054</v>
      </c>
      <c r="E26515" s="1">
        <v>14.93</v>
      </c>
      <c r="F26515" s="3" t="s">
        <v>30</v>
      </c>
      <c r="G26515" t="s">
        <v>15</v>
      </c>
      <c r="H26515" s="29">
        <v>15736.22</v>
      </c>
    </row>
    <row r="26516" spans="2:8">
      <c r="B26516" s="2">
        <v>45056</v>
      </c>
      <c r="C26516" t="s">
        <v>12265</v>
      </c>
      <c r="D26516" s="1">
        <v>12</v>
      </c>
      <c r="E26516" s="1">
        <v>14.93</v>
      </c>
      <c r="F26516" s="3" t="s">
        <v>30</v>
      </c>
      <c r="G26516" t="s">
        <v>18</v>
      </c>
      <c r="H26516" s="29">
        <v>179.16</v>
      </c>
    </row>
    <row r="26517" spans="2:8">
      <c r="B26517" s="2">
        <v>45056</v>
      </c>
      <c r="C26517" t="s">
        <v>12266</v>
      </c>
      <c r="D26517" s="1">
        <v>1077</v>
      </c>
      <c r="E26517" s="1">
        <v>14.93</v>
      </c>
      <c r="F26517" s="3" t="s">
        <v>30</v>
      </c>
      <c r="G26517" t="s">
        <v>18</v>
      </c>
      <c r="H26517" s="29">
        <v>16079.61</v>
      </c>
    </row>
    <row r="26518" spans="2:8">
      <c r="B26518" s="2">
        <v>45056</v>
      </c>
      <c r="C26518" t="s">
        <v>12266</v>
      </c>
      <c r="D26518" s="1">
        <v>1077</v>
      </c>
      <c r="E26518" s="1">
        <v>14.93</v>
      </c>
      <c r="F26518" s="3" t="s">
        <v>30</v>
      </c>
      <c r="G26518" t="s">
        <v>18</v>
      </c>
      <c r="H26518" s="29">
        <v>16079.61</v>
      </c>
    </row>
    <row r="26519" spans="2:8">
      <c r="B26519" s="2">
        <v>45056</v>
      </c>
      <c r="C26519" t="s">
        <v>12266</v>
      </c>
      <c r="D26519" s="1">
        <v>723</v>
      </c>
      <c r="E26519" s="1">
        <v>14.93</v>
      </c>
      <c r="F26519" s="3" t="s">
        <v>30</v>
      </c>
      <c r="G26519" t="s">
        <v>15</v>
      </c>
      <c r="H26519" s="29">
        <v>10794.39</v>
      </c>
    </row>
    <row r="26520" spans="2:8">
      <c r="B26520" s="2">
        <v>45056</v>
      </c>
      <c r="C26520" t="s">
        <v>12266</v>
      </c>
      <c r="D26520" s="1">
        <v>838</v>
      </c>
      <c r="E26520" s="1">
        <v>14.93</v>
      </c>
      <c r="F26520" s="3" t="s">
        <v>30</v>
      </c>
      <c r="G26520" t="s">
        <v>15</v>
      </c>
      <c r="H26520" s="29">
        <v>12511.34</v>
      </c>
    </row>
    <row r="26521" spans="2:8">
      <c r="B26521" s="2">
        <v>45056</v>
      </c>
      <c r="C26521" t="s">
        <v>12266</v>
      </c>
      <c r="D26521" s="1">
        <v>1000</v>
      </c>
      <c r="E26521" s="1">
        <v>14.93</v>
      </c>
      <c r="F26521" s="3" t="s">
        <v>30</v>
      </c>
      <c r="G26521" t="s">
        <v>15</v>
      </c>
      <c r="H26521" s="29">
        <v>14930</v>
      </c>
    </row>
    <row r="26522" spans="2:8">
      <c r="B26522" s="2">
        <v>45056</v>
      </c>
      <c r="C26522" t="s">
        <v>12267</v>
      </c>
      <c r="D26522" s="1">
        <v>900</v>
      </c>
      <c r="E26522" s="1">
        <v>14.93</v>
      </c>
      <c r="F26522" s="3" t="s">
        <v>30</v>
      </c>
      <c r="G26522" t="s">
        <v>15</v>
      </c>
      <c r="H26522" s="29">
        <v>13437</v>
      </c>
    </row>
    <row r="26523" spans="2:8">
      <c r="B26523" s="2">
        <v>45056</v>
      </c>
      <c r="C26523" t="s">
        <v>12267</v>
      </c>
      <c r="D26523" s="1">
        <v>1065</v>
      </c>
      <c r="E26523" s="1">
        <v>14.93</v>
      </c>
      <c r="F26523" s="3" t="s">
        <v>30</v>
      </c>
      <c r="G26523" t="s">
        <v>15</v>
      </c>
      <c r="H26523" s="29">
        <v>15900.449999999999</v>
      </c>
    </row>
    <row r="26524" spans="2:8">
      <c r="B26524" s="2">
        <v>45056</v>
      </c>
      <c r="C26524" t="s">
        <v>12267</v>
      </c>
      <c r="D26524" s="1">
        <v>1562</v>
      </c>
      <c r="E26524" s="1">
        <v>14.93</v>
      </c>
      <c r="F26524" s="3" t="s">
        <v>30</v>
      </c>
      <c r="G26524" t="s">
        <v>15</v>
      </c>
      <c r="H26524" s="29">
        <v>23320.66</v>
      </c>
    </row>
    <row r="26525" spans="2:8">
      <c r="B26525" s="2">
        <v>45056</v>
      </c>
      <c r="C26525" t="s">
        <v>12268</v>
      </c>
      <c r="D26525" s="1">
        <v>180</v>
      </c>
      <c r="E26525" s="1">
        <v>14.93</v>
      </c>
      <c r="F26525" s="3" t="s">
        <v>30</v>
      </c>
      <c r="G26525" t="s">
        <v>15</v>
      </c>
      <c r="H26525" s="29">
        <v>2687.4</v>
      </c>
    </row>
    <row r="26526" spans="2:8">
      <c r="B26526" s="2">
        <v>45056</v>
      </c>
      <c r="C26526" t="s">
        <v>12268</v>
      </c>
      <c r="D26526" s="1">
        <v>945</v>
      </c>
      <c r="E26526" s="1">
        <v>14.93</v>
      </c>
      <c r="F26526" s="3" t="s">
        <v>30</v>
      </c>
      <c r="G26526" t="s">
        <v>15</v>
      </c>
      <c r="H26526" s="29">
        <v>14108.85</v>
      </c>
    </row>
    <row r="26527" spans="2:8">
      <c r="B26527" s="2">
        <v>45056</v>
      </c>
      <c r="C26527" t="s">
        <v>12268</v>
      </c>
      <c r="D26527" s="1">
        <v>1065</v>
      </c>
      <c r="E26527" s="1">
        <v>14.93</v>
      </c>
      <c r="F26527" s="3" t="s">
        <v>30</v>
      </c>
      <c r="G26527" t="s">
        <v>15</v>
      </c>
      <c r="H26527" s="29">
        <v>15900.449999999999</v>
      </c>
    </row>
    <row r="26528" spans="2:8">
      <c r="B26528" s="2">
        <v>45056</v>
      </c>
      <c r="C26528" t="s">
        <v>12269</v>
      </c>
      <c r="D26528" s="1">
        <v>2147</v>
      </c>
      <c r="E26528" s="1">
        <v>14.928000000000001</v>
      </c>
      <c r="F26528" s="3" t="s">
        <v>30</v>
      </c>
      <c r="G26528" t="s">
        <v>15</v>
      </c>
      <c r="H26528" s="29">
        <v>32050.416000000001</v>
      </c>
    </row>
    <row r="26529" spans="2:8">
      <c r="B26529" s="2">
        <v>45056</v>
      </c>
      <c r="C26529" t="s">
        <v>12270</v>
      </c>
      <c r="D26529" s="1">
        <v>600</v>
      </c>
      <c r="E26529" s="1">
        <v>14.932</v>
      </c>
      <c r="F26529" s="3" t="s">
        <v>30</v>
      </c>
      <c r="G26529" t="s">
        <v>15</v>
      </c>
      <c r="H26529" s="29">
        <v>8959.2000000000007</v>
      </c>
    </row>
    <row r="26530" spans="2:8">
      <c r="B26530" s="2">
        <v>45056</v>
      </c>
      <c r="C26530" t="s">
        <v>12270</v>
      </c>
      <c r="D26530" s="1">
        <v>1065</v>
      </c>
      <c r="E26530" s="1">
        <v>14.932</v>
      </c>
      <c r="F26530" s="3" t="s">
        <v>30</v>
      </c>
      <c r="G26530" t="s">
        <v>15</v>
      </c>
      <c r="H26530" s="29">
        <v>15902.58</v>
      </c>
    </row>
    <row r="26531" spans="2:8">
      <c r="B26531" s="2">
        <v>45056</v>
      </c>
      <c r="C26531" t="s">
        <v>12270</v>
      </c>
      <c r="D26531" s="1">
        <v>1800</v>
      </c>
      <c r="E26531" s="1">
        <v>14.932</v>
      </c>
      <c r="F26531" s="3" t="s">
        <v>30</v>
      </c>
      <c r="G26531" t="s">
        <v>15</v>
      </c>
      <c r="H26531" s="29">
        <v>26877.600000000002</v>
      </c>
    </row>
    <row r="26532" spans="2:8">
      <c r="B26532" s="2">
        <v>45056</v>
      </c>
      <c r="C26532" t="s">
        <v>12271</v>
      </c>
      <c r="D26532" s="1">
        <v>726</v>
      </c>
      <c r="E26532" s="1">
        <v>14.932</v>
      </c>
      <c r="F26532" s="3" t="s">
        <v>30</v>
      </c>
      <c r="G26532" t="s">
        <v>18</v>
      </c>
      <c r="H26532" s="29">
        <v>10840.632</v>
      </c>
    </row>
    <row r="26533" spans="2:8">
      <c r="B26533" s="2">
        <v>45056</v>
      </c>
      <c r="C26533" t="s">
        <v>12271</v>
      </c>
      <c r="D26533" s="1">
        <v>1033</v>
      </c>
      <c r="E26533" s="1">
        <v>14.932</v>
      </c>
      <c r="F26533" s="3" t="s">
        <v>30</v>
      </c>
      <c r="G26533" t="s">
        <v>15</v>
      </c>
      <c r="H26533" s="29">
        <v>15424.756000000001</v>
      </c>
    </row>
    <row r="26534" spans="2:8">
      <c r="B26534" s="2">
        <v>45056</v>
      </c>
      <c r="C26534" t="s">
        <v>12271</v>
      </c>
      <c r="D26534" s="1">
        <v>2097</v>
      </c>
      <c r="E26534" s="1">
        <v>14.932</v>
      </c>
      <c r="F26534" s="3" t="s">
        <v>30</v>
      </c>
      <c r="G26534" t="s">
        <v>15</v>
      </c>
      <c r="H26534" s="29">
        <v>31312.404000000002</v>
      </c>
    </row>
    <row r="26535" spans="2:8">
      <c r="B26535" s="2">
        <v>45056</v>
      </c>
      <c r="C26535" t="s">
        <v>12271</v>
      </c>
      <c r="D26535" s="1">
        <v>2169</v>
      </c>
      <c r="E26535" s="1">
        <v>14.932</v>
      </c>
      <c r="F26535" s="3" t="s">
        <v>30</v>
      </c>
      <c r="G26535" t="s">
        <v>15</v>
      </c>
      <c r="H26535" s="29">
        <v>32387.508000000002</v>
      </c>
    </row>
    <row r="26536" spans="2:8">
      <c r="B26536" s="2">
        <v>45056</v>
      </c>
      <c r="C26536" t="s">
        <v>12272</v>
      </c>
      <c r="D26536" s="1">
        <v>1424</v>
      </c>
      <c r="E26536" s="1">
        <v>14.93</v>
      </c>
      <c r="F26536" s="3" t="s">
        <v>30</v>
      </c>
      <c r="G26536" t="s">
        <v>18</v>
      </c>
      <c r="H26536" s="29">
        <v>21260.32</v>
      </c>
    </row>
    <row r="26537" spans="2:8">
      <c r="B26537" s="2">
        <v>45056</v>
      </c>
      <c r="C26537" t="s">
        <v>12272</v>
      </c>
      <c r="D26537" s="1">
        <v>752</v>
      </c>
      <c r="E26537" s="1">
        <v>14.932</v>
      </c>
      <c r="F26537" s="3" t="s">
        <v>30</v>
      </c>
      <c r="G26537" t="s">
        <v>15</v>
      </c>
      <c r="H26537" s="29">
        <v>11228.864</v>
      </c>
    </row>
    <row r="26538" spans="2:8">
      <c r="B26538" s="2">
        <v>45056</v>
      </c>
      <c r="C26538" t="s">
        <v>12273</v>
      </c>
      <c r="D26538" s="1">
        <v>633</v>
      </c>
      <c r="E26538" s="1">
        <v>14.932</v>
      </c>
      <c r="F26538" s="3" t="s">
        <v>30</v>
      </c>
      <c r="G26538" t="s">
        <v>15</v>
      </c>
      <c r="H26538" s="29">
        <v>9451.9560000000001</v>
      </c>
    </row>
    <row r="26539" spans="2:8">
      <c r="B26539" s="2">
        <v>45056</v>
      </c>
      <c r="C26539" t="s">
        <v>12274</v>
      </c>
      <c r="D26539" s="1">
        <v>21</v>
      </c>
      <c r="E26539" s="1">
        <v>14.932</v>
      </c>
      <c r="F26539" s="3" t="s">
        <v>30</v>
      </c>
      <c r="G26539" t="s">
        <v>18</v>
      </c>
      <c r="H26539" s="29">
        <v>313.572</v>
      </c>
    </row>
    <row r="26540" spans="2:8">
      <c r="B26540" s="2">
        <v>45056</v>
      </c>
      <c r="C26540" t="s">
        <v>12275</v>
      </c>
      <c r="D26540" s="1">
        <v>201</v>
      </c>
      <c r="E26540" s="1">
        <v>14.933999999999999</v>
      </c>
      <c r="F26540" s="3" t="s">
        <v>30</v>
      </c>
      <c r="G26540" t="s">
        <v>15</v>
      </c>
      <c r="H26540" s="29">
        <v>3001.7339999999999</v>
      </c>
    </row>
    <row r="26541" spans="2:8">
      <c r="B26541" s="2">
        <v>45056</v>
      </c>
      <c r="C26541" t="s">
        <v>12275</v>
      </c>
      <c r="D26541" s="1">
        <v>434</v>
      </c>
      <c r="E26541" s="1">
        <v>14.933999999999999</v>
      </c>
      <c r="F26541" s="3" t="s">
        <v>30</v>
      </c>
      <c r="G26541" t="s">
        <v>15</v>
      </c>
      <c r="H26541" s="29">
        <v>6481.3559999999998</v>
      </c>
    </row>
    <row r="26542" spans="2:8">
      <c r="B26542" s="2">
        <v>45056</v>
      </c>
      <c r="C26542" t="s">
        <v>12276</v>
      </c>
      <c r="D26542" s="1">
        <v>3</v>
      </c>
      <c r="E26542" s="1">
        <v>14.933999999999999</v>
      </c>
      <c r="F26542" s="3" t="s">
        <v>30</v>
      </c>
      <c r="G26542" t="s">
        <v>18</v>
      </c>
      <c r="H26542" s="29">
        <v>44.802</v>
      </c>
    </row>
    <row r="26543" spans="2:8">
      <c r="B26543" s="2">
        <v>45056</v>
      </c>
      <c r="C26543" t="s">
        <v>12276</v>
      </c>
      <c r="D26543" s="1">
        <v>298</v>
      </c>
      <c r="E26543" s="1">
        <v>14.933999999999999</v>
      </c>
      <c r="F26543" s="3" t="s">
        <v>30</v>
      </c>
      <c r="G26543" t="s">
        <v>18</v>
      </c>
      <c r="H26543" s="29">
        <v>4450.3319999999994</v>
      </c>
    </row>
    <row r="26544" spans="2:8">
      <c r="B26544" s="2">
        <v>45056</v>
      </c>
      <c r="C26544" t="s">
        <v>12276</v>
      </c>
      <c r="D26544" s="1">
        <v>298</v>
      </c>
      <c r="E26544" s="1">
        <v>14.933999999999999</v>
      </c>
      <c r="F26544" s="3" t="s">
        <v>30</v>
      </c>
      <c r="G26544" t="s">
        <v>18</v>
      </c>
      <c r="H26544" s="29">
        <v>4450.3319999999994</v>
      </c>
    </row>
    <row r="26545" spans="2:8">
      <c r="B26545" s="2">
        <v>45056</v>
      </c>
      <c r="C26545" t="s">
        <v>12276</v>
      </c>
      <c r="D26545" s="1">
        <v>298</v>
      </c>
      <c r="E26545" s="1">
        <v>14.933999999999999</v>
      </c>
      <c r="F26545" s="3" t="s">
        <v>30</v>
      </c>
      <c r="G26545" t="s">
        <v>18</v>
      </c>
      <c r="H26545" s="29">
        <v>4450.3319999999994</v>
      </c>
    </row>
    <row r="26546" spans="2:8">
      <c r="B26546" s="2">
        <v>45056</v>
      </c>
      <c r="C26546" t="s">
        <v>12277</v>
      </c>
      <c r="D26546" s="1">
        <v>77</v>
      </c>
      <c r="E26546" s="1">
        <v>14.933999999999999</v>
      </c>
      <c r="F26546" s="3" t="s">
        <v>30</v>
      </c>
      <c r="G26546" t="s">
        <v>15</v>
      </c>
      <c r="H26546" s="29">
        <v>1149.9179999999999</v>
      </c>
    </row>
    <row r="26547" spans="2:8">
      <c r="B26547" s="2">
        <v>45056</v>
      </c>
      <c r="C26547" t="s">
        <v>12277</v>
      </c>
      <c r="D26547" s="1">
        <v>1690</v>
      </c>
      <c r="E26547" s="1">
        <v>14.933999999999999</v>
      </c>
      <c r="F26547" s="3" t="s">
        <v>30</v>
      </c>
      <c r="G26547" t="s">
        <v>15</v>
      </c>
      <c r="H26547" s="29">
        <v>25238.46</v>
      </c>
    </row>
    <row r="26548" spans="2:8">
      <c r="B26548" s="2">
        <v>45056</v>
      </c>
      <c r="C26548" t="s">
        <v>12278</v>
      </c>
      <c r="D26548" s="1">
        <v>527</v>
      </c>
      <c r="E26548" s="1">
        <v>14.936</v>
      </c>
      <c r="F26548" s="3" t="s">
        <v>30</v>
      </c>
      <c r="G26548" t="s">
        <v>15</v>
      </c>
      <c r="H26548" s="29">
        <v>7871.2719999999999</v>
      </c>
    </row>
    <row r="26549" spans="2:8">
      <c r="B26549" s="2">
        <v>45056</v>
      </c>
      <c r="C26549" t="s">
        <v>12278</v>
      </c>
      <c r="D26549" s="1">
        <v>641</v>
      </c>
      <c r="E26549" s="1">
        <v>14.936</v>
      </c>
      <c r="F26549" s="3" t="s">
        <v>30</v>
      </c>
      <c r="G26549" t="s">
        <v>15</v>
      </c>
      <c r="H26549" s="29">
        <v>9573.9760000000006</v>
      </c>
    </row>
    <row r="26550" spans="2:8">
      <c r="B26550" s="2">
        <v>45056</v>
      </c>
      <c r="C26550" t="s">
        <v>12279</v>
      </c>
      <c r="D26550" s="1">
        <v>966</v>
      </c>
      <c r="E26550" s="1">
        <v>14.936</v>
      </c>
      <c r="F26550" s="3" t="s">
        <v>30</v>
      </c>
      <c r="G26550" t="s">
        <v>15</v>
      </c>
      <c r="H26550" s="29">
        <v>14428.175999999999</v>
      </c>
    </row>
    <row r="26551" spans="2:8">
      <c r="B26551" s="2">
        <v>45056</v>
      </c>
      <c r="C26551" t="s">
        <v>12280</v>
      </c>
      <c r="D26551" s="1">
        <v>2003</v>
      </c>
      <c r="E26551" s="1">
        <v>14.936</v>
      </c>
      <c r="F26551" s="3" t="s">
        <v>30</v>
      </c>
      <c r="G26551" t="s">
        <v>15</v>
      </c>
      <c r="H26551" s="29">
        <v>29916.808000000001</v>
      </c>
    </row>
    <row r="26552" spans="2:8">
      <c r="B26552" s="2">
        <v>45056</v>
      </c>
      <c r="C26552" t="s">
        <v>12281</v>
      </c>
      <c r="D26552" s="1">
        <v>985</v>
      </c>
      <c r="E26552" s="1">
        <v>14.94</v>
      </c>
      <c r="F26552" s="3" t="s">
        <v>30</v>
      </c>
      <c r="G26552" t="s">
        <v>15</v>
      </c>
      <c r="H26552" s="29">
        <v>14715.9</v>
      </c>
    </row>
    <row r="26553" spans="2:8">
      <c r="B26553" s="2">
        <v>45056</v>
      </c>
      <c r="C26553" t="s">
        <v>12282</v>
      </c>
      <c r="D26553" s="1">
        <v>6</v>
      </c>
      <c r="E26553" s="1">
        <v>14.942</v>
      </c>
      <c r="F26553" s="3" t="s">
        <v>30</v>
      </c>
      <c r="G26553" t="s">
        <v>15</v>
      </c>
      <c r="H26553" s="29">
        <v>89.652000000000001</v>
      </c>
    </row>
    <row r="26554" spans="2:8">
      <c r="B26554" s="2">
        <v>45056</v>
      </c>
      <c r="C26554" t="s">
        <v>12283</v>
      </c>
      <c r="D26554" s="1">
        <v>1048</v>
      </c>
      <c r="E26554" s="1">
        <v>14.942</v>
      </c>
      <c r="F26554" s="3" t="s">
        <v>30</v>
      </c>
      <c r="G26554" t="s">
        <v>18</v>
      </c>
      <c r="H26554" s="29">
        <v>15659.216</v>
      </c>
    </row>
    <row r="26555" spans="2:8">
      <c r="B26555" s="2">
        <v>45056</v>
      </c>
      <c r="C26555" t="s">
        <v>12283</v>
      </c>
      <c r="D26555" s="1">
        <v>954</v>
      </c>
      <c r="E26555" s="1">
        <v>14.942</v>
      </c>
      <c r="F26555" s="3" t="s">
        <v>30</v>
      </c>
      <c r="G26555" t="s">
        <v>15</v>
      </c>
      <c r="H26555" s="29">
        <v>14254.668</v>
      </c>
    </row>
    <row r="26556" spans="2:8">
      <c r="B26556" s="2">
        <v>45056</v>
      </c>
      <c r="C26556" t="s">
        <v>12284</v>
      </c>
      <c r="D26556" s="1">
        <v>400</v>
      </c>
      <c r="E26556" s="1">
        <v>14.942</v>
      </c>
      <c r="F26556" s="3" t="s">
        <v>30</v>
      </c>
      <c r="G26556" t="s">
        <v>15</v>
      </c>
      <c r="H26556" s="29">
        <v>5976.8</v>
      </c>
    </row>
    <row r="26557" spans="2:8">
      <c r="B26557" s="2">
        <v>45056</v>
      </c>
      <c r="C26557" t="s">
        <v>12285</v>
      </c>
      <c r="D26557" s="1">
        <v>515</v>
      </c>
      <c r="E26557" s="1">
        <v>14.944000000000001</v>
      </c>
      <c r="F26557" s="3" t="s">
        <v>30</v>
      </c>
      <c r="G26557" t="s">
        <v>18</v>
      </c>
      <c r="H26557" s="29">
        <v>7696.1600000000008</v>
      </c>
    </row>
    <row r="26558" spans="2:8">
      <c r="B26558" s="2">
        <v>45056</v>
      </c>
      <c r="C26558" t="s">
        <v>12286</v>
      </c>
      <c r="D26558" s="1">
        <v>1215</v>
      </c>
      <c r="E26558" s="1">
        <v>14.944000000000001</v>
      </c>
      <c r="F26558" s="3" t="s">
        <v>30</v>
      </c>
      <c r="G26558" t="s">
        <v>18</v>
      </c>
      <c r="H26558" s="29">
        <v>18156.960000000003</v>
      </c>
    </row>
    <row r="26559" spans="2:8">
      <c r="B26559" s="2">
        <v>45056</v>
      </c>
      <c r="C26559" t="s">
        <v>12286</v>
      </c>
      <c r="D26559" s="1">
        <v>25</v>
      </c>
      <c r="E26559" s="1">
        <v>14.944000000000001</v>
      </c>
      <c r="F26559" s="3" t="s">
        <v>30</v>
      </c>
      <c r="G26559" t="s">
        <v>15</v>
      </c>
      <c r="H26559" s="29">
        <v>373.6</v>
      </c>
    </row>
    <row r="26560" spans="2:8">
      <c r="B26560" s="2">
        <v>45056</v>
      </c>
      <c r="C26560" t="s">
        <v>12286</v>
      </c>
      <c r="D26560" s="1">
        <v>33</v>
      </c>
      <c r="E26560" s="1">
        <v>14.944000000000001</v>
      </c>
      <c r="F26560" s="3" t="s">
        <v>30</v>
      </c>
      <c r="G26560" t="s">
        <v>15</v>
      </c>
      <c r="H26560" s="29">
        <v>493.15200000000004</v>
      </c>
    </row>
    <row r="26561" spans="2:8">
      <c r="B26561" s="2">
        <v>45056</v>
      </c>
      <c r="C26561" t="s">
        <v>12286</v>
      </c>
      <c r="D26561" s="1">
        <v>247</v>
      </c>
      <c r="E26561" s="1">
        <v>14.944000000000001</v>
      </c>
      <c r="F26561" s="3" t="s">
        <v>30</v>
      </c>
      <c r="G26561" t="s">
        <v>15</v>
      </c>
      <c r="H26561" s="29">
        <v>3691.1680000000001</v>
      </c>
    </row>
    <row r="26562" spans="2:8">
      <c r="B26562" s="2">
        <v>45056</v>
      </c>
      <c r="C26562" t="s">
        <v>12286</v>
      </c>
      <c r="D26562" s="1">
        <v>335</v>
      </c>
      <c r="E26562" s="1">
        <v>14.944000000000001</v>
      </c>
      <c r="F26562" s="3" t="s">
        <v>30</v>
      </c>
      <c r="G26562" t="s">
        <v>15</v>
      </c>
      <c r="H26562" s="29">
        <v>5006.2400000000007</v>
      </c>
    </row>
    <row r="26563" spans="2:8">
      <c r="B26563" s="2">
        <v>45056</v>
      </c>
      <c r="C26563" t="s">
        <v>12286</v>
      </c>
      <c r="D26563" s="1">
        <v>353</v>
      </c>
      <c r="E26563" s="1">
        <v>14.944000000000001</v>
      </c>
      <c r="F26563" s="3" t="s">
        <v>30</v>
      </c>
      <c r="G26563" t="s">
        <v>15</v>
      </c>
      <c r="H26563" s="29">
        <v>5275.232</v>
      </c>
    </row>
    <row r="26564" spans="2:8">
      <c r="B26564" s="2">
        <v>45056</v>
      </c>
      <c r="C26564" t="s">
        <v>12286</v>
      </c>
      <c r="D26564" s="1">
        <v>1146</v>
      </c>
      <c r="E26564" s="1">
        <v>14.944000000000001</v>
      </c>
      <c r="F26564" s="3" t="s">
        <v>30</v>
      </c>
      <c r="G26564" t="s">
        <v>15</v>
      </c>
      <c r="H26564" s="29">
        <v>17125.824000000001</v>
      </c>
    </row>
    <row r="26565" spans="2:8">
      <c r="B26565" s="2">
        <v>45056</v>
      </c>
      <c r="C26565" t="s">
        <v>12287</v>
      </c>
      <c r="D26565" s="1">
        <v>2536</v>
      </c>
      <c r="E26565" s="1">
        <v>14.944000000000001</v>
      </c>
      <c r="F26565" s="3" t="s">
        <v>30</v>
      </c>
      <c r="G26565" t="s">
        <v>15</v>
      </c>
      <c r="H26565" s="29">
        <v>37897.984000000004</v>
      </c>
    </row>
    <row r="26566" spans="2:8">
      <c r="B26566" s="2">
        <v>45056</v>
      </c>
      <c r="C26566" t="s">
        <v>12288</v>
      </c>
      <c r="D26566" s="1">
        <v>891</v>
      </c>
      <c r="E26566" s="1">
        <v>14.946</v>
      </c>
      <c r="F26566" s="3" t="s">
        <v>30</v>
      </c>
      <c r="G26566" t="s">
        <v>15</v>
      </c>
      <c r="H26566" s="29">
        <v>13316.886</v>
      </c>
    </row>
    <row r="26567" spans="2:8">
      <c r="B26567" s="2">
        <v>45056</v>
      </c>
      <c r="C26567" t="s">
        <v>12289</v>
      </c>
      <c r="D26567" s="1">
        <v>830</v>
      </c>
      <c r="E26567" s="1">
        <v>14.946</v>
      </c>
      <c r="F26567" s="3" t="s">
        <v>30</v>
      </c>
      <c r="G26567" t="s">
        <v>15</v>
      </c>
      <c r="H26567" s="29">
        <v>12405.18</v>
      </c>
    </row>
    <row r="26568" spans="2:8">
      <c r="B26568" s="2">
        <v>45056</v>
      </c>
      <c r="C26568" t="s">
        <v>12290</v>
      </c>
      <c r="D26568" s="1">
        <v>1730</v>
      </c>
      <c r="E26568" s="1">
        <v>14.944000000000001</v>
      </c>
      <c r="F26568" s="3" t="s">
        <v>30</v>
      </c>
      <c r="G26568" t="s">
        <v>18</v>
      </c>
      <c r="H26568" s="29">
        <v>25853.120000000003</v>
      </c>
    </row>
    <row r="26569" spans="2:8">
      <c r="B26569" s="2">
        <v>45056</v>
      </c>
      <c r="C26569" t="s">
        <v>12290</v>
      </c>
      <c r="D26569" s="1">
        <v>232</v>
      </c>
      <c r="E26569" s="1">
        <v>14.946</v>
      </c>
      <c r="F26569" s="3" t="s">
        <v>30</v>
      </c>
      <c r="G26569" t="s">
        <v>15</v>
      </c>
      <c r="H26569" s="29">
        <v>3467.4719999999998</v>
      </c>
    </row>
    <row r="26570" spans="2:8">
      <c r="B26570" s="2">
        <v>45056</v>
      </c>
      <c r="C26570" t="s">
        <v>12290</v>
      </c>
      <c r="D26570" s="1">
        <v>375</v>
      </c>
      <c r="E26570" s="1">
        <v>14.946</v>
      </c>
      <c r="F26570" s="3" t="s">
        <v>30</v>
      </c>
      <c r="G26570" t="s">
        <v>15</v>
      </c>
      <c r="H26570" s="29">
        <v>5604.75</v>
      </c>
    </row>
    <row r="26571" spans="2:8">
      <c r="B26571" s="2">
        <v>45056</v>
      </c>
      <c r="C26571" t="s">
        <v>12290</v>
      </c>
      <c r="D26571" s="1">
        <v>575</v>
      </c>
      <c r="E26571" s="1">
        <v>14.946</v>
      </c>
      <c r="F26571" s="3" t="s">
        <v>30</v>
      </c>
      <c r="G26571" t="s">
        <v>15</v>
      </c>
      <c r="H26571" s="29">
        <v>8593.9500000000007</v>
      </c>
    </row>
    <row r="26572" spans="2:8">
      <c r="B26572" s="2">
        <v>45056</v>
      </c>
      <c r="C26572" t="s">
        <v>12290</v>
      </c>
      <c r="D26572" s="1">
        <v>1052</v>
      </c>
      <c r="E26572" s="1">
        <v>14.946</v>
      </c>
      <c r="F26572" s="3" t="s">
        <v>30</v>
      </c>
      <c r="G26572" t="s">
        <v>15</v>
      </c>
      <c r="H26572" s="29">
        <v>15723.191999999999</v>
      </c>
    </row>
    <row r="26573" spans="2:8">
      <c r="B26573" s="2">
        <v>45056</v>
      </c>
      <c r="C26573" t="s">
        <v>12291</v>
      </c>
      <c r="D26573" s="1">
        <v>280</v>
      </c>
      <c r="E26573" s="1">
        <v>14.946</v>
      </c>
      <c r="F26573" s="3" t="s">
        <v>30</v>
      </c>
      <c r="G26573" t="s">
        <v>15</v>
      </c>
      <c r="H26573" s="29">
        <v>4184.88</v>
      </c>
    </row>
    <row r="26574" spans="2:8">
      <c r="B26574" s="2">
        <v>45056</v>
      </c>
      <c r="C26574" t="s">
        <v>12291</v>
      </c>
      <c r="D26574" s="1">
        <v>600</v>
      </c>
      <c r="E26574" s="1">
        <v>14.946</v>
      </c>
      <c r="F26574" s="3" t="s">
        <v>30</v>
      </c>
      <c r="G26574" t="s">
        <v>15</v>
      </c>
      <c r="H26574" s="29">
        <v>8967.6</v>
      </c>
    </row>
    <row r="26575" spans="2:8">
      <c r="B26575" s="2">
        <v>45056</v>
      </c>
      <c r="C26575" t="s">
        <v>12292</v>
      </c>
      <c r="D26575" s="1">
        <v>96</v>
      </c>
      <c r="E26575" s="1">
        <v>14.946</v>
      </c>
      <c r="F26575" s="3" t="s">
        <v>30</v>
      </c>
      <c r="G26575" t="s">
        <v>18</v>
      </c>
      <c r="H26575" s="29">
        <v>1434.816</v>
      </c>
    </row>
    <row r="26576" spans="2:8">
      <c r="B26576" s="2">
        <v>45056</v>
      </c>
      <c r="C26576" t="s">
        <v>12293</v>
      </c>
      <c r="D26576" s="1">
        <v>2613</v>
      </c>
      <c r="E26576" s="1">
        <v>14.946</v>
      </c>
      <c r="F26576" s="3" t="s">
        <v>30</v>
      </c>
      <c r="G26576" t="s">
        <v>18</v>
      </c>
      <c r="H26576" s="29">
        <v>39053.898000000001</v>
      </c>
    </row>
    <row r="26577" spans="2:8">
      <c r="B26577" s="2">
        <v>45056</v>
      </c>
      <c r="C26577" t="s">
        <v>12293</v>
      </c>
      <c r="D26577" s="1">
        <v>92</v>
      </c>
      <c r="E26577" s="1">
        <v>14.954000000000001</v>
      </c>
      <c r="F26577" s="3" t="s">
        <v>30</v>
      </c>
      <c r="G26577" t="s">
        <v>18</v>
      </c>
      <c r="H26577" s="29">
        <v>1375.768</v>
      </c>
    </row>
    <row r="26578" spans="2:8">
      <c r="B26578" s="2">
        <v>45056</v>
      </c>
      <c r="C26578" t="s">
        <v>12293</v>
      </c>
      <c r="D26578" s="1">
        <v>286</v>
      </c>
      <c r="E26578" s="1">
        <v>14.946</v>
      </c>
      <c r="F26578" s="3" t="s">
        <v>30</v>
      </c>
      <c r="G26578" t="s">
        <v>15</v>
      </c>
      <c r="H26578" s="29">
        <v>4274.5559999999996</v>
      </c>
    </row>
    <row r="26579" spans="2:8">
      <c r="B26579" s="2">
        <v>45056</v>
      </c>
      <c r="C26579" t="s">
        <v>12293</v>
      </c>
      <c r="D26579" s="1">
        <v>1129</v>
      </c>
      <c r="E26579" s="1">
        <v>14.948</v>
      </c>
      <c r="F26579" s="3" t="s">
        <v>30</v>
      </c>
      <c r="G26579" t="s">
        <v>15</v>
      </c>
      <c r="H26579" s="29">
        <v>16876.292000000001</v>
      </c>
    </row>
    <row r="26580" spans="2:8">
      <c r="B26580" s="2">
        <v>45056</v>
      </c>
      <c r="C26580" t="s">
        <v>12294</v>
      </c>
      <c r="D26580" s="1">
        <v>853</v>
      </c>
      <c r="E26580" s="1">
        <v>14.954000000000001</v>
      </c>
      <c r="F26580" s="3" t="s">
        <v>30</v>
      </c>
      <c r="G26580" t="s">
        <v>18</v>
      </c>
      <c r="H26580" s="29">
        <v>12755.762000000001</v>
      </c>
    </row>
    <row r="26581" spans="2:8">
      <c r="B26581" s="2">
        <v>45056</v>
      </c>
      <c r="C26581" t="s">
        <v>12295</v>
      </c>
      <c r="D26581" s="1">
        <v>1</v>
      </c>
      <c r="E26581" s="1">
        <v>14.954000000000001</v>
      </c>
      <c r="F26581" s="3" t="s">
        <v>30</v>
      </c>
      <c r="G26581" t="s">
        <v>18</v>
      </c>
      <c r="H26581" s="29">
        <v>14.954000000000001</v>
      </c>
    </row>
    <row r="26582" spans="2:8">
      <c r="B26582" s="2">
        <v>45056</v>
      </c>
      <c r="C26582" t="s">
        <v>12296</v>
      </c>
      <c r="D26582" s="1">
        <v>16</v>
      </c>
      <c r="E26582" s="1">
        <v>14.954000000000001</v>
      </c>
      <c r="F26582" s="3" t="s">
        <v>30</v>
      </c>
      <c r="G26582" t="s">
        <v>18</v>
      </c>
      <c r="H26582" s="29">
        <v>239.26400000000001</v>
      </c>
    </row>
    <row r="26583" spans="2:8">
      <c r="B26583" s="2">
        <v>45056</v>
      </c>
      <c r="C26583" t="s">
        <v>12296</v>
      </c>
      <c r="D26583" s="1">
        <v>24</v>
      </c>
      <c r="E26583" s="1">
        <v>14.954000000000001</v>
      </c>
      <c r="F26583" s="3" t="s">
        <v>30</v>
      </c>
      <c r="G26583" t="s">
        <v>18</v>
      </c>
      <c r="H26583" s="29">
        <v>358.89600000000002</v>
      </c>
    </row>
    <row r="26584" spans="2:8">
      <c r="B26584" s="2">
        <v>45056</v>
      </c>
      <c r="C26584" t="s">
        <v>12296</v>
      </c>
      <c r="D26584" s="1">
        <v>1000</v>
      </c>
      <c r="E26584" s="1">
        <v>14.95</v>
      </c>
      <c r="F26584" s="3" t="s">
        <v>30</v>
      </c>
      <c r="G26584" t="s">
        <v>15</v>
      </c>
      <c r="H26584" s="29">
        <v>14950</v>
      </c>
    </row>
    <row r="26585" spans="2:8">
      <c r="B26585" s="2">
        <v>45056</v>
      </c>
      <c r="C26585" t="s">
        <v>12296</v>
      </c>
      <c r="D26585" s="1">
        <v>3</v>
      </c>
      <c r="E26585" s="1">
        <v>14.954000000000001</v>
      </c>
      <c r="F26585" s="3" t="s">
        <v>30</v>
      </c>
      <c r="G26585" t="s">
        <v>15</v>
      </c>
      <c r="H26585" s="29">
        <v>44.862000000000002</v>
      </c>
    </row>
    <row r="26586" spans="2:8">
      <c r="B26586" s="2">
        <v>45056</v>
      </c>
      <c r="C26586" t="s">
        <v>12296</v>
      </c>
      <c r="D26586" s="1">
        <v>246</v>
      </c>
      <c r="E26586" s="1">
        <v>14.954000000000001</v>
      </c>
      <c r="F26586" s="3" t="s">
        <v>30</v>
      </c>
      <c r="G26586" t="s">
        <v>15</v>
      </c>
      <c r="H26586" s="29">
        <v>3678.6840000000002</v>
      </c>
    </row>
    <row r="26587" spans="2:8">
      <c r="B26587" s="2">
        <v>45056</v>
      </c>
      <c r="C26587" t="s">
        <v>12296</v>
      </c>
      <c r="D26587" s="1">
        <v>600</v>
      </c>
      <c r="E26587" s="1">
        <v>14.954000000000001</v>
      </c>
      <c r="F26587" s="3" t="s">
        <v>30</v>
      </c>
      <c r="G26587" t="s">
        <v>15</v>
      </c>
      <c r="H26587" s="29">
        <v>8972.4</v>
      </c>
    </row>
    <row r="26588" spans="2:8">
      <c r="B26588" s="2">
        <v>45056</v>
      </c>
      <c r="C26588" t="s">
        <v>12297</v>
      </c>
      <c r="D26588" s="1">
        <v>9</v>
      </c>
      <c r="E26588" s="1">
        <v>14.952</v>
      </c>
      <c r="F26588" s="3" t="s">
        <v>30</v>
      </c>
      <c r="G26588" t="s">
        <v>20</v>
      </c>
      <c r="H26588" s="29">
        <v>134.56800000000001</v>
      </c>
    </row>
    <row r="26589" spans="2:8">
      <c r="B26589" s="2">
        <v>45056</v>
      </c>
      <c r="C26589" t="s">
        <v>12297</v>
      </c>
      <c r="D26589" s="1">
        <v>800</v>
      </c>
      <c r="E26589" s="1">
        <v>14.952</v>
      </c>
      <c r="F26589" s="3" t="s">
        <v>30</v>
      </c>
      <c r="G26589" t="s">
        <v>20</v>
      </c>
      <c r="H26589" s="29">
        <v>11961.6</v>
      </c>
    </row>
    <row r="26590" spans="2:8">
      <c r="B26590" s="2">
        <v>45056</v>
      </c>
      <c r="C26590" t="s">
        <v>12298</v>
      </c>
      <c r="D26590" s="1">
        <v>105</v>
      </c>
      <c r="E26590" s="1">
        <v>14.95</v>
      </c>
      <c r="F26590" s="3" t="s">
        <v>30</v>
      </c>
      <c r="G26590" t="s">
        <v>15</v>
      </c>
      <c r="H26590" s="29">
        <v>1569.75</v>
      </c>
    </row>
    <row r="26591" spans="2:8">
      <c r="B26591" s="2">
        <v>45056</v>
      </c>
      <c r="C26591" t="s">
        <v>12298</v>
      </c>
      <c r="D26591" s="1">
        <v>600</v>
      </c>
      <c r="E26591" s="1">
        <v>14.95</v>
      </c>
      <c r="F26591" s="3" t="s">
        <v>30</v>
      </c>
      <c r="G26591" t="s">
        <v>15</v>
      </c>
      <c r="H26591" s="29">
        <v>8970</v>
      </c>
    </row>
    <row r="26592" spans="2:8">
      <c r="B26592" s="2">
        <v>45056</v>
      </c>
      <c r="C26592" t="s">
        <v>12299</v>
      </c>
      <c r="D26592" s="1">
        <v>506</v>
      </c>
      <c r="E26592" s="1">
        <v>14.958</v>
      </c>
      <c r="F26592" s="3" t="s">
        <v>30</v>
      </c>
      <c r="G26592" t="s">
        <v>15</v>
      </c>
      <c r="H26592" s="29">
        <v>7568.7480000000005</v>
      </c>
    </row>
    <row r="26593" spans="2:8">
      <c r="B26593" s="2">
        <v>45056</v>
      </c>
      <c r="C26593" t="s">
        <v>12300</v>
      </c>
      <c r="D26593" s="1">
        <v>635</v>
      </c>
      <c r="E26593" s="1">
        <v>14.96</v>
      </c>
      <c r="F26593" s="3" t="s">
        <v>30</v>
      </c>
      <c r="G26593" t="s">
        <v>15</v>
      </c>
      <c r="H26593" s="29">
        <v>9499.6</v>
      </c>
    </row>
    <row r="26594" spans="2:8">
      <c r="B26594" s="2">
        <v>45056</v>
      </c>
      <c r="C26594" t="s">
        <v>12300</v>
      </c>
      <c r="D26594" s="1">
        <v>930</v>
      </c>
      <c r="E26594" s="1">
        <v>14.96</v>
      </c>
      <c r="F26594" s="3" t="s">
        <v>30</v>
      </c>
      <c r="G26594" t="s">
        <v>20</v>
      </c>
      <c r="H26594" s="29">
        <v>13912.800000000001</v>
      </c>
    </row>
    <row r="26595" spans="2:8">
      <c r="B26595" s="2">
        <v>45056</v>
      </c>
      <c r="C26595" t="s">
        <v>12301</v>
      </c>
      <c r="D26595" s="1">
        <v>224</v>
      </c>
      <c r="E26595" s="1">
        <v>14.96</v>
      </c>
      <c r="F26595" s="3" t="s">
        <v>30</v>
      </c>
      <c r="G26595" t="s">
        <v>15</v>
      </c>
      <c r="H26595" s="29">
        <v>3351.04</v>
      </c>
    </row>
    <row r="26596" spans="2:8">
      <c r="B26596" s="2">
        <v>45056</v>
      </c>
      <c r="C26596" t="s">
        <v>12302</v>
      </c>
      <c r="D26596" s="1">
        <v>550</v>
      </c>
      <c r="E26596" s="1">
        <v>14.96</v>
      </c>
      <c r="F26596" s="3" t="s">
        <v>30</v>
      </c>
      <c r="G26596" t="s">
        <v>15</v>
      </c>
      <c r="H26596" s="29">
        <v>8228</v>
      </c>
    </row>
    <row r="26597" spans="2:8">
      <c r="B26597" s="2">
        <v>45056</v>
      </c>
      <c r="C26597" t="s">
        <v>12303</v>
      </c>
      <c r="D26597" s="1">
        <v>300</v>
      </c>
      <c r="E26597" s="1">
        <v>14.96</v>
      </c>
      <c r="F26597" s="3" t="s">
        <v>30</v>
      </c>
      <c r="G26597" t="s">
        <v>15</v>
      </c>
      <c r="H26597" s="29">
        <v>4488</v>
      </c>
    </row>
    <row r="26598" spans="2:8">
      <c r="B26598" s="2">
        <v>45056</v>
      </c>
      <c r="C26598" t="s">
        <v>12303</v>
      </c>
      <c r="D26598" s="1">
        <v>362</v>
      </c>
      <c r="E26598" s="1">
        <v>14.96</v>
      </c>
      <c r="F26598" s="3" t="s">
        <v>30</v>
      </c>
      <c r="G26598" t="s">
        <v>15</v>
      </c>
      <c r="H26598" s="29">
        <v>5415.52</v>
      </c>
    </row>
    <row r="26599" spans="2:8">
      <c r="B26599" s="2">
        <v>45056</v>
      </c>
      <c r="C26599" t="s">
        <v>12303</v>
      </c>
      <c r="D26599" s="1">
        <v>864</v>
      </c>
      <c r="E26599" s="1">
        <v>14.96</v>
      </c>
      <c r="F26599" s="3" t="s">
        <v>30</v>
      </c>
      <c r="G26599" t="s">
        <v>15</v>
      </c>
      <c r="H26599" s="29">
        <v>12925.44</v>
      </c>
    </row>
    <row r="26600" spans="2:8">
      <c r="B26600" s="2">
        <v>45056</v>
      </c>
      <c r="C26600" t="s">
        <v>12304</v>
      </c>
      <c r="D26600" s="1">
        <v>180</v>
      </c>
      <c r="E26600" s="1">
        <v>14.96</v>
      </c>
      <c r="F26600" s="3" t="s">
        <v>30</v>
      </c>
      <c r="G26600" t="s">
        <v>15</v>
      </c>
      <c r="H26600" s="29">
        <v>2692.8</v>
      </c>
    </row>
    <row r="26601" spans="2:8">
      <c r="B26601" s="2">
        <v>45056</v>
      </c>
      <c r="C26601" t="s">
        <v>12304</v>
      </c>
      <c r="D26601" s="1">
        <v>600</v>
      </c>
      <c r="E26601" s="1">
        <v>14.96</v>
      </c>
      <c r="F26601" s="3" t="s">
        <v>30</v>
      </c>
      <c r="G26601" t="s">
        <v>15</v>
      </c>
      <c r="H26601" s="29">
        <v>8976</v>
      </c>
    </row>
    <row r="26602" spans="2:8">
      <c r="B26602" s="2">
        <v>45056</v>
      </c>
      <c r="C26602" t="s">
        <v>12304</v>
      </c>
      <c r="D26602" s="1">
        <v>600</v>
      </c>
      <c r="E26602" s="1">
        <v>14.96</v>
      </c>
      <c r="F26602" s="3" t="s">
        <v>30</v>
      </c>
      <c r="G26602" t="s">
        <v>15</v>
      </c>
      <c r="H26602" s="29">
        <v>8976</v>
      </c>
    </row>
    <row r="26603" spans="2:8">
      <c r="B26603" s="2">
        <v>45056</v>
      </c>
      <c r="C26603" t="s">
        <v>12305</v>
      </c>
      <c r="D26603" s="1">
        <v>375</v>
      </c>
      <c r="E26603" s="1">
        <v>14.96</v>
      </c>
      <c r="F26603" s="3" t="s">
        <v>30</v>
      </c>
      <c r="G26603" t="s">
        <v>15</v>
      </c>
      <c r="H26603" s="29">
        <v>5610</v>
      </c>
    </row>
    <row r="26604" spans="2:8">
      <c r="B26604" s="2">
        <v>45056</v>
      </c>
      <c r="C26604" t="s">
        <v>12305</v>
      </c>
      <c r="D26604" s="1">
        <v>1000</v>
      </c>
      <c r="E26604" s="1">
        <v>14.96</v>
      </c>
      <c r="F26604" s="3" t="s">
        <v>30</v>
      </c>
      <c r="G26604" t="s">
        <v>15</v>
      </c>
      <c r="H26604" s="29">
        <v>14960</v>
      </c>
    </row>
    <row r="26605" spans="2:8">
      <c r="B26605" s="2">
        <v>45056</v>
      </c>
      <c r="C26605" t="s">
        <v>12306</v>
      </c>
      <c r="D26605" s="1">
        <v>755</v>
      </c>
      <c r="E26605" s="1">
        <v>14.96</v>
      </c>
      <c r="F26605" s="3" t="s">
        <v>30</v>
      </c>
      <c r="G26605" t="s">
        <v>18</v>
      </c>
      <c r="H26605" s="29">
        <v>11294.800000000001</v>
      </c>
    </row>
    <row r="26606" spans="2:8">
      <c r="B26606" s="2">
        <v>45056</v>
      </c>
      <c r="C26606" t="s">
        <v>12306</v>
      </c>
      <c r="D26606" s="1">
        <v>180</v>
      </c>
      <c r="E26606" s="1">
        <v>14.96</v>
      </c>
      <c r="F26606" s="3" t="s">
        <v>30</v>
      </c>
      <c r="G26606" t="s">
        <v>15</v>
      </c>
      <c r="H26606" s="29">
        <v>2692.8</v>
      </c>
    </row>
    <row r="26607" spans="2:8">
      <c r="B26607" s="2">
        <v>45056</v>
      </c>
      <c r="C26607" t="s">
        <v>12306</v>
      </c>
      <c r="D26607" s="1">
        <v>600</v>
      </c>
      <c r="E26607" s="1">
        <v>14.96</v>
      </c>
      <c r="F26607" s="3" t="s">
        <v>30</v>
      </c>
      <c r="G26607" t="s">
        <v>15</v>
      </c>
      <c r="H26607" s="29">
        <v>8976</v>
      </c>
    </row>
    <row r="26608" spans="2:8">
      <c r="B26608" s="2">
        <v>45056</v>
      </c>
      <c r="C26608" t="s">
        <v>12307</v>
      </c>
      <c r="D26608" s="1">
        <v>794</v>
      </c>
      <c r="E26608" s="1">
        <v>14.958</v>
      </c>
      <c r="F26608" s="3" t="s">
        <v>30</v>
      </c>
      <c r="G26608" t="s">
        <v>18</v>
      </c>
      <c r="H26608" s="29">
        <v>11876.652</v>
      </c>
    </row>
    <row r="26609" spans="2:8">
      <c r="B26609" s="2">
        <v>45056</v>
      </c>
      <c r="C26609" t="s">
        <v>12308</v>
      </c>
      <c r="D26609" s="1">
        <v>2067</v>
      </c>
      <c r="E26609" s="1">
        <v>14.958</v>
      </c>
      <c r="F26609" s="3" t="s">
        <v>30</v>
      </c>
      <c r="G26609" t="s">
        <v>18</v>
      </c>
      <c r="H26609" s="29">
        <v>30918.186000000002</v>
      </c>
    </row>
    <row r="26610" spans="2:8">
      <c r="B26610" s="2">
        <v>45056</v>
      </c>
      <c r="C26610" t="s">
        <v>12308</v>
      </c>
      <c r="D26610" s="1">
        <v>61</v>
      </c>
      <c r="E26610" s="1">
        <v>14.958</v>
      </c>
      <c r="F26610" s="3" t="s">
        <v>30</v>
      </c>
      <c r="G26610" t="s">
        <v>15</v>
      </c>
      <c r="H26610" s="29">
        <v>912.43799999999999</v>
      </c>
    </row>
    <row r="26611" spans="2:8">
      <c r="B26611" s="2">
        <v>45056</v>
      </c>
      <c r="C26611" t="s">
        <v>12308</v>
      </c>
      <c r="D26611" s="1">
        <v>1000</v>
      </c>
      <c r="E26611" s="1">
        <v>14.958</v>
      </c>
      <c r="F26611" s="3" t="s">
        <v>30</v>
      </c>
      <c r="G26611" t="s">
        <v>15</v>
      </c>
      <c r="H26611" s="29">
        <v>14958</v>
      </c>
    </row>
    <row r="26612" spans="2:8">
      <c r="B26612" s="2">
        <v>45056</v>
      </c>
      <c r="C26612" t="s">
        <v>12309</v>
      </c>
      <c r="D26612" s="1">
        <v>2067</v>
      </c>
      <c r="E26612" s="1">
        <v>14.958</v>
      </c>
      <c r="F26612" s="3" t="s">
        <v>30</v>
      </c>
      <c r="G26612" t="s">
        <v>18</v>
      </c>
      <c r="H26612" s="29">
        <v>30918.186000000002</v>
      </c>
    </row>
    <row r="26613" spans="2:8">
      <c r="B26613" s="2">
        <v>45056</v>
      </c>
      <c r="C26613" t="s">
        <v>12310</v>
      </c>
      <c r="D26613" s="1">
        <v>418</v>
      </c>
      <c r="E26613" s="1">
        <v>14.956</v>
      </c>
      <c r="F26613" s="3" t="s">
        <v>30</v>
      </c>
      <c r="G26613" t="s">
        <v>15</v>
      </c>
      <c r="H26613" s="29">
        <v>6251.6080000000002</v>
      </c>
    </row>
    <row r="26614" spans="2:8">
      <c r="B26614" s="2">
        <v>45056</v>
      </c>
      <c r="C26614" t="s">
        <v>12311</v>
      </c>
      <c r="D26614" s="1">
        <v>467</v>
      </c>
      <c r="E26614" s="1">
        <v>14.956</v>
      </c>
      <c r="F26614" s="3" t="s">
        <v>30</v>
      </c>
      <c r="G26614" t="s">
        <v>15</v>
      </c>
      <c r="H26614" s="29">
        <v>6984.4520000000002</v>
      </c>
    </row>
    <row r="26615" spans="2:8">
      <c r="B26615" s="2">
        <v>45056</v>
      </c>
      <c r="C26615" t="s">
        <v>12312</v>
      </c>
      <c r="D26615" s="1">
        <v>3</v>
      </c>
      <c r="E26615" s="1">
        <v>14.958</v>
      </c>
      <c r="F26615" s="3" t="s">
        <v>30</v>
      </c>
      <c r="G26615" t="s">
        <v>18</v>
      </c>
      <c r="H26615" s="29">
        <v>44.874000000000002</v>
      </c>
    </row>
    <row r="26616" spans="2:8">
      <c r="B26616" s="2">
        <v>45056</v>
      </c>
      <c r="C26616" t="s">
        <v>12312</v>
      </c>
      <c r="D26616" s="1">
        <v>1602</v>
      </c>
      <c r="E26616" s="1">
        <v>14.958</v>
      </c>
      <c r="F26616" s="3" t="s">
        <v>30</v>
      </c>
      <c r="G26616" t="s">
        <v>18</v>
      </c>
      <c r="H26616" s="29">
        <v>23962.716</v>
      </c>
    </row>
    <row r="26617" spans="2:8">
      <c r="B26617" s="2">
        <v>45056</v>
      </c>
      <c r="C26617" t="s">
        <v>12312</v>
      </c>
      <c r="D26617" s="1">
        <v>681</v>
      </c>
      <c r="E26617" s="1">
        <v>14.956</v>
      </c>
      <c r="F26617" s="3" t="s">
        <v>30</v>
      </c>
      <c r="G26617" t="s">
        <v>15</v>
      </c>
      <c r="H26617" s="29">
        <v>10185.036</v>
      </c>
    </row>
    <row r="26618" spans="2:8">
      <c r="B26618" s="2">
        <v>45056</v>
      </c>
      <c r="C26618" t="s">
        <v>12312</v>
      </c>
      <c r="D26618" s="1">
        <v>3092</v>
      </c>
      <c r="E26618" s="1">
        <v>14.958</v>
      </c>
      <c r="F26618" s="3" t="s">
        <v>30</v>
      </c>
      <c r="G26618" t="s">
        <v>15</v>
      </c>
      <c r="H26618" s="29">
        <v>46250.135999999999</v>
      </c>
    </row>
    <row r="26619" spans="2:8">
      <c r="B26619" s="2">
        <v>45056</v>
      </c>
      <c r="C26619" t="s">
        <v>12312</v>
      </c>
      <c r="D26619" s="1">
        <v>534</v>
      </c>
      <c r="E26619" s="1">
        <v>14.958</v>
      </c>
      <c r="F26619" s="3" t="s">
        <v>30</v>
      </c>
      <c r="G26619" t="s">
        <v>20</v>
      </c>
      <c r="H26619" s="29">
        <v>7987.5720000000001</v>
      </c>
    </row>
    <row r="26620" spans="2:8">
      <c r="B26620" s="2">
        <v>45056</v>
      </c>
      <c r="C26620" t="s">
        <v>12313</v>
      </c>
      <c r="D26620" s="1">
        <v>1</v>
      </c>
      <c r="E26620" s="1">
        <v>14.958</v>
      </c>
      <c r="F26620" s="3" t="s">
        <v>30</v>
      </c>
      <c r="G26620" t="s">
        <v>20</v>
      </c>
      <c r="H26620" s="29">
        <v>14.958</v>
      </c>
    </row>
    <row r="26621" spans="2:8">
      <c r="B26621" s="2">
        <v>45056</v>
      </c>
      <c r="C26621" t="s">
        <v>12314</v>
      </c>
      <c r="D26621" s="1">
        <v>331</v>
      </c>
      <c r="E26621" s="1">
        <v>14.96</v>
      </c>
      <c r="F26621" s="3" t="s">
        <v>30</v>
      </c>
      <c r="G26621" t="s">
        <v>15</v>
      </c>
      <c r="H26621" s="29">
        <v>4951.76</v>
      </c>
    </row>
    <row r="26622" spans="2:8">
      <c r="B26622" s="2">
        <v>45056</v>
      </c>
      <c r="C26622" t="s">
        <v>12314</v>
      </c>
      <c r="D26622" s="1">
        <v>600</v>
      </c>
      <c r="E26622" s="1">
        <v>14.96</v>
      </c>
      <c r="F26622" s="3" t="s">
        <v>30</v>
      </c>
      <c r="G26622" t="s">
        <v>15</v>
      </c>
      <c r="H26622" s="29">
        <v>8976</v>
      </c>
    </row>
    <row r="26623" spans="2:8">
      <c r="B26623" s="2">
        <v>45056</v>
      </c>
      <c r="C26623" t="s">
        <v>12315</v>
      </c>
      <c r="D26623" s="1">
        <v>29</v>
      </c>
      <c r="E26623" s="1">
        <v>14.958</v>
      </c>
      <c r="F26623" s="3" t="s">
        <v>30</v>
      </c>
      <c r="G26623" t="s">
        <v>15</v>
      </c>
      <c r="H26623" s="29">
        <v>433.78199999999998</v>
      </c>
    </row>
    <row r="26624" spans="2:8">
      <c r="B26624" s="2">
        <v>45056</v>
      </c>
      <c r="C26624" t="s">
        <v>12315</v>
      </c>
      <c r="D26624" s="1">
        <v>180</v>
      </c>
      <c r="E26624" s="1">
        <v>14.958</v>
      </c>
      <c r="F26624" s="3" t="s">
        <v>30</v>
      </c>
      <c r="G26624" t="s">
        <v>15</v>
      </c>
      <c r="H26624" s="29">
        <v>2692.44</v>
      </c>
    </row>
    <row r="26625" spans="2:8">
      <c r="B26625" s="2">
        <v>45056</v>
      </c>
      <c r="C26625" t="s">
        <v>12315</v>
      </c>
      <c r="D26625" s="1">
        <v>600</v>
      </c>
      <c r="E26625" s="1">
        <v>14.958</v>
      </c>
      <c r="F26625" s="3" t="s">
        <v>30</v>
      </c>
      <c r="G26625" t="s">
        <v>15</v>
      </c>
      <c r="H26625" s="29">
        <v>8974.7999999999993</v>
      </c>
    </row>
    <row r="26626" spans="2:8">
      <c r="B26626" s="2">
        <v>45056</v>
      </c>
      <c r="C26626" t="s">
        <v>12315</v>
      </c>
      <c r="D26626" s="1">
        <v>600</v>
      </c>
      <c r="E26626" s="1">
        <v>14.958</v>
      </c>
      <c r="F26626" s="3" t="s">
        <v>30</v>
      </c>
      <c r="G26626" t="s">
        <v>15</v>
      </c>
      <c r="H26626" s="29">
        <v>8974.7999999999993</v>
      </c>
    </row>
    <row r="26627" spans="2:8">
      <c r="B26627" s="2">
        <v>45056</v>
      </c>
      <c r="C26627" t="s">
        <v>12315</v>
      </c>
      <c r="D26627" s="1">
        <v>1064</v>
      </c>
      <c r="E26627" s="1">
        <v>14.958</v>
      </c>
      <c r="F26627" s="3" t="s">
        <v>30</v>
      </c>
      <c r="G26627" t="s">
        <v>15</v>
      </c>
      <c r="H26627" s="29">
        <v>15915.312</v>
      </c>
    </row>
    <row r="26628" spans="2:8">
      <c r="B26628" s="2">
        <v>45056</v>
      </c>
      <c r="C26628" t="s">
        <v>12316</v>
      </c>
      <c r="D26628" s="1">
        <v>508</v>
      </c>
      <c r="E26628" s="1">
        <v>14.956</v>
      </c>
      <c r="F26628" s="3" t="s">
        <v>30</v>
      </c>
      <c r="G26628" t="s">
        <v>18</v>
      </c>
      <c r="H26628" s="29">
        <v>7597.6480000000001</v>
      </c>
    </row>
    <row r="26629" spans="2:8">
      <c r="B26629" s="2">
        <v>45056</v>
      </c>
      <c r="C26629" t="s">
        <v>12316</v>
      </c>
      <c r="D26629" s="1">
        <v>1046</v>
      </c>
      <c r="E26629" s="1">
        <v>14.954000000000001</v>
      </c>
      <c r="F26629" s="3" t="s">
        <v>30</v>
      </c>
      <c r="G26629" t="s">
        <v>15</v>
      </c>
      <c r="H26629" s="29">
        <v>15641.884</v>
      </c>
    </row>
    <row r="26630" spans="2:8">
      <c r="B26630" s="2">
        <v>45056</v>
      </c>
      <c r="C26630" t="s">
        <v>12316</v>
      </c>
      <c r="D26630" s="1">
        <v>100</v>
      </c>
      <c r="E26630" s="1">
        <v>14.956</v>
      </c>
      <c r="F26630" s="3" t="s">
        <v>30</v>
      </c>
      <c r="G26630" t="s">
        <v>20</v>
      </c>
      <c r="H26630" s="29">
        <v>1495.6</v>
      </c>
    </row>
    <row r="26631" spans="2:8">
      <c r="B26631" s="2">
        <v>45056</v>
      </c>
      <c r="C26631" t="s">
        <v>12317</v>
      </c>
      <c r="D26631" s="1">
        <v>534</v>
      </c>
      <c r="E26631" s="1">
        <v>14.956</v>
      </c>
      <c r="F26631" s="3" t="s">
        <v>30</v>
      </c>
      <c r="G26631" t="s">
        <v>18</v>
      </c>
      <c r="H26631" s="29">
        <v>7986.5039999999999</v>
      </c>
    </row>
    <row r="26632" spans="2:8">
      <c r="B26632" s="2">
        <v>45056</v>
      </c>
      <c r="C26632" t="s">
        <v>12318</v>
      </c>
      <c r="D26632" s="1">
        <v>501</v>
      </c>
      <c r="E26632" s="1">
        <v>14.956</v>
      </c>
      <c r="F26632" s="3" t="s">
        <v>30</v>
      </c>
      <c r="G26632" t="s">
        <v>18</v>
      </c>
      <c r="H26632" s="29">
        <v>7492.9560000000001</v>
      </c>
    </row>
    <row r="26633" spans="2:8">
      <c r="B26633" s="2">
        <v>45056</v>
      </c>
      <c r="C26633" t="s">
        <v>12318</v>
      </c>
      <c r="D26633" s="1">
        <v>622</v>
      </c>
      <c r="E26633" s="1">
        <v>14.954000000000001</v>
      </c>
      <c r="F26633" s="3" t="s">
        <v>30</v>
      </c>
      <c r="G26633" t="s">
        <v>15</v>
      </c>
      <c r="H26633" s="29">
        <v>9301.3880000000008</v>
      </c>
    </row>
    <row r="26634" spans="2:8">
      <c r="B26634" s="2">
        <v>45056</v>
      </c>
      <c r="C26634" t="s">
        <v>12319</v>
      </c>
      <c r="D26634" s="1">
        <v>589</v>
      </c>
      <c r="E26634" s="1">
        <v>14.956</v>
      </c>
      <c r="F26634" s="3" t="s">
        <v>30</v>
      </c>
      <c r="G26634" t="s">
        <v>18</v>
      </c>
      <c r="H26634" s="29">
        <v>8809.0839999999989</v>
      </c>
    </row>
    <row r="26635" spans="2:8">
      <c r="B26635" s="2">
        <v>45056</v>
      </c>
      <c r="C26635" t="s">
        <v>12320</v>
      </c>
      <c r="D26635" s="1">
        <v>732</v>
      </c>
      <c r="E26635" s="1">
        <v>14.954000000000001</v>
      </c>
      <c r="F26635" s="3" t="s">
        <v>30</v>
      </c>
      <c r="G26635" t="s">
        <v>15</v>
      </c>
      <c r="H26635" s="29">
        <v>10946.328000000001</v>
      </c>
    </row>
    <row r="26636" spans="2:8">
      <c r="B26636" s="2">
        <v>45056</v>
      </c>
      <c r="C26636" t="s">
        <v>12321</v>
      </c>
      <c r="D26636" s="1">
        <v>1</v>
      </c>
      <c r="E26636" s="1">
        <v>14.956</v>
      </c>
      <c r="F26636" s="3" t="s">
        <v>30</v>
      </c>
      <c r="G26636" t="s">
        <v>18</v>
      </c>
      <c r="H26636" s="29">
        <v>14.956</v>
      </c>
    </row>
    <row r="26637" spans="2:8">
      <c r="B26637" s="2">
        <v>45056</v>
      </c>
      <c r="C26637" t="s">
        <v>12322</v>
      </c>
      <c r="D26637" s="1">
        <v>738</v>
      </c>
      <c r="E26637" s="1">
        <v>14.956</v>
      </c>
      <c r="F26637" s="3" t="s">
        <v>30</v>
      </c>
      <c r="G26637" t="s">
        <v>15</v>
      </c>
      <c r="H26637" s="29">
        <v>11037.528</v>
      </c>
    </row>
    <row r="26638" spans="2:8">
      <c r="B26638" s="2">
        <v>45056</v>
      </c>
      <c r="C26638" t="s">
        <v>12322</v>
      </c>
      <c r="D26638" s="1">
        <v>29</v>
      </c>
      <c r="E26638" s="1">
        <v>14.956</v>
      </c>
      <c r="F26638" s="3" t="s">
        <v>30</v>
      </c>
      <c r="G26638" t="s">
        <v>20</v>
      </c>
      <c r="H26638" s="29">
        <v>433.72399999999999</v>
      </c>
    </row>
    <row r="26639" spans="2:8">
      <c r="B26639" s="2">
        <v>45056</v>
      </c>
      <c r="C26639" t="s">
        <v>12323</v>
      </c>
      <c r="D26639" s="1">
        <v>21</v>
      </c>
      <c r="E26639" s="1">
        <v>14.962</v>
      </c>
      <c r="F26639" s="3" t="s">
        <v>30</v>
      </c>
      <c r="G26639" t="s">
        <v>18</v>
      </c>
      <c r="H26639" s="29">
        <v>314.202</v>
      </c>
    </row>
    <row r="26640" spans="2:8">
      <c r="B26640" s="2">
        <v>45056</v>
      </c>
      <c r="C26640" t="s">
        <v>12323</v>
      </c>
      <c r="D26640" s="1">
        <v>600</v>
      </c>
      <c r="E26640" s="1">
        <v>14.962</v>
      </c>
      <c r="F26640" s="3" t="s">
        <v>30</v>
      </c>
      <c r="G26640" t="s">
        <v>15</v>
      </c>
      <c r="H26640" s="29">
        <v>8977.2000000000007</v>
      </c>
    </row>
    <row r="26641" spans="2:8">
      <c r="B26641" s="2">
        <v>45056</v>
      </c>
      <c r="C26641" t="s">
        <v>12324</v>
      </c>
      <c r="D26641" s="1">
        <v>156</v>
      </c>
      <c r="E26641" s="1">
        <v>14.96</v>
      </c>
      <c r="F26641" s="3" t="s">
        <v>30</v>
      </c>
      <c r="G26641" t="s">
        <v>15</v>
      </c>
      <c r="H26641" s="29">
        <v>2333.7600000000002</v>
      </c>
    </row>
    <row r="26642" spans="2:8">
      <c r="B26642" s="2">
        <v>45056</v>
      </c>
      <c r="C26642" t="s">
        <v>12324</v>
      </c>
      <c r="D26642" s="1">
        <v>438</v>
      </c>
      <c r="E26642" s="1">
        <v>14.962</v>
      </c>
      <c r="F26642" s="3" t="s">
        <v>30</v>
      </c>
      <c r="G26642" t="s">
        <v>15</v>
      </c>
      <c r="H26642" s="29">
        <v>6553.3559999999998</v>
      </c>
    </row>
    <row r="26643" spans="2:8">
      <c r="B26643" s="2">
        <v>45056</v>
      </c>
      <c r="C26643" t="s">
        <v>12325</v>
      </c>
      <c r="D26643" s="1">
        <v>525</v>
      </c>
      <c r="E26643" s="1">
        <v>14.962</v>
      </c>
      <c r="F26643" s="3" t="s">
        <v>30</v>
      </c>
      <c r="G26643" t="s">
        <v>18</v>
      </c>
      <c r="H26643" s="29">
        <v>7855.05</v>
      </c>
    </row>
    <row r="26644" spans="2:8">
      <c r="B26644" s="2">
        <v>45056</v>
      </c>
      <c r="C26644" t="s">
        <v>12326</v>
      </c>
      <c r="D26644" s="1">
        <v>316</v>
      </c>
      <c r="E26644" s="1">
        <v>14.962</v>
      </c>
      <c r="F26644" s="3" t="s">
        <v>30</v>
      </c>
      <c r="G26644" t="s">
        <v>15</v>
      </c>
      <c r="H26644" s="29">
        <v>4727.9920000000002</v>
      </c>
    </row>
    <row r="26645" spans="2:8">
      <c r="B26645" s="2">
        <v>45056</v>
      </c>
      <c r="C26645" t="s">
        <v>12326</v>
      </c>
      <c r="D26645" s="1">
        <v>455</v>
      </c>
      <c r="E26645" s="1">
        <v>14.962</v>
      </c>
      <c r="F26645" s="3" t="s">
        <v>30</v>
      </c>
      <c r="G26645" t="s">
        <v>15</v>
      </c>
      <c r="H26645" s="29">
        <v>6807.71</v>
      </c>
    </row>
    <row r="26646" spans="2:8">
      <c r="B26646" s="2">
        <v>45056</v>
      </c>
      <c r="C26646" t="s">
        <v>12327</v>
      </c>
      <c r="D26646" s="1">
        <v>533</v>
      </c>
      <c r="E26646" s="1">
        <v>14.96</v>
      </c>
      <c r="F26646" s="3" t="s">
        <v>30</v>
      </c>
      <c r="G26646" t="s">
        <v>15</v>
      </c>
      <c r="H26646" s="29">
        <v>7973.68</v>
      </c>
    </row>
    <row r="26647" spans="2:8">
      <c r="B26647" s="2">
        <v>45056</v>
      </c>
      <c r="C26647" t="s">
        <v>12328</v>
      </c>
      <c r="D26647" s="1">
        <v>100</v>
      </c>
      <c r="E26647" s="1">
        <v>14.96</v>
      </c>
      <c r="F26647" s="3" t="s">
        <v>30</v>
      </c>
      <c r="G26647" t="s">
        <v>18</v>
      </c>
      <c r="H26647" s="29">
        <v>1496</v>
      </c>
    </row>
    <row r="26648" spans="2:8">
      <c r="B26648" s="2">
        <v>45056</v>
      </c>
      <c r="C26648" t="s">
        <v>12328</v>
      </c>
      <c r="D26648" s="1">
        <v>529</v>
      </c>
      <c r="E26648" s="1">
        <v>14.96</v>
      </c>
      <c r="F26648" s="3" t="s">
        <v>30</v>
      </c>
      <c r="G26648" t="s">
        <v>18</v>
      </c>
      <c r="H26648" s="29">
        <v>7913.84</v>
      </c>
    </row>
    <row r="26649" spans="2:8">
      <c r="B26649" s="2">
        <v>45056</v>
      </c>
      <c r="C26649" t="s">
        <v>12328</v>
      </c>
      <c r="D26649" s="1">
        <v>1280</v>
      </c>
      <c r="E26649" s="1">
        <v>14.958</v>
      </c>
      <c r="F26649" s="3" t="s">
        <v>30</v>
      </c>
      <c r="G26649" t="s">
        <v>15</v>
      </c>
      <c r="H26649" s="29">
        <v>19146.240000000002</v>
      </c>
    </row>
    <row r="26650" spans="2:8">
      <c r="B26650" s="2">
        <v>45056</v>
      </c>
      <c r="C26650" t="s">
        <v>12328</v>
      </c>
      <c r="D26650" s="1">
        <v>346</v>
      </c>
      <c r="E26650" s="1">
        <v>14.962</v>
      </c>
      <c r="F26650" s="3" t="s">
        <v>30</v>
      </c>
      <c r="G26650" t="s">
        <v>20</v>
      </c>
      <c r="H26650" s="29">
        <v>5176.8519999999999</v>
      </c>
    </row>
    <row r="26651" spans="2:8">
      <c r="B26651" s="2">
        <v>45056</v>
      </c>
      <c r="C26651" t="s">
        <v>12329</v>
      </c>
      <c r="D26651" s="1">
        <v>100</v>
      </c>
      <c r="E26651" s="1">
        <v>14.962</v>
      </c>
      <c r="F26651" s="3" t="s">
        <v>30</v>
      </c>
      <c r="G26651" t="s">
        <v>20</v>
      </c>
      <c r="H26651" s="29">
        <v>1496.2</v>
      </c>
    </row>
    <row r="26652" spans="2:8">
      <c r="B26652" s="2">
        <v>45056</v>
      </c>
      <c r="C26652" t="s">
        <v>12330</v>
      </c>
      <c r="D26652" s="1">
        <v>375</v>
      </c>
      <c r="E26652" s="1">
        <v>14.96</v>
      </c>
      <c r="F26652" s="3" t="s">
        <v>30</v>
      </c>
      <c r="G26652" t="s">
        <v>15</v>
      </c>
      <c r="H26652" s="29">
        <v>5610</v>
      </c>
    </row>
    <row r="26653" spans="2:8">
      <c r="B26653" s="2">
        <v>45056</v>
      </c>
      <c r="C26653" t="s">
        <v>12330</v>
      </c>
      <c r="D26653" s="1">
        <v>489</v>
      </c>
      <c r="E26653" s="1">
        <v>14.96</v>
      </c>
      <c r="F26653" s="3" t="s">
        <v>30</v>
      </c>
      <c r="G26653" t="s">
        <v>15</v>
      </c>
      <c r="H26653" s="29">
        <v>7315.4400000000005</v>
      </c>
    </row>
    <row r="26654" spans="2:8">
      <c r="B26654" s="2">
        <v>45056</v>
      </c>
      <c r="C26654" t="s">
        <v>12330</v>
      </c>
      <c r="D26654" s="1">
        <v>850</v>
      </c>
      <c r="E26654" s="1">
        <v>14.96</v>
      </c>
      <c r="F26654" s="3" t="s">
        <v>30</v>
      </c>
      <c r="G26654" t="s">
        <v>15</v>
      </c>
      <c r="H26654" s="29">
        <v>12716</v>
      </c>
    </row>
    <row r="26655" spans="2:8">
      <c r="B26655" s="2">
        <v>45056</v>
      </c>
      <c r="C26655" t="s">
        <v>12330</v>
      </c>
      <c r="D26655" s="1">
        <v>102</v>
      </c>
      <c r="E26655" s="1">
        <v>14.962</v>
      </c>
      <c r="F26655" s="3" t="s">
        <v>30</v>
      </c>
      <c r="G26655" t="s">
        <v>20</v>
      </c>
      <c r="H26655" s="29">
        <v>1526.124</v>
      </c>
    </row>
    <row r="26656" spans="2:8">
      <c r="B26656" s="2">
        <v>45056</v>
      </c>
      <c r="C26656" t="s">
        <v>12330</v>
      </c>
      <c r="D26656" s="1">
        <v>346</v>
      </c>
      <c r="E26656" s="1">
        <v>14.962</v>
      </c>
      <c r="F26656" s="3" t="s">
        <v>30</v>
      </c>
      <c r="G26656" t="s">
        <v>20</v>
      </c>
      <c r="H26656" s="29">
        <v>5176.8519999999999</v>
      </c>
    </row>
    <row r="26657" spans="2:8">
      <c r="B26657" s="2">
        <v>45056</v>
      </c>
      <c r="C26657" t="s">
        <v>12331</v>
      </c>
      <c r="D26657" s="1">
        <v>600</v>
      </c>
      <c r="E26657" s="1">
        <v>14.96</v>
      </c>
      <c r="F26657" s="3" t="s">
        <v>30</v>
      </c>
      <c r="G26657" t="s">
        <v>15</v>
      </c>
      <c r="H26657" s="29">
        <v>8976</v>
      </c>
    </row>
    <row r="26658" spans="2:8">
      <c r="B26658" s="2">
        <v>45056</v>
      </c>
      <c r="C26658" t="s">
        <v>12332</v>
      </c>
      <c r="D26658" s="1">
        <v>504</v>
      </c>
      <c r="E26658" s="1">
        <v>14.96</v>
      </c>
      <c r="F26658" s="3" t="s">
        <v>30</v>
      </c>
      <c r="G26658" t="s">
        <v>15</v>
      </c>
      <c r="H26658" s="29">
        <v>7539.84</v>
      </c>
    </row>
    <row r="26659" spans="2:8">
      <c r="B26659" s="2">
        <v>45056</v>
      </c>
      <c r="C26659" t="s">
        <v>12332</v>
      </c>
      <c r="D26659" s="1">
        <v>600</v>
      </c>
      <c r="E26659" s="1">
        <v>14.96</v>
      </c>
      <c r="F26659" s="3" t="s">
        <v>30</v>
      </c>
      <c r="G26659" t="s">
        <v>15</v>
      </c>
      <c r="H26659" s="29">
        <v>8976</v>
      </c>
    </row>
    <row r="26660" spans="2:8">
      <c r="B26660" s="2">
        <v>45056</v>
      </c>
      <c r="C26660" t="s">
        <v>12333</v>
      </c>
      <c r="D26660" s="1">
        <v>675</v>
      </c>
      <c r="E26660" s="1">
        <v>14.96</v>
      </c>
      <c r="F26660" s="3" t="s">
        <v>30</v>
      </c>
      <c r="G26660" t="s">
        <v>15</v>
      </c>
      <c r="H26660" s="29">
        <v>10098</v>
      </c>
    </row>
    <row r="26661" spans="2:8">
      <c r="B26661" s="2">
        <v>45056</v>
      </c>
      <c r="C26661" t="s">
        <v>12334</v>
      </c>
      <c r="D26661" s="1">
        <v>275</v>
      </c>
      <c r="E26661" s="1">
        <v>14.96</v>
      </c>
      <c r="F26661" s="3" t="s">
        <v>30</v>
      </c>
      <c r="G26661" t="s">
        <v>18</v>
      </c>
      <c r="H26661" s="29">
        <v>4114</v>
      </c>
    </row>
    <row r="26662" spans="2:8">
      <c r="B26662" s="2">
        <v>45056</v>
      </c>
      <c r="C26662" t="s">
        <v>12334</v>
      </c>
      <c r="D26662" s="1">
        <v>282</v>
      </c>
      <c r="E26662" s="1">
        <v>14.96</v>
      </c>
      <c r="F26662" s="3" t="s">
        <v>30</v>
      </c>
      <c r="G26662" t="s">
        <v>15</v>
      </c>
      <c r="H26662" s="29">
        <v>4218.72</v>
      </c>
    </row>
    <row r="26663" spans="2:8">
      <c r="B26663" s="2">
        <v>45056</v>
      </c>
      <c r="C26663" t="s">
        <v>12334</v>
      </c>
      <c r="D26663" s="1">
        <v>500</v>
      </c>
      <c r="E26663" s="1">
        <v>14.96</v>
      </c>
      <c r="F26663" s="3" t="s">
        <v>30</v>
      </c>
      <c r="G26663" t="s">
        <v>15</v>
      </c>
      <c r="H26663" s="29">
        <v>7480</v>
      </c>
    </row>
    <row r="26664" spans="2:8">
      <c r="B26664" s="2">
        <v>45056</v>
      </c>
      <c r="C26664" t="s">
        <v>12335</v>
      </c>
      <c r="D26664" s="1">
        <v>298</v>
      </c>
      <c r="E26664" s="1">
        <v>14.96</v>
      </c>
      <c r="F26664" s="3" t="s">
        <v>30</v>
      </c>
      <c r="G26664" t="s">
        <v>15</v>
      </c>
      <c r="H26664" s="29">
        <v>4458.08</v>
      </c>
    </row>
    <row r="26665" spans="2:8">
      <c r="B26665" s="2">
        <v>45056</v>
      </c>
      <c r="C26665" t="s">
        <v>12335</v>
      </c>
      <c r="D26665" s="1">
        <v>373</v>
      </c>
      <c r="E26665" s="1">
        <v>14.96</v>
      </c>
      <c r="F26665" s="3" t="s">
        <v>30</v>
      </c>
      <c r="G26665" t="s">
        <v>15</v>
      </c>
      <c r="H26665" s="29">
        <v>5580.08</v>
      </c>
    </row>
    <row r="26666" spans="2:8">
      <c r="B26666" s="2">
        <v>45056</v>
      </c>
      <c r="C26666" t="s">
        <v>12336</v>
      </c>
      <c r="D26666" s="1">
        <v>750</v>
      </c>
      <c r="E26666" s="1">
        <v>14.96</v>
      </c>
      <c r="F26666" s="3" t="s">
        <v>30</v>
      </c>
      <c r="G26666" t="s">
        <v>15</v>
      </c>
      <c r="H26666" s="29">
        <v>11220</v>
      </c>
    </row>
    <row r="26667" spans="2:8">
      <c r="B26667" s="2">
        <v>45056</v>
      </c>
      <c r="C26667" t="s">
        <v>12337</v>
      </c>
      <c r="D26667" s="1">
        <v>331</v>
      </c>
      <c r="E26667" s="1">
        <v>14.96</v>
      </c>
      <c r="F26667" s="3" t="s">
        <v>30</v>
      </c>
      <c r="G26667" t="s">
        <v>15</v>
      </c>
      <c r="H26667" s="29">
        <v>4951.76</v>
      </c>
    </row>
    <row r="26668" spans="2:8">
      <c r="B26668" s="2">
        <v>45056</v>
      </c>
      <c r="C26668" t="s">
        <v>12338</v>
      </c>
      <c r="D26668" s="1">
        <v>20</v>
      </c>
      <c r="E26668" s="1">
        <v>14.962</v>
      </c>
      <c r="F26668" s="3" t="s">
        <v>30</v>
      </c>
      <c r="G26668" t="s">
        <v>20</v>
      </c>
      <c r="H26668" s="29">
        <v>299.24</v>
      </c>
    </row>
    <row r="26669" spans="2:8">
      <c r="B26669" s="2">
        <v>45056</v>
      </c>
      <c r="C26669" t="s">
        <v>12339</v>
      </c>
      <c r="D26669" s="1">
        <v>400</v>
      </c>
      <c r="E26669" s="1">
        <v>14.96</v>
      </c>
      <c r="F26669" s="3" t="s">
        <v>30</v>
      </c>
      <c r="G26669" t="s">
        <v>15</v>
      </c>
      <c r="H26669" s="29">
        <v>5984</v>
      </c>
    </row>
    <row r="26670" spans="2:8">
      <c r="B26670" s="2">
        <v>45056</v>
      </c>
      <c r="C26670" t="s">
        <v>12340</v>
      </c>
      <c r="D26670" s="1">
        <v>707</v>
      </c>
      <c r="E26670" s="1">
        <v>14.96</v>
      </c>
      <c r="F26670" s="3" t="s">
        <v>30</v>
      </c>
      <c r="G26670" t="s">
        <v>15</v>
      </c>
      <c r="H26670" s="29">
        <v>10576.720000000001</v>
      </c>
    </row>
    <row r="26671" spans="2:8">
      <c r="B26671" s="2">
        <v>45056</v>
      </c>
      <c r="C26671" t="s">
        <v>12341</v>
      </c>
      <c r="D26671" s="1">
        <v>877</v>
      </c>
      <c r="E26671" s="1">
        <v>14.96</v>
      </c>
      <c r="F26671" s="3" t="s">
        <v>30</v>
      </c>
      <c r="G26671" t="s">
        <v>15</v>
      </c>
      <c r="H26671" s="29">
        <v>13119.92</v>
      </c>
    </row>
    <row r="26672" spans="2:8">
      <c r="B26672" s="2">
        <v>45056</v>
      </c>
      <c r="C26672" t="s">
        <v>12342</v>
      </c>
      <c r="D26672" s="1">
        <v>897</v>
      </c>
      <c r="E26672" s="1">
        <v>14.96</v>
      </c>
      <c r="F26672" s="3" t="s">
        <v>30</v>
      </c>
      <c r="G26672" t="s">
        <v>15</v>
      </c>
      <c r="H26672" s="29">
        <v>13419.12</v>
      </c>
    </row>
    <row r="26673" spans="2:8">
      <c r="B26673" s="2">
        <v>45056</v>
      </c>
      <c r="C26673" t="s">
        <v>12343</v>
      </c>
      <c r="D26673" s="1">
        <v>400</v>
      </c>
      <c r="E26673" s="1">
        <v>14.96</v>
      </c>
      <c r="F26673" s="3" t="s">
        <v>30</v>
      </c>
      <c r="G26673" t="s">
        <v>15</v>
      </c>
      <c r="H26673" s="29">
        <v>5984</v>
      </c>
    </row>
    <row r="26674" spans="2:8">
      <c r="B26674" s="2">
        <v>45056</v>
      </c>
      <c r="C26674" t="s">
        <v>12344</v>
      </c>
      <c r="D26674" s="1">
        <v>1051</v>
      </c>
      <c r="E26674" s="1">
        <v>14.96</v>
      </c>
      <c r="F26674" s="3" t="s">
        <v>30</v>
      </c>
      <c r="G26674" t="s">
        <v>15</v>
      </c>
      <c r="H26674" s="29">
        <v>15722.960000000001</v>
      </c>
    </row>
    <row r="26675" spans="2:8">
      <c r="B26675" s="2">
        <v>45056</v>
      </c>
      <c r="C26675" t="s">
        <v>12345</v>
      </c>
      <c r="D26675" s="1">
        <v>969</v>
      </c>
      <c r="E26675" s="1">
        <v>14.962</v>
      </c>
      <c r="F26675" s="3" t="s">
        <v>30</v>
      </c>
      <c r="G26675" t="s">
        <v>15</v>
      </c>
      <c r="H26675" s="29">
        <v>14498.178</v>
      </c>
    </row>
    <row r="26676" spans="2:8">
      <c r="B26676" s="2">
        <v>45056</v>
      </c>
      <c r="C26676" t="s">
        <v>12346</v>
      </c>
      <c r="D26676" s="1">
        <v>149</v>
      </c>
      <c r="E26676" s="1">
        <v>14.962</v>
      </c>
      <c r="F26676" s="3" t="s">
        <v>30</v>
      </c>
      <c r="G26676" t="s">
        <v>15</v>
      </c>
      <c r="H26676" s="29">
        <v>2229.3379999999997</v>
      </c>
    </row>
    <row r="26677" spans="2:8">
      <c r="B26677" s="2">
        <v>45056</v>
      </c>
      <c r="C26677" t="s">
        <v>12346</v>
      </c>
      <c r="D26677" s="1">
        <v>150</v>
      </c>
      <c r="E26677" s="1">
        <v>14.962</v>
      </c>
      <c r="F26677" s="3" t="s">
        <v>30</v>
      </c>
      <c r="G26677" t="s">
        <v>15</v>
      </c>
      <c r="H26677" s="29">
        <v>2244.3000000000002</v>
      </c>
    </row>
    <row r="26678" spans="2:8">
      <c r="B26678" s="2">
        <v>45056</v>
      </c>
      <c r="C26678" t="s">
        <v>12346</v>
      </c>
      <c r="D26678" s="1">
        <v>342</v>
      </c>
      <c r="E26678" s="1">
        <v>14.962</v>
      </c>
      <c r="F26678" s="3" t="s">
        <v>30</v>
      </c>
      <c r="G26678" t="s">
        <v>15</v>
      </c>
      <c r="H26678" s="29">
        <v>5117.0039999999999</v>
      </c>
    </row>
    <row r="26679" spans="2:8">
      <c r="B26679" s="2">
        <v>45056</v>
      </c>
      <c r="C26679" t="s">
        <v>12347</v>
      </c>
      <c r="D26679" s="1">
        <v>689</v>
      </c>
      <c r="E26679" s="1">
        <v>14.962</v>
      </c>
      <c r="F26679" s="3" t="s">
        <v>30</v>
      </c>
      <c r="G26679" t="s">
        <v>18</v>
      </c>
      <c r="H26679" s="29">
        <v>10308.817999999999</v>
      </c>
    </row>
    <row r="26680" spans="2:8">
      <c r="B26680" s="2">
        <v>45056</v>
      </c>
      <c r="C26680" t="s">
        <v>12348</v>
      </c>
      <c r="D26680" s="1">
        <v>334</v>
      </c>
      <c r="E26680" s="1">
        <v>14.962</v>
      </c>
      <c r="F26680" s="3" t="s">
        <v>30</v>
      </c>
      <c r="G26680" t="s">
        <v>18</v>
      </c>
      <c r="H26680" s="29">
        <v>4997.308</v>
      </c>
    </row>
    <row r="26681" spans="2:8">
      <c r="B26681" s="2">
        <v>45056</v>
      </c>
      <c r="C26681" t="s">
        <v>12349</v>
      </c>
      <c r="D26681" s="1">
        <v>355</v>
      </c>
      <c r="E26681" s="1">
        <v>14.962</v>
      </c>
      <c r="F26681" s="3" t="s">
        <v>30</v>
      </c>
      <c r="G26681" t="s">
        <v>18</v>
      </c>
      <c r="H26681" s="29">
        <v>5311.51</v>
      </c>
    </row>
    <row r="26682" spans="2:8">
      <c r="B26682" s="2">
        <v>45056</v>
      </c>
      <c r="C26682" t="s">
        <v>12350</v>
      </c>
      <c r="D26682" s="1">
        <v>100</v>
      </c>
      <c r="E26682" s="1">
        <v>14.962</v>
      </c>
      <c r="F26682" s="3" t="s">
        <v>30</v>
      </c>
      <c r="G26682" t="s">
        <v>18</v>
      </c>
      <c r="H26682" s="29">
        <v>1496.2</v>
      </c>
    </row>
    <row r="26683" spans="2:8">
      <c r="B26683" s="2">
        <v>45056</v>
      </c>
      <c r="C26683" t="s">
        <v>12350</v>
      </c>
      <c r="D26683" s="1">
        <v>191</v>
      </c>
      <c r="E26683" s="1">
        <v>14.962</v>
      </c>
      <c r="F26683" s="3" t="s">
        <v>30</v>
      </c>
      <c r="G26683" t="s">
        <v>18</v>
      </c>
      <c r="H26683" s="29">
        <v>2857.7419999999997</v>
      </c>
    </row>
    <row r="26684" spans="2:8">
      <c r="B26684" s="2">
        <v>45056</v>
      </c>
      <c r="C26684" t="s">
        <v>12350</v>
      </c>
      <c r="D26684" s="1">
        <v>579</v>
      </c>
      <c r="E26684" s="1">
        <v>14.962</v>
      </c>
      <c r="F26684" s="3" t="s">
        <v>30</v>
      </c>
      <c r="G26684" t="s">
        <v>18</v>
      </c>
      <c r="H26684" s="29">
        <v>8662.9979999999996</v>
      </c>
    </row>
    <row r="26685" spans="2:8">
      <c r="B26685" s="2">
        <v>45056</v>
      </c>
      <c r="C26685" t="s">
        <v>12350</v>
      </c>
      <c r="D26685" s="1">
        <v>689</v>
      </c>
      <c r="E26685" s="1">
        <v>14.962</v>
      </c>
      <c r="F26685" s="3" t="s">
        <v>30</v>
      </c>
      <c r="G26685" t="s">
        <v>18</v>
      </c>
      <c r="H26685" s="29">
        <v>10308.817999999999</v>
      </c>
    </row>
    <row r="26686" spans="2:8">
      <c r="B26686" s="2">
        <v>45056</v>
      </c>
      <c r="C26686" t="s">
        <v>12350</v>
      </c>
      <c r="D26686" s="1">
        <v>20</v>
      </c>
      <c r="E26686" s="1">
        <v>14.962</v>
      </c>
      <c r="F26686" s="3" t="s">
        <v>30</v>
      </c>
      <c r="G26686" t="s">
        <v>15</v>
      </c>
      <c r="H26686" s="29">
        <v>299.24</v>
      </c>
    </row>
    <row r="26687" spans="2:8">
      <c r="B26687" s="2">
        <v>45056</v>
      </c>
      <c r="C26687" t="s">
        <v>12350</v>
      </c>
      <c r="D26687" s="1">
        <v>77</v>
      </c>
      <c r="E26687" s="1">
        <v>14.962</v>
      </c>
      <c r="F26687" s="3" t="s">
        <v>30</v>
      </c>
      <c r="G26687" t="s">
        <v>15</v>
      </c>
      <c r="H26687" s="29">
        <v>1152.0740000000001</v>
      </c>
    </row>
    <row r="26688" spans="2:8">
      <c r="B26688" s="2">
        <v>45056</v>
      </c>
      <c r="C26688" t="s">
        <v>12350</v>
      </c>
      <c r="D26688" s="1">
        <v>87</v>
      </c>
      <c r="E26688" s="1">
        <v>14.962</v>
      </c>
      <c r="F26688" s="3" t="s">
        <v>30</v>
      </c>
      <c r="G26688" t="s">
        <v>15</v>
      </c>
      <c r="H26688" s="29">
        <v>1301.694</v>
      </c>
    </row>
    <row r="26689" spans="2:8">
      <c r="B26689" s="2">
        <v>45056</v>
      </c>
      <c r="C26689" t="s">
        <v>12350</v>
      </c>
      <c r="D26689" s="1">
        <v>231</v>
      </c>
      <c r="E26689" s="1">
        <v>14.962</v>
      </c>
      <c r="F26689" s="3" t="s">
        <v>30</v>
      </c>
      <c r="G26689" t="s">
        <v>15</v>
      </c>
      <c r="H26689" s="29">
        <v>3456.2219999999998</v>
      </c>
    </row>
    <row r="26690" spans="2:8">
      <c r="B26690" s="2">
        <v>45056</v>
      </c>
      <c r="C26690" t="s">
        <v>12350</v>
      </c>
      <c r="D26690" s="1">
        <v>280</v>
      </c>
      <c r="E26690" s="1">
        <v>14.962</v>
      </c>
      <c r="F26690" s="3" t="s">
        <v>30</v>
      </c>
      <c r="G26690" t="s">
        <v>15</v>
      </c>
      <c r="H26690" s="29">
        <v>4189.3599999999997</v>
      </c>
    </row>
    <row r="26691" spans="2:8">
      <c r="B26691" s="2">
        <v>45056</v>
      </c>
      <c r="C26691" t="s">
        <v>12350</v>
      </c>
      <c r="D26691" s="1">
        <v>600</v>
      </c>
      <c r="E26691" s="1">
        <v>14.962</v>
      </c>
      <c r="F26691" s="3" t="s">
        <v>30</v>
      </c>
      <c r="G26691" t="s">
        <v>15</v>
      </c>
      <c r="H26691" s="29">
        <v>8977.2000000000007</v>
      </c>
    </row>
    <row r="26692" spans="2:8">
      <c r="B26692" s="2">
        <v>45056</v>
      </c>
      <c r="C26692" t="s">
        <v>12350</v>
      </c>
      <c r="D26692" s="1">
        <v>1021</v>
      </c>
      <c r="E26692" s="1">
        <v>14.962</v>
      </c>
      <c r="F26692" s="3" t="s">
        <v>30</v>
      </c>
      <c r="G26692" t="s">
        <v>15</v>
      </c>
      <c r="H26692" s="29">
        <v>15276.201999999999</v>
      </c>
    </row>
    <row r="26693" spans="2:8">
      <c r="B26693" s="2">
        <v>45056</v>
      </c>
      <c r="C26693" t="s">
        <v>12350</v>
      </c>
      <c r="D26693" s="1">
        <v>1066</v>
      </c>
      <c r="E26693" s="1">
        <v>14.962</v>
      </c>
      <c r="F26693" s="3" t="s">
        <v>30</v>
      </c>
      <c r="G26693" t="s">
        <v>15</v>
      </c>
      <c r="H26693" s="29">
        <v>15949.492</v>
      </c>
    </row>
    <row r="26694" spans="2:8">
      <c r="B26694" s="2">
        <v>45056</v>
      </c>
      <c r="C26694" t="s">
        <v>12351</v>
      </c>
      <c r="D26694" s="1">
        <v>1336</v>
      </c>
      <c r="E26694" s="1">
        <v>14.958</v>
      </c>
      <c r="F26694" s="3" t="s">
        <v>30</v>
      </c>
      <c r="G26694" t="s">
        <v>18</v>
      </c>
      <c r="H26694" s="29">
        <v>19983.887999999999</v>
      </c>
    </row>
    <row r="26695" spans="2:8">
      <c r="B26695" s="2">
        <v>45056</v>
      </c>
      <c r="C26695" t="s">
        <v>12351</v>
      </c>
      <c r="D26695" s="1">
        <v>517</v>
      </c>
      <c r="E26695" s="1">
        <v>14.962</v>
      </c>
      <c r="F26695" s="3" t="s">
        <v>30</v>
      </c>
      <c r="G26695" t="s">
        <v>18</v>
      </c>
      <c r="H26695" s="29">
        <v>7735.3540000000003</v>
      </c>
    </row>
    <row r="26696" spans="2:8">
      <c r="B26696" s="2">
        <v>45056</v>
      </c>
      <c r="C26696" t="s">
        <v>12351</v>
      </c>
      <c r="D26696" s="1">
        <v>2085</v>
      </c>
      <c r="E26696" s="1">
        <v>14.958</v>
      </c>
      <c r="F26696" s="3" t="s">
        <v>30</v>
      </c>
      <c r="G26696" t="s">
        <v>15</v>
      </c>
      <c r="H26696" s="29">
        <v>31187.43</v>
      </c>
    </row>
    <row r="26697" spans="2:8">
      <c r="B26697" s="2">
        <v>45056</v>
      </c>
      <c r="C26697" t="s">
        <v>12352</v>
      </c>
      <c r="D26697" s="1">
        <v>102</v>
      </c>
      <c r="E26697" s="1">
        <v>14.962</v>
      </c>
      <c r="F26697" s="3" t="s">
        <v>30</v>
      </c>
      <c r="G26697" t="s">
        <v>20</v>
      </c>
      <c r="H26697" s="29">
        <v>1526.124</v>
      </c>
    </row>
    <row r="26698" spans="2:8">
      <c r="B26698" s="2">
        <v>45056</v>
      </c>
      <c r="C26698" t="s">
        <v>12353</v>
      </c>
      <c r="D26698" s="1">
        <v>162</v>
      </c>
      <c r="E26698" s="1">
        <v>14.96</v>
      </c>
      <c r="F26698" s="3" t="s">
        <v>30</v>
      </c>
      <c r="G26698" t="s">
        <v>18</v>
      </c>
      <c r="H26698" s="29">
        <v>2423.52</v>
      </c>
    </row>
    <row r="26699" spans="2:8">
      <c r="B26699" s="2">
        <v>45056</v>
      </c>
      <c r="C26699" t="s">
        <v>12353</v>
      </c>
      <c r="D26699" s="1">
        <v>11</v>
      </c>
      <c r="E26699" s="1">
        <v>14.96</v>
      </c>
      <c r="F26699" s="3" t="s">
        <v>30</v>
      </c>
      <c r="G26699" t="s">
        <v>20</v>
      </c>
      <c r="H26699" s="29">
        <v>164.56</v>
      </c>
    </row>
    <row r="26700" spans="2:8">
      <c r="B26700" s="2">
        <v>45056</v>
      </c>
      <c r="C26700" t="s">
        <v>12354</v>
      </c>
      <c r="D26700" s="1">
        <v>1</v>
      </c>
      <c r="E26700" s="1">
        <v>14.96</v>
      </c>
      <c r="F26700" s="3" t="s">
        <v>30</v>
      </c>
      <c r="G26700" t="s">
        <v>18</v>
      </c>
      <c r="H26700" s="29">
        <v>14.96</v>
      </c>
    </row>
    <row r="26701" spans="2:8">
      <c r="B26701" s="2">
        <v>45056</v>
      </c>
      <c r="C26701" t="s">
        <v>12354</v>
      </c>
      <c r="D26701" s="1">
        <v>298</v>
      </c>
      <c r="E26701" s="1">
        <v>14.96</v>
      </c>
      <c r="F26701" s="3" t="s">
        <v>30</v>
      </c>
      <c r="G26701" t="s">
        <v>18</v>
      </c>
      <c r="H26701" s="29">
        <v>4458.08</v>
      </c>
    </row>
    <row r="26702" spans="2:8">
      <c r="B26702" s="2">
        <v>45056</v>
      </c>
      <c r="C26702" t="s">
        <v>12354</v>
      </c>
      <c r="D26702" s="1">
        <v>204</v>
      </c>
      <c r="E26702" s="1">
        <v>14.96</v>
      </c>
      <c r="F26702" s="3" t="s">
        <v>30</v>
      </c>
      <c r="G26702" t="s">
        <v>15</v>
      </c>
      <c r="H26702" s="29">
        <v>3051.84</v>
      </c>
    </row>
    <row r="26703" spans="2:8">
      <c r="B26703" s="2">
        <v>45056</v>
      </c>
      <c r="C26703" t="s">
        <v>12354</v>
      </c>
      <c r="D26703" s="1">
        <v>600</v>
      </c>
      <c r="E26703" s="1">
        <v>14.96</v>
      </c>
      <c r="F26703" s="3" t="s">
        <v>30</v>
      </c>
      <c r="G26703" t="s">
        <v>15</v>
      </c>
      <c r="H26703" s="29">
        <v>8976</v>
      </c>
    </row>
    <row r="26704" spans="2:8">
      <c r="B26704" s="2">
        <v>45056</v>
      </c>
      <c r="C26704" t="s">
        <v>12355</v>
      </c>
      <c r="D26704" s="1">
        <v>17</v>
      </c>
      <c r="E26704" s="1">
        <v>14.96</v>
      </c>
      <c r="F26704" s="3" t="s">
        <v>30</v>
      </c>
      <c r="G26704" t="s">
        <v>18</v>
      </c>
      <c r="H26704" s="29">
        <v>254.32000000000002</v>
      </c>
    </row>
    <row r="26705" spans="2:8">
      <c r="B26705" s="2">
        <v>45056</v>
      </c>
      <c r="C26705" t="s">
        <v>12356</v>
      </c>
      <c r="D26705" s="1">
        <v>291</v>
      </c>
      <c r="E26705" s="1">
        <v>14.96</v>
      </c>
      <c r="F26705" s="3" t="s">
        <v>30</v>
      </c>
      <c r="G26705" t="s">
        <v>15</v>
      </c>
      <c r="H26705" s="29">
        <v>4353.3600000000006</v>
      </c>
    </row>
    <row r="26706" spans="2:8">
      <c r="B26706" s="2">
        <v>45056</v>
      </c>
      <c r="C26706" t="s">
        <v>12356</v>
      </c>
      <c r="D26706" s="1">
        <v>391</v>
      </c>
      <c r="E26706" s="1">
        <v>14.96</v>
      </c>
      <c r="F26706" s="3" t="s">
        <v>30</v>
      </c>
      <c r="G26706" t="s">
        <v>15</v>
      </c>
      <c r="H26706" s="29">
        <v>5849.3600000000006</v>
      </c>
    </row>
    <row r="26707" spans="2:8">
      <c r="B26707" s="2">
        <v>45056</v>
      </c>
      <c r="C26707" t="s">
        <v>12357</v>
      </c>
      <c r="D26707" s="1">
        <v>500</v>
      </c>
      <c r="E26707" s="1">
        <v>14.958</v>
      </c>
      <c r="F26707" s="3" t="s">
        <v>30</v>
      </c>
      <c r="G26707" t="s">
        <v>15</v>
      </c>
      <c r="H26707" s="29">
        <v>7479</v>
      </c>
    </row>
    <row r="26708" spans="2:8">
      <c r="B26708" s="2">
        <v>45056</v>
      </c>
      <c r="C26708" t="s">
        <v>12358</v>
      </c>
      <c r="D26708" s="1">
        <v>1000</v>
      </c>
      <c r="E26708" s="1">
        <v>14.958</v>
      </c>
      <c r="F26708" s="3" t="s">
        <v>30</v>
      </c>
      <c r="G26708" t="s">
        <v>15</v>
      </c>
      <c r="H26708" s="29">
        <v>14958</v>
      </c>
    </row>
    <row r="26709" spans="2:8">
      <c r="B26709" s="2">
        <v>45056</v>
      </c>
      <c r="C26709" t="s">
        <v>12359</v>
      </c>
      <c r="D26709" s="1">
        <v>859</v>
      </c>
      <c r="E26709" s="1">
        <v>14.96</v>
      </c>
      <c r="F26709" s="3" t="s">
        <v>30</v>
      </c>
      <c r="G26709" t="s">
        <v>18</v>
      </c>
      <c r="H26709" s="29">
        <v>12850.640000000001</v>
      </c>
    </row>
    <row r="26710" spans="2:8">
      <c r="B26710" s="2">
        <v>45056</v>
      </c>
      <c r="C26710" t="s">
        <v>12360</v>
      </c>
      <c r="D26710" s="1">
        <v>246</v>
      </c>
      <c r="E26710" s="1">
        <v>14.96</v>
      </c>
      <c r="F26710" s="3" t="s">
        <v>30</v>
      </c>
      <c r="G26710" t="s">
        <v>18</v>
      </c>
      <c r="H26710" s="29">
        <v>3680.1600000000003</v>
      </c>
    </row>
    <row r="26711" spans="2:8">
      <c r="B26711" s="2">
        <v>45056</v>
      </c>
      <c r="C26711" t="s">
        <v>12361</v>
      </c>
      <c r="D26711" s="1">
        <v>22</v>
      </c>
      <c r="E26711" s="1">
        <v>14.958</v>
      </c>
      <c r="F26711" s="3" t="s">
        <v>30</v>
      </c>
      <c r="G26711" t="s">
        <v>15</v>
      </c>
      <c r="H26711" s="29">
        <v>329.07600000000002</v>
      </c>
    </row>
    <row r="26712" spans="2:8">
      <c r="B26712" s="2">
        <v>45056</v>
      </c>
      <c r="C26712" t="s">
        <v>12361</v>
      </c>
      <c r="D26712" s="1">
        <v>2102</v>
      </c>
      <c r="E26712" s="1">
        <v>14.958</v>
      </c>
      <c r="F26712" s="3" t="s">
        <v>30</v>
      </c>
      <c r="G26712" t="s">
        <v>15</v>
      </c>
      <c r="H26712" s="29">
        <v>31441.716</v>
      </c>
    </row>
    <row r="26713" spans="2:8">
      <c r="B26713" s="2">
        <v>45056</v>
      </c>
      <c r="C26713" t="s">
        <v>12362</v>
      </c>
      <c r="D26713" s="1">
        <v>13</v>
      </c>
      <c r="E26713" s="1">
        <v>14.958</v>
      </c>
      <c r="F26713" s="3" t="s">
        <v>30</v>
      </c>
      <c r="G26713" t="s">
        <v>18</v>
      </c>
      <c r="H26713" s="29">
        <v>194.45400000000001</v>
      </c>
    </row>
    <row r="26714" spans="2:8">
      <c r="B26714" s="2">
        <v>45056</v>
      </c>
      <c r="C26714" t="s">
        <v>12362</v>
      </c>
      <c r="D26714" s="1">
        <v>750</v>
      </c>
      <c r="E26714" s="1">
        <v>14.958</v>
      </c>
      <c r="F26714" s="3" t="s">
        <v>30</v>
      </c>
      <c r="G26714" t="s">
        <v>15</v>
      </c>
      <c r="H26714" s="29">
        <v>11218.5</v>
      </c>
    </row>
    <row r="26715" spans="2:8">
      <c r="B26715" s="2">
        <v>45056</v>
      </c>
      <c r="C26715" t="s">
        <v>12363</v>
      </c>
      <c r="D26715" s="1">
        <v>3</v>
      </c>
      <c r="E26715" s="1">
        <v>14.958</v>
      </c>
      <c r="F26715" s="3" t="s">
        <v>30</v>
      </c>
      <c r="G26715" t="s">
        <v>18</v>
      </c>
      <c r="H26715" s="29">
        <v>44.874000000000002</v>
      </c>
    </row>
    <row r="26716" spans="2:8">
      <c r="B26716" s="2">
        <v>45056</v>
      </c>
      <c r="C26716" t="s">
        <v>12363</v>
      </c>
      <c r="D26716" s="1">
        <v>521</v>
      </c>
      <c r="E26716" s="1">
        <v>14.958</v>
      </c>
      <c r="F26716" s="3" t="s">
        <v>30</v>
      </c>
      <c r="G26716" t="s">
        <v>18</v>
      </c>
      <c r="H26716" s="29">
        <v>7793.1180000000004</v>
      </c>
    </row>
    <row r="26717" spans="2:8">
      <c r="B26717" s="2">
        <v>45056</v>
      </c>
      <c r="C26717" t="s">
        <v>12364</v>
      </c>
      <c r="D26717" s="1">
        <v>299</v>
      </c>
      <c r="E26717" s="1">
        <v>14.96</v>
      </c>
      <c r="F26717" s="3" t="s">
        <v>30</v>
      </c>
      <c r="G26717" t="s">
        <v>20</v>
      </c>
      <c r="H26717" s="29">
        <v>4473.04</v>
      </c>
    </row>
    <row r="26718" spans="2:8">
      <c r="B26718" s="2">
        <v>45056</v>
      </c>
      <c r="C26718" t="s">
        <v>12365</v>
      </c>
      <c r="D26718" s="1">
        <v>666</v>
      </c>
      <c r="E26718" s="1">
        <v>14.958</v>
      </c>
      <c r="F26718" s="3" t="s">
        <v>30</v>
      </c>
      <c r="G26718" t="s">
        <v>15</v>
      </c>
      <c r="H26718" s="29">
        <v>9962.0280000000002</v>
      </c>
    </row>
    <row r="26719" spans="2:8">
      <c r="B26719" s="2">
        <v>45056</v>
      </c>
      <c r="C26719" t="s">
        <v>12366</v>
      </c>
      <c r="D26719" s="1">
        <v>189</v>
      </c>
      <c r="E26719" s="1">
        <v>14.962</v>
      </c>
      <c r="F26719" s="3" t="s">
        <v>30</v>
      </c>
      <c r="G26719" t="s">
        <v>18</v>
      </c>
      <c r="H26719" s="29">
        <v>2827.8179999999998</v>
      </c>
    </row>
    <row r="26720" spans="2:8">
      <c r="B26720" s="2">
        <v>45056</v>
      </c>
      <c r="C26720" t="s">
        <v>12366</v>
      </c>
      <c r="D26720" s="1">
        <v>180</v>
      </c>
      <c r="E26720" s="1">
        <v>14.962</v>
      </c>
      <c r="F26720" s="3" t="s">
        <v>30</v>
      </c>
      <c r="G26720" t="s">
        <v>15</v>
      </c>
      <c r="H26720" s="29">
        <v>2693.16</v>
      </c>
    </row>
    <row r="26721" spans="2:8">
      <c r="B26721" s="2">
        <v>45056</v>
      </c>
      <c r="C26721" t="s">
        <v>12366</v>
      </c>
      <c r="D26721" s="1">
        <v>313</v>
      </c>
      <c r="E26721" s="1">
        <v>14.962</v>
      </c>
      <c r="F26721" s="3" t="s">
        <v>30</v>
      </c>
      <c r="G26721" t="s">
        <v>15</v>
      </c>
      <c r="H26721" s="29">
        <v>4683.1059999999998</v>
      </c>
    </row>
    <row r="26722" spans="2:8">
      <c r="B26722" s="2">
        <v>45056</v>
      </c>
      <c r="C26722" t="s">
        <v>12366</v>
      </c>
      <c r="D26722" s="1">
        <v>375</v>
      </c>
      <c r="E26722" s="1">
        <v>14.962</v>
      </c>
      <c r="F26722" s="3" t="s">
        <v>30</v>
      </c>
      <c r="G26722" t="s">
        <v>15</v>
      </c>
      <c r="H26722" s="29">
        <v>5610.75</v>
      </c>
    </row>
    <row r="26723" spans="2:8">
      <c r="B26723" s="2">
        <v>45056</v>
      </c>
      <c r="C26723" t="s">
        <v>12366</v>
      </c>
      <c r="D26723" s="1">
        <v>750</v>
      </c>
      <c r="E26723" s="1">
        <v>14.962</v>
      </c>
      <c r="F26723" s="3" t="s">
        <v>30</v>
      </c>
      <c r="G26723" t="s">
        <v>15</v>
      </c>
      <c r="H26723" s="29">
        <v>11221.5</v>
      </c>
    </row>
    <row r="26724" spans="2:8">
      <c r="B26724" s="2">
        <v>45056</v>
      </c>
      <c r="C26724" t="s">
        <v>12367</v>
      </c>
      <c r="D26724" s="1">
        <v>300</v>
      </c>
      <c r="E26724" s="1">
        <v>14.962</v>
      </c>
      <c r="F26724" s="3" t="s">
        <v>30</v>
      </c>
      <c r="G26724" t="s">
        <v>15</v>
      </c>
      <c r="H26724" s="29">
        <v>4488.6000000000004</v>
      </c>
    </row>
    <row r="26725" spans="2:8">
      <c r="B26725" s="2">
        <v>45056</v>
      </c>
      <c r="C26725" t="s">
        <v>12368</v>
      </c>
      <c r="D26725" s="1">
        <v>3101</v>
      </c>
      <c r="E26725" s="1">
        <v>14.964</v>
      </c>
      <c r="F26725" s="3" t="s">
        <v>30</v>
      </c>
      <c r="G26725" t="s">
        <v>15</v>
      </c>
      <c r="H26725" s="29">
        <v>46403.364000000001</v>
      </c>
    </row>
    <row r="26726" spans="2:8">
      <c r="B26726" s="2">
        <v>45056</v>
      </c>
      <c r="C26726" t="s">
        <v>12369</v>
      </c>
      <c r="D26726" s="1">
        <v>600</v>
      </c>
      <c r="E26726" s="1">
        <v>14.964</v>
      </c>
      <c r="F26726" s="3" t="s">
        <v>30</v>
      </c>
      <c r="G26726" t="s">
        <v>15</v>
      </c>
      <c r="H26726" s="29">
        <v>8978.4</v>
      </c>
    </row>
    <row r="26727" spans="2:8">
      <c r="B26727" s="2">
        <v>45056</v>
      </c>
      <c r="C26727" t="s">
        <v>12370</v>
      </c>
      <c r="D26727" s="1">
        <v>713</v>
      </c>
      <c r="E26727" s="1">
        <v>14.964</v>
      </c>
      <c r="F26727" s="3" t="s">
        <v>30</v>
      </c>
      <c r="G26727" t="s">
        <v>18</v>
      </c>
      <c r="H26727" s="29">
        <v>10669.332</v>
      </c>
    </row>
    <row r="26728" spans="2:8">
      <c r="B26728" s="2">
        <v>45056</v>
      </c>
      <c r="C26728" t="s">
        <v>12371</v>
      </c>
      <c r="D26728" s="1">
        <v>63</v>
      </c>
      <c r="E26728" s="1">
        <v>14.964</v>
      </c>
      <c r="F26728" s="3" t="s">
        <v>30</v>
      </c>
      <c r="G26728" t="s">
        <v>15</v>
      </c>
      <c r="H26728" s="29">
        <v>942.73199999999997</v>
      </c>
    </row>
    <row r="26729" spans="2:8">
      <c r="B26729" s="2">
        <v>45056</v>
      </c>
      <c r="C26729" t="s">
        <v>12371</v>
      </c>
      <c r="D26729" s="1">
        <v>589</v>
      </c>
      <c r="E26729" s="1">
        <v>14.964</v>
      </c>
      <c r="F26729" s="3" t="s">
        <v>30</v>
      </c>
      <c r="G26729" t="s">
        <v>15</v>
      </c>
      <c r="H26729" s="29">
        <v>8813.7960000000003</v>
      </c>
    </row>
    <row r="26730" spans="2:8">
      <c r="B26730" s="2">
        <v>45056</v>
      </c>
      <c r="C26730" t="s">
        <v>12372</v>
      </c>
      <c r="D26730" s="1">
        <v>370</v>
      </c>
      <c r="E26730" s="1">
        <v>14.964</v>
      </c>
      <c r="F26730" s="3" t="s">
        <v>30</v>
      </c>
      <c r="G26730" t="s">
        <v>15</v>
      </c>
      <c r="H26730" s="29">
        <v>5536.68</v>
      </c>
    </row>
    <row r="26731" spans="2:8">
      <c r="B26731" s="2">
        <v>45056</v>
      </c>
      <c r="C26731" t="s">
        <v>12373</v>
      </c>
      <c r="D26731" s="1">
        <v>846</v>
      </c>
      <c r="E26731" s="1">
        <v>14.964</v>
      </c>
      <c r="F26731" s="3" t="s">
        <v>30</v>
      </c>
      <c r="G26731" t="s">
        <v>18</v>
      </c>
      <c r="H26731" s="29">
        <v>12659.544</v>
      </c>
    </row>
    <row r="26732" spans="2:8">
      <c r="B26732" s="2">
        <v>45056</v>
      </c>
      <c r="C26732" t="s">
        <v>12373</v>
      </c>
      <c r="D26732" s="1">
        <v>85</v>
      </c>
      <c r="E26732" s="1">
        <v>14.964</v>
      </c>
      <c r="F26732" s="3" t="s">
        <v>30</v>
      </c>
      <c r="G26732" t="s">
        <v>15</v>
      </c>
      <c r="H26732" s="29">
        <v>1271.94</v>
      </c>
    </row>
    <row r="26733" spans="2:8">
      <c r="B26733" s="2">
        <v>45056</v>
      </c>
      <c r="C26733" t="s">
        <v>12373</v>
      </c>
      <c r="D26733" s="1">
        <v>130</v>
      </c>
      <c r="E26733" s="1">
        <v>14.964</v>
      </c>
      <c r="F26733" s="3" t="s">
        <v>30</v>
      </c>
      <c r="G26733" t="s">
        <v>15</v>
      </c>
      <c r="H26733" s="29">
        <v>1945.3200000000002</v>
      </c>
    </row>
    <row r="26734" spans="2:8">
      <c r="B26734" s="2">
        <v>45056</v>
      </c>
      <c r="C26734" t="s">
        <v>12374</v>
      </c>
      <c r="D26734" s="1">
        <v>130</v>
      </c>
      <c r="E26734" s="1">
        <v>14.964</v>
      </c>
      <c r="F26734" s="3" t="s">
        <v>30</v>
      </c>
      <c r="G26734" t="s">
        <v>18</v>
      </c>
      <c r="H26734" s="29">
        <v>1945.3200000000002</v>
      </c>
    </row>
    <row r="26735" spans="2:8">
      <c r="B26735" s="2">
        <v>45056</v>
      </c>
      <c r="C26735" t="s">
        <v>12375</v>
      </c>
      <c r="D26735" s="1">
        <v>710</v>
      </c>
      <c r="E26735" s="1">
        <v>14.964</v>
      </c>
      <c r="F26735" s="3" t="s">
        <v>30</v>
      </c>
      <c r="G26735" t="s">
        <v>18</v>
      </c>
      <c r="H26735" s="29">
        <v>10624.44</v>
      </c>
    </row>
    <row r="26736" spans="2:8">
      <c r="B26736" s="2">
        <v>45056</v>
      </c>
      <c r="C26736" t="s">
        <v>12375</v>
      </c>
      <c r="D26736" s="1">
        <v>250</v>
      </c>
      <c r="E26736" s="1">
        <v>14.964</v>
      </c>
      <c r="F26736" s="3" t="s">
        <v>30</v>
      </c>
      <c r="G26736" t="s">
        <v>15</v>
      </c>
      <c r="H26736" s="29">
        <v>3741</v>
      </c>
    </row>
    <row r="26737" spans="2:8">
      <c r="B26737" s="2">
        <v>45056</v>
      </c>
      <c r="C26737" t="s">
        <v>12376</v>
      </c>
      <c r="D26737" s="1">
        <v>598</v>
      </c>
      <c r="E26737" s="1">
        <v>14.964</v>
      </c>
      <c r="F26737" s="3" t="s">
        <v>30</v>
      </c>
      <c r="G26737" t="s">
        <v>15</v>
      </c>
      <c r="H26737" s="29">
        <v>8948.4719999999998</v>
      </c>
    </row>
    <row r="26738" spans="2:8">
      <c r="B26738" s="2">
        <v>45056</v>
      </c>
      <c r="C26738" t="s">
        <v>12377</v>
      </c>
      <c r="D26738" s="1">
        <v>336</v>
      </c>
      <c r="E26738" s="1">
        <v>14.964</v>
      </c>
      <c r="F26738" s="3" t="s">
        <v>30</v>
      </c>
      <c r="G26738" t="s">
        <v>15</v>
      </c>
      <c r="H26738" s="29">
        <v>5027.9040000000005</v>
      </c>
    </row>
    <row r="26739" spans="2:8">
      <c r="B26739" s="2">
        <v>45056</v>
      </c>
      <c r="C26739" t="s">
        <v>12378</v>
      </c>
      <c r="D26739" s="1">
        <v>6</v>
      </c>
      <c r="E26739" s="1">
        <v>14.964</v>
      </c>
      <c r="F26739" s="3" t="s">
        <v>30</v>
      </c>
      <c r="G26739" t="s">
        <v>18</v>
      </c>
      <c r="H26739" s="29">
        <v>89.784000000000006</v>
      </c>
    </row>
    <row r="26740" spans="2:8">
      <c r="B26740" s="2">
        <v>45056</v>
      </c>
      <c r="C26740" t="s">
        <v>12378</v>
      </c>
      <c r="D26740" s="1">
        <v>1382</v>
      </c>
      <c r="E26740" s="1">
        <v>14.964</v>
      </c>
      <c r="F26740" s="3" t="s">
        <v>30</v>
      </c>
      <c r="G26740" t="s">
        <v>18</v>
      </c>
      <c r="H26740" s="29">
        <v>20680.248</v>
      </c>
    </row>
    <row r="26741" spans="2:8">
      <c r="B26741" s="2">
        <v>45056</v>
      </c>
      <c r="C26741" t="s">
        <v>12378</v>
      </c>
      <c r="D26741" s="1">
        <v>1061</v>
      </c>
      <c r="E26741" s="1">
        <v>14.964</v>
      </c>
      <c r="F26741" s="3" t="s">
        <v>30</v>
      </c>
      <c r="G26741" t="s">
        <v>15</v>
      </c>
      <c r="H26741" s="29">
        <v>15876.804</v>
      </c>
    </row>
    <row r="26742" spans="2:8">
      <c r="B26742" s="2">
        <v>45056</v>
      </c>
      <c r="C26742" t="s">
        <v>12379</v>
      </c>
      <c r="D26742" s="1">
        <v>2157</v>
      </c>
      <c r="E26742" s="1">
        <v>14.964</v>
      </c>
      <c r="F26742" s="3" t="s">
        <v>30</v>
      </c>
      <c r="G26742" t="s">
        <v>15</v>
      </c>
      <c r="H26742" s="29">
        <v>32277.348000000002</v>
      </c>
    </row>
    <row r="26743" spans="2:8">
      <c r="B26743" s="2">
        <v>45056</v>
      </c>
      <c r="C26743" t="s">
        <v>12380</v>
      </c>
      <c r="D26743" s="1">
        <v>747</v>
      </c>
      <c r="E26743" s="1">
        <v>14.964</v>
      </c>
      <c r="F26743" s="3" t="s">
        <v>30</v>
      </c>
      <c r="G26743" t="s">
        <v>15</v>
      </c>
      <c r="H26743" s="29">
        <v>11178.108</v>
      </c>
    </row>
    <row r="26744" spans="2:8">
      <c r="B26744" s="2">
        <v>45056</v>
      </c>
      <c r="C26744" t="s">
        <v>12381</v>
      </c>
      <c r="D26744" s="1">
        <v>106</v>
      </c>
      <c r="E26744" s="1">
        <v>14.964</v>
      </c>
      <c r="F26744" s="3" t="s">
        <v>30</v>
      </c>
      <c r="G26744" t="s">
        <v>18</v>
      </c>
      <c r="H26744" s="29">
        <v>1586.184</v>
      </c>
    </row>
    <row r="26745" spans="2:8">
      <c r="B26745" s="2">
        <v>45056</v>
      </c>
      <c r="C26745" t="s">
        <v>12381</v>
      </c>
      <c r="D26745" s="1">
        <v>873</v>
      </c>
      <c r="E26745" s="1">
        <v>14.962</v>
      </c>
      <c r="F26745" s="3" t="s">
        <v>30</v>
      </c>
      <c r="G26745" t="s">
        <v>15</v>
      </c>
      <c r="H26745" s="29">
        <v>13061.825999999999</v>
      </c>
    </row>
    <row r="26746" spans="2:8">
      <c r="B26746" s="2">
        <v>45056</v>
      </c>
      <c r="C26746" t="s">
        <v>12382</v>
      </c>
      <c r="D26746" s="1">
        <v>30</v>
      </c>
      <c r="E26746" s="1">
        <v>14.964</v>
      </c>
      <c r="F26746" s="3" t="s">
        <v>30</v>
      </c>
      <c r="G26746" t="s">
        <v>18</v>
      </c>
      <c r="H26746" s="29">
        <v>448.92</v>
      </c>
    </row>
    <row r="26747" spans="2:8">
      <c r="B26747" s="2">
        <v>45056</v>
      </c>
      <c r="C26747" t="s">
        <v>12383</v>
      </c>
      <c r="D26747" s="1">
        <v>185</v>
      </c>
      <c r="E26747" s="1">
        <v>14.965999999999999</v>
      </c>
      <c r="F26747" s="3" t="s">
        <v>30</v>
      </c>
      <c r="G26747" t="s">
        <v>15</v>
      </c>
      <c r="H26747" s="29">
        <v>2768.71</v>
      </c>
    </row>
    <row r="26748" spans="2:8">
      <c r="B26748" s="2">
        <v>45056</v>
      </c>
      <c r="C26748" t="s">
        <v>12383</v>
      </c>
      <c r="D26748" s="1">
        <v>375</v>
      </c>
      <c r="E26748" s="1">
        <v>14.965999999999999</v>
      </c>
      <c r="F26748" s="3" t="s">
        <v>30</v>
      </c>
      <c r="G26748" t="s">
        <v>15</v>
      </c>
      <c r="H26748" s="29">
        <v>5612.25</v>
      </c>
    </row>
    <row r="26749" spans="2:8">
      <c r="B26749" s="2">
        <v>45056</v>
      </c>
      <c r="C26749" t="s">
        <v>12384</v>
      </c>
      <c r="D26749" s="1">
        <v>20</v>
      </c>
      <c r="E26749" s="1">
        <v>14.968</v>
      </c>
      <c r="F26749" s="3" t="s">
        <v>30</v>
      </c>
      <c r="G26749" t="s">
        <v>18</v>
      </c>
      <c r="H26749" s="29">
        <v>299.36</v>
      </c>
    </row>
    <row r="26750" spans="2:8">
      <c r="B26750" s="2">
        <v>45056</v>
      </c>
      <c r="C26750" t="s">
        <v>12384</v>
      </c>
      <c r="D26750" s="1">
        <v>400</v>
      </c>
      <c r="E26750" s="1">
        <v>14.965999999999999</v>
      </c>
      <c r="F26750" s="3" t="s">
        <v>30</v>
      </c>
      <c r="G26750" t="s">
        <v>15</v>
      </c>
      <c r="H26750" s="29">
        <v>5986.4</v>
      </c>
    </row>
    <row r="26751" spans="2:8">
      <c r="B26751" s="2">
        <v>45056</v>
      </c>
      <c r="C26751" t="s">
        <v>12385</v>
      </c>
      <c r="D26751" s="1">
        <v>265</v>
      </c>
      <c r="E26751" s="1">
        <v>14.965999999999999</v>
      </c>
      <c r="F26751" s="3" t="s">
        <v>30</v>
      </c>
      <c r="G26751" t="s">
        <v>15</v>
      </c>
      <c r="H26751" s="29">
        <v>3965.99</v>
      </c>
    </row>
    <row r="26752" spans="2:8">
      <c r="B26752" s="2">
        <v>45056</v>
      </c>
      <c r="C26752" t="s">
        <v>12385</v>
      </c>
      <c r="D26752" s="1">
        <v>622</v>
      </c>
      <c r="E26752" s="1">
        <v>14.965999999999999</v>
      </c>
      <c r="F26752" s="3" t="s">
        <v>30</v>
      </c>
      <c r="G26752" t="s">
        <v>15</v>
      </c>
      <c r="H26752" s="29">
        <v>9308.851999999999</v>
      </c>
    </row>
    <row r="26753" spans="2:8">
      <c r="B26753" s="2">
        <v>45056</v>
      </c>
      <c r="C26753" t="s">
        <v>12386</v>
      </c>
      <c r="D26753" s="1">
        <v>527</v>
      </c>
      <c r="E26753" s="1">
        <v>14.968</v>
      </c>
      <c r="F26753" s="3" t="s">
        <v>30</v>
      </c>
      <c r="G26753" t="s">
        <v>18</v>
      </c>
      <c r="H26753" s="29">
        <v>7888.1360000000004</v>
      </c>
    </row>
    <row r="26754" spans="2:8">
      <c r="B26754" s="2">
        <v>45056</v>
      </c>
      <c r="C26754" t="s">
        <v>12386</v>
      </c>
      <c r="D26754" s="1">
        <v>1000</v>
      </c>
      <c r="E26754" s="1">
        <v>14.965999999999999</v>
      </c>
      <c r="F26754" s="3" t="s">
        <v>30</v>
      </c>
      <c r="G26754" t="s">
        <v>15</v>
      </c>
      <c r="H26754" s="29">
        <v>14966</v>
      </c>
    </row>
    <row r="26755" spans="2:8">
      <c r="B26755" s="2">
        <v>45056</v>
      </c>
      <c r="C26755" t="s">
        <v>12386</v>
      </c>
      <c r="D26755" s="1">
        <v>161</v>
      </c>
      <c r="E26755" s="1">
        <v>14.968</v>
      </c>
      <c r="F26755" s="3" t="s">
        <v>30</v>
      </c>
      <c r="G26755" t="s">
        <v>15</v>
      </c>
      <c r="H26755" s="29">
        <v>2409.848</v>
      </c>
    </row>
    <row r="26756" spans="2:8">
      <c r="B26756" s="2">
        <v>45056</v>
      </c>
      <c r="C26756" t="s">
        <v>12386</v>
      </c>
      <c r="D26756" s="1">
        <v>600</v>
      </c>
      <c r="E26756" s="1">
        <v>14.968</v>
      </c>
      <c r="F26756" s="3" t="s">
        <v>30</v>
      </c>
      <c r="G26756" t="s">
        <v>15</v>
      </c>
      <c r="H26756" s="29">
        <v>8980.7999999999993</v>
      </c>
    </row>
    <row r="26757" spans="2:8">
      <c r="B26757" s="2">
        <v>45056</v>
      </c>
      <c r="C26757" t="s">
        <v>12386</v>
      </c>
      <c r="D26757" s="1">
        <v>1773</v>
      </c>
      <c r="E26757" s="1">
        <v>14.968</v>
      </c>
      <c r="F26757" s="3" t="s">
        <v>30</v>
      </c>
      <c r="G26757" t="s">
        <v>15</v>
      </c>
      <c r="H26757" s="29">
        <v>26538.263999999999</v>
      </c>
    </row>
    <row r="26758" spans="2:8">
      <c r="B26758" s="2">
        <v>45056</v>
      </c>
      <c r="C26758" t="s">
        <v>12387</v>
      </c>
      <c r="D26758" s="1">
        <v>699</v>
      </c>
      <c r="E26758" s="1">
        <v>14.965999999999999</v>
      </c>
      <c r="F26758" s="3" t="s">
        <v>30</v>
      </c>
      <c r="G26758" t="s">
        <v>15</v>
      </c>
      <c r="H26758" s="29">
        <v>10461.234</v>
      </c>
    </row>
    <row r="26759" spans="2:8">
      <c r="B26759" s="2">
        <v>45056</v>
      </c>
      <c r="C26759" t="s">
        <v>12388</v>
      </c>
      <c r="D26759" s="1">
        <v>1169</v>
      </c>
      <c r="E26759" s="1">
        <v>14.965999999999999</v>
      </c>
      <c r="F26759" s="3" t="s">
        <v>30</v>
      </c>
      <c r="G26759" t="s">
        <v>15</v>
      </c>
      <c r="H26759" s="29">
        <v>17495.254000000001</v>
      </c>
    </row>
    <row r="26760" spans="2:8">
      <c r="B26760" s="2">
        <v>45056</v>
      </c>
      <c r="C26760" t="s">
        <v>12389</v>
      </c>
      <c r="D26760" s="1">
        <v>495</v>
      </c>
      <c r="E26760" s="1">
        <v>14.968</v>
      </c>
      <c r="F26760" s="3" t="s">
        <v>30</v>
      </c>
      <c r="G26760" t="s">
        <v>18</v>
      </c>
      <c r="H26760" s="29">
        <v>7409.16</v>
      </c>
    </row>
    <row r="26761" spans="2:8">
      <c r="B26761" s="2">
        <v>45056</v>
      </c>
      <c r="C26761" t="s">
        <v>12389</v>
      </c>
      <c r="D26761" s="1">
        <v>533</v>
      </c>
      <c r="E26761" s="1">
        <v>14.965999999999999</v>
      </c>
      <c r="F26761" s="3" t="s">
        <v>30</v>
      </c>
      <c r="G26761" t="s">
        <v>15</v>
      </c>
      <c r="H26761" s="29">
        <v>7976.8779999999997</v>
      </c>
    </row>
    <row r="26762" spans="2:8">
      <c r="B26762" s="2">
        <v>45056</v>
      </c>
      <c r="C26762" t="s">
        <v>12390</v>
      </c>
      <c r="D26762" s="1">
        <v>603</v>
      </c>
      <c r="E26762" s="1">
        <v>14.965999999999999</v>
      </c>
      <c r="F26762" s="3" t="s">
        <v>30</v>
      </c>
      <c r="G26762" t="s">
        <v>15</v>
      </c>
      <c r="H26762" s="29">
        <v>9024.4979999999996</v>
      </c>
    </row>
    <row r="26763" spans="2:8">
      <c r="B26763" s="2">
        <v>45056</v>
      </c>
      <c r="C26763" t="s">
        <v>12391</v>
      </c>
      <c r="D26763" s="1">
        <v>3</v>
      </c>
      <c r="E26763" s="1">
        <v>14.968</v>
      </c>
      <c r="F26763" s="3" t="s">
        <v>30</v>
      </c>
      <c r="G26763" t="s">
        <v>18</v>
      </c>
      <c r="H26763" s="29">
        <v>44.903999999999996</v>
      </c>
    </row>
    <row r="26764" spans="2:8">
      <c r="B26764" s="2">
        <v>45056</v>
      </c>
      <c r="C26764" t="s">
        <v>12391</v>
      </c>
      <c r="D26764" s="1">
        <v>31</v>
      </c>
      <c r="E26764" s="1">
        <v>14.968</v>
      </c>
      <c r="F26764" s="3" t="s">
        <v>30</v>
      </c>
      <c r="G26764" t="s">
        <v>18</v>
      </c>
      <c r="H26764" s="29">
        <v>464.00799999999998</v>
      </c>
    </row>
    <row r="26765" spans="2:8">
      <c r="B26765" s="2">
        <v>45056</v>
      </c>
      <c r="C26765" t="s">
        <v>12392</v>
      </c>
      <c r="D26765" s="1">
        <v>579</v>
      </c>
      <c r="E26765" s="1">
        <v>14.968</v>
      </c>
      <c r="F26765" s="3" t="s">
        <v>30</v>
      </c>
      <c r="G26765" t="s">
        <v>15</v>
      </c>
      <c r="H26765" s="29">
        <v>8666.4719999999998</v>
      </c>
    </row>
    <row r="26766" spans="2:8">
      <c r="B26766" s="2">
        <v>45056</v>
      </c>
      <c r="C26766" t="s">
        <v>12393</v>
      </c>
      <c r="D26766" s="1">
        <v>677</v>
      </c>
      <c r="E26766" s="1">
        <v>14.965999999999999</v>
      </c>
      <c r="F26766" s="3" t="s">
        <v>30</v>
      </c>
      <c r="G26766" t="s">
        <v>18</v>
      </c>
      <c r="H26766" s="29">
        <v>10131.982</v>
      </c>
    </row>
    <row r="26767" spans="2:8">
      <c r="B26767" s="2">
        <v>45056</v>
      </c>
      <c r="C26767" t="s">
        <v>12394</v>
      </c>
      <c r="D26767" s="1">
        <v>1325</v>
      </c>
      <c r="E26767" s="1">
        <v>14.965999999999999</v>
      </c>
      <c r="F26767" s="3" t="s">
        <v>30</v>
      </c>
      <c r="G26767" t="s">
        <v>18</v>
      </c>
      <c r="H26767" s="29">
        <v>19829.95</v>
      </c>
    </row>
    <row r="26768" spans="2:8">
      <c r="B26768" s="2">
        <v>45056</v>
      </c>
      <c r="C26768" t="s">
        <v>12394</v>
      </c>
      <c r="D26768" s="1">
        <v>1147</v>
      </c>
      <c r="E26768" s="1">
        <v>14.965999999999999</v>
      </c>
      <c r="F26768" s="3" t="s">
        <v>30</v>
      </c>
      <c r="G26768" t="s">
        <v>15</v>
      </c>
      <c r="H26768" s="29">
        <v>17166.002</v>
      </c>
    </row>
    <row r="26769" spans="2:8">
      <c r="B26769" s="2">
        <v>45056</v>
      </c>
      <c r="C26769" t="s">
        <v>12395</v>
      </c>
      <c r="D26769" s="1">
        <v>1577</v>
      </c>
      <c r="E26769" s="1">
        <v>14.965999999999999</v>
      </c>
      <c r="F26769" s="3" t="s">
        <v>30</v>
      </c>
      <c r="G26769" t="s">
        <v>18</v>
      </c>
      <c r="H26769" s="29">
        <v>23601.381999999998</v>
      </c>
    </row>
    <row r="26770" spans="2:8">
      <c r="B26770" s="2">
        <v>45056</v>
      </c>
      <c r="C26770" t="s">
        <v>12396</v>
      </c>
      <c r="D26770" s="1">
        <v>1083</v>
      </c>
      <c r="E26770" s="1">
        <v>14.965999999999999</v>
      </c>
      <c r="F26770" s="3" t="s">
        <v>30</v>
      </c>
      <c r="G26770" t="s">
        <v>20</v>
      </c>
      <c r="H26770" s="29">
        <v>16208.178</v>
      </c>
    </row>
    <row r="26771" spans="2:8">
      <c r="B26771" s="2">
        <v>45056</v>
      </c>
      <c r="C26771" t="s">
        <v>12397</v>
      </c>
      <c r="D26771" s="1">
        <v>1266</v>
      </c>
      <c r="E26771" s="1">
        <v>14.965999999999999</v>
      </c>
      <c r="F26771" s="3" t="s">
        <v>30</v>
      </c>
      <c r="G26771" t="s">
        <v>20</v>
      </c>
      <c r="H26771" s="29">
        <v>18946.955999999998</v>
      </c>
    </row>
    <row r="26772" spans="2:8">
      <c r="B26772" s="2">
        <v>45056</v>
      </c>
      <c r="C26772" t="s">
        <v>12398</v>
      </c>
      <c r="D26772" s="1">
        <v>828</v>
      </c>
      <c r="E26772" s="1">
        <v>14.965999999999999</v>
      </c>
      <c r="F26772" s="3" t="s">
        <v>30</v>
      </c>
      <c r="G26772" t="s">
        <v>18</v>
      </c>
      <c r="H26772" s="29">
        <v>12391.848</v>
      </c>
    </row>
    <row r="26773" spans="2:8">
      <c r="B26773" s="2">
        <v>45056</v>
      </c>
      <c r="C26773" t="s">
        <v>12399</v>
      </c>
      <c r="D26773" s="1">
        <v>43</v>
      </c>
      <c r="E26773" s="1">
        <v>14.965999999999999</v>
      </c>
      <c r="F26773" s="3" t="s">
        <v>30</v>
      </c>
      <c r="G26773" t="s">
        <v>18</v>
      </c>
      <c r="H26773" s="29">
        <v>643.53800000000001</v>
      </c>
    </row>
    <row r="26774" spans="2:8">
      <c r="B26774" s="2">
        <v>45056</v>
      </c>
      <c r="C26774" t="s">
        <v>12399</v>
      </c>
      <c r="D26774" s="1">
        <v>4550</v>
      </c>
      <c r="E26774" s="1">
        <v>14.965999999999999</v>
      </c>
      <c r="F26774" s="3" t="s">
        <v>30</v>
      </c>
      <c r="G26774" t="s">
        <v>15</v>
      </c>
      <c r="H26774" s="29">
        <v>68095.3</v>
      </c>
    </row>
    <row r="26775" spans="2:8">
      <c r="B26775" s="2">
        <v>45056</v>
      </c>
      <c r="C26775" t="s">
        <v>12400</v>
      </c>
      <c r="D26775" s="1">
        <v>1957</v>
      </c>
      <c r="E26775" s="1">
        <v>14.972</v>
      </c>
      <c r="F26775" s="3" t="s">
        <v>30</v>
      </c>
      <c r="G26775" t="s">
        <v>18</v>
      </c>
      <c r="H26775" s="29">
        <v>29300.203999999998</v>
      </c>
    </row>
    <row r="26776" spans="2:8">
      <c r="B26776" s="2">
        <v>45056</v>
      </c>
      <c r="C26776" t="s">
        <v>12401</v>
      </c>
      <c r="D26776" s="1">
        <v>393</v>
      </c>
      <c r="E26776" s="1">
        <v>14.972</v>
      </c>
      <c r="F26776" s="3" t="s">
        <v>30</v>
      </c>
      <c r="G26776" t="s">
        <v>18</v>
      </c>
      <c r="H26776" s="29">
        <v>5883.9960000000001</v>
      </c>
    </row>
    <row r="26777" spans="2:8">
      <c r="B26777" s="2">
        <v>45056</v>
      </c>
      <c r="C26777" t="s">
        <v>12402</v>
      </c>
      <c r="D26777" s="1">
        <v>781</v>
      </c>
      <c r="E26777" s="1">
        <v>14.97</v>
      </c>
      <c r="F26777" s="3" t="s">
        <v>30</v>
      </c>
      <c r="G26777" t="s">
        <v>18</v>
      </c>
      <c r="H26777" s="29">
        <v>11691.57</v>
      </c>
    </row>
    <row r="26778" spans="2:8">
      <c r="B26778" s="2">
        <v>45056</v>
      </c>
      <c r="C26778" t="s">
        <v>12402</v>
      </c>
      <c r="D26778" s="1">
        <v>1214</v>
      </c>
      <c r="E26778" s="1">
        <v>14.97</v>
      </c>
      <c r="F26778" s="3" t="s">
        <v>30</v>
      </c>
      <c r="G26778" t="s">
        <v>18</v>
      </c>
      <c r="H26778" s="29">
        <v>18173.580000000002</v>
      </c>
    </row>
    <row r="26779" spans="2:8">
      <c r="B26779" s="2">
        <v>45056</v>
      </c>
      <c r="C26779" t="s">
        <v>12403</v>
      </c>
      <c r="D26779" s="1">
        <v>161</v>
      </c>
      <c r="E26779" s="1">
        <v>14.974</v>
      </c>
      <c r="F26779" s="3" t="s">
        <v>30</v>
      </c>
      <c r="G26779" t="s">
        <v>15</v>
      </c>
      <c r="H26779" s="29">
        <v>2410.8139999999999</v>
      </c>
    </row>
    <row r="26780" spans="2:8">
      <c r="B26780" s="2">
        <v>45056</v>
      </c>
      <c r="C26780" t="s">
        <v>12403</v>
      </c>
      <c r="D26780" s="1">
        <v>1158</v>
      </c>
      <c r="E26780" s="1">
        <v>14.974</v>
      </c>
      <c r="F26780" s="3" t="s">
        <v>30</v>
      </c>
      <c r="G26780" t="s">
        <v>15</v>
      </c>
      <c r="H26780" s="29">
        <v>17339.892</v>
      </c>
    </row>
    <row r="26781" spans="2:8">
      <c r="B26781" s="2">
        <v>45056</v>
      </c>
      <c r="C26781" t="s">
        <v>12403</v>
      </c>
      <c r="D26781" s="1">
        <v>2067</v>
      </c>
      <c r="E26781" s="1">
        <v>14.974</v>
      </c>
      <c r="F26781" s="3" t="s">
        <v>30</v>
      </c>
      <c r="G26781" t="s">
        <v>15</v>
      </c>
      <c r="H26781" s="29">
        <v>30951.258000000002</v>
      </c>
    </row>
    <row r="26782" spans="2:8">
      <c r="B26782" s="2">
        <v>45056</v>
      </c>
      <c r="C26782" t="s">
        <v>12403</v>
      </c>
      <c r="D26782" s="1">
        <v>7096</v>
      </c>
      <c r="E26782" s="1">
        <v>14.974</v>
      </c>
      <c r="F26782" s="3" t="s">
        <v>30</v>
      </c>
      <c r="G26782" t="s">
        <v>15</v>
      </c>
      <c r="H26782" s="29">
        <v>106255.504</v>
      </c>
    </row>
    <row r="26783" spans="2:8">
      <c r="B26783" s="2">
        <v>45056</v>
      </c>
      <c r="C26783" t="s">
        <v>12404</v>
      </c>
      <c r="D26783" s="1">
        <v>781</v>
      </c>
      <c r="E26783" s="1">
        <v>14.97</v>
      </c>
      <c r="F26783" s="3" t="s">
        <v>30</v>
      </c>
      <c r="G26783" t="s">
        <v>18</v>
      </c>
      <c r="H26783" s="29">
        <v>11691.57</v>
      </c>
    </row>
    <row r="26784" spans="2:8">
      <c r="B26784" s="2">
        <v>45056</v>
      </c>
      <c r="C26784" t="s">
        <v>12405</v>
      </c>
      <c r="D26784" s="1">
        <v>350</v>
      </c>
      <c r="E26784" s="1">
        <v>14.972</v>
      </c>
      <c r="F26784" s="3" t="s">
        <v>30</v>
      </c>
      <c r="G26784" t="s">
        <v>15</v>
      </c>
      <c r="H26784" s="29">
        <v>5240.2</v>
      </c>
    </row>
    <row r="26785" spans="2:8">
      <c r="B26785" s="2">
        <v>45056</v>
      </c>
      <c r="C26785" t="s">
        <v>12405</v>
      </c>
      <c r="D26785" s="1">
        <v>803</v>
      </c>
      <c r="E26785" s="1">
        <v>14.972</v>
      </c>
      <c r="F26785" s="3" t="s">
        <v>30</v>
      </c>
      <c r="G26785" t="s">
        <v>15</v>
      </c>
      <c r="H26785" s="29">
        <v>12022.516</v>
      </c>
    </row>
    <row r="26786" spans="2:8">
      <c r="B26786" s="2">
        <v>45056</v>
      </c>
      <c r="C26786" t="s">
        <v>12406</v>
      </c>
      <c r="D26786" s="1">
        <v>569</v>
      </c>
      <c r="E26786" s="1">
        <v>14.972</v>
      </c>
      <c r="F26786" s="3" t="s">
        <v>30</v>
      </c>
      <c r="G26786" t="s">
        <v>18</v>
      </c>
      <c r="H26786" s="29">
        <v>8519.0679999999993</v>
      </c>
    </row>
    <row r="26787" spans="2:8">
      <c r="B26787" s="2">
        <v>45056</v>
      </c>
      <c r="C26787" t="s">
        <v>12406</v>
      </c>
      <c r="D26787" s="1">
        <v>285</v>
      </c>
      <c r="E26787" s="1">
        <v>14.972</v>
      </c>
      <c r="F26787" s="3" t="s">
        <v>30</v>
      </c>
      <c r="G26787" t="s">
        <v>15</v>
      </c>
      <c r="H26787" s="29">
        <v>4267.0199999999995</v>
      </c>
    </row>
    <row r="26788" spans="2:8">
      <c r="B26788" s="2">
        <v>45056</v>
      </c>
      <c r="C26788" t="s">
        <v>12407</v>
      </c>
      <c r="D26788" s="1">
        <v>1009</v>
      </c>
      <c r="E26788" s="1">
        <v>14.972</v>
      </c>
      <c r="F26788" s="3" t="s">
        <v>30</v>
      </c>
      <c r="G26788" t="s">
        <v>15</v>
      </c>
      <c r="H26788" s="29">
        <v>15106.748</v>
      </c>
    </row>
    <row r="26789" spans="2:8">
      <c r="B26789" s="2">
        <v>45056</v>
      </c>
      <c r="C26789" t="s">
        <v>12408</v>
      </c>
      <c r="D26789" s="1">
        <v>742</v>
      </c>
      <c r="E26789" s="1">
        <v>14.972</v>
      </c>
      <c r="F26789" s="3" t="s">
        <v>30</v>
      </c>
      <c r="G26789" t="s">
        <v>18</v>
      </c>
      <c r="H26789" s="29">
        <v>11109.224</v>
      </c>
    </row>
    <row r="26790" spans="2:8">
      <c r="B26790" s="2">
        <v>45056</v>
      </c>
      <c r="C26790" t="s">
        <v>12409</v>
      </c>
      <c r="D26790" s="1">
        <v>600</v>
      </c>
      <c r="E26790" s="1">
        <v>14.974</v>
      </c>
      <c r="F26790" s="3" t="s">
        <v>30</v>
      </c>
      <c r="G26790" t="s">
        <v>15</v>
      </c>
      <c r="H26790" s="29">
        <v>8984.4</v>
      </c>
    </row>
    <row r="26791" spans="2:8">
      <c r="B26791" s="2">
        <v>45056</v>
      </c>
      <c r="C26791" t="s">
        <v>12409</v>
      </c>
      <c r="D26791" s="1">
        <v>785</v>
      </c>
      <c r="E26791" s="1">
        <v>14.974</v>
      </c>
      <c r="F26791" s="3" t="s">
        <v>30</v>
      </c>
      <c r="G26791" t="s">
        <v>15</v>
      </c>
      <c r="H26791" s="29">
        <v>11754.59</v>
      </c>
    </row>
    <row r="26792" spans="2:8">
      <c r="B26792" s="2">
        <v>45056</v>
      </c>
      <c r="C26792" t="s">
        <v>12409</v>
      </c>
      <c r="D26792" s="1">
        <v>826</v>
      </c>
      <c r="E26792" s="1">
        <v>14.974</v>
      </c>
      <c r="F26792" s="3" t="s">
        <v>30</v>
      </c>
      <c r="G26792" t="s">
        <v>15</v>
      </c>
      <c r="H26792" s="29">
        <v>12368.523999999999</v>
      </c>
    </row>
    <row r="26793" spans="2:8">
      <c r="B26793" s="2">
        <v>45056</v>
      </c>
      <c r="C26793" t="s">
        <v>12409</v>
      </c>
      <c r="D26793" s="1">
        <v>974</v>
      </c>
      <c r="E26793" s="1">
        <v>14.974</v>
      </c>
      <c r="F26793" s="3" t="s">
        <v>30</v>
      </c>
      <c r="G26793" t="s">
        <v>15</v>
      </c>
      <c r="H26793" s="29">
        <v>14584.675999999999</v>
      </c>
    </row>
    <row r="26794" spans="2:8">
      <c r="B26794" s="2">
        <v>45056</v>
      </c>
      <c r="C26794" t="s">
        <v>12409</v>
      </c>
      <c r="D26794" s="1">
        <v>346</v>
      </c>
      <c r="E26794" s="1">
        <v>14.974</v>
      </c>
      <c r="F26794" s="3" t="s">
        <v>30</v>
      </c>
      <c r="G26794" t="s">
        <v>20</v>
      </c>
      <c r="H26794" s="29">
        <v>5181.0039999999999</v>
      </c>
    </row>
    <row r="26795" spans="2:8">
      <c r="B26795" s="2">
        <v>45056</v>
      </c>
      <c r="C26795" t="s">
        <v>12410</v>
      </c>
      <c r="D26795" s="1">
        <v>1137</v>
      </c>
      <c r="E26795" s="1">
        <v>14.974</v>
      </c>
      <c r="F26795" s="3" t="s">
        <v>30</v>
      </c>
      <c r="G26795" t="s">
        <v>18</v>
      </c>
      <c r="H26795" s="29">
        <v>17025.438000000002</v>
      </c>
    </row>
    <row r="26796" spans="2:8">
      <c r="B26796" s="2">
        <v>45056</v>
      </c>
      <c r="C26796" t="s">
        <v>12410</v>
      </c>
      <c r="D26796" s="1">
        <v>1696</v>
      </c>
      <c r="E26796" s="1">
        <v>14.972</v>
      </c>
      <c r="F26796" s="3" t="s">
        <v>30</v>
      </c>
      <c r="G26796" t="s">
        <v>15</v>
      </c>
      <c r="H26796" s="29">
        <v>25392.511999999999</v>
      </c>
    </row>
    <row r="26797" spans="2:8">
      <c r="B26797" s="2">
        <v>45056</v>
      </c>
      <c r="C26797" t="s">
        <v>12411</v>
      </c>
      <c r="D26797" s="1">
        <v>2448</v>
      </c>
      <c r="E26797" s="1">
        <v>14.974</v>
      </c>
      <c r="F26797" s="3" t="s">
        <v>30</v>
      </c>
      <c r="G26797" t="s">
        <v>18</v>
      </c>
      <c r="H26797" s="29">
        <v>36656.351999999999</v>
      </c>
    </row>
    <row r="26798" spans="2:8">
      <c r="B26798" s="2">
        <v>45056</v>
      </c>
      <c r="C26798" t="s">
        <v>12412</v>
      </c>
      <c r="D26798" s="1">
        <v>1047</v>
      </c>
      <c r="E26798" s="1">
        <v>14.974</v>
      </c>
      <c r="F26798" s="3" t="s">
        <v>30</v>
      </c>
      <c r="G26798" t="s">
        <v>18</v>
      </c>
      <c r="H26798" s="29">
        <v>15677.778</v>
      </c>
    </row>
    <row r="26799" spans="2:8">
      <c r="B26799" s="2">
        <v>45056</v>
      </c>
      <c r="C26799" t="s">
        <v>12413</v>
      </c>
      <c r="D26799" s="1">
        <v>9</v>
      </c>
      <c r="E26799" s="1">
        <v>14.974</v>
      </c>
      <c r="F26799" s="3" t="s">
        <v>30</v>
      </c>
      <c r="G26799" t="s">
        <v>18</v>
      </c>
      <c r="H26799" s="29">
        <v>134.76599999999999</v>
      </c>
    </row>
    <row r="26800" spans="2:8">
      <c r="B26800" s="2">
        <v>45056</v>
      </c>
      <c r="C26800" t="s">
        <v>12413</v>
      </c>
      <c r="D26800" s="1">
        <v>1232</v>
      </c>
      <c r="E26800" s="1">
        <v>14.974</v>
      </c>
      <c r="F26800" s="3" t="s">
        <v>30</v>
      </c>
      <c r="G26800" t="s">
        <v>18</v>
      </c>
      <c r="H26800" s="29">
        <v>18447.968000000001</v>
      </c>
    </row>
    <row r="26801" spans="2:8">
      <c r="B26801" s="2">
        <v>45056</v>
      </c>
      <c r="C26801" t="s">
        <v>12413</v>
      </c>
      <c r="D26801" s="1">
        <v>1500</v>
      </c>
      <c r="E26801" s="1">
        <v>14.974</v>
      </c>
      <c r="F26801" s="3" t="s">
        <v>30</v>
      </c>
      <c r="G26801" t="s">
        <v>18</v>
      </c>
      <c r="H26801" s="29">
        <v>22461</v>
      </c>
    </row>
    <row r="26802" spans="2:8">
      <c r="B26802" s="2">
        <v>45056</v>
      </c>
      <c r="C26802" t="s">
        <v>12413</v>
      </c>
      <c r="D26802" s="1">
        <v>600</v>
      </c>
      <c r="E26802" s="1">
        <v>14.974</v>
      </c>
      <c r="F26802" s="3" t="s">
        <v>30</v>
      </c>
      <c r="G26802" t="s">
        <v>15</v>
      </c>
      <c r="H26802" s="29">
        <v>8984.4</v>
      </c>
    </row>
    <row r="26803" spans="2:8">
      <c r="B26803" s="2">
        <v>45056</v>
      </c>
      <c r="C26803" t="s">
        <v>12413</v>
      </c>
      <c r="D26803" s="1">
        <v>968</v>
      </c>
      <c r="E26803" s="1">
        <v>14.974</v>
      </c>
      <c r="F26803" s="3" t="s">
        <v>30</v>
      </c>
      <c r="G26803" t="s">
        <v>15</v>
      </c>
      <c r="H26803" s="29">
        <v>14494.832</v>
      </c>
    </row>
    <row r="26804" spans="2:8">
      <c r="B26804" s="2">
        <v>45056</v>
      </c>
      <c r="C26804" t="s">
        <v>12414</v>
      </c>
      <c r="D26804" s="1">
        <v>519</v>
      </c>
      <c r="E26804" s="1">
        <v>14.974</v>
      </c>
      <c r="F26804" s="3" t="s">
        <v>30</v>
      </c>
      <c r="G26804" t="s">
        <v>15</v>
      </c>
      <c r="H26804" s="29">
        <v>7771.5060000000003</v>
      </c>
    </row>
    <row r="26805" spans="2:8">
      <c r="B26805" s="2">
        <v>45056</v>
      </c>
      <c r="C26805" t="s">
        <v>12415</v>
      </c>
      <c r="D26805" s="1">
        <v>589</v>
      </c>
      <c r="E26805" s="1">
        <v>14.974</v>
      </c>
      <c r="F26805" s="3" t="s">
        <v>30</v>
      </c>
      <c r="G26805" t="s">
        <v>15</v>
      </c>
      <c r="H26805" s="29">
        <v>8819.6859999999997</v>
      </c>
    </row>
    <row r="26806" spans="2:8">
      <c r="B26806" s="2">
        <v>45056</v>
      </c>
      <c r="C26806" t="s">
        <v>12416</v>
      </c>
      <c r="D26806" s="1">
        <v>192</v>
      </c>
      <c r="E26806" s="1">
        <v>14.972</v>
      </c>
      <c r="F26806" s="3" t="s">
        <v>30</v>
      </c>
      <c r="G26806" t="s">
        <v>18</v>
      </c>
      <c r="H26806" s="29">
        <v>2874.6239999999998</v>
      </c>
    </row>
    <row r="26807" spans="2:8">
      <c r="B26807" s="2">
        <v>45056</v>
      </c>
      <c r="C26807" t="s">
        <v>12416</v>
      </c>
      <c r="D26807" s="1">
        <v>768</v>
      </c>
      <c r="E26807" s="1">
        <v>14.972</v>
      </c>
      <c r="F26807" s="3" t="s">
        <v>30</v>
      </c>
      <c r="G26807" t="s">
        <v>18</v>
      </c>
      <c r="H26807" s="29">
        <v>11498.495999999999</v>
      </c>
    </row>
    <row r="26808" spans="2:8">
      <c r="B26808" s="2">
        <v>45056</v>
      </c>
      <c r="C26808" t="s">
        <v>12416</v>
      </c>
      <c r="D26808" s="1">
        <v>960</v>
      </c>
      <c r="E26808" s="1">
        <v>14.972</v>
      </c>
      <c r="F26808" s="3" t="s">
        <v>30</v>
      </c>
      <c r="G26808" t="s">
        <v>18</v>
      </c>
      <c r="H26808" s="29">
        <v>14373.119999999999</v>
      </c>
    </row>
    <row r="26809" spans="2:8">
      <c r="B26809" s="2">
        <v>45056</v>
      </c>
      <c r="C26809" t="s">
        <v>12416</v>
      </c>
      <c r="D26809" s="1">
        <v>6</v>
      </c>
      <c r="E26809" s="1">
        <v>14.974</v>
      </c>
      <c r="F26809" s="3" t="s">
        <v>30</v>
      </c>
      <c r="G26809" t="s">
        <v>18</v>
      </c>
      <c r="H26809" s="29">
        <v>89.843999999999994</v>
      </c>
    </row>
    <row r="26810" spans="2:8">
      <c r="B26810" s="2">
        <v>45056</v>
      </c>
      <c r="C26810" t="s">
        <v>12416</v>
      </c>
      <c r="D26810" s="1">
        <v>2098</v>
      </c>
      <c r="E26810" s="1">
        <v>14.974</v>
      </c>
      <c r="F26810" s="3" t="s">
        <v>30</v>
      </c>
      <c r="G26810" t="s">
        <v>18</v>
      </c>
      <c r="H26810" s="29">
        <v>31415.452000000001</v>
      </c>
    </row>
    <row r="26811" spans="2:8">
      <c r="B26811" s="2">
        <v>45056</v>
      </c>
      <c r="C26811" t="s">
        <v>12416</v>
      </c>
      <c r="D26811" s="1">
        <v>2104</v>
      </c>
      <c r="E26811" s="1">
        <v>14.974</v>
      </c>
      <c r="F26811" s="3" t="s">
        <v>30</v>
      </c>
      <c r="G26811" t="s">
        <v>18</v>
      </c>
      <c r="H26811" s="29">
        <v>31505.296000000002</v>
      </c>
    </row>
    <row r="26812" spans="2:8">
      <c r="B26812" s="2">
        <v>45056</v>
      </c>
      <c r="C26812" t="s">
        <v>12416</v>
      </c>
      <c r="D26812" s="1">
        <v>941</v>
      </c>
      <c r="E26812" s="1">
        <v>14.974</v>
      </c>
      <c r="F26812" s="3" t="s">
        <v>30</v>
      </c>
      <c r="G26812" t="s">
        <v>15</v>
      </c>
      <c r="H26812" s="29">
        <v>14090.534</v>
      </c>
    </row>
    <row r="26813" spans="2:8">
      <c r="B26813" s="2">
        <v>45056</v>
      </c>
      <c r="C26813" t="s">
        <v>12416</v>
      </c>
      <c r="D26813" s="1">
        <v>1100</v>
      </c>
      <c r="E26813" s="1">
        <v>14.974</v>
      </c>
      <c r="F26813" s="3" t="s">
        <v>30</v>
      </c>
      <c r="G26813" t="s">
        <v>15</v>
      </c>
      <c r="H26813" s="29">
        <v>16471.400000000001</v>
      </c>
    </row>
    <row r="26814" spans="2:8">
      <c r="B26814" s="2">
        <v>45056</v>
      </c>
      <c r="C26814" t="s">
        <v>12416</v>
      </c>
      <c r="D26814" s="1">
        <v>100</v>
      </c>
      <c r="E26814" s="1">
        <v>14.976000000000001</v>
      </c>
      <c r="F26814" s="3" t="s">
        <v>30</v>
      </c>
      <c r="G26814" t="s">
        <v>20</v>
      </c>
      <c r="H26814" s="29">
        <v>1497.6000000000001</v>
      </c>
    </row>
    <row r="26815" spans="2:8">
      <c r="B26815" s="2">
        <v>45056</v>
      </c>
      <c r="C26815" t="s">
        <v>12416</v>
      </c>
      <c r="D26815" s="1">
        <v>346</v>
      </c>
      <c r="E26815" s="1">
        <v>14.976000000000001</v>
      </c>
      <c r="F26815" s="3" t="s">
        <v>30</v>
      </c>
      <c r="G26815" t="s">
        <v>20</v>
      </c>
      <c r="H26815" s="29">
        <v>5181.6959999999999</v>
      </c>
    </row>
    <row r="26816" spans="2:8">
      <c r="B26816" s="2">
        <v>45056</v>
      </c>
      <c r="C26816" t="s">
        <v>12417</v>
      </c>
      <c r="D26816" s="1">
        <v>504</v>
      </c>
      <c r="E26816" s="1">
        <v>14.97</v>
      </c>
      <c r="F26816" s="3" t="s">
        <v>30</v>
      </c>
      <c r="G26816" t="s">
        <v>18</v>
      </c>
      <c r="H26816" s="29">
        <v>7544.88</v>
      </c>
    </row>
    <row r="26817" spans="2:8">
      <c r="B26817" s="2">
        <v>45056</v>
      </c>
      <c r="C26817" t="s">
        <v>12418</v>
      </c>
      <c r="D26817" s="1">
        <v>600</v>
      </c>
      <c r="E26817" s="1">
        <v>14.97</v>
      </c>
      <c r="F26817" s="3" t="s">
        <v>30</v>
      </c>
      <c r="G26817" t="s">
        <v>15</v>
      </c>
      <c r="H26817" s="29">
        <v>8982</v>
      </c>
    </row>
    <row r="26818" spans="2:8">
      <c r="B26818" s="2">
        <v>45056</v>
      </c>
      <c r="C26818" t="s">
        <v>12418</v>
      </c>
      <c r="D26818" s="1">
        <v>620</v>
      </c>
      <c r="E26818" s="1">
        <v>14.97</v>
      </c>
      <c r="F26818" s="3" t="s">
        <v>30</v>
      </c>
      <c r="G26818" t="s">
        <v>15</v>
      </c>
      <c r="H26818" s="29">
        <v>9281.4</v>
      </c>
    </row>
    <row r="26819" spans="2:8">
      <c r="B26819" s="2">
        <v>45056</v>
      </c>
      <c r="C26819" t="s">
        <v>12418</v>
      </c>
      <c r="D26819" s="1">
        <v>917</v>
      </c>
      <c r="E26819" s="1">
        <v>14.97</v>
      </c>
      <c r="F26819" s="3" t="s">
        <v>30</v>
      </c>
      <c r="G26819" t="s">
        <v>15</v>
      </c>
      <c r="H26819" s="29">
        <v>13727.49</v>
      </c>
    </row>
    <row r="26820" spans="2:8">
      <c r="B26820" s="2">
        <v>45056</v>
      </c>
      <c r="C26820" t="s">
        <v>12418</v>
      </c>
      <c r="D26820" s="1">
        <v>969</v>
      </c>
      <c r="E26820" s="1">
        <v>14.97</v>
      </c>
      <c r="F26820" s="3" t="s">
        <v>30</v>
      </c>
      <c r="G26820" t="s">
        <v>15</v>
      </c>
      <c r="H26820" s="29">
        <v>14505.93</v>
      </c>
    </row>
    <row r="26821" spans="2:8">
      <c r="B26821" s="2">
        <v>45056</v>
      </c>
      <c r="C26821" t="s">
        <v>12418</v>
      </c>
      <c r="D26821" s="1">
        <v>969</v>
      </c>
      <c r="E26821" s="1">
        <v>14.97</v>
      </c>
      <c r="F26821" s="3" t="s">
        <v>30</v>
      </c>
      <c r="G26821" t="s">
        <v>15</v>
      </c>
      <c r="H26821" s="29">
        <v>14505.93</v>
      </c>
    </row>
    <row r="26822" spans="2:8">
      <c r="B26822" s="2">
        <v>45056</v>
      </c>
      <c r="C26822" t="s">
        <v>12419</v>
      </c>
      <c r="D26822" s="1">
        <v>29</v>
      </c>
      <c r="E26822" s="1">
        <v>14.97</v>
      </c>
      <c r="F26822" s="3" t="s">
        <v>30</v>
      </c>
      <c r="G26822" t="s">
        <v>18</v>
      </c>
      <c r="H26822" s="29">
        <v>434.13</v>
      </c>
    </row>
    <row r="26823" spans="2:8">
      <c r="B26823" s="2">
        <v>45056</v>
      </c>
      <c r="C26823" t="s">
        <v>12419</v>
      </c>
      <c r="D26823" s="1">
        <v>83</v>
      </c>
      <c r="E26823" s="1">
        <v>14.97</v>
      </c>
      <c r="F26823" s="3" t="s">
        <v>30</v>
      </c>
      <c r="G26823" t="s">
        <v>15</v>
      </c>
      <c r="H26823" s="29">
        <v>1242.51</v>
      </c>
    </row>
    <row r="26824" spans="2:8">
      <c r="B26824" s="2">
        <v>45056</v>
      </c>
      <c r="C26824" t="s">
        <v>12419</v>
      </c>
      <c r="D26824" s="1">
        <v>514</v>
      </c>
      <c r="E26824" s="1">
        <v>14.97</v>
      </c>
      <c r="F26824" s="3" t="s">
        <v>30</v>
      </c>
      <c r="G26824" t="s">
        <v>15</v>
      </c>
      <c r="H26824" s="29">
        <v>7694.58</v>
      </c>
    </row>
    <row r="26825" spans="2:8">
      <c r="B26825" s="2">
        <v>45056</v>
      </c>
      <c r="C26825" t="s">
        <v>12419</v>
      </c>
      <c r="D26825" s="1">
        <v>100</v>
      </c>
      <c r="E26825" s="1">
        <v>14.976000000000001</v>
      </c>
      <c r="F26825" s="3" t="s">
        <v>30</v>
      </c>
      <c r="G26825" t="s">
        <v>20</v>
      </c>
      <c r="H26825" s="29">
        <v>1497.6000000000001</v>
      </c>
    </row>
    <row r="26826" spans="2:8">
      <c r="B26826" s="2">
        <v>45056</v>
      </c>
      <c r="C26826" t="s">
        <v>12420</v>
      </c>
      <c r="D26826" s="1">
        <v>749</v>
      </c>
      <c r="E26826" s="1">
        <v>14.97</v>
      </c>
      <c r="F26826" s="3" t="s">
        <v>30</v>
      </c>
      <c r="G26826" t="s">
        <v>15</v>
      </c>
      <c r="H26826" s="29">
        <v>11212.53</v>
      </c>
    </row>
    <row r="26827" spans="2:8">
      <c r="B26827" s="2">
        <v>45056</v>
      </c>
      <c r="C26827" t="s">
        <v>12421</v>
      </c>
      <c r="D26827" s="1">
        <v>921</v>
      </c>
      <c r="E26827" s="1">
        <v>14.97</v>
      </c>
      <c r="F26827" s="3" t="s">
        <v>30</v>
      </c>
      <c r="G26827" t="s">
        <v>15</v>
      </c>
      <c r="H26827" s="29">
        <v>13787.37</v>
      </c>
    </row>
    <row r="26828" spans="2:8">
      <c r="B26828" s="2">
        <v>45056</v>
      </c>
      <c r="C26828" t="s">
        <v>12422</v>
      </c>
      <c r="D26828" s="1">
        <v>592</v>
      </c>
      <c r="E26828" s="1">
        <v>14.97</v>
      </c>
      <c r="F26828" s="3" t="s">
        <v>30</v>
      </c>
      <c r="G26828" t="s">
        <v>18</v>
      </c>
      <c r="H26828" s="29">
        <v>8862.24</v>
      </c>
    </row>
    <row r="26829" spans="2:8">
      <c r="B26829" s="2">
        <v>45056</v>
      </c>
      <c r="C26829" t="s">
        <v>12422</v>
      </c>
      <c r="D26829" s="1">
        <v>592</v>
      </c>
      <c r="E26829" s="1">
        <v>14.97</v>
      </c>
      <c r="F26829" s="3" t="s">
        <v>30</v>
      </c>
      <c r="G26829" t="s">
        <v>18</v>
      </c>
      <c r="H26829" s="29">
        <v>8862.24</v>
      </c>
    </row>
    <row r="26830" spans="2:8">
      <c r="B26830" s="2">
        <v>45056</v>
      </c>
      <c r="C26830" t="s">
        <v>12422</v>
      </c>
      <c r="D26830" s="1">
        <v>349</v>
      </c>
      <c r="E26830" s="1">
        <v>14.97</v>
      </c>
      <c r="F26830" s="3" t="s">
        <v>30</v>
      </c>
      <c r="G26830" t="s">
        <v>15</v>
      </c>
      <c r="H26830" s="29">
        <v>5224.5300000000007</v>
      </c>
    </row>
    <row r="26831" spans="2:8">
      <c r="B26831" s="2">
        <v>45056</v>
      </c>
      <c r="C26831" t="s">
        <v>12422</v>
      </c>
      <c r="D26831" s="1">
        <v>600</v>
      </c>
      <c r="E26831" s="1">
        <v>14.97</v>
      </c>
      <c r="F26831" s="3" t="s">
        <v>30</v>
      </c>
      <c r="G26831" t="s">
        <v>15</v>
      </c>
      <c r="H26831" s="29">
        <v>8982</v>
      </c>
    </row>
    <row r="26832" spans="2:8">
      <c r="B26832" s="2">
        <v>45056</v>
      </c>
      <c r="C26832" t="s">
        <v>12422</v>
      </c>
      <c r="D26832" s="1">
        <v>1022</v>
      </c>
      <c r="E26832" s="1">
        <v>14.97</v>
      </c>
      <c r="F26832" s="3" t="s">
        <v>30</v>
      </c>
      <c r="G26832" t="s">
        <v>15</v>
      </c>
      <c r="H26832" s="29">
        <v>15299.34</v>
      </c>
    </row>
    <row r="26833" spans="2:8">
      <c r="B26833" s="2">
        <v>45056</v>
      </c>
      <c r="C26833" t="s">
        <v>12423</v>
      </c>
      <c r="D26833" s="1">
        <v>600</v>
      </c>
      <c r="E26833" s="1">
        <v>14.97</v>
      </c>
      <c r="F26833" s="3" t="s">
        <v>30</v>
      </c>
      <c r="G26833" t="s">
        <v>15</v>
      </c>
      <c r="H26833" s="29">
        <v>8982</v>
      </c>
    </row>
    <row r="26834" spans="2:8">
      <c r="B26834" s="2">
        <v>45056</v>
      </c>
      <c r="C26834" t="s">
        <v>12423</v>
      </c>
      <c r="D26834" s="1">
        <v>627</v>
      </c>
      <c r="E26834" s="1">
        <v>14.97</v>
      </c>
      <c r="F26834" s="3" t="s">
        <v>30</v>
      </c>
      <c r="G26834" t="s">
        <v>15</v>
      </c>
      <c r="H26834" s="29">
        <v>9386.19</v>
      </c>
    </row>
    <row r="26835" spans="2:8">
      <c r="B26835" s="2">
        <v>45056</v>
      </c>
      <c r="C26835" t="s">
        <v>12424</v>
      </c>
      <c r="D26835" s="1">
        <v>600</v>
      </c>
      <c r="E26835" s="1">
        <v>14.97</v>
      </c>
      <c r="F26835" s="3" t="s">
        <v>30</v>
      </c>
      <c r="G26835" t="s">
        <v>15</v>
      </c>
      <c r="H26835" s="29">
        <v>8982</v>
      </c>
    </row>
    <row r="26836" spans="2:8">
      <c r="B26836" s="2">
        <v>45056</v>
      </c>
      <c r="C26836" t="s">
        <v>12425</v>
      </c>
      <c r="D26836" s="1">
        <v>32</v>
      </c>
      <c r="E26836" s="1">
        <v>14.972</v>
      </c>
      <c r="F26836" s="3" t="s">
        <v>30</v>
      </c>
      <c r="G26836" t="s">
        <v>20</v>
      </c>
      <c r="H26836" s="29">
        <v>479.10399999999998</v>
      </c>
    </row>
    <row r="26837" spans="2:8">
      <c r="B26837" s="2">
        <v>45056</v>
      </c>
      <c r="C26837" t="s">
        <v>12426</v>
      </c>
      <c r="D26837" s="1">
        <v>176</v>
      </c>
      <c r="E26837" s="1">
        <v>14.972</v>
      </c>
      <c r="F26837" s="3" t="s">
        <v>30</v>
      </c>
      <c r="G26837" t="s">
        <v>15</v>
      </c>
      <c r="H26837" s="29">
        <v>2635.0720000000001</v>
      </c>
    </row>
    <row r="26838" spans="2:8">
      <c r="B26838" s="2">
        <v>45056</v>
      </c>
      <c r="C26838" t="s">
        <v>12426</v>
      </c>
      <c r="D26838" s="1">
        <v>531</v>
      </c>
      <c r="E26838" s="1">
        <v>14.972</v>
      </c>
      <c r="F26838" s="3" t="s">
        <v>30</v>
      </c>
      <c r="G26838" t="s">
        <v>15</v>
      </c>
      <c r="H26838" s="29">
        <v>7950.1319999999996</v>
      </c>
    </row>
    <row r="26839" spans="2:8">
      <c r="B26839" s="2">
        <v>45056</v>
      </c>
      <c r="C26839" t="s">
        <v>12427</v>
      </c>
      <c r="D26839" s="1">
        <v>696</v>
      </c>
      <c r="E26839" s="1">
        <v>14.972</v>
      </c>
      <c r="F26839" s="3" t="s">
        <v>30</v>
      </c>
      <c r="G26839" t="s">
        <v>15</v>
      </c>
      <c r="H26839" s="29">
        <v>10420.511999999999</v>
      </c>
    </row>
    <row r="26840" spans="2:8">
      <c r="B26840" s="2">
        <v>45056</v>
      </c>
      <c r="C26840" t="s">
        <v>12428</v>
      </c>
      <c r="D26840" s="1">
        <v>3</v>
      </c>
      <c r="E26840" s="1">
        <v>14.972</v>
      </c>
      <c r="F26840" s="3" t="s">
        <v>30</v>
      </c>
      <c r="G26840" t="s">
        <v>20</v>
      </c>
      <c r="H26840" s="29">
        <v>44.915999999999997</v>
      </c>
    </row>
    <row r="26841" spans="2:8">
      <c r="B26841" s="2">
        <v>45056</v>
      </c>
      <c r="C26841" t="s">
        <v>12429</v>
      </c>
      <c r="D26841" s="1">
        <v>721</v>
      </c>
      <c r="E26841" s="1">
        <v>14.972</v>
      </c>
      <c r="F26841" s="3" t="s">
        <v>30</v>
      </c>
      <c r="G26841" t="s">
        <v>15</v>
      </c>
      <c r="H26841" s="29">
        <v>10794.812</v>
      </c>
    </row>
    <row r="26842" spans="2:8">
      <c r="B26842" s="2">
        <v>45056</v>
      </c>
      <c r="C26842" t="s">
        <v>12430</v>
      </c>
      <c r="D26842" s="1">
        <v>76</v>
      </c>
      <c r="E26842" s="1">
        <v>14.972</v>
      </c>
      <c r="F26842" s="3" t="s">
        <v>30</v>
      </c>
      <c r="G26842" t="s">
        <v>18</v>
      </c>
      <c r="H26842" s="29">
        <v>1137.8720000000001</v>
      </c>
    </row>
    <row r="26843" spans="2:8">
      <c r="B26843" s="2">
        <v>45056</v>
      </c>
      <c r="C26843" t="s">
        <v>12430</v>
      </c>
      <c r="D26843" s="1">
        <v>682</v>
      </c>
      <c r="E26843" s="1">
        <v>14.972</v>
      </c>
      <c r="F26843" s="3" t="s">
        <v>30</v>
      </c>
      <c r="G26843" t="s">
        <v>15</v>
      </c>
      <c r="H26843" s="29">
        <v>10210.904</v>
      </c>
    </row>
    <row r="26844" spans="2:8">
      <c r="B26844" s="2">
        <v>45056</v>
      </c>
      <c r="C26844" t="s">
        <v>12431</v>
      </c>
      <c r="D26844" s="1">
        <v>689</v>
      </c>
      <c r="E26844" s="1">
        <v>14.972</v>
      </c>
      <c r="F26844" s="3" t="s">
        <v>30</v>
      </c>
      <c r="G26844" t="s">
        <v>15</v>
      </c>
      <c r="H26844" s="29">
        <v>10315.708000000001</v>
      </c>
    </row>
    <row r="26845" spans="2:8">
      <c r="B26845" s="2">
        <v>45056</v>
      </c>
      <c r="C26845" t="s">
        <v>12432</v>
      </c>
      <c r="D26845" s="1">
        <v>1308</v>
      </c>
      <c r="E26845" s="1">
        <v>14.972</v>
      </c>
      <c r="F26845" s="3" t="s">
        <v>30</v>
      </c>
      <c r="G26845" t="s">
        <v>15</v>
      </c>
      <c r="H26845" s="29">
        <v>19583.376</v>
      </c>
    </row>
    <row r="26846" spans="2:8">
      <c r="B26846" s="2">
        <v>45056</v>
      </c>
      <c r="C26846" t="s">
        <v>12433</v>
      </c>
      <c r="D26846" s="1">
        <v>2137</v>
      </c>
      <c r="E26846" s="1">
        <v>14.97</v>
      </c>
      <c r="F26846" s="3" t="s">
        <v>30</v>
      </c>
      <c r="G26846" t="s">
        <v>18</v>
      </c>
      <c r="H26846" s="29">
        <v>31990.890000000003</v>
      </c>
    </row>
    <row r="26847" spans="2:8">
      <c r="B26847" s="2">
        <v>45056</v>
      </c>
      <c r="C26847" t="s">
        <v>12433</v>
      </c>
      <c r="D26847" s="1">
        <v>129</v>
      </c>
      <c r="E26847" s="1">
        <v>14.972</v>
      </c>
      <c r="F26847" s="3" t="s">
        <v>30</v>
      </c>
      <c r="G26847" t="s">
        <v>15</v>
      </c>
      <c r="H26847" s="29">
        <v>1931.3879999999999</v>
      </c>
    </row>
    <row r="26848" spans="2:8">
      <c r="B26848" s="2">
        <v>45056</v>
      </c>
      <c r="C26848" t="s">
        <v>12433</v>
      </c>
      <c r="D26848" s="1">
        <v>296</v>
      </c>
      <c r="E26848" s="1">
        <v>14.972</v>
      </c>
      <c r="F26848" s="3" t="s">
        <v>30</v>
      </c>
      <c r="G26848" t="s">
        <v>15</v>
      </c>
      <c r="H26848" s="29">
        <v>4431.7119999999995</v>
      </c>
    </row>
    <row r="26849" spans="2:8">
      <c r="B26849" s="2">
        <v>45056</v>
      </c>
      <c r="C26849" t="s">
        <v>12433</v>
      </c>
      <c r="D26849" s="1">
        <v>600</v>
      </c>
      <c r="E26849" s="1">
        <v>14.972</v>
      </c>
      <c r="F26849" s="3" t="s">
        <v>30</v>
      </c>
      <c r="G26849" t="s">
        <v>15</v>
      </c>
      <c r="H26849" s="29">
        <v>8983.1999999999989</v>
      </c>
    </row>
    <row r="26850" spans="2:8">
      <c r="B26850" s="2">
        <v>45056</v>
      </c>
      <c r="C26850" t="s">
        <v>12433</v>
      </c>
      <c r="D26850" s="1">
        <v>632</v>
      </c>
      <c r="E26850" s="1">
        <v>14.972</v>
      </c>
      <c r="F26850" s="3" t="s">
        <v>30</v>
      </c>
      <c r="G26850" t="s">
        <v>15</v>
      </c>
      <c r="H26850" s="29">
        <v>9462.3040000000001</v>
      </c>
    </row>
    <row r="26851" spans="2:8">
      <c r="B26851" s="2">
        <v>45056</v>
      </c>
      <c r="C26851" t="s">
        <v>12433</v>
      </c>
      <c r="D26851" s="1">
        <v>1208</v>
      </c>
      <c r="E26851" s="1">
        <v>14.972</v>
      </c>
      <c r="F26851" s="3" t="s">
        <v>30</v>
      </c>
      <c r="G26851" t="s">
        <v>15</v>
      </c>
      <c r="H26851" s="29">
        <v>18086.175999999999</v>
      </c>
    </row>
    <row r="26852" spans="2:8">
      <c r="B26852" s="2">
        <v>45056</v>
      </c>
      <c r="C26852" t="s">
        <v>12433</v>
      </c>
      <c r="D26852" s="1">
        <v>1940</v>
      </c>
      <c r="E26852" s="1">
        <v>14.974</v>
      </c>
      <c r="F26852" s="3" t="s">
        <v>30</v>
      </c>
      <c r="G26852" t="s">
        <v>15</v>
      </c>
      <c r="H26852" s="29">
        <v>29049.56</v>
      </c>
    </row>
    <row r="26853" spans="2:8">
      <c r="B26853" s="2">
        <v>45056</v>
      </c>
      <c r="C26853" t="s">
        <v>12433</v>
      </c>
      <c r="D26853" s="1">
        <v>346</v>
      </c>
      <c r="E26853" s="1">
        <v>14.972</v>
      </c>
      <c r="F26853" s="3" t="s">
        <v>30</v>
      </c>
      <c r="G26853" t="s">
        <v>20</v>
      </c>
      <c r="H26853" s="29">
        <v>5180.3119999999999</v>
      </c>
    </row>
    <row r="26854" spans="2:8">
      <c r="B26854" s="2">
        <v>45056</v>
      </c>
      <c r="C26854" t="s">
        <v>12434</v>
      </c>
      <c r="D26854" s="1">
        <v>17</v>
      </c>
      <c r="E26854" s="1">
        <v>14.97</v>
      </c>
      <c r="F26854" s="3" t="s">
        <v>30</v>
      </c>
      <c r="G26854" t="s">
        <v>18</v>
      </c>
      <c r="H26854" s="29">
        <v>254.49</v>
      </c>
    </row>
    <row r="26855" spans="2:8">
      <c r="B26855" s="2">
        <v>45056</v>
      </c>
      <c r="C26855" t="s">
        <v>12434</v>
      </c>
      <c r="D26855" s="1">
        <v>320</v>
      </c>
      <c r="E26855" s="1">
        <v>14.97</v>
      </c>
      <c r="F26855" s="3" t="s">
        <v>30</v>
      </c>
      <c r="G26855" t="s">
        <v>18</v>
      </c>
      <c r="H26855" s="29">
        <v>4790.4000000000005</v>
      </c>
    </row>
    <row r="26856" spans="2:8">
      <c r="B26856" s="2">
        <v>45056</v>
      </c>
      <c r="C26856" t="s">
        <v>12435</v>
      </c>
      <c r="D26856" s="1">
        <v>16</v>
      </c>
      <c r="E26856" s="1">
        <v>14.97</v>
      </c>
      <c r="F26856" s="3" t="s">
        <v>30</v>
      </c>
      <c r="G26856" t="s">
        <v>18</v>
      </c>
      <c r="H26856" s="29">
        <v>239.52</v>
      </c>
    </row>
    <row r="26857" spans="2:8">
      <c r="B26857" s="2">
        <v>45056</v>
      </c>
      <c r="C26857" t="s">
        <v>12436</v>
      </c>
      <c r="D26857" s="1">
        <v>47</v>
      </c>
      <c r="E26857" s="1">
        <v>14.97</v>
      </c>
      <c r="F26857" s="3" t="s">
        <v>30</v>
      </c>
      <c r="G26857" t="s">
        <v>18</v>
      </c>
      <c r="H26857" s="29">
        <v>703.59</v>
      </c>
    </row>
    <row r="26858" spans="2:8">
      <c r="B26858" s="2">
        <v>45056</v>
      </c>
      <c r="C26858" t="s">
        <v>12437</v>
      </c>
      <c r="D26858" s="1">
        <v>817</v>
      </c>
      <c r="E26858" s="1">
        <v>14.97</v>
      </c>
      <c r="F26858" s="3" t="s">
        <v>30</v>
      </c>
      <c r="G26858" t="s">
        <v>15</v>
      </c>
      <c r="H26858" s="29">
        <v>12230.49</v>
      </c>
    </row>
    <row r="26859" spans="2:8">
      <c r="B26859" s="2">
        <v>45056</v>
      </c>
      <c r="C26859" t="s">
        <v>12438</v>
      </c>
      <c r="D26859" s="1">
        <v>154</v>
      </c>
      <c r="E26859" s="1">
        <v>14.97</v>
      </c>
      <c r="F26859" s="3" t="s">
        <v>30</v>
      </c>
      <c r="G26859" t="s">
        <v>15</v>
      </c>
      <c r="H26859" s="29">
        <v>2305.38</v>
      </c>
    </row>
    <row r="26860" spans="2:8">
      <c r="B26860" s="2">
        <v>45056</v>
      </c>
      <c r="C26860" t="s">
        <v>12438</v>
      </c>
      <c r="D26860" s="1">
        <v>622</v>
      </c>
      <c r="E26860" s="1">
        <v>14.97</v>
      </c>
      <c r="F26860" s="3" t="s">
        <v>30</v>
      </c>
      <c r="G26860" t="s">
        <v>15</v>
      </c>
      <c r="H26860" s="29">
        <v>9311.34</v>
      </c>
    </row>
    <row r="26861" spans="2:8">
      <c r="B26861" s="2">
        <v>45056</v>
      </c>
      <c r="C26861" t="s">
        <v>12439</v>
      </c>
      <c r="D26861" s="1">
        <v>758</v>
      </c>
      <c r="E26861" s="1">
        <v>14.97</v>
      </c>
      <c r="F26861" s="3" t="s">
        <v>30</v>
      </c>
      <c r="G26861" t="s">
        <v>15</v>
      </c>
      <c r="H26861" s="29">
        <v>11347.26</v>
      </c>
    </row>
    <row r="26862" spans="2:8">
      <c r="B26862" s="2">
        <v>45056</v>
      </c>
      <c r="C26862" t="s">
        <v>12440</v>
      </c>
      <c r="D26862" s="1">
        <v>34</v>
      </c>
      <c r="E26862" s="1">
        <v>14.97</v>
      </c>
      <c r="F26862" s="3" t="s">
        <v>30</v>
      </c>
      <c r="G26862" t="s">
        <v>18</v>
      </c>
      <c r="H26862" s="29">
        <v>508.98</v>
      </c>
    </row>
    <row r="26863" spans="2:8">
      <c r="B26863" s="2">
        <v>45056</v>
      </c>
      <c r="C26863" t="s">
        <v>12441</v>
      </c>
      <c r="D26863" s="1">
        <v>675</v>
      </c>
      <c r="E26863" s="1">
        <v>14.97</v>
      </c>
      <c r="F26863" s="3" t="s">
        <v>30</v>
      </c>
      <c r="G26863" t="s">
        <v>15</v>
      </c>
      <c r="H26863" s="29">
        <v>10104.75</v>
      </c>
    </row>
    <row r="26864" spans="2:8">
      <c r="B26864" s="2">
        <v>45056</v>
      </c>
      <c r="C26864" t="s">
        <v>12442</v>
      </c>
      <c r="D26864" s="1">
        <v>675</v>
      </c>
      <c r="E26864" s="1">
        <v>14.97</v>
      </c>
      <c r="F26864" s="3" t="s">
        <v>30</v>
      </c>
      <c r="G26864" t="s">
        <v>15</v>
      </c>
      <c r="H26864" s="29">
        <v>10104.75</v>
      </c>
    </row>
    <row r="26865" spans="2:8">
      <c r="B26865" s="2">
        <v>45056</v>
      </c>
      <c r="C26865" t="s">
        <v>12443</v>
      </c>
      <c r="D26865" s="1">
        <v>1223</v>
      </c>
      <c r="E26865" s="1">
        <v>14.97</v>
      </c>
      <c r="F26865" s="3" t="s">
        <v>30</v>
      </c>
      <c r="G26865" t="s">
        <v>18</v>
      </c>
      <c r="H26865" s="29">
        <v>18308.310000000001</v>
      </c>
    </row>
    <row r="26866" spans="2:8">
      <c r="B26866" s="2">
        <v>45056</v>
      </c>
      <c r="C26866" t="s">
        <v>12443</v>
      </c>
      <c r="D26866" s="1">
        <v>1966</v>
      </c>
      <c r="E26866" s="1">
        <v>14.97</v>
      </c>
      <c r="F26866" s="3" t="s">
        <v>30</v>
      </c>
      <c r="G26866" t="s">
        <v>15</v>
      </c>
      <c r="H26866" s="29">
        <v>29431.02</v>
      </c>
    </row>
    <row r="26867" spans="2:8">
      <c r="B26867" s="2">
        <v>45056</v>
      </c>
      <c r="C26867" t="s">
        <v>12444</v>
      </c>
      <c r="D26867" s="1">
        <v>142</v>
      </c>
      <c r="E26867" s="1">
        <v>14.97</v>
      </c>
      <c r="F26867" s="3" t="s">
        <v>30</v>
      </c>
      <c r="G26867" t="s">
        <v>18</v>
      </c>
      <c r="H26867" s="29">
        <v>2125.7400000000002</v>
      </c>
    </row>
    <row r="26868" spans="2:8">
      <c r="B26868" s="2">
        <v>45056</v>
      </c>
      <c r="C26868" t="s">
        <v>12444</v>
      </c>
      <c r="D26868" s="1">
        <v>1774</v>
      </c>
      <c r="E26868" s="1">
        <v>14.97</v>
      </c>
      <c r="F26868" s="3" t="s">
        <v>30</v>
      </c>
      <c r="G26868" t="s">
        <v>18</v>
      </c>
      <c r="H26868" s="29">
        <v>26556.780000000002</v>
      </c>
    </row>
    <row r="26869" spans="2:8">
      <c r="B26869" s="2">
        <v>45056</v>
      </c>
      <c r="C26869" t="s">
        <v>12444</v>
      </c>
      <c r="D26869" s="1">
        <v>1111</v>
      </c>
      <c r="E26869" s="1">
        <v>14.97</v>
      </c>
      <c r="F26869" s="3" t="s">
        <v>30</v>
      </c>
      <c r="G26869" t="s">
        <v>15</v>
      </c>
      <c r="H26869" s="29">
        <v>16631.670000000002</v>
      </c>
    </row>
    <row r="26870" spans="2:8">
      <c r="B26870" s="2">
        <v>45056</v>
      </c>
      <c r="C26870" t="s">
        <v>12445</v>
      </c>
      <c r="D26870" s="1">
        <v>38</v>
      </c>
      <c r="E26870" s="1">
        <v>14.97</v>
      </c>
      <c r="F26870" s="3" t="s">
        <v>30</v>
      </c>
      <c r="G26870" t="s">
        <v>18</v>
      </c>
      <c r="H26870" s="29">
        <v>568.86</v>
      </c>
    </row>
    <row r="26871" spans="2:8">
      <c r="B26871" s="2">
        <v>45056</v>
      </c>
      <c r="C26871" t="s">
        <v>12445</v>
      </c>
      <c r="D26871" s="1">
        <v>1594</v>
      </c>
      <c r="E26871" s="1">
        <v>14.97</v>
      </c>
      <c r="F26871" s="3" t="s">
        <v>30</v>
      </c>
      <c r="G26871" t="s">
        <v>18</v>
      </c>
      <c r="H26871" s="29">
        <v>23862.18</v>
      </c>
    </row>
    <row r="26872" spans="2:8">
      <c r="B26872" s="2">
        <v>45056</v>
      </c>
      <c r="C26872" t="s">
        <v>12445</v>
      </c>
      <c r="D26872" s="1">
        <v>634</v>
      </c>
      <c r="E26872" s="1">
        <v>14.97</v>
      </c>
      <c r="F26872" s="3" t="s">
        <v>30</v>
      </c>
      <c r="G26872" t="s">
        <v>15</v>
      </c>
      <c r="H26872" s="29">
        <v>9490.98</v>
      </c>
    </row>
    <row r="26873" spans="2:8">
      <c r="B26873" s="2">
        <v>45056</v>
      </c>
      <c r="C26873" t="s">
        <v>12446</v>
      </c>
      <c r="D26873" s="1">
        <v>2160</v>
      </c>
      <c r="E26873" s="1">
        <v>14.97</v>
      </c>
      <c r="F26873" s="3" t="s">
        <v>30</v>
      </c>
      <c r="G26873" t="s">
        <v>18</v>
      </c>
      <c r="H26873" s="29">
        <v>32335.200000000001</v>
      </c>
    </row>
    <row r="26874" spans="2:8">
      <c r="B26874" s="2">
        <v>45056</v>
      </c>
      <c r="C26874" t="s">
        <v>12447</v>
      </c>
      <c r="D26874" s="1">
        <v>785</v>
      </c>
      <c r="E26874" s="1">
        <v>14.97</v>
      </c>
      <c r="F26874" s="3" t="s">
        <v>30</v>
      </c>
      <c r="G26874" t="s">
        <v>15</v>
      </c>
      <c r="H26874" s="29">
        <v>11751.45</v>
      </c>
    </row>
    <row r="26875" spans="2:8">
      <c r="B26875" s="2">
        <v>45056</v>
      </c>
      <c r="C26875" t="s">
        <v>12448</v>
      </c>
      <c r="D26875" s="1">
        <v>69</v>
      </c>
      <c r="E26875" s="1">
        <v>14.97</v>
      </c>
      <c r="F26875" s="3" t="s">
        <v>30</v>
      </c>
      <c r="G26875" t="s">
        <v>15</v>
      </c>
      <c r="H26875" s="29">
        <v>1032.93</v>
      </c>
    </row>
    <row r="26876" spans="2:8">
      <c r="B26876" s="2">
        <v>45056</v>
      </c>
      <c r="C26876" t="s">
        <v>12449</v>
      </c>
      <c r="D26876" s="1">
        <v>543</v>
      </c>
      <c r="E26876" s="1">
        <v>14.97</v>
      </c>
      <c r="F26876" s="3" t="s">
        <v>30</v>
      </c>
      <c r="G26876" t="s">
        <v>15</v>
      </c>
      <c r="H26876" s="29">
        <v>8128.71</v>
      </c>
    </row>
    <row r="26877" spans="2:8">
      <c r="B26877" s="2">
        <v>45056</v>
      </c>
      <c r="C26877" t="s">
        <v>12450</v>
      </c>
      <c r="D26877" s="1">
        <v>307</v>
      </c>
      <c r="E26877" s="1">
        <v>14.97</v>
      </c>
      <c r="F26877" s="3" t="s">
        <v>30</v>
      </c>
      <c r="G26877" t="s">
        <v>18</v>
      </c>
      <c r="H26877" s="29">
        <v>4595.79</v>
      </c>
    </row>
    <row r="26878" spans="2:8">
      <c r="B26878" s="2">
        <v>45056</v>
      </c>
      <c r="C26878" t="s">
        <v>12450</v>
      </c>
      <c r="D26878" s="1">
        <v>1492</v>
      </c>
      <c r="E26878" s="1">
        <v>14.97</v>
      </c>
      <c r="F26878" s="3" t="s">
        <v>30</v>
      </c>
      <c r="G26878" t="s">
        <v>15</v>
      </c>
      <c r="H26878" s="29">
        <v>22335.24</v>
      </c>
    </row>
    <row r="26879" spans="2:8">
      <c r="B26879" s="2">
        <v>45056</v>
      </c>
      <c r="C26879" t="s">
        <v>12451</v>
      </c>
      <c r="D26879" s="1">
        <v>99</v>
      </c>
      <c r="E26879" s="1">
        <v>14.968</v>
      </c>
      <c r="F26879" s="3" t="s">
        <v>30</v>
      </c>
      <c r="G26879" t="s">
        <v>15</v>
      </c>
      <c r="H26879" s="29">
        <v>1481.8320000000001</v>
      </c>
    </row>
    <row r="26880" spans="2:8">
      <c r="B26880" s="2">
        <v>45056</v>
      </c>
      <c r="C26880" t="s">
        <v>12452</v>
      </c>
      <c r="D26880" s="1">
        <v>79</v>
      </c>
      <c r="E26880" s="1">
        <v>14.968</v>
      </c>
      <c r="F26880" s="3" t="s">
        <v>30</v>
      </c>
      <c r="G26880" t="s">
        <v>15</v>
      </c>
      <c r="H26880" s="29">
        <v>1182.472</v>
      </c>
    </row>
    <row r="26881" spans="2:8">
      <c r="B26881" s="2">
        <v>45056</v>
      </c>
      <c r="C26881" t="s">
        <v>12453</v>
      </c>
      <c r="D26881" s="1">
        <v>537</v>
      </c>
      <c r="E26881" s="1">
        <v>14.968</v>
      </c>
      <c r="F26881" s="3" t="s">
        <v>30</v>
      </c>
      <c r="G26881" t="s">
        <v>15</v>
      </c>
      <c r="H26881" s="29">
        <v>8037.8159999999998</v>
      </c>
    </row>
    <row r="26882" spans="2:8">
      <c r="B26882" s="2">
        <v>45056</v>
      </c>
      <c r="C26882" t="s">
        <v>12454</v>
      </c>
      <c r="D26882" s="1">
        <v>239</v>
      </c>
      <c r="E26882" s="1">
        <v>14.968</v>
      </c>
      <c r="F26882" s="3" t="s">
        <v>30</v>
      </c>
      <c r="G26882" t="s">
        <v>15</v>
      </c>
      <c r="H26882" s="29">
        <v>3577.3519999999999</v>
      </c>
    </row>
    <row r="26883" spans="2:8">
      <c r="B26883" s="2">
        <v>45056</v>
      </c>
      <c r="C26883" t="s">
        <v>12454</v>
      </c>
      <c r="D26883" s="1">
        <v>1678</v>
      </c>
      <c r="E26883" s="1">
        <v>14.968</v>
      </c>
      <c r="F26883" s="3" t="s">
        <v>30</v>
      </c>
      <c r="G26883" t="s">
        <v>15</v>
      </c>
      <c r="H26883" s="29">
        <v>25116.304</v>
      </c>
    </row>
    <row r="26884" spans="2:8">
      <c r="B26884" s="2">
        <v>45056</v>
      </c>
      <c r="C26884" t="s">
        <v>12454</v>
      </c>
      <c r="D26884" s="1">
        <v>346</v>
      </c>
      <c r="E26884" s="1">
        <v>14.97</v>
      </c>
      <c r="F26884" s="3" t="s">
        <v>30</v>
      </c>
      <c r="G26884" t="s">
        <v>20</v>
      </c>
      <c r="H26884" s="29">
        <v>5179.62</v>
      </c>
    </row>
    <row r="26885" spans="2:8">
      <c r="B26885" s="2">
        <v>45056</v>
      </c>
      <c r="C26885" t="s">
        <v>12455</v>
      </c>
      <c r="D26885" s="1">
        <v>962</v>
      </c>
      <c r="E26885" s="1">
        <v>14.97</v>
      </c>
      <c r="F26885" s="3" t="s">
        <v>30</v>
      </c>
      <c r="G26885" t="s">
        <v>15</v>
      </c>
      <c r="H26885" s="29">
        <v>14401.140000000001</v>
      </c>
    </row>
    <row r="26886" spans="2:8">
      <c r="B26886" s="2">
        <v>45056</v>
      </c>
      <c r="C26886" t="s">
        <v>12456</v>
      </c>
      <c r="D26886" s="1">
        <v>330</v>
      </c>
      <c r="E26886" s="1">
        <v>14.97</v>
      </c>
      <c r="F26886" s="3" t="s">
        <v>30</v>
      </c>
      <c r="G26886" t="s">
        <v>15</v>
      </c>
      <c r="H26886" s="29">
        <v>4940.1000000000004</v>
      </c>
    </row>
    <row r="26887" spans="2:8">
      <c r="B26887" s="2">
        <v>45056</v>
      </c>
      <c r="C26887" t="s">
        <v>12456</v>
      </c>
      <c r="D26887" s="1">
        <v>490</v>
      </c>
      <c r="E26887" s="1">
        <v>14.97</v>
      </c>
      <c r="F26887" s="3" t="s">
        <v>30</v>
      </c>
      <c r="G26887" t="s">
        <v>15</v>
      </c>
      <c r="H26887" s="29">
        <v>7335.3</v>
      </c>
    </row>
    <row r="26888" spans="2:8">
      <c r="B26888" s="2">
        <v>45056</v>
      </c>
      <c r="C26888" t="s">
        <v>12457</v>
      </c>
      <c r="D26888" s="1">
        <v>13</v>
      </c>
      <c r="E26888" s="1">
        <v>14.97</v>
      </c>
      <c r="F26888" s="3" t="s">
        <v>30</v>
      </c>
      <c r="G26888" t="s">
        <v>18</v>
      </c>
      <c r="H26888" s="29">
        <v>194.61</v>
      </c>
    </row>
    <row r="26889" spans="2:8">
      <c r="B26889" s="2">
        <v>45056</v>
      </c>
      <c r="C26889" t="s">
        <v>12458</v>
      </c>
      <c r="D26889" s="1">
        <v>979</v>
      </c>
      <c r="E26889" s="1">
        <v>14.97</v>
      </c>
      <c r="F26889" s="3" t="s">
        <v>30</v>
      </c>
      <c r="G26889" t="s">
        <v>15</v>
      </c>
      <c r="H26889" s="29">
        <v>14655.630000000001</v>
      </c>
    </row>
    <row r="26890" spans="2:8">
      <c r="B26890" s="2">
        <v>45056</v>
      </c>
      <c r="C26890" t="s">
        <v>12459</v>
      </c>
      <c r="D26890" s="1">
        <v>307</v>
      </c>
      <c r="E26890" s="1">
        <v>14.97</v>
      </c>
      <c r="F26890" s="3" t="s">
        <v>30</v>
      </c>
      <c r="G26890" t="s">
        <v>18</v>
      </c>
      <c r="H26890" s="29">
        <v>4595.79</v>
      </c>
    </row>
    <row r="26891" spans="2:8">
      <c r="B26891" s="2">
        <v>45056</v>
      </c>
      <c r="C26891" t="s">
        <v>12459</v>
      </c>
      <c r="D26891" s="1">
        <v>275</v>
      </c>
      <c r="E26891" s="1">
        <v>14.97</v>
      </c>
      <c r="F26891" s="3" t="s">
        <v>30</v>
      </c>
      <c r="G26891" t="s">
        <v>15</v>
      </c>
      <c r="H26891" s="29">
        <v>4116.75</v>
      </c>
    </row>
    <row r="26892" spans="2:8">
      <c r="B26892" s="2">
        <v>45056</v>
      </c>
      <c r="C26892" t="s">
        <v>12460</v>
      </c>
      <c r="D26892" s="1">
        <v>785</v>
      </c>
      <c r="E26892" s="1">
        <v>14.97</v>
      </c>
      <c r="F26892" s="3" t="s">
        <v>30</v>
      </c>
      <c r="G26892" t="s">
        <v>15</v>
      </c>
      <c r="H26892" s="29">
        <v>11751.45</v>
      </c>
    </row>
    <row r="26893" spans="2:8">
      <c r="B26893" s="2">
        <v>45056</v>
      </c>
      <c r="C26893" t="s">
        <v>12461</v>
      </c>
      <c r="D26893" s="1">
        <v>286</v>
      </c>
      <c r="E26893" s="1">
        <v>14.97</v>
      </c>
      <c r="F26893" s="3" t="s">
        <v>30</v>
      </c>
      <c r="G26893" t="s">
        <v>15</v>
      </c>
      <c r="H26893" s="29">
        <v>4281.42</v>
      </c>
    </row>
    <row r="26894" spans="2:8">
      <c r="B26894" s="2">
        <v>45056</v>
      </c>
      <c r="C26894" t="s">
        <v>12462</v>
      </c>
      <c r="D26894" s="1">
        <v>385</v>
      </c>
      <c r="E26894" s="1">
        <v>14.97</v>
      </c>
      <c r="F26894" s="3" t="s">
        <v>30</v>
      </c>
      <c r="G26894" t="s">
        <v>15</v>
      </c>
      <c r="H26894" s="29">
        <v>5763.45</v>
      </c>
    </row>
    <row r="26895" spans="2:8">
      <c r="B26895" s="2">
        <v>45056</v>
      </c>
      <c r="C26895" t="s">
        <v>12463</v>
      </c>
      <c r="D26895" s="1">
        <v>794</v>
      </c>
      <c r="E26895" s="1">
        <v>14.972</v>
      </c>
      <c r="F26895" s="3" t="s">
        <v>30</v>
      </c>
      <c r="G26895" t="s">
        <v>15</v>
      </c>
      <c r="H26895" s="29">
        <v>11887.768</v>
      </c>
    </row>
    <row r="26896" spans="2:8">
      <c r="B26896" s="2">
        <v>45056</v>
      </c>
      <c r="C26896" t="s">
        <v>12463</v>
      </c>
      <c r="D26896" s="1">
        <v>1002</v>
      </c>
      <c r="E26896" s="1">
        <v>14.972</v>
      </c>
      <c r="F26896" s="3" t="s">
        <v>30</v>
      </c>
      <c r="G26896" t="s">
        <v>15</v>
      </c>
      <c r="H26896" s="29">
        <v>15001.944</v>
      </c>
    </row>
    <row r="26897" spans="2:8">
      <c r="B26897" s="2">
        <v>45056</v>
      </c>
      <c r="C26897" t="s">
        <v>12463</v>
      </c>
      <c r="D26897" s="1">
        <v>1452</v>
      </c>
      <c r="E26897" s="1">
        <v>14.972</v>
      </c>
      <c r="F26897" s="3" t="s">
        <v>30</v>
      </c>
      <c r="G26897" t="s">
        <v>15</v>
      </c>
      <c r="H26897" s="29">
        <v>21739.344000000001</v>
      </c>
    </row>
    <row r="26898" spans="2:8">
      <c r="B26898" s="2">
        <v>45056</v>
      </c>
      <c r="C26898" t="s">
        <v>12464</v>
      </c>
      <c r="D26898" s="1">
        <v>1957</v>
      </c>
      <c r="E26898" s="1">
        <v>14.97</v>
      </c>
      <c r="F26898" s="3" t="s">
        <v>30</v>
      </c>
      <c r="G26898" t="s">
        <v>18</v>
      </c>
      <c r="H26898" s="29">
        <v>29296.29</v>
      </c>
    </row>
    <row r="26899" spans="2:8">
      <c r="B26899" s="2">
        <v>45056</v>
      </c>
      <c r="C26899" t="s">
        <v>12465</v>
      </c>
      <c r="D26899" s="1">
        <v>929</v>
      </c>
      <c r="E26899" s="1">
        <v>14.976000000000001</v>
      </c>
      <c r="F26899" s="3" t="s">
        <v>30</v>
      </c>
      <c r="G26899" t="s">
        <v>15</v>
      </c>
      <c r="H26899" s="29">
        <v>13912.704000000002</v>
      </c>
    </row>
    <row r="26900" spans="2:8">
      <c r="B26900" s="2">
        <v>45056</v>
      </c>
      <c r="C26900" t="s">
        <v>12465</v>
      </c>
      <c r="D26900" s="1">
        <v>973</v>
      </c>
      <c r="E26900" s="1">
        <v>14.976000000000001</v>
      </c>
      <c r="F26900" s="3" t="s">
        <v>30</v>
      </c>
      <c r="G26900" t="s">
        <v>15</v>
      </c>
      <c r="H26900" s="29">
        <v>14571.648000000001</v>
      </c>
    </row>
    <row r="26901" spans="2:8">
      <c r="B26901" s="2">
        <v>45056</v>
      </c>
      <c r="C26901" t="s">
        <v>12466</v>
      </c>
      <c r="D26901" s="1">
        <v>55</v>
      </c>
      <c r="E26901" s="1">
        <v>14.978</v>
      </c>
      <c r="F26901" s="3" t="s">
        <v>30</v>
      </c>
      <c r="G26901" t="s">
        <v>15</v>
      </c>
      <c r="H26901" s="29">
        <v>823.79</v>
      </c>
    </row>
    <row r="26902" spans="2:8">
      <c r="B26902" s="2">
        <v>45056</v>
      </c>
      <c r="C26902" t="s">
        <v>12466</v>
      </c>
      <c r="D26902" s="1">
        <v>161</v>
      </c>
      <c r="E26902" s="1">
        <v>14.978</v>
      </c>
      <c r="F26902" s="3" t="s">
        <v>30</v>
      </c>
      <c r="G26902" t="s">
        <v>15</v>
      </c>
      <c r="H26902" s="29">
        <v>2411.4580000000001</v>
      </c>
    </row>
    <row r="26903" spans="2:8">
      <c r="B26903" s="2">
        <v>45056</v>
      </c>
      <c r="C26903" t="s">
        <v>12466</v>
      </c>
      <c r="D26903" s="1">
        <v>880</v>
      </c>
      <c r="E26903" s="1">
        <v>14.978</v>
      </c>
      <c r="F26903" s="3" t="s">
        <v>30</v>
      </c>
      <c r="G26903" t="s">
        <v>15</v>
      </c>
      <c r="H26903" s="29">
        <v>13180.64</v>
      </c>
    </row>
    <row r="26904" spans="2:8">
      <c r="B26904" s="2">
        <v>45056</v>
      </c>
      <c r="C26904" t="s">
        <v>12467</v>
      </c>
      <c r="D26904" s="1">
        <v>310</v>
      </c>
      <c r="E26904" s="1">
        <v>14.978</v>
      </c>
      <c r="F26904" s="3" t="s">
        <v>30</v>
      </c>
      <c r="G26904" t="s">
        <v>15</v>
      </c>
      <c r="H26904" s="29">
        <v>4643.18</v>
      </c>
    </row>
    <row r="26905" spans="2:8">
      <c r="B26905" s="2">
        <v>45056</v>
      </c>
      <c r="C26905" t="s">
        <v>12468</v>
      </c>
      <c r="D26905" s="1">
        <v>55</v>
      </c>
      <c r="E26905" s="1">
        <v>14.978</v>
      </c>
      <c r="F26905" s="3" t="s">
        <v>30</v>
      </c>
      <c r="G26905" t="s">
        <v>15</v>
      </c>
      <c r="H26905" s="29">
        <v>823.79</v>
      </c>
    </row>
    <row r="26906" spans="2:8">
      <c r="B26906" s="2">
        <v>45056</v>
      </c>
      <c r="C26906" t="s">
        <v>12468</v>
      </c>
      <c r="D26906" s="1">
        <v>84</v>
      </c>
      <c r="E26906" s="1">
        <v>14.978</v>
      </c>
      <c r="F26906" s="3" t="s">
        <v>30</v>
      </c>
      <c r="G26906" t="s">
        <v>15</v>
      </c>
      <c r="H26906" s="29">
        <v>1258.152</v>
      </c>
    </row>
    <row r="26907" spans="2:8">
      <c r="B26907" s="2">
        <v>45056</v>
      </c>
      <c r="C26907" t="s">
        <v>12469</v>
      </c>
      <c r="D26907" s="1">
        <v>833</v>
      </c>
      <c r="E26907" s="1">
        <v>14.981999999999999</v>
      </c>
      <c r="F26907" s="3" t="s">
        <v>30</v>
      </c>
      <c r="G26907" t="s">
        <v>15</v>
      </c>
      <c r="H26907" s="29">
        <v>12480.005999999999</v>
      </c>
    </row>
    <row r="26908" spans="2:8">
      <c r="B26908" s="2">
        <v>45056</v>
      </c>
      <c r="C26908" t="s">
        <v>12470</v>
      </c>
      <c r="D26908" s="1">
        <v>91</v>
      </c>
      <c r="E26908" s="1">
        <v>14.98</v>
      </c>
      <c r="F26908" s="3" t="s">
        <v>30</v>
      </c>
      <c r="G26908" t="s">
        <v>15</v>
      </c>
      <c r="H26908" s="29">
        <v>1363.18</v>
      </c>
    </row>
    <row r="26909" spans="2:8">
      <c r="B26909" s="2">
        <v>45056</v>
      </c>
      <c r="C26909" t="s">
        <v>12471</v>
      </c>
      <c r="D26909" s="1">
        <v>273</v>
      </c>
      <c r="E26909" s="1">
        <v>14.98</v>
      </c>
      <c r="F26909" s="3" t="s">
        <v>30</v>
      </c>
      <c r="G26909" t="s">
        <v>18</v>
      </c>
      <c r="H26909" s="29">
        <v>4089.54</v>
      </c>
    </row>
    <row r="26910" spans="2:8">
      <c r="B26910" s="2">
        <v>45056</v>
      </c>
      <c r="C26910" t="s">
        <v>12471</v>
      </c>
      <c r="D26910" s="1">
        <v>659</v>
      </c>
      <c r="E26910" s="1">
        <v>14.98</v>
      </c>
      <c r="F26910" s="3" t="s">
        <v>30</v>
      </c>
      <c r="G26910" t="s">
        <v>18</v>
      </c>
      <c r="H26910" s="29">
        <v>9871.82</v>
      </c>
    </row>
    <row r="26911" spans="2:8">
      <c r="B26911" s="2">
        <v>45056</v>
      </c>
      <c r="C26911" t="s">
        <v>12472</v>
      </c>
      <c r="D26911" s="1">
        <v>932</v>
      </c>
      <c r="E26911" s="1">
        <v>14.98</v>
      </c>
      <c r="F26911" s="3" t="s">
        <v>30</v>
      </c>
      <c r="G26911" t="s">
        <v>18</v>
      </c>
      <c r="H26911" s="29">
        <v>13961.36</v>
      </c>
    </row>
    <row r="26912" spans="2:8">
      <c r="B26912" s="2">
        <v>45056</v>
      </c>
      <c r="C26912" t="s">
        <v>12473</v>
      </c>
      <c r="D26912" s="1">
        <v>511</v>
      </c>
      <c r="E26912" s="1">
        <v>14.98</v>
      </c>
      <c r="F26912" s="3" t="s">
        <v>30</v>
      </c>
      <c r="G26912" t="s">
        <v>18</v>
      </c>
      <c r="H26912" s="29">
        <v>7654.7800000000007</v>
      </c>
    </row>
    <row r="26913" spans="2:8">
      <c r="B26913" s="2">
        <v>45056</v>
      </c>
      <c r="C26913" t="s">
        <v>12473</v>
      </c>
      <c r="D26913" s="1">
        <v>660</v>
      </c>
      <c r="E26913" s="1">
        <v>14.98</v>
      </c>
      <c r="F26913" s="3" t="s">
        <v>30</v>
      </c>
      <c r="G26913" t="s">
        <v>18</v>
      </c>
      <c r="H26913" s="29">
        <v>9886.8000000000011</v>
      </c>
    </row>
    <row r="26914" spans="2:8">
      <c r="B26914" s="2">
        <v>45057</v>
      </c>
      <c r="C26914" t="s">
        <v>12474</v>
      </c>
      <c r="D26914" s="1">
        <v>149</v>
      </c>
      <c r="E26914" s="1">
        <v>14.891999999999999</v>
      </c>
      <c r="F26914" s="3" t="s">
        <v>30</v>
      </c>
      <c r="G26914" t="s">
        <v>15</v>
      </c>
      <c r="H26914" s="29">
        <v>2218.9079999999999</v>
      </c>
    </row>
    <row r="26915" spans="2:8">
      <c r="B26915" s="2">
        <v>45057</v>
      </c>
      <c r="C26915" t="s">
        <v>12474</v>
      </c>
      <c r="D26915" s="1">
        <v>238</v>
      </c>
      <c r="E26915" s="1">
        <v>14.891999999999999</v>
      </c>
      <c r="F26915" s="3" t="s">
        <v>30</v>
      </c>
      <c r="G26915" t="s">
        <v>15</v>
      </c>
      <c r="H26915" s="29">
        <v>3544.2959999999998</v>
      </c>
    </row>
    <row r="26916" spans="2:8">
      <c r="B26916" s="2">
        <v>45057</v>
      </c>
      <c r="C26916" t="s">
        <v>12475</v>
      </c>
      <c r="D26916" s="1">
        <v>600</v>
      </c>
      <c r="E26916" s="1">
        <v>14.894</v>
      </c>
      <c r="F26916" s="3" t="s">
        <v>30</v>
      </c>
      <c r="G26916" t="s">
        <v>15</v>
      </c>
      <c r="H26916" s="29">
        <v>8936.4</v>
      </c>
    </row>
    <row r="26917" spans="2:8">
      <c r="B26917" s="2">
        <v>45057</v>
      </c>
      <c r="C26917" t="s">
        <v>12475</v>
      </c>
      <c r="D26917" s="1">
        <v>646</v>
      </c>
      <c r="E26917" s="1">
        <v>14.896000000000001</v>
      </c>
      <c r="F26917" s="3" t="s">
        <v>30</v>
      </c>
      <c r="G26917" t="s">
        <v>15</v>
      </c>
      <c r="H26917" s="29">
        <v>9622.8160000000007</v>
      </c>
    </row>
    <row r="26918" spans="2:8">
      <c r="B26918" s="2">
        <v>45057</v>
      </c>
      <c r="C26918" t="s">
        <v>12475</v>
      </c>
      <c r="D26918" s="1">
        <v>1397</v>
      </c>
      <c r="E26918" s="1">
        <v>14.896000000000001</v>
      </c>
      <c r="F26918" s="3" t="s">
        <v>30</v>
      </c>
      <c r="G26918" t="s">
        <v>15</v>
      </c>
      <c r="H26918" s="29">
        <v>20809.712</v>
      </c>
    </row>
    <row r="26919" spans="2:8">
      <c r="B26919" s="2">
        <v>45057</v>
      </c>
      <c r="C26919" t="s">
        <v>12475</v>
      </c>
      <c r="D26919" s="1">
        <v>456</v>
      </c>
      <c r="E26919" s="1">
        <v>14.898</v>
      </c>
      <c r="F26919" s="3" t="s">
        <v>30</v>
      </c>
      <c r="G26919" t="s">
        <v>15</v>
      </c>
      <c r="H26919" s="29">
        <v>6793.4880000000003</v>
      </c>
    </row>
    <row r="26920" spans="2:8">
      <c r="B26920" s="2">
        <v>45057</v>
      </c>
      <c r="C26920" t="s">
        <v>12475</v>
      </c>
      <c r="D26920" s="1">
        <v>463</v>
      </c>
      <c r="E26920" s="1">
        <v>14.898</v>
      </c>
      <c r="F26920" s="3" t="s">
        <v>30</v>
      </c>
      <c r="G26920" t="s">
        <v>15</v>
      </c>
      <c r="H26920" s="29">
        <v>6897.7739999999994</v>
      </c>
    </row>
    <row r="26921" spans="2:8">
      <c r="B26921" s="2">
        <v>45057</v>
      </c>
      <c r="C26921" t="s">
        <v>12476</v>
      </c>
      <c r="D26921" s="1">
        <v>600</v>
      </c>
      <c r="E26921" s="1">
        <v>14.894</v>
      </c>
      <c r="F26921" s="3" t="s">
        <v>30</v>
      </c>
      <c r="G26921" t="s">
        <v>15</v>
      </c>
      <c r="H26921" s="29">
        <v>8936.4</v>
      </c>
    </row>
    <row r="26922" spans="2:8">
      <c r="B26922" s="2">
        <v>45057</v>
      </c>
      <c r="C26922" t="s">
        <v>12477</v>
      </c>
      <c r="D26922" s="1">
        <v>1177</v>
      </c>
      <c r="E26922" s="1">
        <v>14.898</v>
      </c>
      <c r="F26922" s="3" t="s">
        <v>30</v>
      </c>
      <c r="G26922" t="s">
        <v>15</v>
      </c>
      <c r="H26922" s="29">
        <v>17534.946</v>
      </c>
    </row>
    <row r="26923" spans="2:8">
      <c r="B26923" s="2">
        <v>45057</v>
      </c>
      <c r="C26923" t="s">
        <v>12478</v>
      </c>
      <c r="D26923" s="1">
        <v>896</v>
      </c>
      <c r="E26923" s="1">
        <v>14.9</v>
      </c>
      <c r="F26923" s="3" t="s">
        <v>30</v>
      </c>
      <c r="G26923" t="s">
        <v>15</v>
      </c>
      <c r="H26923" s="29">
        <v>13350.4</v>
      </c>
    </row>
    <row r="26924" spans="2:8">
      <c r="B26924" s="2">
        <v>45057</v>
      </c>
      <c r="C26924" t="s">
        <v>12479</v>
      </c>
      <c r="D26924" s="1">
        <v>645</v>
      </c>
      <c r="E26924" s="1">
        <v>14.906000000000001</v>
      </c>
      <c r="F26924" s="3" t="s">
        <v>30</v>
      </c>
      <c r="G26924" t="s">
        <v>15</v>
      </c>
      <c r="H26924" s="29">
        <v>9614.3700000000008</v>
      </c>
    </row>
    <row r="26925" spans="2:8">
      <c r="B26925" s="2">
        <v>45057</v>
      </c>
      <c r="C26925" t="s">
        <v>12480</v>
      </c>
      <c r="D26925" s="1">
        <v>600</v>
      </c>
      <c r="E26925" s="1">
        <v>14.91</v>
      </c>
      <c r="F26925" s="3" t="s">
        <v>30</v>
      </c>
      <c r="G26925" t="s">
        <v>15</v>
      </c>
      <c r="H26925" s="29">
        <v>8946</v>
      </c>
    </row>
    <row r="26926" spans="2:8">
      <c r="B26926" s="2">
        <v>45057</v>
      </c>
      <c r="C26926" t="s">
        <v>12481</v>
      </c>
      <c r="D26926" s="1">
        <v>600</v>
      </c>
      <c r="E26926" s="1">
        <v>14.91</v>
      </c>
      <c r="F26926" s="3" t="s">
        <v>30</v>
      </c>
      <c r="G26926" t="s">
        <v>15</v>
      </c>
      <c r="H26926" s="29">
        <v>8946</v>
      </c>
    </row>
    <row r="26927" spans="2:8">
      <c r="B26927" s="2">
        <v>45057</v>
      </c>
      <c r="C26927" t="s">
        <v>12482</v>
      </c>
      <c r="D26927" s="1">
        <v>1811</v>
      </c>
      <c r="E26927" s="1">
        <v>14.907999999999999</v>
      </c>
      <c r="F26927" s="3" t="s">
        <v>30</v>
      </c>
      <c r="G26927" t="s">
        <v>15</v>
      </c>
      <c r="H26927" s="29">
        <v>26998.387999999999</v>
      </c>
    </row>
    <row r="26928" spans="2:8">
      <c r="B26928" s="2">
        <v>45057</v>
      </c>
      <c r="C26928" t="s">
        <v>12483</v>
      </c>
      <c r="D26928" s="1">
        <v>383</v>
      </c>
      <c r="E26928" s="1">
        <v>14.914</v>
      </c>
      <c r="F26928" s="3" t="s">
        <v>30</v>
      </c>
      <c r="G26928" t="s">
        <v>15</v>
      </c>
      <c r="H26928" s="29">
        <v>5712.0619999999999</v>
      </c>
    </row>
    <row r="26929" spans="2:8">
      <c r="B26929" s="2">
        <v>45057</v>
      </c>
      <c r="C26929" t="s">
        <v>12483</v>
      </c>
      <c r="D26929" s="1">
        <v>1067</v>
      </c>
      <c r="E26929" s="1">
        <v>14.914</v>
      </c>
      <c r="F26929" s="3" t="s">
        <v>30</v>
      </c>
      <c r="G26929" t="s">
        <v>15</v>
      </c>
      <c r="H26929" s="29">
        <v>15913.237999999999</v>
      </c>
    </row>
    <row r="26930" spans="2:8">
      <c r="B26930" s="2">
        <v>45057</v>
      </c>
      <c r="C26930" t="s">
        <v>12484</v>
      </c>
      <c r="D26930" s="1">
        <v>1393</v>
      </c>
      <c r="E26930" s="1">
        <v>14.914</v>
      </c>
      <c r="F26930" s="3" t="s">
        <v>30</v>
      </c>
      <c r="G26930" t="s">
        <v>15</v>
      </c>
      <c r="H26930" s="29">
        <v>20775.202000000001</v>
      </c>
    </row>
    <row r="26931" spans="2:8">
      <c r="B26931" s="2">
        <v>45057</v>
      </c>
      <c r="C26931" t="s">
        <v>12485</v>
      </c>
      <c r="D26931" s="1">
        <v>650</v>
      </c>
      <c r="E26931" s="1">
        <v>14.91</v>
      </c>
      <c r="F26931" s="3" t="s">
        <v>30</v>
      </c>
      <c r="G26931" t="s">
        <v>15</v>
      </c>
      <c r="H26931" s="29">
        <v>9691.5</v>
      </c>
    </row>
    <row r="26932" spans="2:8">
      <c r="B26932" s="2">
        <v>45057</v>
      </c>
      <c r="C26932" t="s">
        <v>12485</v>
      </c>
      <c r="D26932" s="1">
        <v>963</v>
      </c>
      <c r="E26932" s="1">
        <v>14.91</v>
      </c>
      <c r="F26932" s="3" t="s">
        <v>30</v>
      </c>
      <c r="G26932" t="s">
        <v>20</v>
      </c>
      <c r="H26932" s="29">
        <v>14358.33</v>
      </c>
    </row>
    <row r="26933" spans="2:8">
      <c r="B26933" s="2">
        <v>45057</v>
      </c>
      <c r="C26933" t="s">
        <v>12486</v>
      </c>
      <c r="D26933" s="1">
        <v>1140</v>
      </c>
      <c r="E26933" s="1">
        <v>14.91</v>
      </c>
      <c r="F26933" s="3" t="s">
        <v>30</v>
      </c>
      <c r="G26933" t="s">
        <v>15</v>
      </c>
      <c r="H26933" s="29">
        <v>16997.400000000001</v>
      </c>
    </row>
    <row r="26934" spans="2:8">
      <c r="B26934" s="2">
        <v>45057</v>
      </c>
      <c r="C26934" t="s">
        <v>12487</v>
      </c>
      <c r="D26934" s="1">
        <v>225</v>
      </c>
      <c r="E26934" s="1">
        <v>14.907999999999999</v>
      </c>
      <c r="F26934" s="3" t="s">
        <v>30</v>
      </c>
      <c r="G26934" t="s">
        <v>15</v>
      </c>
      <c r="H26934" s="29">
        <v>3354.2999999999997</v>
      </c>
    </row>
    <row r="26935" spans="2:8">
      <c r="B26935" s="2">
        <v>45057</v>
      </c>
      <c r="C26935" t="s">
        <v>12487</v>
      </c>
      <c r="D26935" s="1">
        <v>954</v>
      </c>
      <c r="E26935" s="1">
        <v>14.907999999999999</v>
      </c>
      <c r="F26935" s="3" t="s">
        <v>30</v>
      </c>
      <c r="G26935" t="s">
        <v>15</v>
      </c>
      <c r="H26935" s="29">
        <v>14222.232</v>
      </c>
    </row>
    <row r="26936" spans="2:8">
      <c r="B26936" s="2">
        <v>45057</v>
      </c>
      <c r="C26936" t="s">
        <v>12487</v>
      </c>
      <c r="D26936" s="1">
        <v>974</v>
      </c>
      <c r="E26936" s="1">
        <v>14.907999999999999</v>
      </c>
      <c r="F26936" s="3" t="s">
        <v>30</v>
      </c>
      <c r="G26936" t="s">
        <v>15</v>
      </c>
      <c r="H26936" s="29">
        <v>14520.392</v>
      </c>
    </row>
    <row r="26937" spans="2:8">
      <c r="B26937" s="2">
        <v>45057</v>
      </c>
      <c r="C26937" t="s">
        <v>12488</v>
      </c>
      <c r="D26937" s="1">
        <v>600</v>
      </c>
      <c r="E26937" s="1">
        <v>14.917999999999999</v>
      </c>
      <c r="F26937" s="3" t="s">
        <v>30</v>
      </c>
      <c r="G26937" t="s">
        <v>15</v>
      </c>
      <c r="H26937" s="29">
        <v>8950.7999999999993</v>
      </c>
    </row>
    <row r="26938" spans="2:8">
      <c r="B26938" s="2">
        <v>45057</v>
      </c>
      <c r="C26938" t="s">
        <v>12489</v>
      </c>
      <c r="D26938" s="1">
        <v>783</v>
      </c>
      <c r="E26938" s="1">
        <v>14.92</v>
      </c>
      <c r="F26938" s="3" t="s">
        <v>30</v>
      </c>
      <c r="G26938" t="s">
        <v>18</v>
      </c>
      <c r="H26938" s="29">
        <v>11682.36</v>
      </c>
    </row>
    <row r="26939" spans="2:8">
      <c r="B26939" s="2">
        <v>45057</v>
      </c>
      <c r="C26939" t="s">
        <v>12489</v>
      </c>
      <c r="D26939" s="1">
        <v>335</v>
      </c>
      <c r="E26939" s="1">
        <v>14.92</v>
      </c>
      <c r="F26939" s="3" t="s">
        <v>30</v>
      </c>
      <c r="G26939" t="s">
        <v>15</v>
      </c>
      <c r="H26939" s="29">
        <v>4998.2</v>
      </c>
    </row>
    <row r="26940" spans="2:8">
      <c r="B26940" s="2">
        <v>45057</v>
      </c>
      <c r="C26940" t="s">
        <v>12489</v>
      </c>
      <c r="D26940" s="1">
        <v>351</v>
      </c>
      <c r="E26940" s="1">
        <v>14.92</v>
      </c>
      <c r="F26940" s="3" t="s">
        <v>30</v>
      </c>
      <c r="G26940" t="s">
        <v>15</v>
      </c>
      <c r="H26940" s="29">
        <v>5236.92</v>
      </c>
    </row>
    <row r="26941" spans="2:8">
      <c r="B26941" s="2">
        <v>45057</v>
      </c>
      <c r="C26941" t="s">
        <v>12489</v>
      </c>
      <c r="D26941" s="1">
        <v>1215</v>
      </c>
      <c r="E26941" s="1">
        <v>14.92</v>
      </c>
      <c r="F26941" s="3" t="s">
        <v>30</v>
      </c>
      <c r="G26941" t="s">
        <v>15</v>
      </c>
      <c r="H26941" s="29">
        <v>18127.8</v>
      </c>
    </row>
    <row r="26942" spans="2:8">
      <c r="B26942" s="2">
        <v>45057</v>
      </c>
      <c r="C26942" t="s">
        <v>12490</v>
      </c>
      <c r="D26942" s="1">
        <v>683</v>
      </c>
      <c r="E26942" s="1">
        <v>14.922000000000001</v>
      </c>
      <c r="F26942" s="3" t="s">
        <v>30</v>
      </c>
      <c r="G26942" t="s">
        <v>15</v>
      </c>
      <c r="H26942" s="29">
        <v>10191.726000000001</v>
      </c>
    </row>
    <row r="26943" spans="2:8">
      <c r="B26943" s="2">
        <v>45057</v>
      </c>
      <c r="C26943" t="s">
        <v>12490</v>
      </c>
      <c r="D26943" s="1">
        <v>719</v>
      </c>
      <c r="E26943" s="1">
        <v>14.922000000000001</v>
      </c>
      <c r="F26943" s="3" t="s">
        <v>30</v>
      </c>
      <c r="G26943" t="s">
        <v>15</v>
      </c>
      <c r="H26943" s="29">
        <v>10728.918</v>
      </c>
    </row>
    <row r="26944" spans="2:8">
      <c r="B26944" s="2">
        <v>45057</v>
      </c>
      <c r="C26944" t="s">
        <v>12491</v>
      </c>
      <c r="D26944" s="1">
        <v>31</v>
      </c>
      <c r="E26944" s="1">
        <v>14.922000000000001</v>
      </c>
      <c r="F26944" s="3" t="s">
        <v>30</v>
      </c>
      <c r="G26944" t="s">
        <v>15</v>
      </c>
      <c r="H26944" s="29">
        <v>462.58199999999999</v>
      </c>
    </row>
    <row r="26945" spans="2:8">
      <c r="B26945" s="2">
        <v>45057</v>
      </c>
      <c r="C26945" t="s">
        <v>12492</v>
      </c>
      <c r="D26945" s="1">
        <v>877</v>
      </c>
      <c r="E26945" s="1">
        <v>14.917999999999999</v>
      </c>
      <c r="F26945" s="3" t="s">
        <v>30</v>
      </c>
      <c r="G26945" t="s">
        <v>15</v>
      </c>
      <c r="H26945" s="29">
        <v>13083.085999999999</v>
      </c>
    </row>
    <row r="26946" spans="2:8">
      <c r="B26946" s="2">
        <v>45057</v>
      </c>
      <c r="C26946" t="s">
        <v>12493</v>
      </c>
      <c r="D26946" s="1">
        <v>1468</v>
      </c>
      <c r="E26946" s="1">
        <v>14.917999999999999</v>
      </c>
      <c r="F26946" s="3" t="s">
        <v>30</v>
      </c>
      <c r="G26946" t="s">
        <v>15</v>
      </c>
      <c r="H26946" s="29">
        <v>21899.624</v>
      </c>
    </row>
    <row r="26947" spans="2:8">
      <c r="B26947" s="2">
        <v>45057</v>
      </c>
      <c r="C26947" t="s">
        <v>12494</v>
      </c>
      <c r="D26947" s="1">
        <v>20</v>
      </c>
      <c r="E26947" s="1">
        <v>14.917999999999999</v>
      </c>
      <c r="F26947" s="3" t="s">
        <v>30</v>
      </c>
      <c r="G26947" t="s">
        <v>15</v>
      </c>
      <c r="H26947" s="29">
        <v>298.36</v>
      </c>
    </row>
    <row r="26948" spans="2:8">
      <c r="B26948" s="2">
        <v>45057</v>
      </c>
      <c r="C26948" t="s">
        <v>12494</v>
      </c>
      <c r="D26948" s="1">
        <v>1620</v>
      </c>
      <c r="E26948" s="1">
        <v>14.917999999999999</v>
      </c>
      <c r="F26948" s="3" t="s">
        <v>30</v>
      </c>
      <c r="G26948" t="s">
        <v>15</v>
      </c>
      <c r="H26948" s="29">
        <v>24167.16</v>
      </c>
    </row>
    <row r="26949" spans="2:8">
      <c r="B26949" s="2">
        <v>45057</v>
      </c>
      <c r="C26949" t="s">
        <v>12495</v>
      </c>
      <c r="D26949" s="1">
        <v>41</v>
      </c>
      <c r="E26949" s="1">
        <v>14.926</v>
      </c>
      <c r="F26949" s="3" t="s">
        <v>30</v>
      </c>
      <c r="G26949" t="s">
        <v>15</v>
      </c>
      <c r="H26949" s="29">
        <v>611.96600000000001</v>
      </c>
    </row>
    <row r="26950" spans="2:8">
      <c r="B26950" s="2">
        <v>45057</v>
      </c>
      <c r="C26950" t="s">
        <v>12495</v>
      </c>
      <c r="D26950" s="1">
        <v>495</v>
      </c>
      <c r="E26950" s="1">
        <v>14.926</v>
      </c>
      <c r="F26950" s="3" t="s">
        <v>30</v>
      </c>
      <c r="G26950" t="s">
        <v>15</v>
      </c>
      <c r="H26950" s="29">
        <v>7388.37</v>
      </c>
    </row>
    <row r="26951" spans="2:8">
      <c r="B26951" s="2">
        <v>45057</v>
      </c>
      <c r="C26951" t="s">
        <v>12496</v>
      </c>
      <c r="D26951" s="1">
        <v>600</v>
      </c>
      <c r="E26951" s="1">
        <v>14.926</v>
      </c>
      <c r="F26951" s="3" t="s">
        <v>30</v>
      </c>
      <c r="G26951" t="s">
        <v>15</v>
      </c>
      <c r="H26951" s="29">
        <v>8955.6</v>
      </c>
    </row>
    <row r="26952" spans="2:8">
      <c r="B26952" s="2">
        <v>45057</v>
      </c>
      <c r="C26952" t="s">
        <v>12497</v>
      </c>
      <c r="D26952" s="1">
        <v>770</v>
      </c>
      <c r="E26952" s="1">
        <v>14.926</v>
      </c>
      <c r="F26952" s="3" t="s">
        <v>30</v>
      </c>
      <c r="G26952" t="s">
        <v>15</v>
      </c>
      <c r="H26952" s="29">
        <v>11493.02</v>
      </c>
    </row>
    <row r="26953" spans="2:8">
      <c r="B26953" s="2">
        <v>45057</v>
      </c>
      <c r="C26953" t="s">
        <v>12498</v>
      </c>
      <c r="D26953" s="1">
        <v>600</v>
      </c>
      <c r="E26953" s="1">
        <v>14.926</v>
      </c>
      <c r="F26953" s="3" t="s">
        <v>30</v>
      </c>
      <c r="G26953" t="s">
        <v>15</v>
      </c>
      <c r="H26953" s="29">
        <v>8955.6</v>
      </c>
    </row>
    <row r="26954" spans="2:8">
      <c r="B26954" s="2">
        <v>45057</v>
      </c>
      <c r="C26954" t="s">
        <v>12499</v>
      </c>
      <c r="D26954" s="1">
        <v>430</v>
      </c>
      <c r="E26954" s="1">
        <v>14.93</v>
      </c>
      <c r="F26954" s="3" t="s">
        <v>30</v>
      </c>
      <c r="G26954" t="s">
        <v>15</v>
      </c>
      <c r="H26954" s="29">
        <v>6419.9</v>
      </c>
    </row>
    <row r="26955" spans="2:8">
      <c r="B26955" s="2">
        <v>45057</v>
      </c>
      <c r="C26955" t="s">
        <v>12499</v>
      </c>
      <c r="D26955" s="1">
        <v>600</v>
      </c>
      <c r="E26955" s="1">
        <v>14.93</v>
      </c>
      <c r="F26955" s="3" t="s">
        <v>30</v>
      </c>
      <c r="G26955" t="s">
        <v>15</v>
      </c>
      <c r="H26955" s="29">
        <v>8958</v>
      </c>
    </row>
    <row r="26956" spans="2:8">
      <c r="B26956" s="2">
        <v>45057</v>
      </c>
      <c r="C26956" t="s">
        <v>12499</v>
      </c>
      <c r="D26956" s="1">
        <v>1263</v>
      </c>
      <c r="E26956" s="1">
        <v>14.93</v>
      </c>
      <c r="F26956" s="3" t="s">
        <v>30</v>
      </c>
      <c r="G26956" t="s">
        <v>15</v>
      </c>
      <c r="H26956" s="29">
        <v>18856.59</v>
      </c>
    </row>
    <row r="26957" spans="2:8">
      <c r="B26957" s="2">
        <v>45057</v>
      </c>
      <c r="C26957" t="s">
        <v>12500</v>
      </c>
      <c r="D26957" s="1">
        <v>427</v>
      </c>
      <c r="E26957" s="1">
        <v>14.93</v>
      </c>
      <c r="F26957" s="3" t="s">
        <v>30</v>
      </c>
      <c r="G26957" t="s">
        <v>15</v>
      </c>
      <c r="H26957" s="29">
        <v>6375.11</v>
      </c>
    </row>
    <row r="26958" spans="2:8">
      <c r="B26958" s="2">
        <v>45057</v>
      </c>
      <c r="C26958" t="s">
        <v>12501</v>
      </c>
      <c r="D26958" s="1">
        <v>281</v>
      </c>
      <c r="E26958" s="1">
        <v>14.93</v>
      </c>
      <c r="F26958" s="3" t="s">
        <v>30</v>
      </c>
      <c r="G26958" t="s">
        <v>15</v>
      </c>
      <c r="H26958" s="29">
        <v>4195.33</v>
      </c>
    </row>
    <row r="26959" spans="2:8">
      <c r="B26959" s="2">
        <v>45057</v>
      </c>
      <c r="C26959" t="s">
        <v>12502</v>
      </c>
      <c r="D26959" s="1">
        <v>600</v>
      </c>
      <c r="E26959" s="1">
        <v>14.928000000000001</v>
      </c>
      <c r="F26959" s="3" t="s">
        <v>30</v>
      </c>
      <c r="G26959" t="s">
        <v>15</v>
      </c>
      <c r="H26959" s="29">
        <v>8956.8000000000011</v>
      </c>
    </row>
    <row r="26960" spans="2:8">
      <c r="B26960" s="2">
        <v>45057</v>
      </c>
      <c r="C26960" t="s">
        <v>12503</v>
      </c>
      <c r="D26960" s="1">
        <v>580</v>
      </c>
      <c r="E26960" s="1">
        <v>14.93</v>
      </c>
      <c r="F26960" s="3" t="s">
        <v>30</v>
      </c>
      <c r="G26960" t="s">
        <v>15</v>
      </c>
      <c r="H26960" s="29">
        <v>8659.4</v>
      </c>
    </row>
    <row r="26961" spans="2:8">
      <c r="B26961" s="2">
        <v>45057</v>
      </c>
      <c r="C26961" t="s">
        <v>12503</v>
      </c>
      <c r="D26961" s="1">
        <v>600</v>
      </c>
      <c r="E26961" s="1">
        <v>14.93</v>
      </c>
      <c r="F26961" s="3" t="s">
        <v>30</v>
      </c>
      <c r="G26961" t="s">
        <v>15</v>
      </c>
      <c r="H26961" s="29">
        <v>8958</v>
      </c>
    </row>
    <row r="26962" spans="2:8">
      <c r="B26962" s="2">
        <v>45057</v>
      </c>
      <c r="C26962" t="s">
        <v>12504</v>
      </c>
      <c r="D26962" s="1">
        <v>350</v>
      </c>
      <c r="E26962" s="1">
        <v>14.933999999999999</v>
      </c>
      <c r="F26962" s="3" t="s">
        <v>30</v>
      </c>
      <c r="G26962" t="s">
        <v>15</v>
      </c>
      <c r="H26962" s="29">
        <v>5226.8999999999996</v>
      </c>
    </row>
    <row r="26963" spans="2:8">
      <c r="B26963" s="2">
        <v>45057</v>
      </c>
      <c r="C26963" t="s">
        <v>12504</v>
      </c>
      <c r="D26963" s="1">
        <v>510</v>
      </c>
      <c r="E26963" s="1">
        <v>14.933999999999999</v>
      </c>
      <c r="F26963" s="3" t="s">
        <v>30</v>
      </c>
      <c r="G26963" t="s">
        <v>15</v>
      </c>
      <c r="H26963" s="29">
        <v>7616.3399999999992</v>
      </c>
    </row>
    <row r="26964" spans="2:8">
      <c r="B26964" s="2">
        <v>45057</v>
      </c>
      <c r="C26964" t="s">
        <v>12505</v>
      </c>
      <c r="D26964" s="1">
        <v>600</v>
      </c>
      <c r="E26964" s="1">
        <v>14.932</v>
      </c>
      <c r="F26964" s="3" t="s">
        <v>30</v>
      </c>
      <c r="G26964" t="s">
        <v>15</v>
      </c>
      <c r="H26964" s="29">
        <v>8959.2000000000007</v>
      </c>
    </row>
    <row r="26965" spans="2:8">
      <c r="B26965" s="2">
        <v>45057</v>
      </c>
      <c r="C26965" t="s">
        <v>12505</v>
      </c>
      <c r="D26965" s="1">
        <v>2080</v>
      </c>
      <c r="E26965" s="1">
        <v>14.933999999999999</v>
      </c>
      <c r="F26965" s="3" t="s">
        <v>30</v>
      </c>
      <c r="G26965" t="s">
        <v>15</v>
      </c>
      <c r="H26965" s="29">
        <v>31062.719999999998</v>
      </c>
    </row>
    <row r="26966" spans="2:8">
      <c r="B26966" s="2">
        <v>45057</v>
      </c>
      <c r="C26966" t="s">
        <v>12506</v>
      </c>
      <c r="D26966" s="1">
        <v>873</v>
      </c>
      <c r="E26966" s="1">
        <v>14.933999999999999</v>
      </c>
      <c r="F26966" s="3" t="s">
        <v>30</v>
      </c>
      <c r="G26966" t="s">
        <v>15</v>
      </c>
      <c r="H26966" s="29">
        <v>13037.382</v>
      </c>
    </row>
    <row r="26967" spans="2:8">
      <c r="B26967" s="2">
        <v>45057</v>
      </c>
      <c r="C26967" t="s">
        <v>12507</v>
      </c>
      <c r="D26967" s="1">
        <v>91</v>
      </c>
      <c r="E26967" s="1">
        <v>14.933999999999999</v>
      </c>
      <c r="F26967" s="3" t="s">
        <v>30</v>
      </c>
      <c r="G26967" t="s">
        <v>15</v>
      </c>
      <c r="H26967" s="29">
        <v>1358.9939999999999</v>
      </c>
    </row>
    <row r="26968" spans="2:8">
      <c r="B26968" s="2">
        <v>45057</v>
      </c>
      <c r="C26968" t="s">
        <v>12507</v>
      </c>
      <c r="D26968" s="1">
        <v>199</v>
      </c>
      <c r="E26968" s="1">
        <v>14.933999999999999</v>
      </c>
      <c r="F26968" s="3" t="s">
        <v>30</v>
      </c>
      <c r="G26968" t="s">
        <v>15</v>
      </c>
      <c r="H26968" s="29">
        <v>2971.866</v>
      </c>
    </row>
    <row r="26969" spans="2:8">
      <c r="B26969" s="2">
        <v>45057</v>
      </c>
      <c r="C26969" t="s">
        <v>12507</v>
      </c>
      <c r="D26969" s="1">
        <v>492</v>
      </c>
      <c r="E26969" s="1">
        <v>14.933999999999999</v>
      </c>
      <c r="F26969" s="3" t="s">
        <v>30</v>
      </c>
      <c r="G26969" t="s">
        <v>15</v>
      </c>
      <c r="H26969" s="29">
        <v>7347.5279999999993</v>
      </c>
    </row>
    <row r="26970" spans="2:8">
      <c r="B26970" s="2">
        <v>45057</v>
      </c>
      <c r="C26970" t="s">
        <v>12508</v>
      </c>
      <c r="D26970" s="1">
        <v>437</v>
      </c>
      <c r="E26970" s="1">
        <v>14.93</v>
      </c>
      <c r="F26970" s="3" t="s">
        <v>30</v>
      </c>
      <c r="G26970" t="s">
        <v>15</v>
      </c>
      <c r="H26970" s="29">
        <v>6524.41</v>
      </c>
    </row>
    <row r="26971" spans="2:8">
      <c r="B26971" s="2">
        <v>45057</v>
      </c>
      <c r="C26971" t="s">
        <v>12508</v>
      </c>
      <c r="D26971" s="1">
        <v>650</v>
      </c>
      <c r="E26971" s="1">
        <v>14.93</v>
      </c>
      <c r="F26971" s="3" t="s">
        <v>30</v>
      </c>
      <c r="G26971" t="s">
        <v>15</v>
      </c>
      <c r="H26971" s="29">
        <v>9704.5</v>
      </c>
    </row>
    <row r="26972" spans="2:8">
      <c r="B26972" s="2">
        <v>45057</v>
      </c>
      <c r="C26972" t="s">
        <v>12508</v>
      </c>
      <c r="D26972" s="1">
        <v>1358</v>
      </c>
      <c r="E26972" s="1">
        <v>14.93</v>
      </c>
      <c r="F26972" s="3" t="s">
        <v>30</v>
      </c>
      <c r="G26972" t="s">
        <v>15</v>
      </c>
      <c r="H26972" s="29">
        <v>20274.939999999999</v>
      </c>
    </row>
    <row r="26973" spans="2:8">
      <c r="B26973" s="2">
        <v>45057</v>
      </c>
      <c r="C26973" t="s">
        <v>12509</v>
      </c>
      <c r="D26973" s="1">
        <v>600</v>
      </c>
      <c r="E26973" s="1">
        <v>14.926</v>
      </c>
      <c r="F26973" s="3" t="s">
        <v>30</v>
      </c>
      <c r="G26973" t="s">
        <v>15</v>
      </c>
      <c r="H26973" s="29">
        <v>8955.6</v>
      </c>
    </row>
    <row r="26974" spans="2:8">
      <c r="B26974" s="2">
        <v>45057</v>
      </c>
      <c r="C26974" t="s">
        <v>12509</v>
      </c>
      <c r="D26974" s="1">
        <v>600</v>
      </c>
      <c r="E26974" s="1">
        <v>14.926</v>
      </c>
      <c r="F26974" s="3" t="s">
        <v>30</v>
      </c>
      <c r="G26974" t="s">
        <v>15</v>
      </c>
      <c r="H26974" s="29">
        <v>8955.6</v>
      </c>
    </row>
    <row r="26975" spans="2:8">
      <c r="B26975" s="2">
        <v>45057</v>
      </c>
      <c r="C26975" t="s">
        <v>12509</v>
      </c>
      <c r="D26975" s="1">
        <v>822</v>
      </c>
      <c r="E26975" s="1">
        <v>14.926</v>
      </c>
      <c r="F26975" s="3" t="s">
        <v>30</v>
      </c>
      <c r="G26975" t="s">
        <v>15</v>
      </c>
      <c r="H26975" s="29">
        <v>12269.172</v>
      </c>
    </row>
    <row r="26976" spans="2:8">
      <c r="B26976" s="2">
        <v>45057</v>
      </c>
      <c r="C26976" t="s">
        <v>12510</v>
      </c>
      <c r="D26976" s="1">
        <v>700</v>
      </c>
      <c r="E26976" s="1">
        <v>14.926</v>
      </c>
      <c r="F26976" s="3" t="s">
        <v>30</v>
      </c>
      <c r="G26976" t="s">
        <v>15</v>
      </c>
      <c r="H26976" s="29">
        <v>10448.200000000001</v>
      </c>
    </row>
    <row r="26977" spans="2:8">
      <c r="B26977" s="2">
        <v>45057</v>
      </c>
      <c r="C26977" t="s">
        <v>12510</v>
      </c>
      <c r="D26977" s="1">
        <v>796</v>
      </c>
      <c r="E26977" s="1">
        <v>14.926</v>
      </c>
      <c r="F26977" s="3" t="s">
        <v>30</v>
      </c>
      <c r="G26977" t="s">
        <v>15</v>
      </c>
      <c r="H26977" s="29">
        <v>11881.096</v>
      </c>
    </row>
    <row r="26978" spans="2:8">
      <c r="B26978" s="2">
        <v>45057</v>
      </c>
      <c r="C26978" t="s">
        <v>12510</v>
      </c>
      <c r="D26978" s="1">
        <v>846</v>
      </c>
      <c r="E26978" s="1">
        <v>14.926</v>
      </c>
      <c r="F26978" s="3" t="s">
        <v>30</v>
      </c>
      <c r="G26978" t="s">
        <v>15</v>
      </c>
      <c r="H26978" s="29">
        <v>12627.396000000001</v>
      </c>
    </row>
    <row r="26979" spans="2:8">
      <c r="B26979" s="2">
        <v>45057</v>
      </c>
      <c r="C26979" t="s">
        <v>12511</v>
      </c>
      <c r="D26979" s="1">
        <v>595</v>
      </c>
      <c r="E26979" s="1">
        <v>14.93</v>
      </c>
      <c r="F26979" s="3" t="s">
        <v>30</v>
      </c>
      <c r="G26979" t="s">
        <v>18</v>
      </c>
      <c r="H26979" s="29">
        <v>8883.35</v>
      </c>
    </row>
    <row r="26980" spans="2:8">
      <c r="B26980" s="2">
        <v>45057</v>
      </c>
      <c r="C26980" t="s">
        <v>12511</v>
      </c>
      <c r="D26980" s="1">
        <v>39</v>
      </c>
      <c r="E26980" s="1">
        <v>14.93</v>
      </c>
      <c r="F26980" s="3" t="s">
        <v>30</v>
      </c>
      <c r="G26980" t="s">
        <v>15</v>
      </c>
      <c r="H26980" s="29">
        <v>582.27</v>
      </c>
    </row>
    <row r="26981" spans="2:8">
      <c r="B26981" s="2">
        <v>45057</v>
      </c>
      <c r="C26981" t="s">
        <v>12511</v>
      </c>
      <c r="D26981" s="1">
        <v>580</v>
      </c>
      <c r="E26981" s="1">
        <v>14.93</v>
      </c>
      <c r="F26981" s="3" t="s">
        <v>30</v>
      </c>
      <c r="G26981" t="s">
        <v>15</v>
      </c>
      <c r="H26981" s="29">
        <v>8659.4</v>
      </c>
    </row>
    <row r="26982" spans="2:8">
      <c r="B26982" s="2">
        <v>45057</v>
      </c>
      <c r="C26982" t="s">
        <v>12511</v>
      </c>
      <c r="D26982" s="1">
        <v>621</v>
      </c>
      <c r="E26982" s="1">
        <v>14.932</v>
      </c>
      <c r="F26982" s="3" t="s">
        <v>30</v>
      </c>
      <c r="G26982" t="s">
        <v>15</v>
      </c>
      <c r="H26982" s="29">
        <v>9272.7720000000008</v>
      </c>
    </row>
    <row r="26983" spans="2:8">
      <c r="B26983" s="2">
        <v>45057</v>
      </c>
      <c r="C26983" t="s">
        <v>12512</v>
      </c>
      <c r="D26983" s="1">
        <v>194</v>
      </c>
      <c r="E26983" s="1">
        <v>14.932</v>
      </c>
      <c r="F26983" s="3" t="s">
        <v>30</v>
      </c>
      <c r="G26983" t="s">
        <v>15</v>
      </c>
      <c r="H26983" s="29">
        <v>2896.808</v>
      </c>
    </row>
    <row r="26984" spans="2:8">
      <c r="B26984" s="2">
        <v>45057</v>
      </c>
      <c r="C26984" t="s">
        <v>12512</v>
      </c>
      <c r="D26984" s="1">
        <v>415</v>
      </c>
      <c r="E26984" s="1">
        <v>14.932</v>
      </c>
      <c r="F26984" s="3" t="s">
        <v>30</v>
      </c>
      <c r="G26984" t="s">
        <v>15</v>
      </c>
      <c r="H26984" s="29">
        <v>6196.78</v>
      </c>
    </row>
    <row r="26985" spans="2:8">
      <c r="B26985" s="2">
        <v>45057</v>
      </c>
      <c r="C26985" t="s">
        <v>12512</v>
      </c>
      <c r="D26985" s="1">
        <v>692</v>
      </c>
      <c r="E26985" s="1">
        <v>14.932</v>
      </c>
      <c r="F26985" s="3" t="s">
        <v>30</v>
      </c>
      <c r="G26985" t="s">
        <v>15</v>
      </c>
      <c r="H26985" s="29">
        <v>10332.944</v>
      </c>
    </row>
    <row r="26986" spans="2:8">
      <c r="B26986" s="2">
        <v>45057</v>
      </c>
      <c r="C26986" t="s">
        <v>12513</v>
      </c>
      <c r="D26986" s="1">
        <v>544</v>
      </c>
      <c r="E26986" s="1">
        <v>14.932</v>
      </c>
      <c r="F26986" s="3" t="s">
        <v>30</v>
      </c>
      <c r="G26986" t="s">
        <v>15</v>
      </c>
      <c r="H26986" s="29">
        <v>8123.0079999999998</v>
      </c>
    </row>
    <row r="26987" spans="2:8">
      <c r="B26987" s="2">
        <v>45057</v>
      </c>
      <c r="C26987" t="s">
        <v>12514</v>
      </c>
      <c r="D26987" s="1">
        <v>632</v>
      </c>
      <c r="E26987" s="1">
        <v>14.926</v>
      </c>
      <c r="F26987" s="3" t="s">
        <v>30</v>
      </c>
      <c r="G26987" t="s">
        <v>15</v>
      </c>
      <c r="H26987" s="29">
        <v>9433.232</v>
      </c>
    </row>
    <row r="26988" spans="2:8">
      <c r="B26988" s="2">
        <v>45057</v>
      </c>
      <c r="C26988" t="s">
        <v>12514</v>
      </c>
      <c r="D26988" s="1">
        <v>632</v>
      </c>
      <c r="E26988" s="1">
        <v>14.926</v>
      </c>
      <c r="F26988" s="3" t="s">
        <v>30</v>
      </c>
      <c r="G26988" t="s">
        <v>15</v>
      </c>
      <c r="H26988" s="29">
        <v>9433.232</v>
      </c>
    </row>
    <row r="26989" spans="2:8">
      <c r="B26989" s="2">
        <v>45057</v>
      </c>
      <c r="C26989" t="s">
        <v>12515</v>
      </c>
      <c r="D26989" s="1">
        <v>592</v>
      </c>
      <c r="E26989" s="1">
        <v>14.917999999999999</v>
      </c>
      <c r="F26989" s="3" t="s">
        <v>30</v>
      </c>
      <c r="G26989" t="s">
        <v>15</v>
      </c>
      <c r="H26989" s="29">
        <v>8831.4560000000001</v>
      </c>
    </row>
    <row r="26990" spans="2:8">
      <c r="B26990" s="2">
        <v>45057</v>
      </c>
      <c r="C26990" t="s">
        <v>12515</v>
      </c>
      <c r="D26990" s="1">
        <v>600</v>
      </c>
      <c r="E26990" s="1">
        <v>14.917999999999999</v>
      </c>
      <c r="F26990" s="3" t="s">
        <v>30</v>
      </c>
      <c r="G26990" t="s">
        <v>15</v>
      </c>
      <c r="H26990" s="29">
        <v>8950.7999999999993</v>
      </c>
    </row>
    <row r="26991" spans="2:8">
      <c r="B26991" s="2">
        <v>45057</v>
      </c>
      <c r="C26991" t="s">
        <v>12515</v>
      </c>
      <c r="D26991" s="1">
        <v>895</v>
      </c>
      <c r="E26991" s="1">
        <v>14.917999999999999</v>
      </c>
      <c r="F26991" s="3" t="s">
        <v>30</v>
      </c>
      <c r="G26991" t="s">
        <v>15</v>
      </c>
      <c r="H26991" s="29">
        <v>13351.609999999999</v>
      </c>
    </row>
    <row r="26992" spans="2:8">
      <c r="B26992" s="2">
        <v>45057</v>
      </c>
      <c r="C26992" t="s">
        <v>12516</v>
      </c>
      <c r="D26992" s="1">
        <v>700</v>
      </c>
      <c r="E26992" s="1">
        <v>14.916</v>
      </c>
      <c r="F26992" s="3" t="s">
        <v>30</v>
      </c>
      <c r="G26992" t="s">
        <v>15</v>
      </c>
      <c r="H26992" s="29">
        <v>10441.200000000001</v>
      </c>
    </row>
    <row r="26993" spans="2:8">
      <c r="B26993" s="2">
        <v>45057</v>
      </c>
      <c r="C26993" t="s">
        <v>12517</v>
      </c>
      <c r="D26993" s="1">
        <v>773</v>
      </c>
      <c r="E26993" s="1">
        <v>14.916</v>
      </c>
      <c r="F26993" s="3" t="s">
        <v>30</v>
      </c>
      <c r="G26993" t="s">
        <v>15</v>
      </c>
      <c r="H26993" s="29">
        <v>11530.068000000001</v>
      </c>
    </row>
    <row r="26994" spans="2:8">
      <c r="B26994" s="2">
        <v>45057</v>
      </c>
      <c r="C26994" t="s">
        <v>12518</v>
      </c>
      <c r="D26994" s="1">
        <v>238</v>
      </c>
      <c r="E26994" s="1">
        <v>14.916</v>
      </c>
      <c r="F26994" s="3" t="s">
        <v>30</v>
      </c>
      <c r="G26994" t="s">
        <v>15</v>
      </c>
      <c r="H26994" s="29">
        <v>3550.0080000000003</v>
      </c>
    </row>
    <row r="26995" spans="2:8">
      <c r="B26995" s="2">
        <v>45057</v>
      </c>
      <c r="C26995" t="s">
        <v>12518</v>
      </c>
      <c r="D26995" s="1">
        <v>332</v>
      </c>
      <c r="E26995" s="1">
        <v>14.916</v>
      </c>
      <c r="F26995" s="3" t="s">
        <v>30</v>
      </c>
      <c r="G26995" t="s">
        <v>15</v>
      </c>
      <c r="H26995" s="29">
        <v>4952.1120000000001</v>
      </c>
    </row>
    <row r="26996" spans="2:8">
      <c r="B26996" s="2">
        <v>45057</v>
      </c>
      <c r="C26996" t="s">
        <v>12519</v>
      </c>
      <c r="D26996" s="1">
        <v>1321</v>
      </c>
      <c r="E26996" s="1">
        <v>14.916</v>
      </c>
      <c r="F26996" s="3" t="s">
        <v>30</v>
      </c>
      <c r="G26996" t="s">
        <v>15</v>
      </c>
      <c r="H26996" s="29">
        <v>19704.036</v>
      </c>
    </row>
    <row r="26997" spans="2:8">
      <c r="B26997" s="2">
        <v>45057</v>
      </c>
      <c r="C26997" t="s">
        <v>12520</v>
      </c>
      <c r="D26997" s="1">
        <v>21</v>
      </c>
      <c r="E26997" s="1">
        <v>14.912000000000001</v>
      </c>
      <c r="F26997" s="3" t="s">
        <v>30</v>
      </c>
      <c r="G26997" t="s">
        <v>15</v>
      </c>
      <c r="H26997" s="29">
        <v>313.15200000000004</v>
      </c>
    </row>
    <row r="26998" spans="2:8">
      <c r="B26998" s="2">
        <v>45057</v>
      </c>
      <c r="C26998" t="s">
        <v>12521</v>
      </c>
      <c r="D26998" s="1">
        <v>71</v>
      </c>
      <c r="E26998" s="1">
        <v>14.933999999999999</v>
      </c>
      <c r="F26998" s="3" t="s">
        <v>30</v>
      </c>
      <c r="G26998" t="s">
        <v>15</v>
      </c>
      <c r="H26998" s="29">
        <v>1060.3139999999999</v>
      </c>
    </row>
    <row r="26999" spans="2:8">
      <c r="B26999" s="2">
        <v>45057</v>
      </c>
      <c r="C26999" t="s">
        <v>12521</v>
      </c>
      <c r="D26999" s="1">
        <v>176</v>
      </c>
      <c r="E26999" s="1">
        <v>14.933999999999999</v>
      </c>
      <c r="F26999" s="3" t="s">
        <v>30</v>
      </c>
      <c r="G26999" t="s">
        <v>15</v>
      </c>
      <c r="H26999" s="29">
        <v>2628.384</v>
      </c>
    </row>
    <row r="27000" spans="2:8">
      <c r="B27000" s="2">
        <v>45057</v>
      </c>
      <c r="C27000" t="s">
        <v>12521</v>
      </c>
      <c r="D27000" s="1">
        <v>256</v>
      </c>
      <c r="E27000" s="1">
        <v>14.933999999999999</v>
      </c>
      <c r="F27000" s="3" t="s">
        <v>30</v>
      </c>
      <c r="G27000" t="s">
        <v>15</v>
      </c>
      <c r="H27000" s="29">
        <v>3823.1039999999998</v>
      </c>
    </row>
    <row r="27001" spans="2:8">
      <c r="B27001" s="2">
        <v>45057</v>
      </c>
      <c r="C27001" t="s">
        <v>12521</v>
      </c>
      <c r="D27001" s="1">
        <v>405</v>
      </c>
      <c r="E27001" s="1">
        <v>14.933999999999999</v>
      </c>
      <c r="F27001" s="3" t="s">
        <v>30</v>
      </c>
      <c r="G27001" t="s">
        <v>15</v>
      </c>
      <c r="H27001" s="29">
        <v>6048.2699999999995</v>
      </c>
    </row>
    <row r="27002" spans="2:8">
      <c r="B27002" s="2">
        <v>45057</v>
      </c>
      <c r="C27002" t="s">
        <v>12521</v>
      </c>
      <c r="D27002" s="1">
        <v>600</v>
      </c>
      <c r="E27002" s="1">
        <v>14.933999999999999</v>
      </c>
      <c r="F27002" s="3" t="s">
        <v>30</v>
      </c>
      <c r="G27002" t="s">
        <v>15</v>
      </c>
      <c r="H27002" s="29">
        <v>8960.4</v>
      </c>
    </row>
    <row r="27003" spans="2:8">
      <c r="B27003" s="2">
        <v>45057</v>
      </c>
      <c r="C27003" t="s">
        <v>12521</v>
      </c>
      <c r="D27003" s="1">
        <v>1194</v>
      </c>
      <c r="E27003" s="1">
        <v>14.933999999999999</v>
      </c>
      <c r="F27003" s="3" t="s">
        <v>30</v>
      </c>
      <c r="G27003" t="s">
        <v>15</v>
      </c>
      <c r="H27003" s="29">
        <v>17831.196</v>
      </c>
    </row>
    <row r="27004" spans="2:8">
      <c r="B27004" s="2">
        <v>45057</v>
      </c>
      <c r="C27004" t="s">
        <v>12522</v>
      </c>
      <c r="D27004" s="1">
        <v>625</v>
      </c>
      <c r="E27004" s="1">
        <v>14.93</v>
      </c>
      <c r="F27004" s="3" t="s">
        <v>30</v>
      </c>
      <c r="G27004" t="s">
        <v>15</v>
      </c>
      <c r="H27004" s="29">
        <v>9331.25</v>
      </c>
    </row>
    <row r="27005" spans="2:8">
      <c r="B27005" s="2">
        <v>45057</v>
      </c>
      <c r="C27005" t="s">
        <v>12522</v>
      </c>
      <c r="D27005" s="1">
        <v>858</v>
      </c>
      <c r="E27005" s="1">
        <v>14.93</v>
      </c>
      <c r="F27005" s="3" t="s">
        <v>30</v>
      </c>
      <c r="G27005" t="s">
        <v>15</v>
      </c>
      <c r="H27005" s="29">
        <v>12809.94</v>
      </c>
    </row>
    <row r="27006" spans="2:8">
      <c r="B27006" s="2">
        <v>45057</v>
      </c>
      <c r="C27006" t="s">
        <v>12523</v>
      </c>
      <c r="D27006" s="1">
        <v>682</v>
      </c>
      <c r="E27006" s="1">
        <v>14.923999999999999</v>
      </c>
      <c r="F27006" s="3" t="s">
        <v>30</v>
      </c>
      <c r="G27006" t="s">
        <v>15</v>
      </c>
      <c r="H27006" s="29">
        <v>10178.168</v>
      </c>
    </row>
    <row r="27007" spans="2:8">
      <c r="B27007" s="2">
        <v>45057</v>
      </c>
      <c r="C27007" t="s">
        <v>12524</v>
      </c>
      <c r="D27007" s="1">
        <v>575</v>
      </c>
      <c r="E27007" s="1">
        <v>14.923999999999999</v>
      </c>
      <c r="F27007" s="3" t="s">
        <v>30</v>
      </c>
      <c r="G27007" t="s">
        <v>15</v>
      </c>
      <c r="H27007" s="29">
        <v>8581.2999999999993</v>
      </c>
    </row>
    <row r="27008" spans="2:8">
      <c r="B27008" s="2">
        <v>45057</v>
      </c>
      <c r="C27008" t="s">
        <v>12525</v>
      </c>
      <c r="D27008" s="1">
        <v>873</v>
      </c>
      <c r="E27008" s="1">
        <v>14.926</v>
      </c>
      <c r="F27008" s="3" t="s">
        <v>30</v>
      </c>
      <c r="G27008" t="s">
        <v>18</v>
      </c>
      <c r="H27008" s="29">
        <v>13030.397999999999</v>
      </c>
    </row>
    <row r="27009" spans="2:8">
      <c r="B27009" s="2">
        <v>45057</v>
      </c>
      <c r="C27009" t="s">
        <v>12525</v>
      </c>
      <c r="D27009" s="1">
        <v>1670</v>
      </c>
      <c r="E27009" s="1">
        <v>14.926</v>
      </c>
      <c r="F27009" s="3" t="s">
        <v>30</v>
      </c>
      <c r="G27009" t="s">
        <v>15</v>
      </c>
      <c r="H27009" s="29">
        <v>24926.420000000002</v>
      </c>
    </row>
    <row r="27010" spans="2:8">
      <c r="B27010" s="2">
        <v>45057</v>
      </c>
      <c r="C27010" t="s">
        <v>12525</v>
      </c>
      <c r="D27010" s="1">
        <v>2024</v>
      </c>
      <c r="E27010" s="1">
        <v>14.926</v>
      </c>
      <c r="F27010" s="3" t="s">
        <v>30</v>
      </c>
      <c r="G27010" t="s">
        <v>15</v>
      </c>
      <c r="H27010" s="29">
        <v>30210.224000000002</v>
      </c>
    </row>
    <row r="27011" spans="2:8">
      <c r="B27011" s="2">
        <v>45057</v>
      </c>
      <c r="C27011" t="s">
        <v>12526</v>
      </c>
      <c r="D27011" s="1">
        <v>17</v>
      </c>
      <c r="E27011" s="1">
        <v>14.922000000000001</v>
      </c>
      <c r="F27011" s="3" t="s">
        <v>30</v>
      </c>
      <c r="G27011" t="s">
        <v>15</v>
      </c>
      <c r="H27011" s="29">
        <v>253.67400000000001</v>
      </c>
    </row>
    <row r="27012" spans="2:8">
      <c r="B27012" s="2">
        <v>45057</v>
      </c>
      <c r="C27012" t="s">
        <v>12526</v>
      </c>
      <c r="D27012" s="1">
        <v>379</v>
      </c>
      <c r="E27012" s="1">
        <v>14.922000000000001</v>
      </c>
      <c r="F27012" s="3" t="s">
        <v>30</v>
      </c>
      <c r="G27012" t="s">
        <v>15</v>
      </c>
      <c r="H27012" s="29">
        <v>5655.4380000000001</v>
      </c>
    </row>
    <row r="27013" spans="2:8">
      <c r="B27013" s="2">
        <v>45057</v>
      </c>
      <c r="C27013" t="s">
        <v>12526</v>
      </c>
      <c r="D27013" s="1">
        <v>546</v>
      </c>
      <c r="E27013" s="1">
        <v>14.922000000000001</v>
      </c>
      <c r="F27013" s="3" t="s">
        <v>30</v>
      </c>
      <c r="G27013" t="s">
        <v>15</v>
      </c>
      <c r="H27013" s="29">
        <v>8147.4120000000003</v>
      </c>
    </row>
    <row r="27014" spans="2:8">
      <c r="B27014" s="2">
        <v>45057</v>
      </c>
      <c r="C27014" t="s">
        <v>12527</v>
      </c>
      <c r="D27014" s="1">
        <v>237</v>
      </c>
      <c r="E27014" s="1">
        <v>14.922000000000001</v>
      </c>
      <c r="F27014" s="3" t="s">
        <v>30</v>
      </c>
      <c r="G27014" t="s">
        <v>15</v>
      </c>
      <c r="H27014" s="29">
        <v>3536.5140000000001</v>
      </c>
    </row>
    <row r="27015" spans="2:8">
      <c r="B27015" s="2">
        <v>45057</v>
      </c>
      <c r="C27015" t="s">
        <v>12528</v>
      </c>
      <c r="D27015" s="1">
        <v>1202</v>
      </c>
      <c r="E27015" s="1">
        <v>14.928000000000001</v>
      </c>
      <c r="F27015" s="3" t="s">
        <v>30</v>
      </c>
      <c r="G27015" t="s">
        <v>15</v>
      </c>
      <c r="H27015" s="29">
        <v>17943.456000000002</v>
      </c>
    </row>
    <row r="27016" spans="2:8">
      <c r="B27016" s="2">
        <v>45057</v>
      </c>
      <c r="C27016" t="s">
        <v>12528</v>
      </c>
      <c r="D27016" s="1">
        <v>621</v>
      </c>
      <c r="E27016" s="1">
        <v>14.93</v>
      </c>
      <c r="F27016" s="3" t="s">
        <v>30</v>
      </c>
      <c r="G27016" t="s">
        <v>15</v>
      </c>
      <c r="H27016" s="29">
        <v>9271.5300000000007</v>
      </c>
    </row>
    <row r="27017" spans="2:8">
      <c r="B27017" s="2">
        <v>45057</v>
      </c>
      <c r="C27017" t="s">
        <v>12529</v>
      </c>
      <c r="D27017" s="1">
        <v>264</v>
      </c>
      <c r="E27017" s="1">
        <v>14.928000000000001</v>
      </c>
      <c r="F27017" s="3" t="s">
        <v>30</v>
      </c>
      <c r="G27017" t="s">
        <v>15</v>
      </c>
      <c r="H27017" s="29">
        <v>3940.9920000000002</v>
      </c>
    </row>
    <row r="27018" spans="2:8">
      <c r="B27018" s="2">
        <v>45057</v>
      </c>
      <c r="C27018" t="s">
        <v>12529</v>
      </c>
      <c r="D27018" s="1">
        <v>600</v>
      </c>
      <c r="E27018" s="1">
        <v>14.928000000000001</v>
      </c>
      <c r="F27018" s="3" t="s">
        <v>30</v>
      </c>
      <c r="G27018" t="s">
        <v>15</v>
      </c>
      <c r="H27018" s="29">
        <v>8956.8000000000011</v>
      </c>
    </row>
    <row r="27019" spans="2:8">
      <c r="B27019" s="2">
        <v>45057</v>
      </c>
      <c r="C27019" t="s">
        <v>12530</v>
      </c>
      <c r="D27019" s="1">
        <v>552</v>
      </c>
      <c r="E27019" s="1">
        <v>14.938000000000001</v>
      </c>
      <c r="F27019" s="3" t="s">
        <v>30</v>
      </c>
      <c r="G27019" t="s">
        <v>18</v>
      </c>
      <c r="H27019" s="29">
        <v>8245.7759999999998</v>
      </c>
    </row>
    <row r="27020" spans="2:8">
      <c r="B27020" s="2">
        <v>45057</v>
      </c>
      <c r="C27020" t="s">
        <v>12530</v>
      </c>
      <c r="D27020" s="1">
        <v>1226</v>
      </c>
      <c r="E27020" s="1">
        <v>14.938000000000001</v>
      </c>
      <c r="F27020" s="3" t="s">
        <v>30</v>
      </c>
      <c r="G27020" t="s">
        <v>15</v>
      </c>
      <c r="H27020" s="29">
        <v>18313.988000000001</v>
      </c>
    </row>
    <row r="27021" spans="2:8">
      <c r="B27021" s="2">
        <v>45057</v>
      </c>
      <c r="C27021" t="s">
        <v>12530</v>
      </c>
      <c r="D27021" s="1">
        <v>600</v>
      </c>
      <c r="E27021" s="1">
        <v>14.94</v>
      </c>
      <c r="F27021" s="3" t="s">
        <v>30</v>
      </c>
      <c r="G27021" t="s">
        <v>15</v>
      </c>
      <c r="H27021" s="29">
        <v>8964</v>
      </c>
    </row>
    <row r="27022" spans="2:8">
      <c r="B27022" s="2">
        <v>45057</v>
      </c>
      <c r="C27022" t="s">
        <v>12531</v>
      </c>
      <c r="D27022" s="1">
        <v>367</v>
      </c>
      <c r="E27022" s="1">
        <v>14.94</v>
      </c>
      <c r="F27022" s="3" t="s">
        <v>30</v>
      </c>
      <c r="G27022" t="s">
        <v>15</v>
      </c>
      <c r="H27022" s="29">
        <v>5482.98</v>
      </c>
    </row>
    <row r="27023" spans="2:8">
      <c r="B27023" s="2">
        <v>45057</v>
      </c>
      <c r="C27023" t="s">
        <v>12531</v>
      </c>
      <c r="D27023" s="1">
        <v>397</v>
      </c>
      <c r="E27023" s="1">
        <v>14.94</v>
      </c>
      <c r="F27023" s="3" t="s">
        <v>30</v>
      </c>
      <c r="G27023" t="s">
        <v>15</v>
      </c>
      <c r="H27023" s="29">
        <v>5931.1799999999994</v>
      </c>
    </row>
    <row r="27024" spans="2:8">
      <c r="B27024" s="2">
        <v>45057</v>
      </c>
      <c r="C27024" t="s">
        <v>12532</v>
      </c>
      <c r="D27024" s="1">
        <v>720</v>
      </c>
      <c r="E27024" s="1">
        <v>14.94</v>
      </c>
      <c r="F27024" s="3" t="s">
        <v>30</v>
      </c>
      <c r="G27024" t="s">
        <v>15</v>
      </c>
      <c r="H27024" s="29">
        <v>10756.8</v>
      </c>
    </row>
    <row r="27025" spans="2:8">
      <c r="B27025" s="2">
        <v>45057</v>
      </c>
      <c r="C27025" t="s">
        <v>12533</v>
      </c>
      <c r="D27025" s="1">
        <v>537</v>
      </c>
      <c r="E27025" s="1">
        <v>14.946</v>
      </c>
      <c r="F27025" s="3" t="s">
        <v>30</v>
      </c>
      <c r="G27025" t="s">
        <v>18</v>
      </c>
      <c r="H27025" s="29">
        <v>8026.0019999999995</v>
      </c>
    </row>
    <row r="27026" spans="2:8">
      <c r="B27026" s="2">
        <v>45057</v>
      </c>
      <c r="C27026" t="s">
        <v>12533</v>
      </c>
      <c r="D27026" s="1">
        <v>134</v>
      </c>
      <c r="E27026" s="1">
        <v>14.946</v>
      </c>
      <c r="F27026" s="3" t="s">
        <v>30</v>
      </c>
      <c r="G27026" t="s">
        <v>15</v>
      </c>
      <c r="H27026" s="29">
        <v>2002.7639999999999</v>
      </c>
    </row>
    <row r="27027" spans="2:8">
      <c r="B27027" s="2">
        <v>45057</v>
      </c>
      <c r="C27027" t="s">
        <v>12533</v>
      </c>
      <c r="D27027" s="1">
        <v>430</v>
      </c>
      <c r="E27027" s="1">
        <v>14.946</v>
      </c>
      <c r="F27027" s="3" t="s">
        <v>30</v>
      </c>
      <c r="G27027" t="s">
        <v>15</v>
      </c>
      <c r="H27027" s="29">
        <v>6426.78</v>
      </c>
    </row>
    <row r="27028" spans="2:8">
      <c r="B27028" s="2">
        <v>45057</v>
      </c>
      <c r="C27028" t="s">
        <v>12534</v>
      </c>
      <c r="D27028" s="1">
        <v>325</v>
      </c>
      <c r="E27028" s="1">
        <v>14.944000000000001</v>
      </c>
      <c r="F27028" s="3" t="s">
        <v>30</v>
      </c>
      <c r="G27028" t="s">
        <v>15</v>
      </c>
      <c r="H27028" s="29">
        <v>4856.8</v>
      </c>
    </row>
    <row r="27029" spans="2:8">
      <c r="B27029" s="2">
        <v>45057</v>
      </c>
      <c r="C27029" t="s">
        <v>12534</v>
      </c>
      <c r="D27029" s="1">
        <v>576</v>
      </c>
      <c r="E27029" s="1">
        <v>14.944000000000001</v>
      </c>
      <c r="F27029" s="3" t="s">
        <v>30</v>
      </c>
      <c r="G27029" t="s">
        <v>15</v>
      </c>
      <c r="H27029" s="29">
        <v>8607.7440000000006</v>
      </c>
    </row>
    <row r="27030" spans="2:8">
      <c r="B27030" s="2">
        <v>45057</v>
      </c>
      <c r="C27030" t="s">
        <v>12534</v>
      </c>
      <c r="D27030" s="1">
        <v>600</v>
      </c>
      <c r="E27030" s="1">
        <v>14.944000000000001</v>
      </c>
      <c r="F27030" s="3" t="s">
        <v>30</v>
      </c>
      <c r="G27030" t="s">
        <v>15</v>
      </c>
      <c r="H27030" s="29">
        <v>8966.4</v>
      </c>
    </row>
    <row r="27031" spans="2:8">
      <c r="B27031" s="2">
        <v>45057</v>
      </c>
      <c r="C27031" t="s">
        <v>12535</v>
      </c>
      <c r="D27031" s="1">
        <v>500</v>
      </c>
      <c r="E27031" s="1">
        <v>14.942</v>
      </c>
      <c r="F27031" s="3" t="s">
        <v>30</v>
      </c>
      <c r="G27031" t="s">
        <v>15</v>
      </c>
      <c r="H27031" s="29">
        <v>7471</v>
      </c>
    </row>
    <row r="27032" spans="2:8">
      <c r="B27032" s="2">
        <v>45057</v>
      </c>
      <c r="C27032" t="s">
        <v>12535</v>
      </c>
      <c r="D27032" s="1">
        <v>941</v>
      </c>
      <c r="E27032" s="1">
        <v>14.942</v>
      </c>
      <c r="F27032" s="3" t="s">
        <v>30</v>
      </c>
      <c r="G27032" t="s">
        <v>15</v>
      </c>
      <c r="H27032" s="29">
        <v>14060.422</v>
      </c>
    </row>
    <row r="27033" spans="2:8">
      <c r="B27033" s="2">
        <v>45057</v>
      </c>
      <c r="C27033" t="s">
        <v>12536</v>
      </c>
      <c r="D27033" s="1">
        <v>540</v>
      </c>
      <c r="E27033" s="1">
        <v>14.952</v>
      </c>
      <c r="F27033" s="3" t="s">
        <v>30</v>
      </c>
      <c r="G27033" t="s">
        <v>15</v>
      </c>
      <c r="H27033" s="29">
        <v>8074.08</v>
      </c>
    </row>
    <row r="27034" spans="2:8">
      <c r="B27034" s="2">
        <v>45057</v>
      </c>
      <c r="C27034" t="s">
        <v>12537</v>
      </c>
      <c r="D27034" s="1">
        <v>547</v>
      </c>
      <c r="E27034" s="1">
        <v>14.952</v>
      </c>
      <c r="F27034" s="3" t="s">
        <v>30</v>
      </c>
      <c r="G27034" t="s">
        <v>15</v>
      </c>
      <c r="H27034" s="29">
        <v>8178.7439999999997</v>
      </c>
    </row>
    <row r="27035" spans="2:8">
      <c r="B27035" s="2">
        <v>45057</v>
      </c>
      <c r="C27035" t="s">
        <v>12537</v>
      </c>
      <c r="D27035" s="1">
        <v>788</v>
      </c>
      <c r="E27035" s="1">
        <v>14.952</v>
      </c>
      <c r="F27035" s="3" t="s">
        <v>30</v>
      </c>
      <c r="G27035" t="s">
        <v>15</v>
      </c>
      <c r="H27035" s="29">
        <v>11782.175999999999</v>
      </c>
    </row>
    <row r="27036" spans="2:8">
      <c r="B27036" s="2">
        <v>45057</v>
      </c>
      <c r="C27036" t="s">
        <v>12538</v>
      </c>
      <c r="D27036" s="1">
        <v>1621</v>
      </c>
      <c r="E27036" s="1">
        <v>14.952</v>
      </c>
      <c r="F27036" s="3" t="s">
        <v>30</v>
      </c>
      <c r="G27036" t="s">
        <v>15</v>
      </c>
      <c r="H27036" s="29">
        <v>24237.191999999999</v>
      </c>
    </row>
    <row r="27037" spans="2:8">
      <c r="B27037" s="2">
        <v>45057</v>
      </c>
      <c r="C27037" t="s">
        <v>12539</v>
      </c>
      <c r="D27037" s="1">
        <v>1084</v>
      </c>
      <c r="E27037" s="1">
        <v>14.954000000000001</v>
      </c>
      <c r="F27037" s="3" t="s">
        <v>30</v>
      </c>
      <c r="G27037" t="s">
        <v>15</v>
      </c>
      <c r="H27037" s="29">
        <v>16210.136</v>
      </c>
    </row>
    <row r="27038" spans="2:8">
      <c r="B27038" s="2">
        <v>45057</v>
      </c>
      <c r="C27038" t="s">
        <v>12540</v>
      </c>
      <c r="D27038" s="1">
        <v>265</v>
      </c>
      <c r="E27038" s="1">
        <v>14.952</v>
      </c>
      <c r="F27038" s="3" t="s">
        <v>30</v>
      </c>
      <c r="G27038" t="s">
        <v>18</v>
      </c>
      <c r="H27038" s="29">
        <v>3962.28</v>
      </c>
    </row>
    <row r="27039" spans="2:8">
      <c r="B27039" s="2">
        <v>45057</v>
      </c>
      <c r="C27039" t="s">
        <v>12540</v>
      </c>
      <c r="D27039" s="1">
        <v>389</v>
      </c>
      <c r="E27039" s="1">
        <v>14.952</v>
      </c>
      <c r="F27039" s="3" t="s">
        <v>30</v>
      </c>
      <c r="G27039" t="s">
        <v>18</v>
      </c>
      <c r="H27039" s="29">
        <v>5816.3280000000004</v>
      </c>
    </row>
    <row r="27040" spans="2:8">
      <c r="B27040" s="2">
        <v>45057</v>
      </c>
      <c r="C27040" t="s">
        <v>12540</v>
      </c>
      <c r="D27040" s="1">
        <v>855</v>
      </c>
      <c r="E27040" s="1">
        <v>14.952</v>
      </c>
      <c r="F27040" s="3" t="s">
        <v>30</v>
      </c>
      <c r="G27040" t="s">
        <v>15</v>
      </c>
      <c r="H27040" s="29">
        <v>12783.96</v>
      </c>
    </row>
    <row r="27041" spans="2:8">
      <c r="B27041" s="2">
        <v>45057</v>
      </c>
      <c r="C27041" t="s">
        <v>12541</v>
      </c>
      <c r="D27041" s="1">
        <v>84</v>
      </c>
      <c r="E27041" s="1">
        <v>14.95</v>
      </c>
      <c r="F27041" s="3" t="s">
        <v>30</v>
      </c>
      <c r="G27041" t="s">
        <v>15</v>
      </c>
      <c r="H27041" s="29">
        <v>1255.8</v>
      </c>
    </row>
    <row r="27042" spans="2:8">
      <c r="B27042" s="2">
        <v>45057</v>
      </c>
      <c r="C27042" t="s">
        <v>12541</v>
      </c>
      <c r="D27042" s="1">
        <v>374</v>
      </c>
      <c r="E27042" s="1">
        <v>14.95</v>
      </c>
      <c r="F27042" s="3" t="s">
        <v>30</v>
      </c>
      <c r="G27042" t="s">
        <v>15</v>
      </c>
      <c r="H27042" s="29">
        <v>5591.3</v>
      </c>
    </row>
    <row r="27043" spans="2:8">
      <c r="B27043" s="2">
        <v>45057</v>
      </c>
      <c r="C27043" t="s">
        <v>12542</v>
      </c>
      <c r="D27043" s="1">
        <v>643</v>
      </c>
      <c r="E27043" s="1">
        <v>14.95</v>
      </c>
      <c r="F27043" s="3" t="s">
        <v>30</v>
      </c>
      <c r="G27043" t="s">
        <v>15</v>
      </c>
      <c r="H27043" s="29">
        <v>9612.85</v>
      </c>
    </row>
    <row r="27044" spans="2:8">
      <c r="B27044" s="2">
        <v>45057</v>
      </c>
      <c r="C27044" t="s">
        <v>12543</v>
      </c>
      <c r="D27044" s="1">
        <v>1686</v>
      </c>
      <c r="E27044" s="1">
        <v>14.95</v>
      </c>
      <c r="F27044" s="3" t="s">
        <v>30</v>
      </c>
      <c r="G27044" t="s">
        <v>15</v>
      </c>
      <c r="H27044" s="29">
        <v>25205.699999999997</v>
      </c>
    </row>
    <row r="27045" spans="2:8">
      <c r="B27045" s="2">
        <v>45057</v>
      </c>
      <c r="C27045" t="s">
        <v>12544</v>
      </c>
      <c r="D27045" s="1">
        <v>554</v>
      </c>
      <c r="E27045" s="1">
        <v>14.962</v>
      </c>
      <c r="F27045" s="3" t="s">
        <v>30</v>
      </c>
      <c r="G27045" t="s">
        <v>18</v>
      </c>
      <c r="H27045" s="29">
        <v>8288.9480000000003</v>
      </c>
    </row>
    <row r="27046" spans="2:8">
      <c r="B27046" s="2">
        <v>45057</v>
      </c>
      <c r="C27046" t="s">
        <v>12544</v>
      </c>
      <c r="D27046" s="1">
        <v>564</v>
      </c>
      <c r="E27046" s="1">
        <v>14.962</v>
      </c>
      <c r="F27046" s="3" t="s">
        <v>30</v>
      </c>
      <c r="G27046" t="s">
        <v>18</v>
      </c>
      <c r="H27046" s="29">
        <v>8438.5679999999993</v>
      </c>
    </row>
    <row r="27047" spans="2:8">
      <c r="B27047" s="2">
        <v>45057</v>
      </c>
      <c r="C27047" t="s">
        <v>12544</v>
      </c>
      <c r="D27047" s="1">
        <v>600</v>
      </c>
      <c r="E27047" s="1">
        <v>14.962</v>
      </c>
      <c r="F27047" s="3" t="s">
        <v>30</v>
      </c>
      <c r="G27047" t="s">
        <v>15</v>
      </c>
      <c r="H27047" s="29">
        <v>8977.2000000000007</v>
      </c>
    </row>
    <row r="27048" spans="2:8">
      <c r="B27048" s="2">
        <v>45057</v>
      </c>
      <c r="C27048" t="s">
        <v>12544</v>
      </c>
      <c r="D27048" s="1">
        <v>1019</v>
      </c>
      <c r="E27048" s="1">
        <v>14.962</v>
      </c>
      <c r="F27048" s="3" t="s">
        <v>30</v>
      </c>
      <c r="G27048" t="s">
        <v>15</v>
      </c>
      <c r="H27048" s="29">
        <v>15246.278</v>
      </c>
    </row>
    <row r="27049" spans="2:8">
      <c r="B27049" s="2">
        <v>45057</v>
      </c>
      <c r="C27049" t="s">
        <v>12544</v>
      </c>
      <c r="D27049" s="1">
        <v>1864</v>
      </c>
      <c r="E27049" s="1">
        <v>14.962</v>
      </c>
      <c r="F27049" s="3" t="s">
        <v>30</v>
      </c>
      <c r="G27049" t="s">
        <v>15</v>
      </c>
      <c r="H27049" s="29">
        <v>27889.167999999998</v>
      </c>
    </row>
    <row r="27050" spans="2:8">
      <c r="B27050" s="2">
        <v>45057</v>
      </c>
      <c r="C27050" t="s">
        <v>12545</v>
      </c>
      <c r="D27050" s="1">
        <v>207</v>
      </c>
      <c r="E27050" s="1">
        <v>14.962</v>
      </c>
      <c r="F27050" s="3" t="s">
        <v>30</v>
      </c>
      <c r="G27050" t="s">
        <v>15</v>
      </c>
      <c r="H27050" s="29">
        <v>3097.134</v>
      </c>
    </row>
    <row r="27051" spans="2:8">
      <c r="B27051" s="2">
        <v>45057</v>
      </c>
      <c r="C27051" t="s">
        <v>12545</v>
      </c>
      <c r="D27051" s="1">
        <v>389</v>
      </c>
      <c r="E27051" s="1">
        <v>14.962</v>
      </c>
      <c r="F27051" s="3" t="s">
        <v>30</v>
      </c>
      <c r="G27051" t="s">
        <v>15</v>
      </c>
      <c r="H27051" s="29">
        <v>5820.2179999999998</v>
      </c>
    </row>
    <row r="27052" spans="2:8">
      <c r="B27052" s="2">
        <v>45057</v>
      </c>
      <c r="C27052" t="s">
        <v>12545</v>
      </c>
      <c r="D27052" s="1">
        <v>628</v>
      </c>
      <c r="E27052" s="1">
        <v>14.962</v>
      </c>
      <c r="F27052" s="3" t="s">
        <v>30</v>
      </c>
      <c r="G27052" t="s">
        <v>15</v>
      </c>
      <c r="H27052" s="29">
        <v>9396.1360000000004</v>
      </c>
    </row>
    <row r="27053" spans="2:8">
      <c r="B27053" s="2">
        <v>45057</v>
      </c>
      <c r="C27053" t="s">
        <v>12546</v>
      </c>
      <c r="D27053" s="1">
        <v>1365</v>
      </c>
      <c r="E27053" s="1">
        <v>14.962</v>
      </c>
      <c r="F27053" s="3" t="s">
        <v>30</v>
      </c>
      <c r="G27053" t="s">
        <v>15</v>
      </c>
      <c r="H27053" s="29">
        <v>20423.13</v>
      </c>
    </row>
    <row r="27054" spans="2:8">
      <c r="B27054" s="2">
        <v>45057</v>
      </c>
      <c r="C27054" t="s">
        <v>12547</v>
      </c>
      <c r="D27054" s="1">
        <v>305</v>
      </c>
      <c r="E27054" s="1">
        <v>14.958</v>
      </c>
      <c r="F27054" s="3" t="s">
        <v>30</v>
      </c>
      <c r="G27054" t="s">
        <v>18</v>
      </c>
      <c r="H27054" s="29">
        <v>4562.1900000000005</v>
      </c>
    </row>
    <row r="27055" spans="2:8">
      <c r="B27055" s="2">
        <v>45057</v>
      </c>
      <c r="C27055" t="s">
        <v>12547</v>
      </c>
      <c r="D27055" s="1">
        <v>900</v>
      </c>
      <c r="E27055" s="1">
        <v>14.958</v>
      </c>
      <c r="F27055" s="3" t="s">
        <v>30</v>
      </c>
      <c r="G27055" t="s">
        <v>18</v>
      </c>
      <c r="H27055" s="29">
        <v>13462.2</v>
      </c>
    </row>
    <row r="27056" spans="2:8">
      <c r="B27056" s="2">
        <v>45057</v>
      </c>
      <c r="C27056" t="s">
        <v>12547</v>
      </c>
      <c r="D27056" s="1">
        <v>168</v>
      </c>
      <c r="E27056" s="1">
        <v>14.958</v>
      </c>
      <c r="F27056" s="3" t="s">
        <v>30</v>
      </c>
      <c r="G27056" t="s">
        <v>15</v>
      </c>
      <c r="H27056" s="29">
        <v>2512.944</v>
      </c>
    </row>
    <row r="27057" spans="2:8">
      <c r="B27057" s="2">
        <v>45057</v>
      </c>
      <c r="C27057" t="s">
        <v>12547</v>
      </c>
      <c r="D27057" s="1">
        <v>600</v>
      </c>
      <c r="E27057" s="1">
        <v>14.958</v>
      </c>
      <c r="F27057" s="3" t="s">
        <v>30</v>
      </c>
      <c r="G27057" t="s">
        <v>15</v>
      </c>
      <c r="H27057" s="29">
        <v>8974.7999999999993</v>
      </c>
    </row>
    <row r="27058" spans="2:8">
      <c r="B27058" s="2">
        <v>45057</v>
      </c>
      <c r="C27058" t="s">
        <v>12547</v>
      </c>
      <c r="D27058" s="1">
        <v>944</v>
      </c>
      <c r="E27058" s="1">
        <v>14.958</v>
      </c>
      <c r="F27058" s="3" t="s">
        <v>30</v>
      </c>
      <c r="G27058" t="s">
        <v>15</v>
      </c>
      <c r="H27058" s="29">
        <v>14120.352000000001</v>
      </c>
    </row>
    <row r="27059" spans="2:8">
      <c r="B27059" s="2">
        <v>45057</v>
      </c>
      <c r="C27059" t="s">
        <v>12547</v>
      </c>
      <c r="D27059" s="1">
        <v>1024</v>
      </c>
      <c r="E27059" s="1">
        <v>14.958</v>
      </c>
      <c r="F27059" s="3" t="s">
        <v>30</v>
      </c>
      <c r="G27059" t="s">
        <v>15</v>
      </c>
      <c r="H27059" s="29">
        <v>15316.992</v>
      </c>
    </row>
    <row r="27060" spans="2:8">
      <c r="B27060" s="2">
        <v>45057</v>
      </c>
      <c r="C27060" t="s">
        <v>12548</v>
      </c>
      <c r="D27060" s="1">
        <v>1528</v>
      </c>
      <c r="E27060" s="1">
        <v>14.962</v>
      </c>
      <c r="F27060" s="3" t="s">
        <v>30</v>
      </c>
      <c r="G27060" t="s">
        <v>15</v>
      </c>
      <c r="H27060" s="29">
        <v>22861.935999999998</v>
      </c>
    </row>
    <row r="27061" spans="2:8">
      <c r="B27061" s="2">
        <v>45057</v>
      </c>
      <c r="C27061" t="s">
        <v>12549</v>
      </c>
      <c r="D27061" s="1">
        <v>845</v>
      </c>
      <c r="E27061" s="1">
        <v>14.954000000000001</v>
      </c>
      <c r="F27061" s="3" t="s">
        <v>30</v>
      </c>
      <c r="G27061" t="s">
        <v>15</v>
      </c>
      <c r="H27061" s="29">
        <v>12636.130000000001</v>
      </c>
    </row>
    <row r="27062" spans="2:8">
      <c r="B27062" s="2">
        <v>45057</v>
      </c>
      <c r="C27062" t="s">
        <v>12550</v>
      </c>
      <c r="D27062" s="1">
        <v>600</v>
      </c>
      <c r="E27062" s="1">
        <v>14.968</v>
      </c>
      <c r="F27062" s="3" t="s">
        <v>30</v>
      </c>
      <c r="G27062" t="s">
        <v>15</v>
      </c>
      <c r="H27062" s="29">
        <v>8980.7999999999993</v>
      </c>
    </row>
    <row r="27063" spans="2:8">
      <c r="B27063" s="2">
        <v>45057</v>
      </c>
      <c r="C27063" t="s">
        <v>12551</v>
      </c>
      <c r="D27063" s="1">
        <v>579</v>
      </c>
      <c r="E27063" s="1">
        <v>14.965999999999999</v>
      </c>
      <c r="F27063" s="3" t="s">
        <v>30</v>
      </c>
      <c r="G27063" t="s">
        <v>15</v>
      </c>
      <c r="H27063" s="29">
        <v>8665.3140000000003</v>
      </c>
    </row>
    <row r="27064" spans="2:8">
      <c r="B27064" s="2">
        <v>45057</v>
      </c>
      <c r="C27064" t="s">
        <v>12552</v>
      </c>
      <c r="D27064" s="1">
        <v>1</v>
      </c>
      <c r="E27064" s="1">
        <v>14.965999999999999</v>
      </c>
      <c r="F27064" s="3" t="s">
        <v>30</v>
      </c>
      <c r="G27064" t="s">
        <v>15</v>
      </c>
      <c r="H27064" s="29">
        <v>14.965999999999999</v>
      </c>
    </row>
    <row r="27065" spans="2:8">
      <c r="B27065" s="2">
        <v>45057</v>
      </c>
      <c r="C27065" t="s">
        <v>12552</v>
      </c>
      <c r="D27065" s="1">
        <v>273</v>
      </c>
      <c r="E27065" s="1">
        <v>14.965999999999999</v>
      </c>
      <c r="F27065" s="3" t="s">
        <v>30</v>
      </c>
      <c r="G27065" t="s">
        <v>15</v>
      </c>
      <c r="H27065" s="29">
        <v>4085.7179999999998</v>
      </c>
    </row>
    <row r="27066" spans="2:8">
      <c r="B27066" s="2">
        <v>45057</v>
      </c>
      <c r="C27066" t="s">
        <v>12552</v>
      </c>
      <c r="D27066" s="1">
        <v>642</v>
      </c>
      <c r="E27066" s="1">
        <v>14.965999999999999</v>
      </c>
      <c r="F27066" s="3" t="s">
        <v>30</v>
      </c>
      <c r="G27066" t="s">
        <v>15</v>
      </c>
      <c r="H27066" s="29">
        <v>9608.1719999999987</v>
      </c>
    </row>
    <row r="27067" spans="2:8">
      <c r="B27067" s="2">
        <v>45057</v>
      </c>
      <c r="C27067" t="s">
        <v>12552</v>
      </c>
      <c r="D27067" s="1">
        <v>836</v>
      </c>
      <c r="E27067" s="1">
        <v>14.965999999999999</v>
      </c>
      <c r="F27067" s="3" t="s">
        <v>30</v>
      </c>
      <c r="G27067" t="s">
        <v>15</v>
      </c>
      <c r="H27067" s="29">
        <v>12511.575999999999</v>
      </c>
    </row>
    <row r="27068" spans="2:8">
      <c r="B27068" s="2">
        <v>45057</v>
      </c>
      <c r="C27068" t="s">
        <v>12553</v>
      </c>
      <c r="D27068" s="1">
        <v>1873</v>
      </c>
      <c r="E27068" s="1">
        <v>14.968</v>
      </c>
      <c r="F27068" s="3" t="s">
        <v>30</v>
      </c>
      <c r="G27068" t="s">
        <v>15</v>
      </c>
      <c r="H27068" s="29">
        <v>28035.063999999998</v>
      </c>
    </row>
    <row r="27069" spans="2:8">
      <c r="B27069" s="2">
        <v>45057</v>
      </c>
      <c r="C27069" t="s">
        <v>12554</v>
      </c>
      <c r="D27069" s="1">
        <v>173</v>
      </c>
      <c r="E27069" s="1">
        <v>14.978</v>
      </c>
      <c r="F27069" s="3" t="s">
        <v>30</v>
      </c>
      <c r="G27069" t="s">
        <v>15</v>
      </c>
      <c r="H27069" s="29">
        <v>2591.194</v>
      </c>
    </row>
    <row r="27070" spans="2:8">
      <c r="B27070" s="2">
        <v>45057</v>
      </c>
      <c r="C27070" t="s">
        <v>12554</v>
      </c>
      <c r="D27070" s="1">
        <v>430</v>
      </c>
      <c r="E27070" s="1">
        <v>14.978</v>
      </c>
      <c r="F27070" s="3" t="s">
        <v>30</v>
      </c>
      <c r="G27070" t="s">
        <v>15</v>
      </c>
      <c r="H27070" s="29">
        <v>6440.54</v>
      </c>
    </row>
    <row r="27071" spans="2:8">
      <c r="B27071" s="2">
        <v>45057</v>
      </c>
      <c r="C27071" t="s">
        <v>12555</v>
      </c>
      <c r="D27071" s="1">
        <v>269</v>
      </c>
      <c r="E27071" s="1">
        <v>14.974</v>
      </c>
      <c r="F27071" s="3" t="s">
        <v>30</v>
      </c>
      <c r="G27071" t="s">
        <v>15</v>
      </c>
      <c r="H27071" s="29">
        <v>4028.0059999999999</v>
      </c>
    </row>
    <row r="27072" spans="2:8">
      <c r="B27072" s="2">
        <v>45057</v>
      </c>
      <c r="C27072" t="s">
        <v>12556</v>
      </c>
      <c r="D27072" s="1">
        <v>29</v>
      </c>
      <c r="E27072" s="1">
        <v>14.974</v>
      </c>
      <c r="F27072" s="3" t="s">
        <v>30</v>
      </c>
      <c r="G27072" t="s">
        <v>18</v>
      </c>
      <c r="H27072" s="29">
        <v>434.24599999999998</v>
      </c>
    </row>
    <row r="27073" spans="2:8">
      <c r="B27073" s="2">
        <v>45057</v>
      </c>
      <c r="C27073" t="s">
        <v>12556</v>
      </c>
      <c r="D27073" s="1">
        <v>303</v>
      </c>
      <c r="E27073" s="1">
        <v>14.974</v>
      </c>
      <c r="F27073" s="3" t="s">
        <v>30</v>
      </c>
      <c r="G27073" t="s">
        <v>18</v>
      </c>
      <c r="H27073" s="29">
        <v>4537.1220000000003</v>
      </c>
    </row>
    <row r="27074" spans="2:8">
      <c r="B27074" s="2">
        <v>45057</v>
      </c>
      <c r="C27074" t="s">
        <v>12556</v>
      </c>
      <c r="D27074" s="1">
        <v>346</v>
      </c>
      <c r="E27074" s="1">
        <v>14.974</v>
      </c>
      <c r="F27074" s="3" t="s">
        <v>30</v>
      </c>
      <c r="G27074" t="s">
        <v>18</v>
      </c>
      <c r="H27074" s="29">
        <v>5181.0039999999999</v>
      </c>
    </row>
    <row r="27075" spans="2:8">
      <c r="B27075" s="2">
        <v>45057</v>
      </c>
      <c r="C27075" t="s">
        <v>12556</v>
      </c>
      <c r="D27075" s="1">
        <v>658</v>
      </c>
      <c r="E27075" s="1">
        <v>14.974</v>
      </c>
      <c r="F27075" s="3" t="s">
        <v>30</v>
      </c>
      <c r="G27075" t="s">
        <v>18</v>
      </c>
      <c r="H27075" s="29">
        <v>9852.8919999999998</v>
      </c>
    </row>
    <row r="27076" spans="2:8">
      <c r="B27076" s="2">
        <v>45057</v>
      </c>
      <c r="C27076" t="s">
        <v>12556</v>
      </c>
      <c r="D27076" s="1">
        <v>600</v>
      </c>
      <c r="E27076" s="1">
        <v>14.974</v>
      </c>
      <c r="F27076" s="3" t="s">
        <v>30</v>
      </c>
      <c r="G27076" t="s">
        <v>15</v>
      </c>
      <c r="H27076" s="29">
        <v>8984.4</v>
      </c>
    </row>
    <row r="27077" spans="2:8">
      <c r="B27077" s="2">
        <v>45057</v>
      </c>
      <c r="C27077" t="s">
        <v>12556</v>
      </c>
      <c r="D27077" s="1">
        <v>811</v>
      </c>
      <c r="E27077" s="1">
        <v>14.974</v>
      </c>
      <c r="F27077" s="3" t="s">
        <v>30</v>
      </c>
      <c r="G27077" t="s">
        <v>15</v>
      </c>
      <c r="H27077" s="29">
        <v>12143.914000000001</v>
      </c>
    </row>
    <row r="27078" spans="2:8">
      <c r="B27078" s="2">
        <v>45057</v>
      </c>
      <c r="C27078" t="s">
        <v>12557</v>
      </c>
      <c r="D27078" s="1">
        <v>600</v>
      </c>
      <c r="E27078" s="1">
        <v>14.97</v>
      </c>
      <c r="F27078" s="3" t="s">
        <v>30</v>
      </c>
      <c r="G27078" t="s">
        <v>15</v>
      </c>
      <c r="H27078" s="29">
        <v>8982</v>
      </c>
    </row>
    <row r="27079" spans="2:8">
      <c r="B27079" s="2">
        <v>45057</v>
      </c>
      <c r="C27079" t="s">
        <v>12558</v>
      </c>
      <c r="D27079" s="1">
        <v>152</v>
      </c>
      <c r="E27079" s="1">
        <v>14.968</v>
      </c>
      <c r="F27079" s="3" t="s">
        <v>30</v>
      </c>
      <c r="G27079" t="s">
        <v>15</v>
      </c>
      <c r="H27079" s="29">
        <v>2275.136</v>
      </c>
    </row>
    <row r="27080" spans="2:8">
      <c r="B27080" s="2">
        <v>45057</v>
      </c>
      <c r="C27080" t="s">
        <v>12558</v>
      </c>
      <c r="D27080" s="1">
        <v>882</v>
      </c>
      <c r="E27080" s="1">
        <v>14.968</v>
      </c>
      <c r="F27080" s="3" t="s">
        <v>30</v>
      </c>
      <c r="G27080" t="s">
        <v>15</v>
      </c>
      <c r="H27080" s="29">
        <v>13201.776</v>
      </c>
    </row>
    <row r="27081" spans="2:8">
      <c r="B27081" s="2">
        <v>45057</v>
      </c>
      <c r="C27081" t="s">
        <v>12559</v>
      </c>
      <c r="D27081" s="1">
        <v>164</v>
      </c>
      <c r="E27081" s="1">
        <v>14.968</v>
      </c>
      <c r="F27081" s="3" t="s">
        <v>30</v>
      </c>
      <c r="G27081" t="s">
        <v>15</v>
      </c>
      <c r="H27081" s="29">
        <v>2454.752</v>
      </c>
    </row>
    <row r="27082" spans="2:8">
      <c r="B27082" s="2">
        <v>45057</v>
      </c>
      <c r="C27082" t="s">
        <v>12559</v>
      </c>
      <c r="D27082" s="1">
        <v>600</v>
      </c>
      <c r="E27082" s="1">
        <v>14.968</v>
      </c>
      <c r="F27082" s="3" t="s">
        <v>30</v>
      </c>
      <c r="G27082" t="s">
        <v>15</v>
      </c>
      <c r="H27082" s="29">
        <v>8980.7999999999993</v>
      </c>
    </row>
    <row r="27083" spans="2:8">
      <c r="B27083" s="2">
        <v>45057</v>
      </c>
      <c r="C27083" t="s">
        <v>12559</v>
      </c>
      <c r="D27083" s="1">
        <v>743</v>
      </c>
      <c r="E27083" s="1">
        <v>14.968</v>
      </c>
      <c r="F27083" s="3" t="s">
        <v>30</v>
      </c>
      <c r="G27083" t="s">
        <v>15</v>
      </c>
      <c r="H27083" s="29">
        <v>11121.224</v>
      </c>
    </row>
    <row r="27084" spans="2:8">
      <c r="B27084" s="2">
        <v>45057</v>
      </c>
      <c r="C27084" t="s">
        <v>12560</v>
      </c>
      <c r="D27084" s="1">
        <v>1106</v>
      </c>
      <c r="E27084" s="1">
        <v>14.974</v>
      </c>
      <c r="F27084" s="3" t="s">
        <v>30</v>
      </c>
      <c r="G27084" t="s">
        <v>15</v>
      </c>
      <c r="H27084" s="29">
        <v>16561.243999999999</v>
      </c>
    </row>
    <row r="27085" spans="2:8">
      <c r="B27085" s="2">
        <v>45057</v>
      </c>
      <c r="C27085" t="s">
        <v>12561</v>
      </c>
      <c r="D27085" s="1">
        <v>600</v>
      </c>
      <c r="E27085" s="1">
        <v>14.984</v>
      </c>
      <c r="F27085" s="3" t="s">
        <v>30</v>
      </c>
      <c r="G27085" t="s">
        <v>15</v>
      </c>
      <c r="H27085" s="29">
        <v>8990.4</v>
      </c>
    </row>
    <row r="27086" spans="2:8">
      <c r="B27086" s="2">
        <v>45057</v>
      </c>
      <c r="C27086" t="s">
        <v>12562</v>
      </c>
      <c r="D27086" s="1">
        <v>315</v>
      </c>
      <c r="E27086" s="1">
        <v>14.988</v>
      </c>
      <c r="F27086" s="3" t="s">
        <v>30</v>
      </c>
      <c r="G27086" t="s">
        <v>15</v>
      </c>
      <c r="H27086" s="29">
        <v>4721.22</v>
      </c>
    </row>
    <row r="27087" spans="2:8">
      <c r="B27087" s="2">
        <v>45057</v>
      </c>
      <c r="C27087" t="s">
        <v>12562</v>
      </c>
      <c r="D27087" s="1">
        <v>368</v>
      </c>
      <c r="E27087" s="1">
        <v>14.988</v>
      </c>
      <c r="F27087" s="3" t="s">
        <v>30</v>
      </c>
      <c r="G27087" t="s">
        <v>15</v>
      </c>
      <c r="H27087" s="29">
        <v>5515.5839999999998</v>
      </c>
    </row>
    <row r="27088" spans="2:8">
      <c r="B27088" s="2">
        <v>45057</v>
      </c>
      <c r="C27088" t="s">
        <v>12562</v>
      </c>
      <c r="D27088" s="1">
        <v>522</v>
      </c>
      <c r="E27088" s="1">
        <v>14.988</v>
      </c>
      <c r="F27088" s="3" t="s">
        <v>30</v>
      </c>
      <c r="G27088" t="s">
        <v>15</v>
      </c>
      <c r="H27088" s="29">
        <v>7823.7359999999999</v>
      </c>
    </row>
    <row r="27089" spans="2:8">
      <c r="B27089" s="2">
        <v>45057</v>
      </c>
      <c r="C27089" t="s">
        <v>12563</v>
      </c>
      <c r="D27089" s="1">
        <v>40</v>
      </c>
      <c r="E27089" s="1">
        <v>14.988</v>
      </c>
      <c r="F27089" s="3" t="s">
        <v>30</v>
      </c>
      <c r="G27089" t="s">
        <v>15</v>
      </c>
      <c r="H27089" s="29">
        <v>599.52</v>
      </c>
    </row>
    <row r="27090" spans="2:8">
      <c r="B27090" s="2">
        <v>45057</v>
      </c>
      <c r="C27090" t="s">
        <v>12563</v>
      </c>
      <c r="D27090" s="1">
        <v>223</v>
      </c>
      <c r="E27090" s="1">
        <v>14.988</v>
      </c>
      <c r="F27090" s="3" t="s">
        <v>30</v>
      </c>
      <c r="G27090" t="s">
        <v>15</v>
      </c>
      <c r="H27090" s="29">
        <v>3342.3240000000001</v>
      </c>
    </row>
    <row r="27091" spans="2:8">
      <c r="B27091" s="2">
        <v>45057</v>
      </c>
      <c r="C27091" t="s">
        <v>12563</v>
      </c>
      <c r="D27091" s="1">
        <v>346</v>
      </c>
      <c r="E27091" s="1">
        <v>14.988</v>
      </c>
      <c r="F27091" s="3" t="s">
        <v>30</v>
      </c>
      <c r="G27091" t="s">
        <v>15</v>
      </c>
      <c r="H27091" s="29">
        <v>5185.848</v>
      </c>
    </row>
    <row r="27092" spans="2:8">
      <c r="B27092" s="2">
        <v>45057</v>
      </c>
      <c r="C27092" t="s">
        <v>12563</v>
      </c>
      <c r="D27092" s="1">
        <v>368</v>
      </c>
      <c r="E27092" s="1">
        <v>14.988</v>
      </c>
      <c r="F27092" s="3" t="s">
        <v>30</v>
      </c>
      <c r="G27092" t="s">
        <v>15</v>
      </c>
      <c r="H27092" s="29">
        <v>5515.5839999999998</v>
      </c>
    </row>
    <row r="27093" spans="2:8">
      <c r="B27093" s="2">
        <v>45057</v>
      </c>
      <c r="C27093" t="s">
        <v>12563</v>
      </c>
      <c r="D27093" s="1">
        <v>600</v>
      </c>
      <c r="E27093" s="1">
        <v>14.988</v>
      </c>
      <c r="F27093" s="3" t="s">
        <v>30</v>
      </c>
      <c r="G27093" t="s">
        <v>15</v>
      </c>
      <c r="H27093" s="29">
        <v>8992.7999999999993</v>
      </c>
    </row>
    <row r="27094" spans="2:8">
      <c r="B27094" s="2">
        <v>45057</v>
      </c>
      <c r="C27094" t="s">
        <v>12564</v>
      </c>
      <c r="D27094" s="1">
        <v>222</v>
      </c>
      <c r="E27094" s="1">
        <v>14.988</v>
      </c>
      <c r="F27094" s="3" t="s">
        <v>30</v>
      </c>
      <c r="G27094" t="s">
        <v>18</v>
      </c>
      <c r="H27094" s="29">
        <v>3327.3359999999998</v>
      </c>
    </row>
    <row r="27095" spans="2:8">
      <c r="B27095" s="2">
        <v>45057</v>
      </c>
      <c r="C27095" t="s">
        <v>12564</v>
      </c>
      <c r="D27095" s="1">
        <v>248</v>
      </c>
      <c r="E27095" s="1">
        <v>14.988</v>
      </c>
      <c r="F27095" s="3" t="s">
        <v>30</v>
      </c>
      <c r="G27095" t="s">
        <v>18</v>
      </c>
      <c r="H27095" s="29">
        <v>3717.0239999999999</v>
      </c>
    </row>
    <row r="27096" spans="2:8">
      <c r="B27096" s="2">
        <v>45057</v>
      </c>
      <c r="C27096" t="s">
        <v>12564</v>
      </c>
      <c r="D27096" s="1">
        <v>470</v>
      </c>
      <c r="E27096" s="1">
        <v>14.988</v>
      </c>
      <c r="F27096" s="3" t="s">
        <v>30</v>
      </c>
      <c r="G27096" t="s">
        <v>18</v>
      </c>
      <c r="H27096" s="29">
        <v>7044.36</v>
      </c>
    </row>
    <row r="27097" spans="2:8">
      <c r="B27097" s="2">
        <v>45057</v>
      </c>
      <c r="C27097" t="s">
        <v>12564</v>
      </c>
      <c r="D27097" s="1">
        <v>568</v>
      </c>
      <c r="E27097" s="1">
        <v>14.988</v>
      </c>
      <c r="F27097" s="3" t="s">
        <v>30</v>
      </c>
      <c r="G27097" t="s">
        <v>15</v>
      </c>
      <c r="H27097" s="29">
        <v>8513.1839999999993</v>
      </c>
    </row>
    <row r="27098" spans="2:8">
      <c r="B27098" s="2">
        <v>45057</v>
      </c>
      <c r="C27098" t="s">
        <v>12564</v>
      </c>
      <c r="D27098" s="1">
        <v>1462</v>
      </c>
      <c r="E27098" s="1">
        <v>14.988</v>
      </c>
      <c r="F27098" s="3" t="s">
        <v>30</v>
      </c>
      <c r="G27098" t="s">
        <v>15</v>
      </c>
      <c r="H27098" s="29">
        <v>21912.455999999998</v>
      </c>
    </row>
    <row r="27099" spans="2:8">
      <c r="B27099" s="2">
        <v>45057</v>
      </c>
      <c r="C27099" t="s">
        <v>12565</v>
      </c>
      <c r="D27099" s="1">
        <v>193</v>
      </c>
      <c r="E27099" s="1">
        <v>14.986000000000001</v>
      </c>
      <c r="F27099" s="3" t="s">
        <v>30</v>
      </c>
      <c r="G27099" t="s">
        <v>18</v>
      </c>
      <c r="H27099" s="29">
        <v>2892.2980000000002</v>
      </c>
    </row>
    <row r="27100" spans="2:8">
      <c r="B27100" s="2">
        <v>45057</v>
      </c>
      <c r="C27100" t="s">
        <v>12565</v>
      </c>
      <c r="D27100" s="1">
        <v>345</v>
      </c>
      <c r="E27100" s="1">
        <v>14.986000000000001</v>
      </c>
      <c r="F27100" s="3" t="s">
        <v>30</v>
      </c>
      <c r="G27100" t="s">
        <v>18</v>
      </c>
      <c r="H27100" s="29">
        <v>5170.17</v>
      </c>
    </row>
    <row r="27101" spans="2:8">
      <c r="B27101" s="2">
        <v>45057</v>
      </c>
      <c r="C27101" t="s">
        <v>12565</v>
      </c>
      <c r="D27101" s="1">
        <v>606</v>
      </c>
      <c r="E27101" s="1">
        <v>14.986000000000001</v>
      </c>
      <c r="F27101" s="3" t="s">
        <v>30</v>
      </c>
      <c r="G27101" t="s">
        <v>15</v>
      </c>
      <c r="H27101" s="29">
        <v>9081.5159999999996</v>
      </c>
    </row>
    <row r="27102" spans="2:8">
      <c r="B27102" s="2">
        <v>45057</v>
      </c>
      <c r="C27102" t="s">
        <v>12566</v>
      </c>
      <c r="D27102" s="1">
        <v>1000</v>
      </c>
      <c r="E27102" s="1">
        <v>14.981999999999999</v>
      </c>
      <c r="F27102" s="3" t="s">
        <v>30</v>
      </c>
      <c r="G27102" t="s">
        <v>15</v>
      </c>
      <c r="H27102" s="29">
        <v>14982</v>
      </c>
    </row>
    <row r="27103" spans="2:8">
      <c r="B27103" s="2">
        <v>45057</v>
      </c>
      <c r="C27103" t="s">
        <v>12567</v>
      </c>
      <c r="D27103" s="1">
        <v>507</v>
      </c>
      <c r="E27103" s="1">
        <v>14.978</v>
      </c>
      <c r="F27103" s="3" t="s">
        <v>30</v>
      </c>
      <c r="G27103" t="s">
        <v>15</v>
      </c>
      <c r="H27103" s="29">
        <v>7593.8459999999995</v>
      </c>
    </row>
    <row r="27104" spans="2:8">
      <c r="B27104" s="2">
        <v>45057</v>
      </c>
      <c r="C27104" t="s">
        <v>12568</v>
      </c>
      <c r="D27104" s="1">
        <v>10</v>
      </c>
      <c r="E27104" s="1">
        <v>14.994</v>
      </c>
      <c r="F27104" s="3" t="s">
        <v>30</v>
      </c>
      <c r="G27104" t="s">
        <v>15</v>
      </c>
      <c r="H27104" s="29">
        <v>149.94</v>
      </c>
    </row>
    <row r="27105" spans="2:8">
      <c r="B27105" s="2">
        <v>45057</v>
      </c>
      <c r="C27105" t="s">
        <v>12568</v>
      </c>
      <c r="D27105" s="1">
        <v>687</v>
      </c>
      <c r="E27105" s="1">
        <v>14.994</v>
      </c>
      <c r="F27105" s="3" t="s">
        <v>30</v>
      </c>
      <c r="G27105" t="s">
        <v>15</v>
      </c>
      <c r="H27105" s="29">
        <v>10300.878000000001</v>
      </c>
    </row>
    <row r="27106" spans="2:8">
      <c r="B27106" s="2">
        <v>45057</v>
      </c>
      <c r="C27106" t="s">
        <v>12569</v>
      </c>
      <c r="D27106" s="1">
        <v>600</v>
      </c>
      <c r="E27106" s="1">
        <v>14.994</v>
      </c>
      <c r="F27106" s="3" t="s">
        <v>30</v>
      </c>
      <c r="G27106" t="s">
        <v>15</v>
      </c>
      <c r="H27106" s="29">
        <v>8996.4</v>
      </c>
    </row>
    <row r="27107" spans="2:8">
      <c r="B27107" s="2">
        <v>45057</v>
      </c>
      <c r="C27107" t="s">
        <v>12570</v>
      </c>
      <c r="D27107" s="1">
        <v>600</v>
      </c>
      <c r="E27107" s="1">
        <v>14.994</v>
      </c>
      <c r="F27107" s="3" t="s">
        <v>30</v>
      </c>
      <c r="G27107" t="s">
        <v>15</v>
      </c>
      <c r="H27107" s="29">
        <v>8996.4</v>
      </c>
    </row>
    <row r="27108" spans="2:8">
      <c r="B27108" s="2">
        <v>45057</v>
      </c>
      <c r="C27108" t="s">
        <v>12571</v>
      </c>
      <c r="D27108" s="1">
        <v>600</v>
      </c>
      <c r="E27108" s="1">
        <v>14.994</v>
      </c>
      <c r="F27108" s="3" t="s">
        <v>30</v>
      </c>
      <c r="G27108" t="s">
        <v>15</v>
      </c>
      <c r="H27108" s="29">
        <v>8996.4</v>
      </c>
    </row>
    <row r="27109" spans="2:8">
      <c r="B27109" s="2">
        <v>45057</v>
      </c>
      <c r="C27109" t="s">
        <v>12572</v>
      </c>
      <c r="D27109" s="1">
        <v>600</v>
      </c>
      <c r="E27109" s="1">
        <v>14.994</v>
      </c>
      <c r="F27109" s="3" t="s">
        <v>30</v>
      </c>
      <c r="G27109" t="s">
        <v>15</v>
      </c>
      <c r="H27109" s="29">
        <v>8996.4</v>
      </c>
    </row>
    <row r="27110" spans="2:8">
      <c r="B27110" s="2">
        <v>45057</v>
      </c>
      <c r="C27110" t="s">
        <v>12573</v>
      </c>
      <c r="D27110" s="1">
        <v>600</v>
      </c>
      <c r="E27110" s="1">
        <v>14.996</v>
      </c>
      <c r="F27110" s="3" t="s">
        <v>30</v>
      </c>
      <c r="G27110" t="s">
        <v>15</v>
      </c>
      <c r="H27110" s="29">
        <v>8997.6</v>
      </c>
    </row>
    <row r="27111" spans="2:8">
      <c r="B27111" s="2">
        <v>45057</v>
      </c>
      <c r="C27111" t="s">
        <v>12574</v>
      </c>
      <c r="D27111" s="1">
        <v>600</v>
      </c>
      <c r="E27111" s="1">
        <v>14.997999999999999</v>
      </c>
      <c r="F27111" s="3" t="s">
        <v>30</v>
      </c>
      <c r="G27111" t="s">
        <v>15</v>
      </c>
      <c r="H27111" s="29">
        <v>8998.7999999999993</v>
      </c>
    </row>
    <row r="27112" spans="2:8">
      <c r="B27112" s="2">
        <v>45057</v>
      </c>
      <c r="C27112" t="s">
        <v>12574</v>
      </c>
      <c r="D27112" s="1">
        <v>914</v>
      </c>
      <c r="E27112" s="1">
        <v>14.997999999999999</v>
      </c>
      <c r="F27112" s="3" t="s">
        <v>30</v>
      </c>
      <c r="G27112" t="s">
        <v>15</v>
      </c>
      <c r="H27112" s="29">
        <v>13708.171999999999</v>
      </c>
    </row>
    <row r="27113" spans="2:8">
      <c r="B27113" s="2">
        <v>45057</v>
      </c>
      <c r="C27113" t="s">
        <v>12574</v>
      </c>
      <c r="D27113" s="1">
        <v>1734</v>
      </c>
      <c r="E27113" s="1">
        <v>14.997999999999999</v>
      </c>
      <c r="F27113" s="3" t="s">
        <v>30</v>
      </c>
      <c r="G27113" t="s">
        <v>15</v>
      </c>
      <c r="H27113" s="29">
        <v>26006.531999999999</v>
      </c>
    </row>
    <row r="27114" spans="2:8">
      <c r="B27114" s="2">
        <v>45057</v>
      </c>
      <c r="C27114" t="s">
        <v>12575</v>
      </c>
      <c r="D27114" s="1">
        <v>347</v>
      </c>
      <c r="E27114" s="1">
        <v>14.994</v>
      </c>
      <c r="F27114" s="3" t="s">
        <v>30</v>
      </c>
      <c r="G27114" t="s">
        <v>18</v>
      </c>
      <c r="H27114" s="29">
        <v>5202.9179999999997</v>
      </c>
    </row>
    <row r="27115" spans="2:8">
      <c r="B27115" s="2">
        <v>45057</v>
      </c>
      <c r="C27115" t="s">
        <v>12575</v>
      </c>
      <c r="D27115" s="1">
        <v>626</v>
      </c>
      <c r="E27115" s="1">
        <v>14.994</v>
      </c>
      <c r="F27115" s="3" t="s">
        <v>30</v>
      </c>
      <c r="G27115" t="s">
        <v>18</v>
      </c>
      <c r="H27115" s="29">
        <v>9386.2440000000006</v>
      </c>
    </row>
    <row r="27116" spans="2:8">
      <c r="B27116" s="2">
        <v>45057</v>
      </c>
      <c r="C27116" t="s">
        <v>12576</v>
      </c>
      <c r="D27116" s="1">
        <v>777</v>
      </c>
      <c r="E27116" s="1">
        <v>14.992000000000001</v>
      </c>
      <c r="F27116" s="3" t="s">
        <v>30</v>
      </c>
      <c r="G27116" t="s">
        <v>15</v>
      </c>
      <c r="H27116" s="29">
        <v>11648.784000000001</v>
      </c>
    </row>
    <row r="27117" spans="2:8">
      <c r="B27117" s="2">
        <v>45057</v>
      </c>
      <c r="C27117" t="s">
        <v>12576</v>
      </c>
      <c r="D27117" s="1">
        <v>1514</v>
      </c>
      <c r="E27117" s="1">
        <v>14.992000000000001</v>
      </c>
      <c r="F27117" s="3" t="s">
        <v>30</v>
      </c>
      <c r="G27117" t="s">
        <v>15</v>
      </c>
      <c r="H27117" s="29">
        <v>22697.888000000003</v>
      </c>
    </row>
    <row r="27118" spans="2:8">
      <c r="B27118" s="2">
        <v>45057</v>
      </c>
      <c r="C27118" t="s">
        <v>12576</v>
      </c>
      <c r="D27118" s="1">
        <v>1098</v>
      </c>
      <c r="E27118" s="1">
        <v>14.994</v>
      </c>
      <c r="F27118" s="3" t="s">
        <v>30</v>
      </c>
      <c r="G27118" t="s">
        <v>15</v>
      </c>
      <c r="H27118" s="29">
        <v>16463.412</v>
      </c>
    </row>
    <row r="27119" spans="2:8">
      <c r="B27119" s="2">
        <v>45057</v>
      </c>
      <c r="C27119" t="s">
        <v>12576</v>
      </c>
      <c r="D27119" s="1">
        <v>2619</v>
      </c>
      <c r="E27119" s="1">
        <v>14.994</v>
      </c>
      <c r="F27119" s="3" t="s">
        <v>30</v>
      </c>
      <c r="G27119" t="s">
        <v>15</v>
      </c>
      <c r="H27119" s="29">
        <v>39269.286</v>
      </c>
    </row>
    <row r="27120" spans="2:8">
      <c r="B27120" s="2">
        <v>45057</v>
      </c>
      <c r="C27120" t="s">
        <v>12577</v>
      </c>
      <c r="D27120" s="1">
        <v>992</v>
      </c>
      <c r="E27120" s="1">
        <v>14.994</v>
      </c>
      <c r="F27120" s="3" t="s">
        <v>30</v>
      </c>
      <c r="G27120" t="s">
        <v>15</v>
      </c>
      <c r="H27120" s="29">
        <v>14874.047999999999</v>
      </c>
    </row>
    <row r="27121" spans="2:8">
      <c r="B27121" s="2">
        <v>45057</v>
      </c>
      <c r="C27121" t="s">
        <v>12577</v>
      </c>
      <c r="D27121" s="1">
        <v>1502</v>
      </c>
      <c r="E27121" s="1">
        <v>14.994</v>
      </c>
      <c r="F27121" s="3" t="s">
        <v>30</v>
      </c>
      <c r="G27121" t="s">
        <v>15</v>
      </c>
      <c r="H27121" s="29">
        <v>22520.988000000001</v>
      </c>
    </row>
    <row r="27122" spans="2:8">
      <c r="B27122" s="2">
        <v>45057</v>
      </c>
      <c r="C27122" t="s">
        <v>12577</v>
      </c>
      <c r="D27122" s="1">
        <v>1619</v>
      </c>
      <c r="E27122" s="1">
        <v>14.994</v>
      </c>
      <c r="F27122" s="3" t="s">
        <v>30</v>
      </c>
      <c r="G27122" t="s">
        <v>15</v>
      </c>
      <c r="H27122" s="29">
        <v>24275.286</v>
      </c>
    </row>
    <row r="27123" spans="2:8">
      <c r="B27123" s="2">
        <v>45057</v>
      </c>
      <c r="C27123" t="s">
        <v>12577</v>
      </c>
      <c r="D27123" s="1">
        <v>2624</v>
      </c>
      <c r="E27123" s="1">
        <v>14.994</v>
      </c>
      <c r="F27123" s="3" t="s">
        <v>30</v>
      </c>
      <c r="G27123" t="s">
        <v>15</v>
      </c>
      <c r="H27123" s="29">
        <v>39344.256000000001</v>
      </c>
    </row>
    <row r="27124" spans="2:8">
      <c r="B27124" s="2">
        <v>45057</v>
      </c>
      <c r="C27124" t="s">
        <v>12578</v>
      </c>
      <c r="D27124" s="1">
        <v>372</v>
      </c>
      <c r="E27124" s="1">
        <v>14.994</v>
      </c>
      <c r="F27124" s="3" t="s">
        <v>30</v>
      </c>
      <c r="G27124" t="s">
        <v>15</v>
      </c>
      <c r="H27124" s="29">
        <v>5577.768</v>
      </c>
    </row>
    <row r="27125" spans="2:8">
      <c r="B27125" s="2">
        <v>45057</v>
      </c>
      <c r="C27125" t="s">
        <v>12578</v>
      </c>
      <c r="D27125" s="1">
        <v>1534</v>
      </c>
      <c r="E27125" s="1">
        <v>14.994</v>
      </c>
      <c r="F27125" s="3" t="s">
        <v>30</v>
      </c>
      <c r="G27125" t="s">
        <v>15</v>
      </c>
      <c r="H27125" s="29">
        <v>23000.795999999998</v>
      </c>
    </row>
    <row r="27126" spans="2:8">
      <c r="B27126" s="2">
        <v>45057</v>
      </c>
      <c r="C27126" t="s">
        <v>12579</v>
      </c>
      <c r="D27126" s="1">
        <v>9</v>
      </c>
      <c r="E27126" s="1">
        <v>14.994</v>
      </c>
      <c r="F27126" s="3" t="s">
        <v>30</v>
      </c>
      <c r="G27126" t="s">
        <v>15</v>
      </c>
      <c r="H27126" s="29">
        <v>134.946</v>
      </c>
    </row>
    <row r="27127" spans="2:8">
      <c r="B27127" s="2">
        <v>45057</v>
      </c>
      <c r="C27127" t="s">
        <v>12580</v>
      </c>
      <c r="D27127" s="1">
        <v>736</v>
      </c>
      <c r="E27127" s="1">
        <v>14.994</v>
      </c>
      <c r="F27127" s="3" t="s">
        <v>30</v>
      </c>
      <c r="G27127" t="s">
        <v>15</v>
      </c>
      <c r="H27127" s="29">
        <v>11035.583999999999</v>
      </c>
    </row>
    <row r="27128" spans="2:8">
      <c r="B27128" s="2">
        <v>45057</v>
      </c>
      <c r="C27128" t="s">
        <v>12581</v>
      </c>
      <c r="D27128" s="1">
        <v>219</v>
      </c>
      <c r="E27128" s="1">
        <v>14.988</v>
      </c>
      <c r="F27128" s="3" t="s">
        <v>30</v>
      </c>
      <c r="G27128" t="s">
        <v>15</v>
      </c>
      <c r="H27128" s="29">
        <v>3282.3719999999998</v>
      </c>
    </row>
    <row r="27129" spans="2:8">
      <c r="B27129" s="2">
        <v>45057</v>
      </c>
      <c r="C27129" t="s">
        <v>12581</v>
      </c>
      <c r="D27129" s="1">
        <v>953</v>
      </c>
      <c r="E27129" s="1">
        <v>14.988</v>
      </c>
      <c r="F27129" s="3" t="s">
        <v>30</v>
      </c>
      <c r="G27129" t="s">
        <v>15</v>
      </c>
      <c r="H27129" s="29">
        <v>14283.564</v>
      </c>
    </row>
    <row r="27130" spans="2:8">
      <c r="B27130" s="2">
        <v>45057</v>
      </c>
      <c r="C27130" t="s">
        <v>12582</v>
      </c>
      <c r="D27130" s="1">
        <v>757</v>
      </c>
      <c r="E27130" s="1">
        <v>14.984</v>
      </c>
      <c r="F27130" s="3" t="s">
        <v>30</v>
      </c>
      <c r="G27130" t="s">
        <v>18</v>
      </c>
      <c r="H27130" s="29">
        <v>11342.888000000001</v>
      </c>
    </row>
    <row r="27131" spans="2:8">
      <c r="B27131" s="2">
        <v>45057</v>
      </c>
      <c r="C27131" t="s">
        <v>12583</v>
      </c>
      <c r="D27131" s="1">
        <v>492</v>
      </c>
      <c r="E27131" s="1">
        <v>14.994</v>
      </c>
      <c r="F27131" s="3" t="s">
        <v>30</v>
      </c>
      <c r="G27131" t="s">
        <v>15</v>
      </c>
      <c r="H27131" s="29">
        <v>7377.0479999999998</v>
      </c>
    </row>
    <row r="27132" spans="2:8">
      <c r="B27132" s="2">
        <v>45057</v>
      </c>
      <c r="C27132" t="s">
        <v>12583</v>
      </c>
      <c r="D27132" s="1">
        <v>600</v>
      </c>
      <c r="E27132" s="1">
        <v>14.994</v>
      </c>
      <c r="F27132" s="3" t="s">
        <v>30</v>
      </c>
      <c r="G27132" t="s">
        <v>15</v>
      </c>
      <c r="H27132" s="29">
        <v>8996.4</v>
      </c>
    </row>
    <row r="27133" spans="2:8">
      <c r="B27133" s="2">
        <v>45057</v>
      </c>
      <c r="C27133" t="s">
        <v>12584</v>
      </c>
      <c r="D27133" s="1">
        <v>180</v>
      </c>
      <c r="E27133" s="1">
        <v>14.994</v>
      </c>
      <c r="F27133" s="3" t="s">
        <v>30</v>
      </c>
      <c r="G27133" t="s">
        <v>15</v>
      </c>
      <c r="H27133" s="29">
        <v>2698.92</v>
      </c>
    </row>
    <row r="27134" spans="2:8">
      <c r="B27134" s="2">
        <v>45057</v>
      </c>
      <c r="C27134" t="s">
        <v>12584</v>
      </c>
      <c r="D27134" s="1">
        <v>492</v>
      </c>
      <c r="E27134" s="1">
        <v>14.994</v>
      </c>
      <c r="F27134" s="3" t="s">
        <v>30</v>
      </c>
      <c r="G27134" t="s">
        <v>15</v>
      </c>
      <c r="H27134" s="29">
        <v>7377.0479999999998</v>
      </c>
    </row>
    <row r="27135" spans="2:8">
      <c r="B27135" s="2">
        <v>45057</v>
      </c>
      <c r="C27135" t="s">
        <v>12585</v>
      </c>
      <c r="D27135" s="1">
        <v>31</v>
      </c>
      <c r="E27135" s="1">
        <v>14.992000000000001</v>
      </c>
      <c r="F27135" s="3" t="s">
        <v>30</v>
      </c>
      <c r="G27135" t="s">
        <v>15</v>
      </c>
      <c r="H27135" s="29">
        <v>464.75200000000001</v>
      </c>
    </row>
    <row r="27136" spans="2:8">
      <c r="B27136" s="2">
        <v>45057</v>
      </c>
      <c r="C27136" t="s">
        <v>12585</v>
      </c>
      <c r="D27136" s="1">
        <v>1500</v>
      </c>
      <c r="E27136" s="1">
        <v>14.992000000000001</v>
      </c>
      <c r="F27136" s="3" t="s">
        <v>30</v>
      </c>
      <c r="G27136" t="s">
        <v>15</v>
      </c>
      <c r="H27136" s="29">
        <v>22488</v>
      </c>
    </row>
    <row r="27137" spans="2:8">
      <c r="B27137" s="2">
        <v>45057</v>
      </c>
      <c r="C27137" t="s">
        <v>12586</v>
      </c>
      <c r="D27137" s="1">
        <v>1214</v>
      </c>
      <c r="E27137" s="1">
        <v>14.988</v>
      </c>
      <c r="F27137" s="3" t="s">
        <v>30</v>
      </c>
      <c r="G27137" t="s">
        <v>15</v>
      </c>
      <c r="H27137" s="29">
        <v>18195.432000000001</v>
      </c>
    </row>
    <row r="27138" spans="2:8">
      <c r="B27138" s="2">
        <v>45057</v>
      </c>
      <c r="C27138" t="s">
        <v>12587</v>
      </c>
      <c r="D27138" s="1">
        <v>99</v>
      </c>
      <c r="E27138" s="1">
        <v>14.99</v>
      </c>
      <c r="F27138" s="3" t="s">
        <v>30</v>
      </c>
      <c r="G27138" t="s">
        <v>15</v>
      </c>
      <c r="H27138" s="29">
        <v>1484.01</v>
      </c>
    </row>
    <row r="27139" spans="2:8">
      <c r="B27139" s="2">
        <v>45057</v>
      </c>
      <c r="C27139" t="s">
        <v>12588</v>
      </c>
      <c r="D27139" s="1">
        <v>669</v>
      </c>
      <c r="E27139" s="1">
        <v>14.997999999999999</v>
      </c>
      <c r="F27139" s="3" t="s">
        <v>30</v>
      </c>
      <c r="G27139" t="s">
        <v>15</v>
      </c>
      <c r="H27139" s="29">
        <v>10033.662</v>
      </c>
    </row>
    <row r="27140" spans="2:8">
      <c r="B27140" s="2">
        <v>45057</v>
      </c>
      <c r="C27140" t="s">
        <v>12588</v>
      </c>
      <c r="D27140" s="1">
        <v>215</v>
      </c>
      <c r="E27140" s="1">
        <v>15</v>
      </c>
      <c r="F27140" s="3" t="s">
        <v>30</v>
      </c>
      <c r="G27140" t="s">
        <v>15</v>
      </c>
      <c r="H27140" s="29">
        <v>3225</v>
      </c>
    </row>
    <row r="27141" spans="2:8">
      <c r="B27141" s="2">
        <v>45057</v>
      </c>
      <c r="C27141" t="s">
        <v>12588</v>
      </c>
      <c r="D27141" s="1">
        <v>530</v>
      </c>
      <c r="E27141" s="1">
        <v>15</v>
      </c>
      <c r="F27141" s="3" t="s">
        <v>30</v>
      </c>
      <c r="G27141" t="s">
        <v>15</v>
      </c>
      <c r="H27141" s="29">
        <v>7950</v>
      </c>
    </row>
    <row r="27142" spans="2:8">
      <c r="B27142" s="2">
        <v>45057</v>
      </c>
      <c r="C27142" t="s">
        <v>12589</v>
      </c>
      <c r="D27142" s="1">
        <v>127</v>
      </c>
      <c r="E27142" s="1">
        <v>14.996</v>
      </c>
      <c r="F27142" s="3" t="s">
        <v>30</v>
      </c>
      <c r="G27142" t="s">
        <v>15</v>
      </c>
      <c r="H27142" s="29">
        <v>1904.492</v>
      </c>
    </row>
    <row r="27143" spans="2:8">
      <c r="B27143" s="2">
        <v>45057</v>
      </c>
      <c r="C27143" t="s">
        <v>12589</v>
      </c>
      <c r="D27143" s="1">
        <v>600</v>
      </c>
      <c r="E27143" s="1">
        <v>14.996</v>
      </c>
      <c r="F27143" s="3" t="s">
        <v>30</v>
      </c>
      <c r="G27143" t="s">
        <v>15</v>
      </c>
      <c r="H27143" s="29">
        <v>8997.6</v>
      </c>
    </row>
    <row r="27144" spans="2:8">
      <c r="B27144" s="2">
        <v>45057</v>
      </c>
      <c r="C27144" t="s">
        <v>12590</v>
      </c>
      <c r="D27144" s="1">
        <v>74</v>
      </c>
      <c r="E27144" s="1">
        <v>14.99</v>
      </c>
      <c r="F27144" s="3" t="s">
        <v>30</v>
      </c>
      <c r="G27144" t="s">
        <v>15</v>
      </c>
      <c r="H27144" s="29">
        <v>1109.26</v>
      </c>
    </row>
    <row r="27145" spans="2:8">
      <c r="B27145" s="2">
        <v>45057</v>
      </c>
      <c r="C27145" t="s">
        <v>12590</v>
      </c>
      <c r="D27145" s="1">
        <v>128</v>
      </c>
      <c r="E27145" s="1">
        <v>14.99</v>
      </c>
      <c r="F27145" s="3" t="s">
        <v>30</v>
      </c>
      <c r="G27145" t="s">
        <v>15</v>
      </c>
      <c r="H27145" s="29">
        <v>1918.72</v>
      </c>
    </row>
    <row r="27146" spans="2:8">
      <c r="B27146" s="2">
        <v>45057</v>
      </c>
      <c r="C27146" t="s">
        <v>12590</v>
      </c>
      <c r="D27146" s="1">
        <v>1000</v>
      </c>
      <c r="E27146" s="1">
        <v>14.99</v>
      </c>
      <c r="F27146" s="3" t="s">
        <v>30</v>
      </c>
      <c r="G27146" t="s">
        <v>15</v>
      </c>
      <c r="H27146" s="29">
        <v>14990</v>
      </c>
    </row>
    <row r="27147" spans="2:8">
      <c r="B27147" s="2">
        <v>45057</v>
      </c>
      <c r="C27147" t="s">
        <v>12591</v>
      </c>
      <c r="D27147" s="1">
        <v>1236</v>
      </c>
      <c r="E27147" s="1">
        <v>14.99</v>
      </c>
      <c r="F27147" s="3" t="s">
        <v>30</v>
      </c>
      <c r="G27147" t="s">
        <v>15</v>
      </c>
      <c r="H27147" s="29">
        <v>18527.64</v>
      </c>
    </row>
    <row r="27148" spans="2:8">
      <c r="B27148" s="2">
        <v>45057</v>
      </c>
      <c r="C27148" t="s">
        <v>12592</v>
      </c>
      <c r="D27148" s="1">
        <v>371</v>
      </c>
      <c r="E27148" s="1">
        <v>14.99</v>
      </c>
      <c r="F27148" s="3" t="s">
        <v>30</v>
      </c>
      <c r="G27148" t="s">
        <v>15</v>
      </c>
      <c r="H27148" s="29">
        <v>5561.29</v>
      </c>
    </row>
    <row r="27149" spans="2:8">
      <c r="B27149" s="2">
        <v>45057</v>
      </c>
      <c r="C27149" t="s">
        <v>12592</v>
      </c>
      <c r="D27149" s="1">
        <v>815</v>
      </c>
      <c r="E27149" s="1">
        <v>14.99</v>
      </c>
      <c r="F27149" s="3" t="s">
        <v>30</v>
      </c>
      <c r="G27149" t="s">
        <v>15</v>
      </c>
      <c r="H27149" s="29">
        <v>12216.85</v>
      </c>
    </row>
    <row r="27150" spans="2:8">
      <c r="B27150" s="2">
        <v>45057</v>
      </c>
      <c r="C27150" t="s">
        <v>12593</v>
      </c>
      <c r="D27150" s="1">
        <v>1242</v>
      </c>
      <c r="E27150" s="1">
        <v>14.988</v>
      </c>
      <c r="F27150" s="3" t="s">
        <v>30</v>
      </c>
      <c r="G27150" t="s">
        <v>15</v>
      </c>
      <c r="H27150" s="29">
        <v>18615.095999999998</v>
      </c>
    </row>
    <row r="27151" spans="2:8">
      <c r="B27151" s="2">
        <v>45057</v>
      </c>
      <c r="C27151" t="s">
        <v>12594</v>
      </c>
      <c r="D27151" s="1">
        <v>637</v>
      </c>
      <c r="E27151" s="1">
        <v>14.986000000000001</v>
      </c>
      <c r="F27151" s="3" t="s">
        <v>30</v>
      </c>
      <c r="G27151" t="s">
        <v>15</v>
      </c>
      <c r="H27151" s="29">
        <v>9546.0820000000003</v>
      </c>
    </row>
    <row r="27152" spans="2:8">
      <c r="B27152" s="2">
        <v>45057</v>
      </c>
      <c r="C27152" t="s">
        <v>12595</v>
      </c>
      <c r="D27152" s="1">
        <v>715</v>
      </c>
      <c r="E27152" s="1">
        <v>14.986000000000001</v>
      </c>
      <c r="F27152" s="3" t="s">
        <v>30</v>
      </c>
      <c r="G27152" t="s">
        <v>15</v>
      </c>
      <c r="H27152" s="29">
        <v>10714.99</v>
      </c>
    </row>
    <row r="27153" spans="2:8">
      <c r="B27153" s="2">
        <v>45057</v>
      </c>
      <c r="C27153" t="s">
        <v>12596</v>
      </c>
      <c r="D27153" s="1">
        <v>600</v>
      </c>
      <c r="E27153" s="1">
        <v>14.986000000000001</v>
      </c>
      <c r="F27153" s="3" t="s">
        <v>30</v>
      </c>
      <c r="G27153" t="s">
        <v>15</v>
      </c>
      <c r="H27153" s="29">
        <v>8991.6</v>
      </c>
    </row>
    <row r="27154" spans="2:8">
      <c r="B27154" s="2">
        <v>45057</v>
      </c>
      <c r="C27154" t="s">
        <v>12597</v>
      </c>
      <c r="D27154" s="1">
        <v>600</v>
      </c>
      <c r="E27154" s="1">
        <v>14.994</v>
      </c>
      <c r="F27154" s="3" t="s">
        <v>30</v>
      </c>
      <c r="G27154" t="s">
        <v>15</v>
      </c>
      <c r="H27154" s="29">
        <v>8996.4</v>
      </c>
    </row>
    <row r="27155" spans="2:8">
      <c r="B27155" s="2">
        <v>45057</v>
      </c>
      <c r="C27155" t="s">
        <v>12598</v>
      </c>
      <c r="D27155" s="1">
        <v>783</v>
      </c>
      <c r="E27155" s="1">
        <v>14.992000000000001</v>
      </c>
      <c r="F27155" s="3" t="s">
        <v>30</v>
      </c>
      <c r="G27155" t="s">
        <v>18</v>
      </c>
      <c r="H27155" s="29">
        <v>11738.736000000001</v>
      </c>
    </row>
    <row r="27156" spans="2:8">
      <c r="B27156" s="2">
        <v>45057</v>
      </c>
      <c r="C27156" t="s">
        <v>12598</v>
      </c>
      <c r="D27156" s="1">
        <v>820</v>
      </c>
      <c r="E27156" s="1">
        <v>14.992000000000001</v>
      </c>
      <c r="F27156" s="3" t="s">
        <v>30</v>
      </c>
      <c r="G27156" t="s">
        <v>15</v>
      </c>
      <c r="H27156" s="29">
        <v>12293.44</v>
      </c>
    </row>
    <row r="27157" spans="2:8">
      <c r="B27157" s="2">
        <v>45057</v>
      </c>
      <c r="C27157" t="s">
        <v>12598</v>
      </c>
      <c r="D27157" s="1">
        <v>991</v>
      </c>
      <c r="E27157" s="1">
        <v>14.992000000000001</v>
      </c>
      <c r="F27157" s="3" t="s">
        <v>30</v>
      </c>
      <c r="G27157" t="s">
        <v>15</v>
      </c>
      <c r="H27157" s="29">
        <v>14857.072</v>
      </c>
    </row>
    <row r="27158" spans="2:8">
      <c r="B27158" s="2">
        <v>45057</v>
      </c>
      <c r="C27158" t="s">
        <v>12599</v>
      </c>
      <c r="D27158" s="1">
        <v>161</v>
      </c>
      <c r="E27158" s="1">
        <v>14.99</v>
      </c>
      <c r="F27158" s="3" t="s">
        <v>30</v>
      </c>
      <c r="G27158" t="s">
        <v>15</v>
      </c>
      <c r="H27158" s="29">
        <v>2413.39</v>
      </c>
    </row>
    <row r="27159" spans="2:8">
      <c r="B27159" s="2">
        <v>45057</v>
      </c>
      <c r="C27159" t="s">
        <v>12599</v>
      </c>
      <c r="D27159" s="1">
        <v>600</v>
      </c>
      <c r="E27159" s="1">
        <v>14.99</v>
      </c>
      <c r="F27159" s="3" t="s">
        <v>30</v>
      </c>
      <c r="G27159" t="s">
        <v>15</v>
      </c>
      <c r="H27159" s="29">
        <v>8994</v>
      </c>
    </row>
    <row r="27160" spans="2:8">
      <c r="B27160" s="2">
        <v>45057</v>
      </c>
      <c r="C27160" t="s">
        <v>12599</v>
      </c>
      <c r="D27160" s="1">
        <v>700</v>
      </c>
      <c r="E27160" s="1">
        <v>14.99</v>
      </c>
      <c r="F27160" s="3" t="s">
        <v>30</v>
      </c>
      <c r="G27160" t="s">
        <v>15</v>
      </c>
      <c r="H27160" s="29">
        <v>10493</v>
      </c>
    </row>
    <row r="27161" spans="2:8">
      <c r="B27161" s="2">
        <v>45057</v>
      </c>
      <c r="C27161" t="s">
        <v>12600</v>
      </c>
      <c r="D27161" s="1">
        <v>761</v>
      </c>
      <c r="E27161" s="1">
        <v>14.986000000000001</v>
      </c>
      <c r="F27161" s="3" t="s">
        <v>30</v>
      </c>
      <c r="G27161" t="s">
        <v>15</v>
      </c>
      <c r="H27161" s="29">
        <v>11404.346000000001</v>
      </c>
    </row>
    <row r="27162" spans="2:8">
      <c r="B27162" s="2">
        <v>45057</v>
      </c>
      <c r="C27162" t="s">
        <v>12600</v>
      </c>
      <c r="D27162" s="1">
        <v>1289</v>
      </c>
      <c r="E27162" s="1">
        <v>14.986000000000001</v>
      </c>
      <c r="F27162" s="3" t="s">
        <v>30</v>
      </c>
      <c r="G27162" t="s">
        <v>15</v>
      </c>
      <c r="H27162" s="29">
        <v>19316.954000000002</v>
      </c>
    </row>
    <row r="27163" spans="2:8">
      <c r="B27163" s="2">
        <v>45057</v>
      </c>
      <c r="C27163" t="s">
        <v>12601</v>
      </c>
      <c r="D27163" s="1">
        <v>248</v>
      </c>
      <c r="E27163" s="1">
        <v>14.981999999999999</v>
      </c>
      <c r="F27163" s="3" t="s">
        <v>30</v>
      </c>
      <c r="G27163" t="s">
        <v>15</v>
      </c>
      <c r="H27163" s="29">
        <v>3715.5360000000001</v>
      </c>
    </row>
    <row r="27164" spans="2:8">
      <c r="B27164" s="2">
        <v>45057</v>
      </c>
      <c r="C27164" t="s">
        <v>12602</v>
      </c>
      <c r="D27164" s="1">
        <v>326</v>
      </c>
      <c r="E27164" s="1">
        <v>14.981999999999999</v>
      </c>
      <c r="F27164" s="3" t="s">
        <v>30</v>
      </c>
      <c r="G27164" t="s">
        <v>15</v>
      </c>
      <c r="H27164" s="29">
        <v>4884.1319999999996</v>
      </c>
    </row>
    <row r="27165" spans="2:8">
      <c r="B27165" s="2">
        <v>45057</v>
      </c>
      <c r="C27165" t="s">
        <v>12603</v>
      </c>
      <c r="D27165" s="1">
        <v>805</v>
      </c>
      <c r="E27165" s="1">
        <v>14.992000000000001</v>
      </c>
      <c r="F27165" s="3" t="s">
        <v>30</v>
      </c>
      <c r="G27165" t="s">
        <v>18</v>
      </c>
      <c r="H27165" s="29">
        <v>12068.560000000001</v>
      </c>
    </row>
    <row r="27166" spans="2:8">
      <c r="B27166" s="2">
        <v>45057</v>
      </c>
      <c r="C27166" t="s">
        <v>12603</v>
      </c>
      <c r="D27166" s="1">
        <v>426</v>
      </c>
      <c r="E27166" s="1">
        <v>14.992000000000001</v>
      </c>
      <c r="F27166" s="3" t="s">
        <v>30</v>
      </c>
      <c r="G27166" t="s">
        <v>15</v>
      </c>
      <c r="H27166" s="29">
        <v>6386.5920000000006</v>
      </c>
    </row>
    <row r="27167" spans="2:8">
      <c r="B27167" s="2">
        <v>45057</v>
      </c>
      <c r="C27167" t="s">
        <v>12603</v>
      </c>
      <c r="D27167" s="1">
        <v>659</v>
      </c>
      <c r="E27167" s="1">
        <v>14.992000000000001</v>
      </c>
      <c r="F27167" s="3" t="s">
        <v>30</v>
      </c>
      <c r="G27167" t="s">
        <v>15</v>
      </c>
      <c r="H27167" s="29">
        <v>9879.728000000001</v>
      </c>
    </row>
    <row r="27168" spans="2:8">
      <c r="B27168" s="2">
        <v>45057</v>
      </c>
      <c r="C27168" t="s">
        <v>12603</v>
      </c>
      <c r="D27168" s="1">
        <v>700</v>
      </c>
      <c r="E27168" s="1">
        <v>14.992000000000001</v>
      </c>
      <c r="F27168" s="3" t="s">
        <v>30</v>
      </c>
      <c r="G27168" t="s">
        <v>15</v>
      </c>
      <c r="H27168" s="29">
        <v>10494.400000000001</v>
      </c>
    </row>
    <row r="27169" spans="2:8">
      <c r="B27169" s="2">
        <v>45057</v>
      </c>
      <c r="C27169" t="s">
        <v>12604</v>
      </c>
      <c r="D27169" s="1">
        <v>732</v>
      </c>
      <c r="E27169" s="1">
        <v>14.986000000000001</v>
      </c>
      <c r="F27169" s="3" t="s">
        <v>30</v>
      </c>
      <c r="G27169" t="s">
        <v>18</v>
      </c>
      <c r="H27169" s="29">
        <v>10969.752</v>
      </c>
    </row>
    <row r="27170" spans="2:8">
      <c r="B27170" s="2">
        <v>45057</v>
      </c>
      <c r="C27170" t="s">
        <v>12604</v>
      </c>
      <c r="D27170" s="1">
        <v>636</v>
      </c>
      <c r="E27170" s="1">
        <v>14.988</v>
      </c>
      <c r="F27170" s="3" t="s">
        <v>30</v>
      </c>
      <c r="G27170" t="s">
        <v>15</v>
      </c>
      <c r="H27170" s="29">
        <v>9532.3680000000004</v>
      </c>
    </row>
    <row r="27171" spans="2:8">
      <c r="B27171" s="2">
        <v>45057</v>
      </c>
      <c r="C27171" t="s">
        <v>12604</v>
      </c>
      <c r="D27171" s="1">
        <v>813</v>
      </c>
      <c r="E27171" s="1">
        <v>14.988</v>
      </c>
      <c r="F27171" s="3" t="s">
        <v>30</v>
      </c>
      <c r="G27171" t="s">
        <v>15</v>
      </c>
      <c r="H27171" s="29">
        <v>12185.243999999999</v>
      </c>
    </row>
    <row r="27172" spans="2:8">
      <c r="B27172" s="2">
        <v>45057</v>
      </c>
      <c r="C27172" t="s">
        <v>12604</v>
      </c>
      <c r="D27172" s="1">
        <v>1285</v>
      </c>
      <c r="E27172" s="1">
        <v>14.988</v>
      </c>
      <c r="F27172" s="3" t="s">
        <v>30</v>
      </c>
      <c r="G27172" t="s">
        <v>15</v>
      </c>
      <c r="H27172" s="29">
        <v>19259.579999999998</v>
      </c>
    </row>
    <row r="27173" spans="2:8">
      <c r="B27173" s="2">
        <v>45057</v>
      </c>
      <c r="C27173" t="s">
        <v>12605</v>
      </c>
      <c r="D27173" s="1">
        <v>309</v>
      </c>
      <c r="E27173" s="1">
        <v>14.984</v>
      </c>
      <c r="F27173" s="3" t="s">
        <v>30</v>
      </c>
      <c r="G27173" t="s">
        <v>15</v>
      </c>
      <c r="H27173" s="29">
        <v>4630.0559999999996</v>
      </c>
    </row>
    <row r="27174" spans="2:8">
      <c r="B27174" s="2">
        <v>45057</v>
      </c>
      <c r="C27174" t="s">
        <v>12606</v>
      </c>
      <c r="D27174" s="1">
        <v>520</v>
      </c>
      <c r="E27174" s="1">
        <v>14.984</v>
      </c>
      <c r="F27174" s="3" t="s">
        <v>30</v>
      </c>
      <c r="G27174" t="s">
        <v>15</v>
      </c>
      <c r="H27174" s="29">
        <v>7791.68</v>
      </c>
    </row>
    <row r="27175" spans="2:8">
      <c r="B27175" s="2">
        <v>45057</v>
      </c>
      <c r="C27175" t="s">
        <v>12606</v>
      </c>
      <c r="D27175" s="1">
        <v>600</v>
      </c>
      <c r="E27175" s="1">
        <v>14.984</v>
      </c>
      <c r="F27175" s="3" t="s">
        <v>30</v>
      </c>
      <c r="G27175" t="s">
        <v>15</v>
      </c>
      <c r="H27175" s="29">
        <v>8990.4</v>
      </c>
    </row>
    <row r="27176" spans="2:8">
      <c r="B27176" s="2">
        <v>45057</v>
      </c>
      <c r="C27176" t="s">
        <v>12607</v>
      </c>
      <c r="D27176" s="1">
        <v>917</v>
      </c>
      <c r="E27176" s="1">
        <v>14.976000000000001</v>
      </c>
      <c r="F27176" s="3" t="s">
        <v>30</v>
      </c>
      <c r="G27176" t="s">
        <v>15</v>
      </c>
      <c r="H27176" s="29">
        <v>13732.992</v>
      </c>
    </row>
    <row r="27177" spans="2:8">
      <c r="B27177" s="2">
        <v>45057</v>
      </c>
      <c r="C27177" t="s">
        <v>12608</v>
      </c>
      <c r="D27177" s="1">
        <v>600</v>
      </c>
      <c r="E27177" s="1">
        <v>14.98</v>
      </c>
      <c r="F27177" s="3" t="s">
        <v>30</v>
      </c>
      <c r="G27177" t="s">
        <v>15</v>
      </c>
      <c r="H27177" s="29">
        <v>8988</v>
      </c>
    </row>
    <row r="27178" spans="2:8">
      <c r="B27178" s="2">
        <v>45057</v>
      </c>
      <c r="C27178" t="s">
        <v>12609</v>
      </c>
      <c r="D27178" s="1">
        <v>600</v>
      </c>
      <c r="E27178" s="1">
        <v>14.98</v>
      </c>
      <c r="F27178" s="3" t="s">
        <v>30</v>
      </c>
      <c r="G27178" t="s">
        <v>15</v>
      </c>
      <c r="H27178" s="29">
        <v>8988</v>
      </c>
    </row>
    <row r="27179" spans="2:8">
      <c r="B27179" s="2">
        <v>45057</v>
      </c>
      <c r="C27179" t="s">
        <v>12610</v>
      </c>
      <c r="D27179" s="1">
        <v>663</v>
      </c>
      <c r="E27179" s="1">
        <v>14.978</v>
      </c>
      <c r="F27179" s="3" t="s">
        <v>30</v>
      </c>
      <c r="G27179" t="s">
        <v>18</v>
      </c>
      <c r="H27179" s="29">
        <v>9930.4140000000007</v>
      </c>
    </row>
    <row r="27180" spans="2:8">
      <c r="B27180" s="2">
        <v>45057</v>
      </c>
      <c r="C27180" t="s">
        <v>12610</v>
      </c>
      <c r="D27180" s="1">
        <v>549</v>
      </c>
      <c r="E27180" s="1">
        <v>14.978</v>
      </c>
      <c r="F27180" s="3" t="s">
        <v>30</v>
      </c>
      <c r="G27180" t="s">
        <v>15</v>
      </c>
      <c r="H27180" s="29">
        <v>8222.9220000000005</v>
      </c>
    </row>
    <row r="27181" spans="2:8">
      <c r="B27181" s="2">
        <v>45057</v>
      </c>
      <c r="C27181" t="s">
        <v>12611</v>
      </c>
      <c r="D27181" s="1">
        <v>1779</v>
      </c>
      <c r="E27181" s="1">
        <v>14.978</v>
      </c>
      <c r="F27181" s="3" t="s">
        <v>30</v>
      </c>
      <c r="G27181" t="s">
        <v>15</v>
      </c>
      <c r="H27181" s="29">
        <v>26645.862000000001</v>
      </c>
    </row>
    <row r="27182" spans="2:8">
      <c r="B27182" s="2">
        <v>45057</v>
      </c>
      <c r="C27182" t="s">
        <v>12612</v>
      </c>
      <c r="D27182" s="1">
        <v>600</v>
      </c>
      <c r="E27182" s="1">
        <v>14.978</v>
      </c>
      <c r="F27182" s="3" t="s">
        <v>30</v>
      </c>
      <c r="G27182" t="s">
        <v>15</v>
      </c>
      <c r="H27182" s="29">
        <v>8986.7999999999993</v>
      </c>
    </row>
    <row r="27183" spans="2:8">
      <c r="B27183" s="2">
        <v>45057</v>
      </c>
      <c r="C27183" t="s">
        <v>12613</v>
      </c>
      <c r="D27183" s="1">
        <v>271</v>
      </c>
      <c r="E27183" s="1">
        <v>14.976000000000001</v>
      </c>
      <c r="F27183" s="3" t="s">
        <v>30</v>
      </c>
      <c r="G27183" t="s">
        <v>15</v>
      </c>
      <c r="H27183" s="29">
        <v>4058.4960000000001</v>
      </c>
    </row>
    <row r="27184" spans="2:8">
      <c r="B27184" s="2">
        <v>45057</v>
      </c>
      <c r="C27184" t="s">
        <v>12613</v>
      </c>
      <c r="D27184" s="1">
        <v>368</v>
      </c>
      <c r="E27184" s="1">
        <v>14.976000000000001</v>
      </c>
      <c r="F27184" s="3" t="s">
        <v>30</v>
      </c>
      <c r="G27184" t="s">
        <v>15</v>
      </c>
      <c r="H27184" s="29">
        <v>5511.1680000000006</v>
      </c>
    </row>
    <row r="27185" spans="2:8">
      <c r="B27185" s="2">
        <v>45057</v>
      </c>
      <c r="C27185" t="s">
        <v>12613</v>
      </c>
      <c r="D27185" s="1">
        <v>600</v>
      </c>
      <c r="E27185" s="1">
        <v>14.976000000000001</v>
      </c>
      <c r="F27185" s="3" t="s">
        <v>30</v>
      </c>
      <c r="G27185" t="s">
        <v>15</v>
      </c>
      <c r="H27185" s="29">
        <v>8985.6</v>
      </c>
    </row>
    <row r="27186" spans="2:8">
      <c r="B27186" s="2">
        <v>45057</v>
      </c>
      <c r="C27186" t="s">
        <v>12614</v>
      </c>
      <c r="D27186" s="1">
        <v>175</v>
      </c>
      <c r="E27186" s="1">
        <v>14.978</v>
      </c>
      <c r="F27186" s="3" t="s">
        <v>30</v>
      </c>
      <c r="G27186" t="s">
        <v>15</v>
      </c>
      <c r="H27186" s="29">
        <v>2621.15</v>
      </c>
    </row>
    <row r="27187" spans="2:8">
      <c r="B27187" s="2">
        <v>45057</v>
      </c>
      <c r="C27187" t="s">
        <v>12614</v>
      </c>
      <c r="D27187" s="1">
        <v>1500</v>
      </c>
      <c r="E27187" s="1">
        <v>14.978</v>
      </c>
      <c r="F27187" s="3" t="s">
        <v>30</v>
      </c>
      <c r="G27187" t="s">
        <v>15</v>
      </c>
      <c r="H27187" s="29">
        <v>22467</v>
      </c>
    </row>
    <row r="27188" spans="2:8">
      <c r="B27188" s="2">
        <v>45057</v>
      </c>
      <c r="C27188" t="s">
        <v>12615</v>
      </c>
      <c r="D27188" s="1">
        <v>886</v>
      </c>
      <c r="E27188" s="1">
        <v>14.984</v>
      </c>
      <c r="F27188" s="3" t="s">
        <v>30</v>
      </c>
      <c r="G27188" t="s">
        <v>18</v>
      </c>
      <c r="H27188" s="29">
        <v>13275.824000000001</v>
      </c>
    </row>
    <row r="27189" spans="2:8">
      <c r="B27189" s="2">
        <v>45057</v>
      </c>
      <c r="C27189" t="s">
        <v>12615</v>
      </c>
      <c r="D27189" s="1">
        <v>25</v>
      </c>
      <c r="E27189" s="1">
        <v>14.984</v>
      </c>
      <c r="F27189" s="3" t="s">
        <v>30</v>
      </c>
      <c r="G27189" t="s">
        <v>15</v>
      </c>
      <c r="H27189" s="29">
        <v>374.6</v>
      </c>
    </row>
    <row r="27190" spans="2:8">
      <c r="B27190" s="2">
        <v>45057</v>
      </c>
      <c r="C27190" t="s">
        <v>12615</v>
      </c>
      <c r="D27190" s="1">
        <v>700</v>
      </c>
      <c r="E27190" s="1">
        <v>14.984</v>
      </c>
      <c r="F27190" s="3" t="s">
        <v>30</v>
      </c>
      <c r="G27190" t="s">
        <v>15</v>
      </c>
      <c r="H27190" s="29">
        <v>10488.8</v>
      </c>
    </row>
    <row r="27191" spans="2:8">
      <c r="B27191" s="2">
        <v>45057</v>
      </c>
      <c r="C27191" t="s">
        <v>12616</v>
      </c>
      <c r="D27191" s="1">
        <v>776</v>
      </c>
      <c r="E27191" s="1">
        <v>14.988</v>
      </c>
      <c r="F27191" s="3" t="s">
        <v>30</v>
      </c>
      <c r="G27191" t="s">
        <v>15</v>
      </c>
      <c r="H27191" s="29">
        <v>11630.688</v>
      </c>
    </row>
    <row r="27192" spans="2:8">
      <c r="B27192" s="2">
        <v>45057</v>
      </c>
      <c r="C27192" t="s">
        <v>12616</v>
      </c>
      <c r="D27192" s="1">
        <v>1088</v>
      </c>
      <c r="E27192" s="1">
        <v>14.988</v>
      </c>
      <c r="F27192" s="3" t="s">
        <v>30</v>
      </c>
      <c r="G27192" t="s">
        <v>15</v>
      </c>
      <c r="H27192" s="29">
        <v>16306.944</v>
      </c>
    </row>
    <row r="27193" spans="2:8">
      <c r="B27193" s="2">
        <v>45057</v>
      </c>
      <c r="C27193" t="s">
        <v>12616</v>
      </c>
      <c r="D27193" s="1">
        <v>1321</v>
      </c>
      <c r="E27193" s="1">
        <v>14.988</v>
      </c>
      <c r="F27193" s="3" t="s">
        <v>30</v>
      </c>
      <c r="G27193" t="s">
        <v>15</v>
      </c>
      <c r="H27193" s="29">
        <v>19799.148000000001</v>
      </c>
    </row>
    <row r="27194" spans="2:8">
      <c r="B27194" s="2">
        <v>45057</v>
      </c>
      <c r="C27194" t="s">
        <v>12617</v>
      </c>
      <c r="D27194" s="1">
        <v>591</v>
      </c>
      <c r="E27194" s="1">
        <v>14.984</v>
      </c>
      <c r="F27194" s="3" t="s">
        <v>30</v>
      </c>
      <c r="G27194" t="s">
        <v>18</v>
      </c>
      <c r="H27194" s="29">
        <v>8855.5439999999999</v>
      </c>
    </row>
    <row r="27195" spans="2:8">
      <c r="B27195" s="2">
        <v>45057</v>
      </c>
      <c r="C27195" t="s">
        <v>12617</v>
      </c>
      <c r="D27195" s="1">
        <v>1523</v>
      </c>
      <c r="E27195" s="1">
        <v>14.984</v>
      </c>
      <c r="F27195" s="3" t="s">
        <v>30</v>
      </c>
      <c r="G27195" t="s">
        <v>15</v>
      </c>
      <c r="H27195" s="29">
        <v>22820.632000000001</v>
      </c>
    </row>
    <row r="27196" spans="2:8">
      <c r="B27196" s="2">
        <v>45057</v>
      </c>
      <c r="C27196" t="s">
        <v>12618</v>
      </c>
      <c r="D27196" s="1">
        <v>592</v>
      </c>
      <c r="E27196" s="1">
        <v>14.992000000000001</v>
      </c>
      <c r="F27196" s="3" t="s">
        <v>30</v>
      </c>
      <c r="G27196" t="s">
        <v>18</v>
      </c>
      <c r="H27196" s="29">
        <v>8875.264000000001</v>
      </c>
    </row>
    <row r="27197" spans="2:8">
      <c r="B27197" s="2">
        <v>45057</v>
      </c>
      <c r="C27197" t="s">
        <v>12618</v>
      </c>
      <c r="D27197" s="1">
        <v>626</v>
      </c>
      <c r="E27197" s="1">
        <v>14.994</v>
      </c>
      <c r="F27197" s="3" t="s">
        <v>30</v>
      </c>
      <c r="G27197" t="s">
        <v>15</v>
      </c>
      <c r="H27197" s="29">
        <v>9386.2440000000006</v>
      </c>
    </row>
    <row r="27198" spans="2:8">
      <c r="B27198" s="2">
        <v>45057</v>
      </c>
      <c r="C27198" t="s">
        <v>12618</v>
      </c>
      <c r="D27198" s="1">
        <v>649</v>
      </c>
      <c r="E27198" s="1">
        <v>14.994</v>
      </c>
      <c r="F27198" s="3" t="s">
        <v>30</v>
      </c>
      <c r="G27198" t="s">
        <v>15</v>
      </c>
      <c r="H27198" s="29">
        <v>9731.1059999999998</v>
      </c>
    </row>
    <row r="27199" spans="2:8">
      <c r="B27199" s="2">
        <v>45057</v>
      </c>
      <c r="C27199" t="s">
        <v>12618</v>
      </c>
      <c r="D27199" s="1">
        <v>1155</v>
      </c>
      <c r="E27199" s="1">
        <v>14.994</v>
      </c>
      <c r="F27199" s="3" t="s">
        <v>30</v>
      </c>
      <c r="G27199" t="s">
        <v>15</v>
      </c>
      <c r="H27199" s="29">
        <v>17318.07</v>
      </c>
    </row>
    <row r="27200" spans="2:8">
      <c r="B27200" s="2">
        <v>45057</v>
      </c>
      <c r="C27200" t="s">
        <v>12619</v>
      </c>
      <c r="D27200" s="1">
        <v>178</v>
      </c>
      <c r="E27200" s="1">
        <v>14.997999999999999</v>
      </c>
      <c r="F27200" s="3" t="s">
        <v>30</v>
      </c>
      <c r="G27200" t="s">
        <v>15</v>
      </c>
      <c r="H27200" s="29">
        <v>2669.6439999999998</v>
      </c>
    </row>
    <row r="27201" spans="2:8">
      <c r="B27201" s="2">
        <v>45057</v>
      </c>
      <c r="C27201" t="s">
        <v>12619</v>
      </c>
      <c r="D27201" s="1">
        <v>600</v>
      </c>
      <c r="E27201" s="1">
        <v>14.997999999999999</v>
      </c>
      <c r="F27201" s="3" t="s">
        <v>30</v>
      </c>
      <c r="G27201" t="s">
        <v>15</v>
      </c>
      <c r="H27201" s="29">
        <v>8998.7999999999993</v>
      </c>
    </row>
    <row r="27202" spans="2:8">
      <c r="B27202" s="2">
        <v>45057</v>
      </c>
      <c r="C27202" t="s">
        <v>12619</v>
      </c>
      <c r="D27202" s="1">
        <v>1483</v>
      </c>
      <c r="E27202" s="1">
        <v>14.997999999999999</v>
      </c>
      <c r="F27202" s="3" t="s">
        <v>30</v>
      </c>
      <c r="G27202" t="s">
        <v>15</v>
      </c>
      <c r="H27202" s="29">
        <v>22242.034</v>
      </c>
    </row>
    <row r="27203" spans="2:8">
      <c r="B27203" s="2">
        <v>45057</v>
      </c>
      <c r="C27203" t="s">
        <v>12620</v>
      </c>
      <c r="D27203" s="1">
        <v>377</v>
      </c>
      <c r="E27203" s="1">
        <v>14.996</v>
      </c>
      <c r="F27203" s="3" t="s">
        <v>30</v>
      </c>
      <c r="G27203" t="s">
        <v>15</v>
      </c>
      <c r="H27203" s="29">
        <v>5653.4920000000002</v>
      </c>
    </row>
    <row r="27204" spans="2:8">
      <c r="B27204" s="2">
        <v>45057</v>
      </c>
      <c r="C27204" t="s">
        <v>12620</v>
      </c>
      <c r="D27204" s="1">
        <v>454</v>
      </c>
      <c r="E27204" s="1">
        <v>14.996</v>
      </c>
      <c r="F27204" s="3" t="s">
        <v>30</v>
      </c>
      <c r="G27204" t="s">
        <v>15</v>
      </c>
      <c r="H27204" s="29">
        <v>6808.1840000000002</v>
      </c>
    </row>
    <row r="27205" spans="2:8">
      <c r="B27205" s="2">
        <v>45057</v>
      </c>
      <c r="C27205" t="s">
        <v>12620</v>
      </c>
      <c r="D27205" s="1">
        <v>553</v>
      </c>
      <c r="E27205" s="1">
        <v>14.996</v>
      </c>
      <c r="F27205" s="3" t="s">
        <v>30</v>
      </c>
      <c r="G27205" t="s">
        <v>15</v>
      </c>
      <c r="H27205" s="29">
        <v>8292.7880000000005</v>
      </c>
    </row>
    <row r="27206" spans="2:8">
      <c r="B27206" s="2">
        <v>45057</v>
      </c>
      <c r="C27206" t="s">
        <v>12620</v>
      </c>
      <c r="D27206" s="1">
        <v>574</v>
      </c>
      <c r="E27206" s="1">
        <v>14.996</v>
      </c>
      <c r="F27206" s="3" t="s">
        <v>30</v>
      </c>
      <c r="G27206" t="s">
        <v>15</v>
      </c>
      <c r="H27206" s="29">
        <v>8607.7039999999997</v>
      </c>
    </row>
    <row r="27207" spans="2:8">
      <c r="B27207" s="2">
        <v>45057</v>
      </c>
      <c r="C27207" t="s">
        <v>12621</v>
      </c>
      <c r="D27207" s="1">
        <v>555</v>
      </c>
      <c r="E27207" s="1">
        <v>14.994</v>
      </c>
      <c r="F27207" s="3" t="s">
        <v>30</v>
      </c>
      <c r="G27207" t="s">
        <v>18</v>
      </c>
      <c r="H27207" s="29">
        <v>8321.67</v>
      </c>
    </row>
    <row r="27208" spans="2:8">
      <c r="B27208" s="2">
        <v>45057</v>
      </c>
      <c r="C27208" t="s">
        <v>12621</v>
      </c>
      <c r="D27208" s="1">
        <v>600</v>
      </c>
      <c r="E27208" s="1">
        <v>14.994</v>
      </c>
      <c r="F27208" s="3" t="s">
        <v>30</v>
      </c>
      <c r="G27208" t="s">
        <v>15</v>
      </c>
      <c r="H27208" s="29">
        <v>8996.4</v>
      </c>
    </row>
    <row r="27209" spans="2:8">
      <c r="B27209" s="2">
        <v>45057</v>
      </c>
      <c r="C27209" t="s">
        <v>12622</v>
      </c>
      <c r="D27209" s="1">
        <v>73</v>
      </c>
      <c r="E27209" s="1">
        <v>14.994</v>
      </c>
      <c r="F27209" s="3" t="s">
        <v>30</v>
      </c>
      <c r="G27209" t="s">
        <v>18</v>
      </c>
      <c r="H27209" s="29">
        <v>1094.5619999999999</v>
      </c>
    </row>
    <row r="27210" spans="2:8">
      <c r="B27210" s="2">
        <v>45057</v>
      </c>
      <c r="C27210" t="s">
        <v>12622</v>
      </c>
      <c r="D27210" s="1">
        <v>665</v>
      </c>
      <c r="E27210" s="1">
        <v>14.994</v>
      </c>
      <c r="F27210" s="3" t="s">
        <v>30</v>
      </c>
      <c r="G27210" t="s">
        <v>18</v>
      </c>
      <c r="H27210" s="29">
        <v>9971.01</v>
      </c>
    </row>
    <row r="27211" spans="2:8">
      <c r="B27211" s="2">
        <v>45057</v>
      </c>
      <c r="C27211" t="s">
        <v>12622</v>
      </c>
      <c r="D27211" s="1">
        <v>87</v>
      </c>
      <c r="E27211" s="1">
        <v>14.994</v>
      </c>
      <c r="F27211" s="3" t="s">
        <v>30</v>
      </c>
      <c r="G27211" t="s">
        <v>15</v>
      </c>
      <c r="H27211" s="29">
        <v>1304.4780000000001</v>
      </c>
    </row>
    <row r="27212" spans="2:8">
      <c r="B27212" s="2">
        <v>45057</v>
      </c>
      <c r="C27212" t="s">
        <v>12622</v>
      </c>
      <c r="D27212" s="1">
        <v>1016</v>
      </c>
      <c r="E27212" s="1">
        <v>14.994</v>
      </c>
      <c r="F27212" s="3" t="s">
        <v>30</v>
      </c>
      <c r="G27212" t="s">
        <v>15</v>
      </c>
      <c r="H27212" s="29">
        <v>15233.904</v>
      </c>
    </row>
    <row r="27213" spans="2:8">
      <c r="B27213" s="2">
        <v>45057</v>
      </c>
      <c r="C27213" t="s">
        <v>12622</v>
      </c>
      <c r="D27213" s="1">
        <v>2016</v>
      </c>
      <c r="E27213" s="1">
        <v>14.994</v>
      </c>
      <c r="F27213" s="3" t="s">
        <v>30</v>
      </c>
      <c r="G27213" t="s">
        <v>15</v>
      </c>
      <c r="H27213" s="29">
        <v>30227.903999999999</v>
      </c>
    </row>
    <row r="27214" spans="2:8">
      <c r="B27214" s="2">
        <v>45057</v>
      </c>
      <c r="C27214" t="s">
        <v>12623</v>
      </c>
      <c r="D27214" s="1">
        <v>638</v>
      </c>
      <c r="E27214" s="1">
        <v>14.992000000000001</v>
      </c>
      <c r="F27214" s="3" t="s">
        <v>30</v>
      </c>
      <c r="G27214" t="s">
        <v>15</v>
      </c>
      <c r="H27214" s="29">
        <v>9564.8960000000006</v>
      </c>
    </row>
    <row r="27215" spans="2:8">
      <c r="B27215" s="2">
        <v>45057</v>
      </c>
      <c r="C27215" t="s">
        <v>12624</v>
      </c>
      <c r="D27215" s="1">
        <v>628</v>
      </c>
      <c r="E27215" s="1">
        <v>14.997999999999999</v>
      </c>
      <c r="F27215" s="3" t="s">
        <v>30</v>
      </c>
      <c r="G27215" t="s">
        <v>15</v>
      </c>
      <c r="H27215" s="29">
        <v>9418.7439999999988</v>
      </c>
    </row>
    <row r="27216" spans="2:8">
      <c r="B27216" s="2">
        <v>45057</v>
      </c>
      <c r="C27216" t="s">
        <v>12624</v>
      </c>
      <c r="D27216" s="1">
        <v>1912</v>
      </c>
      <c r="E27216" s="1">
        <v>14.997999999999999</v>
      </c>
      <c r="F27216" s="3" t="s">
        <v>30</v>
      </c>
      <c r="G27216" t="s">
        <v>15</v>
      </c>
      <c r="H27216" s="29">
        <v>28676.175999999999</v>
      </c>
    </row>
    <row r="27217" spans="2:8">
      <c r="B27217" s="2">
        <v>45057</v>
      </c>
      <c r="C27217" t="s">
        <v>12625</v>
      </c>
      <c r="D27217" s="1">
        <v>19</v>
      </c>
      <c r="E27217" s="1">
        <v>14.997999999999999</v>
      </c>
      <c r="F27217" s="3" t="s">
        <v>30</v>
      </c>
      <c r="G27217" t="s">
        <v>15</v>
      </c>
      <c r="H27217" s="29">
        <v>284.96199999999999</v>
      </c>
    </row>
    <row r="27218" spans="2:8">
      <c r="B27218" s="2">
        <v>45057</v>
      </c>
      <c r="C27218" t="s">
        <v>12625</v>
      </c>
      <c r="D27218" s="1">
        <v>604</v>
      </c>
      <c r="E27218" s="1">
        <v>14.997999999999999</v>
      </c>
      <c r="F27218" s="3" t="s">
        <v>30</v>
      </c>
      <c r="G27218" t="s">
        <v>15</v>
      </c>
      <c r="H27218" s="29">
        <v>9058.7919999999995</v>
      </c>
    </row>
    <row r="27219" spans="2:8">
      <c r="B27219" s="2">
        <v>45057</v>
      </c>
      <c r="C27219" t="s">
        <v>12625</v>
      </c>
      <c r="D27219" s="1">
        <v>711</v>
      </c>
      <c r="E27219" s="1">
        <v>14.997999999999999</v>
      </c>
      <c r="F27219" s="3" t="s">
        <v>30</v>
      </c>
      <c r="G27219" t="s">
        <v>15</v>
      </c>
      <c r="H27219" s="29">
        <v>10663.578</v>
      </c>
    </row>
    <row r="27220" spans="2:8">
      <c r="B27220" s="2">
        <v>45057</v>
      </c>
      <c r="C27220" t="s">
        <v>12626</v>
      </c>
      <c r="D27220" s="1">
        <v>407</v>
      </c>
      <c r="E27220" s="1">
        <v>14.997999999999999</v>
      </c>
      <c r="F27220" s="3" t="s">
        <v>30</v>
      </c>
      <c r="G27220" t="s">
        <v>15</v>
      </c>
      <c r="H27220" s="29">
        <v>6104.1859999999997</v>
      </c>
    </row>
    <row r="27221" spans="2:8">
      <c r="B27221" s="2">
        <v>45057</v>
      </c>
      <c r="C27221" t="s">
        <v>12626</v>
      </c>
      <c r="D27221" s="1">
        <v>1014</v>
      </c>
      <c r="E27221" s="1">
        <v>14.997999999999999</v>
      </c>
      <c r="F27221" s="3" t="s">
        <v>30</v>
      </c>
      <c r="G27221" t="s">
        <v>15</v>
      </c>
      <c r="H27221" s="29">
        <v>15207.972</v>
      </c>
    </row>
    <row r="27222" spans="2:8">
      <c r="B27222" s="2">
        <v>45057</v>
      </c>
      <c r="C27222" t="s">
        <v>12627</v>
      </c>
      <c r="D27222" s="1">
        <v>852</v>
      </c>
      <c r="E27222" s="1">
        <v>15</v>
      </c>
      <c r="F27222" s="3" t="s">
        <v>30</v>
      </c>
      <c r="G27222" t="s">
        <v>15</v>
      </c>
      <c r="H27222" s="29">
        <v>12780</v>
      </c>
    </row>
    <row r="27223" spans="2:8">
      <c r="B27223" s="2">
        <v>45057</v>
      </c>
      <c r="C27223" t="s">
        <v>12628</v>
      </c>
      <c r="D27223" s="1">
        <v>2705</v>
      </c>
      <c r="E27223" s="1">
        <v>15</v>
      </c>
      <c r="F27223" s="3" t="s">
        <v>30</v>
      </c>
      <c r="G27223" t="s">
        <v>15</v>
      </c>
      <c r="H27223" s="29">
        <v>40575</v>
      </c>
    </row>
    <row r="27224" spans="2:8">
      <c r="B27224" s="2">
        <v>45057</v>
      </c>
      <c r="C27224" t="s">
        <v>12629</v>
      </c>
      <c r="D27224" s="1">
        <v>100</v>
      </c>
      <c r="E27224" s="1">
        <v>15</v>
      </c>
      <c r="F27224" s="3" t="s">
        <v>30</v>
      </c>
      <c r="G27224" t="s">
        <v>15</v>
      </c>
      <c r="H27224" s="29">
        <v>1500</v>
      </c>
    </row>
    <row r="27225" spans="2:8">
      <c r="B27225" s="2">
        <v>45057</v>
      </c>
      <c r="C27225" t="s">
        <v>12629</v>
      </c>
      <c r="D27225" s="1">
        <v>212</v>
      </c>
      <c r="E27225" s="1">
        <v>15</v>
      </c>
      <c r="F27225" s="3" t="s">
        <v>30</v>
      </c>
      <c r="G27225" t="s">
        <v>15</v>
      </c>
      <c r="H27225" s="29">
        <v>3180</v>
      </c>
    </row>
    <row r="27226" spans="2:8">
      <c r="B27226" s="2">
        <v>45057</v>
      </c>
      <c r="C27226" t="s">
        <v>12629</v>
      </c>
      <c r="D27226" s="1">
        <v>600</v>
      </c>
      <c r="E27226" s="1">
        <v>15</v>
      </c>
      <c r="F27226" s="3" t="s">
        <v>30</v>
      </c>
      <c r="G27226" t="s">
        <v>15</v>
      </c>
      <c r="H27226" s="29">
        <v>9000</v>
      </c>
    </row>
    <row r="27227" spans="2:8">
      <c r="B27227" s="2">
        <v>45057</v>
      </c>
      <c r="C27227" t="s">
        <v>12629</v>
      </c>
      <c r="D27227" s="1">
        <v>2477</v>
      </c>
      <c r="E27227" s="1">
        <v>15</v>
      </c>
      <c r="F27227" s="3" t="s">
        <v>30</v>
      </c>
      <c r="G27227" t="s">
        <v>15</v>
      </c>
      <c r="H27227" s="29">
        <v>37155</v>
      </c>
    </row>
    <row r="27228" spans="2:8">
      <c r="B27228" s="2">
        <v>45057</v>
      </c>
      <c r="C27228" t="s">
        <v>12630</v>
      </c>
      <c r="D27228" s="1">
        <v>600</v>
      </c>
      <c r="E27228" s="1">
        <v>15</v>
      </c>
      <c r="F27228" s="3" t="s">
        <v>30</v>
      </c>
      <c r="G27228" t="s">
        <v>15</v>
      </c>
      <c r="H27228" s="29">
        <v>9000</v>
      </c>
    </row>
    <row r="27229" spans="2:8">
      <c r="B27229" s="2">
        <v>45057</v>
      </c>
      <c r="C27229" t="s">
        <v>12630</v>
      </c>
      <c r="D27229" s="1">
        <v>2118</v>
      </c>
      <c r="E27229" s="1">
        <v>15</v>
      </c>
      <c r="F27229" s="3" t="s">
        <v>30</v>
      </c>
      <c r="G27229" t="s">
        <v>15</v>
      </c>
      <c r="H27229" s="29">
        <v>31770</v>
      </c>
    </row>
    <row r="27230" spans="2:8">
      <c r="B27230" s="2">
        <v>45057</v>
      </c>
      <c r="C27230" t="s">
        <v>12631</v>
      </c>
      <c r="D27230" s="1">
        <v>800</v>
      </c>
      <c r="E27230" s="1">
        <v>15</v>
      </c>
      <c r="F27230" s="3" t="s">
        <v>30</v>
      </c>
      <c r="G27230" t="s">
        <v>15</v>
      </c>
      <c r="H27230" s="29">
        <v>12000</v>
      </c>
    </row>
    <row r="27231" spans="2:8">
      <c r="B27231" s="2">
        <v>45057</v>
      </c>
      <c r="C27231" t="s">
        <v>12632</v>
      </c>
      <c r="D27231" s="1">
        <v>548</v>
      </c>
      <c r="E27231" s="1">
        <v>15</v>
      </c>
      <c r="F27231" s="3" t="s">
        <v>30</v>
      </c>
      <c r="G27231" t="s">
        <v>15</v>
      </c>
      <c r="H27231" s="29">
        <v>8220</v>
      </c>
    </row>
    <row r="27232" spans="2:8">
      <c r="B27232" s="2">
        <v>45057</v>
      </c>
      <c r="C27232" t="s">
        <v>12632</v>
      </c>
      <c r="D27232" s="1">
        <v>600</v>
      </c>
      <c r="E27232" s="1">
        <v>15</v>
      </c>
      <c r="F27232" s="3" t="s">
        <v>30</v>
      </c>
      <c r="G27232" t="s">
        <v>15</v>
      </c>
      <c r="H27232" s="29">
        <v>9000</v>
      </c>
    </row>
    <row r="27233" spans="2:8">
      <c r="B27233" s="2">
        <v>45057</v>
      </c>
      <c r="C27233" t="s">
        <v>12632</v>
      </c>
      <c r="D27233" s="1">
        <v>600</v>
      </c>
      <c r="E27233" s="1">
        <v>15</v>
      </c>
      <c r="F27233" s="3" t="s">
        <v>30</v>
      </c>
      <c r="G27233" t="s">
        <v>15</v>
      </c>
      <c r="H27233" s="29">
        <v>9000</v>
      </c>
    </row>
    <row r="27234" spans="2:8">
      <c r="B27234" s="2">
        <v>45057</v>
      </c>
      <c r="C27234" t="s">
        <v>12632</v>
      </c>
      <c r="D27234" s="1">
        <v>826</v>
      </c>
      <c r="E27234" s="1">
        <v>15</v>
      </c>
      <c r="F27234" s="3" t="s">
        <v>30</v>
      </c>
      <c r="G27234" t="s">
        <v>15</v>
      </c>
      <c r="H27234" s="29">
        <v>12390</v>
      </c>
    </row>
    <row r="27235" spans="2:8">
      <c r="B27235" s="2">
        <v>45057</v>
      </c>
      <c r="C27235" t="s">
        <v>12632</v>
      </c>
      <c r="D27235" s="1">
        <v>1531</v>
      </c>
      <c r="E27235" s="1">
        <v>15</v>
      </c>
      <c r="F27235" s="3" t="s">
        <v>30</v>
      </c>
      <c r="G27235" t="s">
        <v>15</v>
      </c>
      <c r="H27235" s="29">
        <v>22965</v>
      </c>
    </row>
    <row r="27236" spans="2:8">
      <c r="B27236" s="2">
        <v>45057</v>
      </c>
      <c r="C27236" t="s">
        <v>12633</v>
      </c>
      <c r="D27236" s="1">
        <v>271</v>
      </c>
      <c r="E27236" s="1">
        <v>15</v>
      </c>
      <c r="F27236" s="3" t="s">
        <v>30</v>
      </c>
      <c r="G27236" t="s">
        <v>15</v>
      </c>
      <c r="H27236" s="29">
        <v>4065</v>
      </c>
    </row>
    <row r="27237" spans="2:8">
      <c r="B27237" s="2">
        <v>45057</v>
      </c>
      <c r="C27237" t="s">
        <v>12633</v>
      </c>
      <c r="D27237" s="1">
        <v>1031</v>
      </c>
      <c r="E27237" s="1">
        <v>15</v>
      </c>
      <c r="F27237" s="3" t="s">
        <v>30</v>
      </c>
      <c r="G27237" t="s">
        <v>15</v>
      </c>
      <c r="H27237" s="29">
        <v>15465</v>
      </c>
    </row>
    <row r="27238" spans="2:8">
      <c r="B27238" s="2">
        <v>45057</v>
      </c>
      <c r="C27238" t="s">
        <v>12634</v>
      </c>
      <c r="D27238" s="1">
        <v>545</v>
      </c>
      <c r="E27238" s="1">
        <v>15</v>
      </c>
      <c r="F27238" s="3" t="s">
        <v>30</v>
      </c>
      <c r="G27238" t="s">
        <v>15</v>
      </c>
      <c r="H27238" s="29">
        <v>8175</v>
      </c>
    </row>
    <row r="27239" spans="2:8">
      <c r="B27239" s="2">
        <v>45057</v>
      </c>
      <c r="C27239" t="s">
        <v>12635</v>
      </c>
      <c r="D27239" s="1">
        <v>600</v>
      </c>
      <c r="E27239" s="1">
        <v>15</v>
      </c>
      <c r="F27239" s="3" t="s">
        <v>30</v>
      </c>
      <c r="G27239" t="s">
        <v>15</v>
      </c>
      <c r="H27239" s="29">
        <v>9000</v>
      </c>
    </row>
    <row r="27240" spans="2:8">
      <c r="B27240" s="2">
        <v>45057</v>
      </c>
      <c r="C27240" t="s">
        <v>12636</v>
      </c>
      <c r="D27240" s="1">
        <v>1688</v>
      </c>
      <c r="E27240" s="1">
        <v>15</v>
      </c>
      <c r="F27240" s="3" t="s">
        <v>30</v>
      </c>
      <c r="G27240" t="s">
        <v>15</v>
      </c>
      <c r="H27240" s="29">
        <v>25320</v>
      </c>
    </row>
    <row r="27241" spans="2:8">
      <c r="B27241" s="2">
        <v>45057</v>
      </c>
      <c r="C27241" t="s">
        <v>12636</v>
      </c>
      <c r="D27241" s="1">
        <v>1750</v>
      </c>
      <c r="E27241" s="1">
        <v>15</v>
      </c>
      <c r="F27241" s="3" t="s">
        <v>30</v>
      </c>
      <c r="G27241" t="s">
        <v>15</v>
      </c>
      <c r="H27241" s="29">
        <v>26250</v>
      </c>
    </row>
    <row r="27242" spans="2:8">
      <c r="B27242" s="2">
        <v>45057</v>
      </c>
      <c r="C27242" t="s">
        <v>12637</v>
      </c>
      <c r="D27242" s="1">
        <v>1601</v>
      </c>
      <c r="E27242" s="1">
        <v>15</v>
      </c>
      <c r="F27242" s="3" t="s">
        <v>30</v>
      </c>
      <c r="G27242" t="s">
        <v>15</v>
      </c>
      <c r="H27242" s="29">
        <v>24015</v>
      </c>
    </row>
    <row r="27243" spans="2:8">
      <c r="B27243" s="2">
        <v>45057</v>
      </c>
      <c r="C27243" t="s">
        <v>12638</v>
      </c>
      <c r="D27243" s="1">
        <v>741</v>
      </c>
      <c r="E27243" s="1">
        <v>15.004</v>
      </c>
      <c r="F27243" s="3" t="s">
        <v>30</v>
      </c>
      <c r="G27243" t="s">
        <v>18</v>
      </c>
      <c r="H27243" s="29">
        <v>11117.964</v>
      </c>
    </row>
    <row r="27244" spans="2:8">
      <c r="B27244" s="2">
        <v>45057</v>
      </c>
      <c r="C27244" t="s">
        <v>12638</v>
      </c>
      <c r="D27244" s="1">
        <v>850</v>
      </c>
      <c r="E27244" s="1">
        <v>15.004</v>
      </c>
      <c r="F27244" s="3" t="s">
        <v>30</v>
      </c>
      <c r="G27244" t="s">
        <v>15</v>
      </c>
      <c r="H27244" s="29">
        <v>12753.4</v>
      </c>
    </row>
    <row r="27245" spans="2:8">
      <c r="B27245" s="2">
        <v>45057</v>
      </c>
      <c r="C27245" t="s">
        <v>12638</v>
      </c>
      <c r="D27245" s="1">
        <v>115</v>
      </c>
      <c r="E27245" s="1">
        <v>15.006</v>
      </c>
      <c r="F27245" s="3" t="s">
        <v>30</v>
      </c>
      <c r="G27245" t="s">
        <v>15</v>
      </c>
      <c r="H27245" s="29">
        <v>1725.69</v>
      </c>
    </row>
    <row r="27246" spans="2:8">
      <c r="B27246" s="2">
        <v>45057</v>
      </c>
      <c r="C27246" t="s">
        <v>12638</v>
      </c>
      <c r="D27246" s="1">
        <v>378</v>
      </c>
      <c r="E27246" s="1">
        <v>15.006</v>
      </c>
      <c r="F27246" s="3" t="s">
        <v>30</v>
      </c>
      <c r="G27246" t="s">
        <v>15</v>
      </c>
      <c r="H27246" s="29">
        <v>5672.268</v>
      </c>
    </row>
    <row r="27247" spans="2:8">
      <c r="B27247" s="2">
        <v>45057</v>
      </c>
      <c r="C27247" t="s">
        <v>12638</v>
      </c>
      <c r="D27247" s="1">
        <v>863</v>
      </c>
      <c r="E27247" s="1">
        <v>15.006</v>
      </c>
      <c r="F27247" s="3" t="s">
        <v>30</v>
      </c>
      <c r="G27247" t="s">
        <v>15</v>
      </c>
      <c r="H27247" s="29">
        <v>12950.178</v>
      </c>
    </row>
    <row r="27248" spans="2:8">
      <c r="B27248" s="2">
        <v>45057</v>
      </c>
      <c r="C27248" t="s">
        <v>12638</v>
      </c>
      <c r="D27248" s="1">
        <v>1500</v>
      </c>
      <c r="E27248" s="1">
        <v>15.006</v>
      </c>
      <c r="F27248" s="3" t="s">
        <v>30</v>
      </c>
      <c r="G27248" t="s">
        <v>15</v>
      </c>
      <c r="H27248" s="29">
        <v>22509</v>
      </c>
    </row>
    <row r="27249" spans="2:8">
      <c r="B27249" s="2">
        <v>45057</v>
      </c>
      <c r="C27249" t="s">
        <v>12639</v>
      </c>
      <c r="D27249" s="1">
        <v>363</v>
      </c>
      <c r="E27249" s="1">
        <v>15.002000000000001</v>
      </c>
      <c r="F27249" s="3" t="s">
        <v>30</v>
      </c>
      <c r="G27249" t="s">
        <v>15</v>
      </c>
      <c r="H27249" s="29">
        <v>5445.7260000000006</v>
      </c>
    </row>
    <row r="27250" spans="2:8">
      <c r="B27250" s="2">
        <v>45057</v>
      </c>
      <c r="C27250" t="s">
        <v>12640</v>
      </c>
      <c r="D27250" s="1">
        <v>633</v>
      </c>
      <c r="E27250" s="1">
        <v>15.002000000000001</v>
      </c>
      <c r="F27250" s="3" t="s">
        <v>30</v>
      </c>
      <c r="G27250" t="s">
        <v>15</v>
      </c>
      <c r="H27250" s="29">
        <v>9496.2659999999996</v>
      </c>
    </row>
    <row r="27251" spans="2:8">
      <c r="B27251" s="2">
        <v>45057</v>
      </c>
      <c r="C27251" t="s">
        <v>12641</v>
      </c>
      <c r="D27251" s="1">
        <v>545</v>
      </c>
      <c r="E27251" s="1">
        <v>15.002000000000001</v>
      </c>
      <c r="F27251" s="3" t="s">
        <v>30</v>
      </c>
      <c r="G27251" t="s">
        <v>15</v>
      </c>
      <c r="H27251" s="29">
        <v>8176.09</v>
      </c>
    </row>
    <row r="27252" spans="2:8">
      <c r="B27252" s="2">
        <v>45057</v>
      </c>
      <c r="C27252" t="s">
        <v>12642</v>
      </c>
      <c r="D27252" s="1">
        <v>456</v>
      </c>
      <c r="E27252" s="1">
        <v>15.007999999999999</v>
      </c>
      <c r="F27252" s="3" t="s">
        <v>30</v>
      </c>
      <c r="G27252" t="s">
        <v>15</v>
      </c>
      <c r="H27252" s="29">
        <v>6843.6479999999992</v>
      </c>
    </row>
    <row r="27253" spans="2:8">
      <c r="B27253" s="2">
        <v>45057</v>
      </c>
      <c r="C27253" t="s">
        <v>12643</v>
      </c>
      <c r="D27253" s="1">
        <v>944</v>
      </c>
      <c r="E27253" s="1">
        <v>15.007999999999999</v>
      </c>
      <c r="F27253" s="3" t="s">
        <v>30</v>
      </c>
      <c r="G27253" t="s">
        <v>15</v>
      </c>
      <c r="H27253" s="29">
        <v>14167.552</v>
      </c>
    </row>
    <row r="27254" spans="2:8">
      <c r="B27254" s="2">
        <v>45057</v>
      </c>
      <c r="C27254" t="s">
        <v>12644</v>
      </c>
      <c r="D27254" s="1">
        <v>600</v>
      </c>
      <c r="E27254" s="1">
        <v>15.007999999999999</v>
      </c>
      <c r="F27254" s="3" t="s">
        <v>30</v>
      </c>
      <c r="G27254" t="s">
        <v>15</v>
      </c>
      <c r="H27254" s="29">
        <v>9004.7999999999993</v>
      </c>
    </row>
    <row r="27255" spans="2:8">
      <c r="B27255" s="2">
        <v>45057</v>
      </c>
      <c r="C27255" t="s">
        <v>12644</v>
      </c>
      <c r="D27255" s="1">
        <v>844</v>
      </c>
      <c r="E27255" s="1">
        <v>15.007999999999999</v>
      </c>
      <c r="F27255" s="3" t="s">
        <v>30</v>
      </c>
      <c r="G27255" t="s">
        <v>15</v>
      </c>
      <c r="H27255" s="29">
        <v>12666.751999999999</v>
      </c>
    </row>
    <row r="27256" spans="2:8">
      <c r="B27256" s="2">
        <v>45057</v>
      </c>
      <c r="C27256" t="s">
        <v>12645</v>
      </c>
      <c r="D27256" s="1">
        <v>798</v>
      </c>
      <c r="E27256" s="1">
        <v>15.013999999999999</v>
      </c>
      <c r="F27256" s="3" t="s">
        <v>30</v>
      </c>
      <c r="G27256" t="s">
        <v>18</v>
      </c>
      <c r="H27256" s="29">
        <v>11981.171999999999</v>
      </c>
    </row>
    <row r="27257" spans="2:8">
      <c r="B27257" s="2">
        <v>45057</v>
      </c>
      <c r="C27257" t="s">
        <v>12645</v>
      </c>
      <c r="D27257" s="1">
        <v>111</v>
      </c>
      <c r="E27257" s="1">
        <v>15.013999999999999</v>
      </c>
      <c r="F27257" s="3" t="s">
        <v>30</v>
      </c>
      <c r="G27257" t="s">
        <v>15</v>
      </c>
      <c r="H27257" s="29">
        <v>1666.5539999999999</v>
      </c>
    </row>
    <row r="27258" spans="2:8">
      <c r="B27258" s="2">
        <v>45057</v>
      </c>
      <c r="C27258" t="s">
        <v>12645</v>
      </c>
      <c r="D27258" s="1">
        <v>160</v>
      </c>
      <c r="E27258" s="1">
        <v>15.013999999999999</v>
      </c>
      <c r="F27258" s="3" t="s">
        <v>30</v>
      </c>
      <c r="G27258" t="s">
        <v>15</v>
      </c>
      <c r="H27258" s="29">
        <v>2402.2399999999998</v>
      </c>
    </row>
    <row r="27259" spans="2:8">
      <c r="B27259" s="2">
        <v>45057</v>
      </c>
      <c r="C27259" t="s">
        <v>12645</v>
      </c>
      <c r="D27259" s="1">
        <v>873</v>
      </c>
      <c r="E27259" s="1">
        <v>15.013999999999999</v>
      </c>
      <c r="F27259" s="3" t="s">
        <v>30</v>
      </c>
      <c r="G27259" t="s">
        <v>15</v>
      </c>
      <c r="H27259" s="29">
        <v>13107.222</v>
      </c>
    </row>
    <row r="27260" spans="2:8">
      <c r="B27260" s="2">
        <v>45057</v>
      </c>
      <c r="C27260" t="s">
        <v>12646</v>
      </c>
      <c r="D27260" s="1">
        <v>679</v>
      </c>
      <c r="E27260" s="1">
        <v>15.02</v>
      </c>
      <c r="F27260" s="3" t="s">
        <v>30</v>
      </c>
      <c r="G27260" t="s">
        <v>15</v>
      </c>
      <c r="H27260" s="29">
        <v>10198.58</v>
      </c>
    </row>
    <row r="27261" spans="2:8">
      <c r="B27261" s="2">
        <v>45057</v>
      </c>
      <c r="C27261" t="s">
        <v>12647</v>
      </c>
      <c r="D27261" s="1">
        <v>1011</v>
      </c>
      <c r="E27261" s="1">
        <v>15.02</v>
      </c>
      <c r="F27261" s="3" t="s">
        <v>30</v>
      </c>
      <c r="G27261" t="s">
        <v>15</v>
      </c>
      <c r="H27261" s="29">
        <v>15185.22</v>
      </c>
    </row>
    <row r="27262" spans="2:8">
      <c r="B27262" s="2">
        <v>45057</v>
      </c>
      <c r="C27262" t="s">
        <v>12648</v>
      </c>
      <c r="D27262" s="1">
        <v>954</v>
      </c>
      <c r="E27262" s="1">
        <v>15.02</v>
      </c>
      <c r="F27262" s="3" t="s">
        <v>30</v>
      </c>
      <c r="G27262" t="s">
        <v>18</v>
      </c>
      <c r="H27262" s="29">
        <v>14329.08</v>
      </c>
    </row>
    <row r="27263" spans="2:8">
      <c r="B27263" s="2">
        <v>45057</v>
      </c>
      <c r="C27263" t="s">
        <v>12648</v>
      </c>
      <c r="D27263" s="1">
        <v>817</v>
      </c>
      <c r="E27263" s="1">
        <v>15.02</v>
      </c>
      <c r="F27263" s="3" t="s">
        <v>30</v>
      </c>
      <c r="G27263" t="s">
        <v>15</v>
      </c>
      <c r="H27263" s="29">
        <v>12271.34</v>
      </c>
    </row>
    <row r="27264" spans="2:8">
      <c r="B27264" s="2">
        <v>45057</v>
      </c>
      <c r="C27264" t="s">
        <v>12648</v>
      </c>
      <c r="D27264" s="1">
        <v>1262</v>
      </c>
      <c r="E27264" s="1">
        <v>15.02</v>
      </c>
      <c r="F27264" s="3" t="s">
        <v>30</v>
      </c>
      <c r="G27264" t="s">
        <v>15</v>
      </c>
      <c r="H27264" s="29">
        <v>18955.239999999998</v>
      </c>
    </row>
    <row r="27265" spans="2:8">
      <c r="B27265" s="2">
        <v>45057</v>
      </c>
      <c r="C27265" t="s">
        <v>12649</v>
      </c>
      <c r="D27265" s="1">
        <v>600</v>
      </c>
      <c r="E27265" s="1">
        <v>15.02</v>
      </c>
      <c r="F27265" s="3" t="s">
        <v>30</v>
      </c>
      <c r="G27265" t="s">
        <v>15</v>
      </c>
      <c r="H27265" s="29">
        <v>9012</v>
      </c>
    </row>
    <row r="27266" spans="2:8">
      <c r="B27266" s="2">
        <v>45057</v>
      </c>
      <c r="C27266" t="s">
        <v>12650</v>
      </c>
      <c r="D27266" s="1">
        <v>477</v>
      </c>
      <c r="E27266" s="1">
        <v>15.02</v>
      </c>
      <c r="F27266" s="3" t="s">
        <v>30</v>
      </c>
      <c r="G27266" t="s">
        <v>15</v>
      </c>
      <c r="H27266" s="29">
        <v>7164.54</v>
      </c>
    </row>
    <row r="27267" spans="2:8">
      <c r="B27267" s="2">
        <v>45057</v>
      </c>
      <c r="C27267" t="s">
        <v>12650</v>
      </c>
      <c r="D27267" s="1">
        <v>1961</v>
      </c>
      <c r="E27267" s="1">
        <v>15.02</v>
      </c>
      <c r="F27267" s="3" t="s">
        <v>30</v>
      </c>
      <c r="G27267" t="s">
        <v>15</v>
      </c>
      <c r="H27267" s="29">
        <v>29454.219999999998</v>
      </c>
    </row>
    <row r="27268" spans="2:8">
      <c r="B27268" s="2">
        <v>45057</v>
      </c>
      <c r="C27268" t="s">
        <v>12651</v>
      </c>
      <c r="D27268" s="1">
        <v>370</v>
      </c>
      <c r="E27268" s="1">
        <v>15.02</v>
      </c>
      <c r="F27268" s="3" t="s">
        <v>30</v>
      </c>
      <c r="G27268" t="s">
        <v>15</v>
      </c>
      <c r="H27268" s="29">
        <v>5557.4</v>
      </c>
    </row>
    <row r="27269" spans="2:8">
      <c r="B27269" s="2">
        <v>45057</v>
      </c>
      <c r="C27269" t="s">
        <v>12651</v>
      </c>
      <c r="D27269" s="1">
        <v>1166</v>
      </c>
      <c r="E27269" s="1">
        <v>15.02</v>
      </c>
      <c r="F27269" s="3" t="s">
        <v>30</v>
      </c>
      <c r="G27269" t="s">
        <v>15</v>
      </c>
      <c r="H27269" s="29">
        <v>17513.32</v>
      </c>
    </row>
    <row r="27270" spans="2:8">
      <c r="B27270" s="2">
        <v>45057</v>
      </c>
      <c r="C27270" t="s">
        <v>12652</v>
      </c>
      <c r="D27270" s="1">
        <v>539</v>
      </c>
      <c r="E27270" s="1">
        <v>15.018000000000001</v>
      </c>
      <c r="F27270" s="3" t="s">
        <v>30</v>
      </c>
      <c r="G27270" t="s">
        <v>18</v>
      </c>
      <c r="H27270" s="29">
        <v>8094.7020000000002</v>
      </c>
    </row>
    <row r="27271" spans="2:8">
      <c r="B27271" s="2">
        <v>45057</v>
      </c>
      <c r="C27271" t="s">
        <v>12652</v>
      </c>
      <c r="D27271" s="1">
        <v>300</v>
      </c>
      <c r="E27271" s="1">
        <v>15.018000000000001</v>
      </c>
      <c r="F27271" s="3" t="s">
        <v>30</v>
      </c>
      <c r="G27271" t="s">
        <v>15</v>
      </c>
      <c r="H27271" s="29">
        <v>4505.4000000000005</v>
      </c>
    </row>
    <row r="27272" spans="2:8">
      <c r="B27272" s="2">
        <v>45057</v>
      </c>
      <c r="C27272" t="s">
        <v>12652</v>
      </c>
      <c r="D27272" s="1">
        <v>492</v>
      </c>
      <c r="E27272" s="1">
        <v>15.018000000000001</v>
      </c>
      <c r="F27272" s="3" t="s">
        <v>30</v>
      </c>
      <c r="G27272" t="s">
        <v>15</v>
      </c>
      <c r="H27272" s="29">
        <v>7388.8560000000007</v>
      </c>
    </row>
    <row r="27273" spans="2:8">
      <c r="B27273" s="2">
        <v>45057</v>
      </c>
      <c r="C27273" t="s">
        <v>12652</v>
      </c>
      <c r="D27273" s="1">
        <v>738</v>
      </c>
      <c r="E27273" s="1">
        <v>15.018000000000001</v>
      </c>
      <c r="F27273" s="3" t="s">
        <v>30</v>
      </c>
      <c r="G27273" t="s">
        <v>15</v>
      </c>
      <c r="H27273" s="29">
        <v>11083.284</v>
      </c>
    </row>
    <row r="27274" spans="2:8">
      <c r="B27274" s="2">
        <v>45057</v>
      </c>
      <c r="C27274" t="s">
        <v>12652</v>
      </c>
      <c r="D27274" s="1">
        <v>826</v>
      </c>
      <c r="E27274" s="1">
        <v>15.018000000000001</v>
      </c>
      <c r="F27274" s="3" t="s">
        <v>30</v>
      </c>
      <c r="G27274" t="s">
        <v>15</v>
      </c>
      <c r="H27274" s="29">
        <v>12404.868</v>
      </c>
    </row>
    <row r="27275" spans="2:8">
      <c r="B27275" s="2">
        <v>45057</v>
      </c>
      <c r="C27275" t="s">
        <v>12653</v>
      </c>
      <c r="D27275" s="1">
        <v>305</v>
      </c>
      <c r="E27275" s="1">
        <v>15.013999999999999</v>
      </c>
      <c r="F27275" s="3" t="s">
        <v>30</v>
      </c>
      <c r="G27275" t="s">
        <v>18</v>
      </c>
      <c r="H27275" s="29">
        <v>4579.2699999999995</v>
      </c>
    </row>
    <row r="27276" spans="2:8">
      <c r="B27276" s="2">
        <v>45057</v>
      </c>
      <c r="C27276" t="s">
        <v>12653</v>
      </c>
      <c r="D27276" s="1">
        <v>730</v>
      </c>
      <c r="E27276" s="1">
        <v>15.013999999999999</v>
      </c>
      <c r="F27276" s="3" t="s">
        <v>30</v>
      </c>
      <c r="G27276" t="s">
        <v>18</v>
      </c>
      <c r="H27276" s="29">
        <v>10960.22</v>
      </c>
    </row>
    <row r="27277" spans="2:8">
      <c r="B27277" s="2">
        <v>45057</v>
      </c>
      <c r="C27277" t="s">
        <v>12654</v>
      </c>
      <c r="D27277" s="1">
        <v>600</v>
      </c>
      <c r="E27277" s="1">
        <v>15.013999999999999</v>
      </c>
      <c r="F27277" s="3" t="s">
        <v>30</v>
      </c>
      <c r="G27277" t="s">
        <v>15</v>
      </c>
      <c r="H27277" s="29">
        <v>9008.4</v>
      </c>
    </row>
    <row r="27278" spans="2:8">
      <c r="B27278" s="2">
        <v>45057</v>
      </c>
      <c r="C27278" t="s">
        <v>12655</v>
      </c>
      <c r="D27278" s="1">
        <v>600</v>
      </c>
      <c r="E27278" s="1">
        <v>15.013999999999999</v>
      </c>
      <c r="F27278" s="3" t="s">
        <v>30</v>
      </c>
      <c r="G27278" t="s">
        <v>15</v>
      </c>
      <c r="H27278" s="29">
        <v>9008.4</v>
      </c>
    </row>
    <row r="27279" spans="2:8">
      <c r="B27279" s="2">
        <v>45057</v>
      </c>
      <c r="C27279" t="s">
        <v>12655</v>
      </c>
      <c r="D27279" s="1">
        <v>687</v>
      </c>
      <c r="E27279" s="1">
        <v>15.013999999999999</v>
      </c>
      <c r="F27279" s="3" t="s">
        <v>30</v>
      </c>
      <c r="G27279" t="s">
        <v>15</v>
      </c>
      <c r="H27279" s="29">
        <v>10314.618</v>
      </c>
    </row>
    <row r="27280" spans="2:8">
      <c r="B27280" s="2">
        <v>45057</v>
      </c>
      <c r="C27280" t="s">
        <v>12656</v>
      </c>
      <c r="D27280" s="1">
        <v>655</v>
      </c>
      <c r="E27280" s="1">
        <v>15.012</v>
      </c>
      <c r="F27280" s="3" t="s">
        <v>30</v>
      </c>
      <c r="G27280" t="s">
        <v>15</v>
      </c>
      <c r="H27280" s="29">
        <v>9832.86</v>
      </c>
    </row>
    <row r="27281" spans="2:8">
      <c r="B27281" s="2">
        <v>45057</v>
      </c>
      <c r="C27281" t="s">
        <v>12657</v>
      </c>
      <c r="D27281" s="1">
        <v>12</v>
      </c>
      <c r="E27281" s="1">
        <v>15.01</v>
      </c>
      <c r="F27281" s="3" t="s">
        <v>30</v>
      </c>
      <c r="G27281" t="s">
        <v>15</v>
      </c>
      <c r="H27281" s="29">
        <v>180.12</v>
      </c>
    </row>
    <row r="27282" spans="2:8">
      <c r="B27282" s="2">
        <v>45057</v>
      </c>
      <c r="C27282" t="s">
        <v>12657</v>
      </c>
      <c r="D27282" s="1">
        <v>1289</v>
      </c>
      <c r="E27282" s="1">
        <v>15.01</v>
      </c>
      <c r="F27282" s="3" t="s">
        <v>30</v>
      </c>
      <c r="G27282" t="s">
        <v>15</v>
      </c>
      <c r="H27282" s="29">
        <v>19347.89</v>
      </c>
    </row>
    <row r="27283" spans="2:8">
      <c r="B27283" s="2">
        <v>45057</v>
      </c>
      <c r="C27283" t="s">
        <v>12658</v>
      </c>
      <c r="D27283" s="1">
        <v>59</v>
      </c>
      <c r="E27283" s="1">
        <v>15.007999999999999</v>
      </c>
      <c r="F27283" s="3" t="s">
        <v>30</v>
      </c>
      <c r="G27283" t="s">
        <v>15</v>
      </c>
      <c r="H27283" s="29">
        <v>885.47199999999998</v>
      </c>
    </row>
    <row r="27284" spans="2:8">
      <c r="B27284" s="2">
        <v>45057</v>
      </c>
      <c r="C27284" t="s">
        <v>12658</v>
      </c>
      <c r="D27284" s="1">
        <v>371</v>
      </c>
      <c r="E27284" s="1">
        <v>15.007999999999999</v>
      </c>
      <c r="F27284" s="3" t="s">
        <v>30</v>
      </c>
      <c r="G27284" t="s">
        <v>15</v>
      </c>
      <c r="H27284" s="29">
        <v>5567.9679999999998</v>
      </c>
    </row>
    <row r="27285" spans="2:8">
      <c r="B27285" s="2">
        <v>45057</v>
      </c>
      <c r="C27285" t="s">
        <v>12658</v>
      </c>
      <c r="D27285" s="1">
        <v>600</v>
      </c>
      <c r="E27285" s="1">
        <v>15.007999999999999</v>
      </c>
      <c r="F27285" s="3" t="s">
        <v>30</v>
      </c>
      <c r="G27285" t="s">
        <v>15</v>
      </c>
      <c r="H27285" s="29">
        <v>9004.7999999999993</v>
      </c>
    </row>
    <row r="27286" spans="2:8">
      <c r="B27286" s="2">
        <v>45057</v>
      </c>
      <c r="C27286" t="s">
        <v>12659</v>
      </c>
      <c r="D27286" s="1">
        <v>600</v>
      </c>
      <c r="E27286" s="1">
        <v>15.016</v>
      </c>
      <c r="F27286" s="3" t="s">
        <v>30</v>
      </c>
      <c r="G27286" t="s">
        <v>15</v>
      </c>
      <c r="H27286" s="29">
        <v>9009.6</v>
      </c>
    </row>
    <row r="27287" spans="2:8">
      <c r="B27287" s="2">
        <v>45057</v>
      </c>
      <c r="C27287" t="s">
        <v>12660</v>
      </c>
      <c r="D27287" s="1">
        <v>600</v>
      </c>
      <c r="E27287" s="1">
        <v>15.013999999999999</v>
      </c>
      <c r="F27287" s="3" t="s">
        <v>30</v>
      </c>
      <c r="G27287" t="s">
        <v>15</v>
      </c>
      <c r="H27287" s="29">
        <v>9008.4</v>
      </c>
    </row>
    <row r="27288" spans="2:8">
      <c r="B27288" s="2">
        <v>45057</v>
      </c>
      <c r="C27288" t="s">
        <v>12660</v>
      </c>
      <c r="D27288" s="1">
        <v>628</v>
      </c>
      <c r="E27288" s="1">
        <v>15.013999999999999</v>
      </c>
      <c r="F27288" s="3" t="s">
        <v>30</v>
      </c>
      <c r="G27288" t="s">
        <v>15</v>
      </c>
      <c r="H27288" s="29">
        <v>9428.7919999999995</v>
      </c>
    </row>
    <row r="27289" spans="2:8">
      <c r="B27289" s="2">
        <v>45057</v>
      </c>
      <c r="C27289" t="s">
        <v>12661</v>
      </c>
      <c r="D27289" s="1">
        <v>652</v>
      </c>
      <c r="E27289" s="1">
        <v>15.012</v>
      </c>
      <c r="F27289" s="3" t="s">
        <v>30</v>
      </c>
      <c r="G27289" t="s">
        <v>18</v>
      </c>
      <c r="H27289" s="29">
        <v>9787.8240000000005</v>
      </c>
    </row>
    <row r="27290" spans="2:8">
      <c r="B27290" s="2">
        <v>45057</v>
      </c>
      <c r="C27290" t="s">
        <v>12661</v>
      </c>
      <c r="D27290" s="1">
        <v>246</v>
      </c>
      <c r="E27290" s="1">
        <v>15.013999999999999</v>
      </c>
      <c r="F27290" s="3" t="s">
        <v>30</v>
      </c>
      <c r="G27290" t="s">
        <v>15</v>
      </c>
      <c r="H27290" s="29">
        <v>3693.444</v>
      </c>
    </row>
    <row r="27291" spans="2:8">
      <c r="B27291" s="2">
        <v>45057</v>
      </c>
      <c r="C27291" t="s">
        <v>12661</v>
      </c>
      <c r="D27291" s="1">
        <v>1274</v>
      </c>
      <c r="E27291" s="1">
        <v>15.013999999999999</v>
      </c>
      <c r="F27291" s="3" t="s">
        <v>30</v>
      </c>
      <c r="G27291" t="s">
        <v>15</v>
      </c>
      <c r="H27291" s="29">
        <v>19127.835999999999</v>
      </c>
    </row>
    <row r="27292" spans="2:8">
      <c r="B27292" s="2">
        <v>45057</v>
      </c>
      <c r="C27292" t="s">
        <v>12662</v>
      </c>
      <c r="D27292" s="1">
        <v>583</v>
      </c>
      <c r="E27292" s="1">
        <v>15.006</v>
      </c>
      <c r="F27292" s="3" t="s">
        <v>30</v>
      </c>
      <c r="G27292" t="s">
        <v>15</v>
      </c>
      <c r="H27292" s="29">
        <v>8748.4979999999996</v>
      </c>
    </row>
    <row r="27293" spans="2:8">
      <c r="B27293" s="2">
        <v>45057</v>
      </c>
      <c r="C27293" t="s">
        <v>12663</v>
      </c>
      <c r="D27293" s="1">
        <v>1241</v>
      </c>
      <c r="E27293" s="1">
        <v>15.006</v>
      </c>
      <c r="F27293" s="3" t="s">
        <v>30</v>
      </c>
      <c r="G27293" t="s">
        <v>15</v>
      </c>
      <c r="H27293" s="29">
        <v>18622.446</v>
      </c>
    </row>
    <row r="27294" spans="2:8">
      <c r="B27294" s="2">
        <v>45057</v>
      </c>
      <c r="C27294" t="s">
        <v>12664</v>
      </c>
      <c r="D27294" s="1">
        <v>110</v>
      </c>
      <c r="E27294" s="1">
        <v>14.997999999999999</v>
      </c>
      <c r="F27294" s="3" t="s">
        <v>30</v>
      </c>
      <c r="G27294" t="s">
        <v>15</v>
      </c>
      <c r="H27294" s="29">
        <v>1649.78</v>
      </c>
    </row>
    <row r="27295" spans="2:8">
      <c r="B27295" s="2">
        <v>45057</v>
      </c>
      <c r="C27295" t="s">
        <v>12664</v>
      </c>
      <c r="D27295" s="1">
        <v>691</v>
      </c>
      <c r="E27295" s="1">
        <v>14.997999999999999</v>
      </c>
      <c r="F27295" s="3" t="s">
        <v>30</v>
      </c>
      <c r="G27295" t="s">
        <v>15</v>
      </c>
      <c r="H27295" s="29">
        <v>10363.618</v>
      </c>
    </row>
    <row r="27296" spans="2:8">
      <c r="B27296" s="2">
        <v>45057</v>
      </c>
      <c r="C27296" t="s">
        <v>12664</v>
      </c>
      <c r="D27296" s="1">
        <v>314</v>
      </c>
      <c r="E27296" s="1">
        <v>15</v>
      </c>
      <c r="F27296" s="3" t="s">
        <v>30</v>
      </c>
      <c r="G27296" t="s">
        <v>15</v>
      </c>
      <c r="H27296" s="29">
        <v>4710</v>
      </c>
    </row>
    <row r="27297" spans="2:8">
      <c r="B27297" s="2">
        <v>45057</v>
      </c>
      <c r="C27297" t="s">
        <v>12664</v>
      </c>
      <c r="D27297" s="1">
        <v>368</v>
      </c>
      <c r="E27297" s="1">
        <v>15</v>
      </c>
      <c r="F27297" s="3" t="s">
        <v>30</v>
      </c>
      <c r="G27297" t="s">
        <v>15</v>
      </c>
      <c r="H27297" s="29">
        <v>5520</v>
      </c>
    </row>
    <row r="27298" spans="2:8">
      <c r="B27298" s="2">
        <v>45057</v>
      </c>
      <c r="C27298" t="s">
        <v>12664</v>
      </c>
      <c r="D27298" s="1">
        <v>400</v>
      </c>
      <c r="E27298" s="1">
        <v>15</v>
      </c>
      <c r="F27298" s="3" t="s">
        <v>30</v>
      </c>
      <c r="G27298" t="s">
        <v>15</v>
      </c>
      <c r="H27298" s="29">
        <v>6000</v>
      </c>
    </row>
    <row r="27299" spans="2:8">
      <c r="B27299" s="2">
        <v>45057</v>
      </c>
      <c r="C27299" t="s">
        <v>12664</v>
      </c>
      <c r="D27299" s="1">
        <v>700</v>
      </c>
      <c r="E27299" s="1">
        <v>15</v>
      </c>
      <c r="F27299" s="3" t="s">
        <v>30</v>
      </c>
      <c r="G27299" t="s">
        <v>15</v>
      </c>
      <c r="H27299" s="29">
        <v>10500</v>
      </c>
    </row>
    <row r="27300" spans="2:8">
      <c r="B27300" s="2">
        <v>45057</v>
      </c>
      <c r="C27300" t="s">
        <v>12665</v>
      </c>
      <c r="D27300" s="1">
        <v>1601</v>
      </c>
      <c r="E27300" s="1">
        <v>15</v>
      </c>
      <c r="F27300" s="3" t="s">
        <v>30</v>
      </c>
      <c r="G27300" t="s">
        <v>15</v>
      </c>
      <c r="H27300" s="29">
        <v>24015</v>
      </c>
    </row>
    <row r="27301" spans="2:8">
      <c r="B27301" s="2">
        <v>45057</v>
      </c>
      <c r="C27301" t="s">
        <v>12666</v>
      </c>
      <c r="D27301" s="1">
        <v>568</v>
      </c>
      <c r="E27301" s="1">
        <v>14.996</v>
      </c>
      <c r="F27301" s="3" t="s">
        <v>30</v>
      </c>
      <c r="G27301" t="s">
        <v>18</v>
      </c>
      <c r="H27301" s="29">
        <v>8517.728000000001</v>
      </c>
    </row>
    <row r="27302" spans="2:8">
      <c r="B27302" s="2">
        <v>45057</v>
      </c>
      <c r="C27302" t="s">
        <v>12667</v>
      </c>
      <c r="D27302" s="1">
        <v>312</v>
      </c>
      <c r="E27302" s="1">
        <v>14.992000000000001</v>
      </c>
      <c r="F27302" s="3" t="s">
        <v>30</v>
      </c>
      <c r="G27302" t="s">
        <v>15</v>
      </c>
      <c r="H27302" s="29">
        <v>4677.5039999999999</v>
      </c>
    </row>
    <row r="27303" spans="2:8">
      <c r="B27303" s="2">
        <v>45057</v>
      </c>
      <c r="C27303" t="s">
        <v>12668</v>
      </c>
      <c r="D27303" s="1">
        <v>117</v>
      </c>
      <c r="E27303" s="1">
        <v>14.992000000000001</v>
      </c>
      <c r="F27303" s="3" t="s">
        <v>30</v>
      </c>
      <c r="G27303" t="s">
        <v>15</v>
      </c>
      <c r="H27303" s="29">
        <v>1754.0640000000001</v>
      </c>
    </row>
    <row r="27304" spans="2:8">
      <c r="B27304" s="2">
        <v>45057</v>
      </c>
      <c r="C27304" t="s">
        <v>12668</v>
      </c>
      <c r="D27304" s="1">
        <v>509</v>
      </c>
      <c r="E27304" s="1">
        <v>14.992000000000001</v>
      </c>
      <c r="F27304" s="3" t="s">
        <v>30</v>
      </c>
      <c r="G27304" t="s">
        <v>15</v>
      </c>
      <c r="H27304" s="29">
        <v>7630.9280000000008</v>
      </c>
    </row>
    <row r="27305" spans="2:8">
      <c r="B27305" s="2">
        <v>45057</v>
      </c>
      <c r="C27305" t="s">
        <v>12668</v>
      </c>
      <c r="D27305" s="1">
        <v>746</v>
      </c>
      <c r="E27305" s="1">
        <v>14.992000000000001</v>
      </c>
      <c r="F27305" s="3" t="s">
        <v>30</v>
      </c>
      <c r="G27305" t="s">
        <v>15</v>
      </c>
      <c r="H27305" s="29">
        <v>11184.032000000001</v>
      </c>
    </row>
    <row r="27306" spans="2:8">
      <c r="B27306" s="2">
        <v>45057</v>
      </c>
      <c r="C27306" t="s">
        <v>12668</v>
      </c>
      <c r="D27306" s="1">
        <v>1168</v>
      </c>
      <c r="E27306" s="1">
        <v>14.992000000000001</v>
      </c>
      <c r="F27306" s="3" t="s">
        <v>30</v>
      </c>
      <c r="G27306" t="s">
        <v>15</v>
      </c>
      <c r="H27306" s="29">
        <v>17510.656000000003</v>
      </c>
    </row>
    <row r="27307" spans="2:8">
      <c r="B27307" s="2">
        <v>45057</v>
      </c>
      <c r="C27307" t="s">
        <v>12669</v>
      </c>
      <c r="D27307" s="1">
        <v>100</v>
      </c>
      <c r="E27307" s="1">
        <v>14.988</v>
      </c>
      <c r="F27307" s="3" t="s">
        <v>30</v>
      </c>
      <c r="G27307" t="s">
        <v>15</v>
      </c>
      <c r="H27307" s="29">
        <v>1498.8</v>
      </c>
    </row>
    <row r="27308" spans="2:8">
      <c r="B27308" s="2">
        <v>45057</v>
      </c>
      <c r="C27308" t="s">
        <v>12670</v>
      </c>
      <c r="D27308" s="1">
        <v>250</v>
      </c>
      <c r="E27308" s="1">
        <v>14.984</v>
      </c>
      <c r="F27308" s="3" t="s">
        <v>30</v>
      </c>
      <c r="G27308" t="s">
        <v>15</v>
      </c>
      <c r="H27308" s="29">
        <v>3746</v>
      </c>
    </row>
    <row r="27309" spans="2:8">
      <c r="B27309" s="2">
        <v>45057</v>
      </c>
      <c r="C27309" t="s">
        <v>12670</v>
      </c>
      <c r="D27309" s="1">
        <v>571</v>
      </c>
      <c r="E27309" s="1">
        <v>14.984</v>
      </c>
      <c r="F27309" s="3" t="s">
        <v>30</v>
      </c>
      <c r="G27309" t="s">
        <v>15</v>
      </c>
      <c r="H27309" s="29">
        <v>8555.8639999999996</v>
      </c>
    </row>
    <row r="27310" spans="2:8">
      <c r="B27310" s="2">
        <v>45057</v>
      </c>
      <c r="C27310" t="s">
        <v>12671</v>
      </c>
      <c r="D27310" s="1">
        <v>700</v>
      </c>
      <c r="E27310" s="1">
        <v>14.99</v>
      </c>
      <c r="F27310" s="3" t="s">
        <v>30</v>
      </c>
      <c r="G27310" t="s">
        <v>15</v>
      </c>
      <c r="H27310" s="29">
        <v>10493</v>
      </c>
    </row>
    <row r="27311" spans="2:8">
      <c r="B27311" s="2">
        <v>45057</v>
      </c>
      <c r="C27311" t="s">
        <v>12671</v>
      </c>
      <c r="D27311" s="1">
        <v>735</v>
      </c>
      <c r="E27311" s="1">
        <v>14.99</v>
      </c>
      <c r="F27311" s="3" t="s">
        <v>30</v>
      </c>
      <c r="G27311" t="s">
        <v>15</v>
      </c>
      <c r="H27311" s="29">
        <v>11017.65</v>
      </c>
    </row>
    <row r="27312" spans="2:8">
      <c r="B27312" s="2">
        <v>45057</v>
      </c>
      <c r="C27312" t="s">
        <v>12672</v>
      </c>
      <c r="D27312" s="1">
        <v>1873</v>
      </c>
      <c r="E27312" s="1">
        <v>14.992000000000001</v>
      </c>
      <c r="F27312" s="3" t="s">
        <v>30</v>
      </c>
      <c r="G27312" t="s">
        <v>15</v>
      </c>
      <c r="H27312" s="29">
        <v>28080.016000000003</v>
      </c>
    </row>
    <row r="27313" spans="2:8">
      <c r="B27313" s="2">
        <v>45057</v>
      </c>
      <c r="C27313" t="s">
        <v>12673</v>
      </c>
      <c r="D27313" s="1">
        <v>539</v>
      </c>
      <c r="E27313" s="1">
        <v>14.992000000000001</v>
      </c>
      <c r="F27313" s="3" t="s">
        <v>30</v>
      </c>
      <c r="G27313" t="s">
        <v>15</v>
      </c>
      <c r="H27313" s="29">
        <v>8080.6880000000001</v>
      </c>
    </row>
    <row r="27314" spans="2:8">
      <c r="B27314" s="2">
        <v>45057</v>
      </c>
      <c r="C27314" t="s">
        <v>12673</v>
      </c>
      <c r="D27314" s="1">
        <v>578</v>
      </c>
      <c r="E27314" s="1">
        <v>14.992000000000001</v>
      </c>
      <c r="F27314" s="3" t="s">
        <v>30</v>
      </c>
      <c r="G27314" t="s">
        <v>15</v>
      </c>
      <c r="H27314" s="29">
        <v>8665.3760000000002</v>
      </c>
    </row>
    <row r="27315" spans="2:8">
      <c r="B27315" s="2">
        <v>45057</v>
      </c>
      <c r="C27315" t="s">
        <v>12674</v>
      </c>
      <c r="D27315" s="1">
        <v>600</v>
      </c>
      <c r="E27315" s="1">
        <v>14.988</v>
      </c>
      <c r="F27315" s="3" t="s">
        <v>30</v>
      </c>
      <c r="G27315" t="s">
        <v>15</v>
      </c>
      <c r="H27315" s="29">
        <v>8992.7999999999993</v>
      </c>
    </row>
    <row r="27316" spans="2:8">
      <c r="B27316" s="2">
        <v>45057</v>
      </c>
      <c r="C27316" t="s">
        <v>12674</v>
      </c>
      <c r="D27316" s="1">
        <v>1020</v>
      </c>
      <c r="E27316" s="1">
        <v>14.988</v>
      </c>
      <c r="F27316" s="3" t="s">
        <v>30</v>
      </c>
      <c r="G27316" t="s">
        <v>15</v>
      </c>
      <c r="H27316" s="29">
        <v>15287.76</v>
      </c>
    </row>
    <row r="27317" spans="2:8">
      <c r="B27317" s="2">
        <v>45057</v>
      </c>
      <c r="C27317" t="s">
        <v>12675</v>
      </c>
      <c r="D27317" s="1">
        <v>2002</v>
      </c>
      <c r="E27317" s="1">
        <v>14.984</v>
      </c>
      <c r="F27317" s="3" t="s">
        <v>30</v>
      </c>
      <c r="G27317" t="s">
        <v>15</v>
      </c>
      <c r="H27317" s="29">
        <v>29997.968000000001</v>
      </c>
    </row>
    <row r="27318" spans="2:8">
      <c r="B27318" s="2">
        <v>45057</v>
      </c>
      <c r="C27318" t="s">
        <v>12676</v>
      </c>
      <c r="D27318" s="1">
        <v>307</v>
      </c>
      <c r="E27318" s="1">
        <v>14.996</v>
      </c>
      <c r="F27318" s="3" t="s">
        <v>30</v>
      </c>
      <c r="G27318" t="s">
        <v>15</v>
      </c>
      <c r="H27318" s="29">
        <v>4603.7719999999999</v>
      </c>
    </row>
    <row r="27319" spans="2:8">
      <c r="B27319" s="2">
        <v>45057</v>
      </c>
      <c r="C27319" t="s">
        <v>12677</v>
      </c>
      <c r="D27319" s="1">
        <v>15</v>
      </c>
      <c r="E27319" s="1">
        <v>14.994</v>
      </c>
      <c r="F27319" s="3" t="s">
        <v>30</v>
      </c>
      <c r="G27319" t="s">
        <v>15</v>
      </c>
      <c r="H27319" s="29">
        <v>224.91</v>
      </c>
    </row>
    <row r="27320" spans="2:8">
      <c r="B27320" s="2">
        <v>45057</v>
      </c>
      <c r="C27320" t="s">
        <v>12677</v>
      </c>
      <c r="D27320" s="1">
        <v>27</v>
      </c>
      <c r="E27320" s="1">
        <v>14.994</v>
      </c>
      <c r="F27320" s="3" t="s">
        <v>30</v>
      </c>
      <c r="G27320" t="s">
        <v>15</v>
      </c>
      <c r="H27320" s="29">
        <v>404.83799999999997</v>
      </c>
    </row>
    <row r="27321" spans="2:8">
      <c r="B27321" s="2">
        <v>45057</v>
      </c>
      <c r="C27321" t="s">
        <v>12677</v>
      </c>
      <c r="D27321" s="1">
        <v>700</v>
      </c>
      <c r="E27321" s="1">
        <v>14.994</v>
      </c>
      <c r="F27321" s="3" t="s">
        <v>30</v>
      </c>
      <c r="G27321" t="s">
        <v>15</v>
      </c>
      <c r="H27321" s="29">
        <v>10495.8</v>
      </c>
    </row>
    <row r="27322" spans="2:8">
      <c r="B27322" s="2">
        <v>45057</v>
      </c>
      <c r="C27322" t="s">
        <v>12677</v>
      </c>
      <c r="D27322" s="1">
        <v>976</v>
      </c>
      <c r="E27322" s="1">
        <v>14.994</v>
      </c>
      <c r="F27322" s="3" t="s">
        <v>30</v>
      </c>
      <c r="G27322" t="s">
        <v>15</v>
      </c>
      <c r="H27322" s="29">
        <v>14634.144</v>
      </c>
    </row>
    <row r="27323" spans="2:8">
      <c r="B27323" s="2">
        <v>45057</v>
      </c>
      <c r="C27323" t="s">
        <v>12678</v>
      </c>
      <c r="D27323" s="1">
        <v>103</v>
      </c>
      <c r="E27323" s="1">
        <v>14.99</v>
      </c>
      <c r="F27323" s="3" t="s">
        <v>30</v>
      </c>
      <c r="G27323" t="s">
        <v>18</v>
      </c>
      <c r="H27323" s="29">
        <v>1543.97</v>
      </c>
    </row>
    <row r="27324" spans="2:8">
      <c r="B27324" s="2">
        <v>45057</v>
      </c>
      <c r="C27324" t="s">
        <v>12678</v>
      </c>
      <c r="D27324" s="1">
        <v>708</v>
      </c>
      <c r="E27324" s="1">
        <v>14.99</v>
      </c>
      <c r="F27324" s="3" t="s">
        <v>30</v>
      </c>
      <c r="G27324" t="s">
        <v>18</v>
      </c>
      <c r="H27324" s="29">
        <v>10612.92</v>
      </c>
    </row>
    <row r="27325" spans="2:8">
      <c r="B27325" s="2">
        <v>45057</v>
      </c>
      <c r="C27325" t="s">
        <v>12679</v>
      </c>
      <c r="D27325" s="1">
        <v>100</v>
      </c>
      <c r="E27325" s="1">
        <v>15.002000000000001</v>
      </c>
      <c r="F27325" s="3" t="s">
        <v>30</v>
      </c>
      <c r="G27325" t="s">
        <v>15</v>
      </c>
      <c r="H27325" s="29">
        <v>1500.2</v>
      </c>
    </row>
    <row r="27326" spans="2:8">
      <c r="B27326" s="2">
        <v>45057</v>
      </c>
      <c r="C27326" t="s">
        <v>12679</v>
      </c>
      <c r="D27326" s="1">
        <v>446</v>
      </c>
      <c r="E27326" s="1">
        <v>15.002000000000001</v>
      </c>
      <c r="F27326" s="3" t="s">
        <v>30</v>
      </c>
      <c r="G27326" t="s">
        <v>15</v>
      </c>
      <c r="H27326" s="29">
        <v>6690.8920000000007</v>
      </c>
    </row>
    <row r="27327" spans="2:8">
      <c r="B27327" s="2">
        <v>45057</v>
      </c>
      <c r="C27327" t="s">
        <v>12680</v>
      </c>
      <c r="D27327" s="1">
        <v>5</v>
      </c>
      <c r="E27327" s="1">
        <v>14.997999999999999</v>
      </c>
      <c r="F27327" s="3" t="s">
        <v>30</v>
      </c>
      <c r="G27327" t="s">
        <v>15</v>
      </c>
      <c r="H27327" s="29">
        <v>74.989999999999995</v>
      </c>
    </row>
    <row r="27328" spans="2:8">
      <c r="B27328" s="2">
        <v>45057</v>
      </c>
      <c r="C27328" t="s">
        <v>12680</v>
      </c>
      <c r="D27328" s="1">
        <v>600</v>
      </c>
      <c r="E27328" s="1">
        <v>14.997999999999999</v>
      </c>
      <c r="F27328" s="3" t="s">
        <v>30</v>
      </c>
      <c r="G27328" t="s">
        <v>15</v>
      </c>
      <c r="H27328" s="29">
        <v>8998.7999999999993</v>
      </c>
    </row>
    <row r="27329" spans="2:8">
      <c r="B27329" s="2">
        <v>45057</v>
      </c>
      <c r="C27329" t="s">
        <v>12680</v>
      </c>
      <c r="D27329" s="1">
        <v>600</v>
      </c>
      <c r="E27329" s="1">
        <v>14.997999999999999</v>
      </c>
      <c r="F27329" s="3" t="s">
        <v>30</v>
      </c>
      <c r="G27329" t="s">
        <v>15</v>
      </c>
      <c r="H27329" s="29">
        <v>8998.7999999999993</v>
      </c>
    </row>
    <row r="27330" spans="2:8">
      <c r="B27330" s="2">
        <v>45057</v>
      </c>
      <c r="C27330" t="s">
        <v>12680</v>
      </c>
      <c r="D27330" s="1">
        <v>700</v>
      </c>
      <c r="E27330" s="1">
        <v>14.997999999999999</v>
      </c>
      <c r="F27330" s="3" t="s">
        <v>30</v>
      </c>
      <c r="G27330" t="s">
        <v>15</v>
      </c>
      <c r="H27330" s="29">
        <v>10498.6</v>
      </c>
    </row>
    <row r="27331" spans="2:8">
      <c r="B27331" s="2">
        <v>45057</v>
      </c>
      <c r="C27331" t="s">
        <v>12680</v>
      </c>
      <c r="D27331" s="1">
        <v>422</v>
      </c>
      <c r="E27331" s="1">
        <v>15</v>
      </c>
      <c r="F27331" s="3" t="s">
        <v>30</v>
      </c>
      <c r="G27331" t="s">
        <v>15</v>
      </c>
      <c r="H27331" s="29">
        <v>6330</v>
      </c>
    </row>
    <row r="27332" spans="2:8">
      <c r="B27332" s="2">
        <v>45057</v>
      </c>
      <c r="C27332" t="s">
        <v>12680</v>
      </c>
      <c r="D27332" s="1">
        <v>800</v>
      </c>
      <c r="E27332" s="1">
        <v>15</v>
      </c>
      <c r="F27332" s="3" t="s">
        <v>30</v>
      </c>
      <c r="G27332" t="s">
        <v>15</v>
      </c>
      <c r="H27332" s="29">
        <v>12000</v>
      </c>
    </row>
    <row r="27333" spans="2:8">
      <c r="B27333" s="2">
        <v>45057</v>
      </c>
      <c r="C27333" t="s">
        <v>12681</v>
      </c>
      <c r="D27333" s="1">
        <v>148</v>
      </c>
      <c r="E27333" s="1">
        <v>14.994</v>
      </c>
      <c r="F27333" s="3" t="s">
        <v>30</v>
      </c>
      <c r="G27333" t="s">
        <v>18</v>
      </c>
      <c r="H27333" s="29">
        <v>2219.1120000000001</v>
      </c>
    </row>
    <row r="27334" spans="2:8">
      <c r="B27334" s="2">
        <v>45057</v>
      </c>
      <c r="C27334" t="s">
        <v>12682</v>
      </c>
      <c r="D27334" s="1">
        <v>154</v>
      </c>
      <c r="E27334" s="1">
        <v>15</v>
      </c>
      <c r="F27334" s="3" t="s">
        <v>30</v>
      </c>
      <c r="G27334" t="s">
        <v>15</v>
      </c>
      <c r="H27334" s="29">
        <v>2310</v>
      </c>
    </row>
    <row r="27335" spans="2:8">
      <c r="B27335" s="2">
        <v>45057</v>
      </c>
      <c r="C27335" t="s">
        <v>12682</v>
      </c>
      <c r="D27335" s="1">
        <v>561</v>
      </c>
      <c r="E27335" s="1">
        <v>15</v>
      </c>
      <c r="F27335" s="3" t="s">
        <v>30</v>
      </c>
      <c r="G27335" t="s">
        <v>15</v>
      </c>
      <c r="H27335" s="29">
        <v>8415</v>
      </c>
    </row>
    <row r="27336" spans="2:8">
      <c r="B27336" s="2">
        <v>45057</v>
      </c>
      <c r="C27336" t="s">
        <v>12682</v>
      </c>
      <c r="D27336" s="1">
        <v>693</v>
      </c>
      <c r="E27336" s="1">
        <v>15</v>
      </c>
      <c r="F27336" s="3" t="s">
        <v>30</v>
      </c>
      <c r="G27336" t="s">
        <v>15</v>
      </c>
      <c r="H27336" s="29">
        <v>10395</v>
      </c>
    </row>
    <row r="27337" spans="2:8">
      <c r="B27337" s="2">
        <v>45057</v>
      </c>
      <c r="C27337" t="s">
        <v>12683</v>
      </c>
      <c r="D27337" s="1">
        <v>51</v>
      </c>
      <c r="E27337" s="1">
        <v>14.997999999999999</v>
      </c>
      <c r="F27337" s="3" t="s">
        <v>30</v>
      </c>
      <c r="G27337" t="s">
        <v>15</v>
      </c>
      <c r="H27337" s="29">
        <v>764.89799999999991</v>
      </c>
    </row>
    <row r="27338" spans="2:8">
      <c r="B27338" s="2">
        <v>45057</v>
      </c>
      <c r="C27338" t="s">
        <v>12683</v>
      </c>
      <c r="D27338" s="1">
        <v>51</v>
      </c>
      <c r="E27338" s="1">
        <v>14.997999999999999</v>
      </c>
      <c r="F27338" s="3" t="s">
        <v>30</v>
      </c>
      <c r="G27338" t="s">
        <v>15</v>
      </c>
      <c r="H27338" s="29">
        <v>764.89799999999991</v>
      </c>
    </row>
    <row r="27339" spans="2:8">
      <c r="B27339" s="2">
        <v>45057</v>
      </c>
      <c r="C27339" t="s">
        <v>12683</v>
      </c>
      <c r="D27339" s="1">
        <v>1611</v>
      </c>
      <c r="E27339" s="1">
        <v>14.997999999999999</v>
      </c>
      <c r="F27339" s="3" t="s">
        <v>30</v>
      </c>
      <c r="G27339" t="s">
        <v>15</v>
      </c>
      <c r="H27339" s="29">
        <v>24161.777999999998</v>
      </c>
    </row>
    <row r="27340" spans="2:8">
      <c r="B27340" s="2">
        <v>45057</v>
      </c>
      <c r="C27340" t="s">
        <v>12684</v>
      </c>
      <c r="D27340" s="1">
        <v>531</v>
      </c>
      <c r="E27340" s="1">
        <v>15.007999999999999</v>
      </c>
      <c r="F27340" s="3" t="s">
        <v>30</v>
      </c>
      <c r="G27340" t="s">
        <v>15</v>
      </c>
      <c r="H27340" s="29">
        <v>7969.2479999999996</v>
      </c>
    </row>
    <row r="27341" spans="2:8">
      <c r="B27341" s="2">
        <v>45057</v>
      </c>
      <c r="C27341" t="s">
        <v>12685</v>
      </c>
      <c r="D27341" s="1">
        <v>600</v>
      </c>
      <c r="E27341" s="1">
        <v>15.01</v>
      </c>
      <c r="F27341" s="3" t="s">
        <v>30</v>
      </c>
      <c r="G27341" t="s">
        <v>15</v>
      </c>
      <c r="H27341" s="29">
        <v>9006</v>
      </c>
    </row>
    <row r="27342" spans="2:8">
      <c r="B27342" s="2">
        <v>45057</v>
      </c>
      <c r="C27342" t="s">
        <v>12685</v>
      </c>
      <c r="D27342" s="1">
        <v>141</v>
      </c>
      <c r="E27342" s="1">
        <v>15.012</v>
      </c>
      <c r="F27342" s="3" t="s">
        <v>30</v>
      </c>
      <c r="G27342" t="s">
        <v>15</v>
      </c>
      <c r="H27342" s="29">
        <v>2116.692</v>
      </c>
    </row>
    <row r="27343" spans="2:8">
      <c r="B27343" s="2">
        <v>45057</v>
      </c>
      <c r="C27343" t="s">
        <v>12685</v>
      </c>
      <c r="D27343" s="1">
        <v>1376</v>
      </c>
      <c r="E27343" s="1">
        <v>15.012</v>
      </c>
      <c r="F27343" s="3" t="s">
        <v>30</v>
      </c>
      <c r="G27343" t="s">
        <v>15</v>
      </c>
      <c r="H27343" s="29">
        <v>20656.512000000002</v>
      </c>
    </row>
    <row r="27344" spans="2:8">
      <c r="B27344" s="2">
        <v>45057</v>
      </c>
      <c r="C27344" t="s">
        <v>12686</v>
      </c>
      <c r="D27344" s="1">
        <v>638</v>
      </c>
      <c r="E27344" s="1">
        <v>15.013999999999999</v>
      </c>
      <c r="F27344" s="3" t="s">
        <v>30</v>
      </c>
      <c r="G27344" t="s">
        <v>15</v>
      </c>
      <c r="H27344" s="29">
        <v>9578.9319999999989</v>
      </c>
    </row>
    <row r="27345" spans="2:8">
      <c r="B27345" s="2">
        <v>45057</v>
      </c>
      <c r="C27345" t="s">
        <v>12687</v>
      </c>
      <c r="D27345" s="1">
        <v>89</v>
      </c>
      <c r="E27345" s="1">
        <v>15.013999999999999</v>
      </c>
      <c r="F27345" s="3" t="s">
        <v>30</v>
      </c>
      <c r="G27345" t="s">
        <v>15</v>
      </c>
      <c r="H27345" s="29">
        <v>1336.2459999999999</v>
      </c>
    </row>
    <row r="27346" spans="2:8">
      <c r="B27346" s="2">
        <v>45057</v>
      </c>
      <c r="C27346" t="s">
        <v>12687</v>
      </c>
      <c r="D27346" s="1">
        <v>600</v>
      </c>
      <c r="E27346" s="1">
        <v>15.013999999999999</v>
      </c>
      <c r="F27346" s="3" t="s">
        <v>30</v>
      </c>
      <c r="G27346" t="s">
        <v>15</v>
      </c>
      <c r="H27346" s="29">
        <v>9008.4</v>
      </c>
    </row>
    <row r="27347" spans="2:8">
      <c r="B27347" s="2">
        <v>45057</v>
      </c>
      <c r="C27347" t="s">
        <v>12688</v>
      </c>
      <c r="D27347" s="1">
        <v>594</v>
      </c>
      <c r="E27347" s="1">
        <v>15.013999999999999</v>
      </c>
      <c r="F27347" s="3" t="s">
        <v>30</v>
      </c>
      <c r="G27347" t="s">
        <v>15</v>
      </c>
      <c r="H27347" s="29">
        <v>8918.3159999999989</v>
      </c>
    </row>
    <row r="27348" spans="2:8">
      <c r="B27348" s="2">
        <v>45057</v>
      </c>
      <c r="C27348" t="s">
        <v>12688</v>
      </c>
      <c r="D27348" s="1">
        <v>597</v>
      </c>
      <c r="E27348" s="1">
        <v>15.013999999999999</v>
      </c>
      <c r="F27348" s="3" t="s">
        <v>30</v>
      </c>
      <c r="G27348" t="s">
        <v>15</v>
      </c>
      <c r="H27348" s="29">
        <v>8963.3580000000002</v>
      </c>
    </row>
    <row r="27349" spans="2:8">
      <c r="B27349" s="2">
        <v>45057</v>
      </c>
      <c r="C27349" t="s">
        <v>12689</v>
      </c>
      <c r="D27349" s="1">
        <v>1001</v>
      </c>
      <c r="E27349" s="1">
        <v>15.012</v>
      </c>
      <c r="F27349" s="3" t="s">
        <v>30</v>
      </c>
      <c r="G27349" t="s">
        <v>18</v>
      </c>
      <c r="H27349" s="29">
        <v>15027.012000000001</v>
      </c>
    </row>
    <row r="27350" spans="2:8">
      <c r="B27350" s="2">
        <v>45057</v>
      </c>
      <c r="C27350" t="s">
        <v>12689</v>
      </c>
      <c r="D27350" s="1">
        <v>377</v>
      </c>
      <c r="E27350" s="1">
        <v>15.012</v>
      </c>
      <c r="F27350" s="3" t="s">
        <v>30</v>
      </c>
      <c r="G27350" t="s">
        <v>15</v>
      </c>
      <c r="H27350" s="29">
        <v>5659.5240000000003</v>
      </c>
    </row>
    <row r="27351" spans="2:8">
      <c r="B27351" s="2">
        <v>45057</v>
      </c>
      <c r="C27351" t="s">
        <v>12689</v>
      </c>
      <c r="D27351" s="1">
        <v>500</v>
      </c>
      <c r="E27351" s="1">
        <v>15.012</v>
      </c>
      <c r="F27351" s="3" t="s">
        <v>30</v>
      </c>
      <c r="G27351" t="s">
        <v>15</v>
      </c>
      <c r="H27351" s="29">
        <v>7506</v>
      </c>
    </row>
    <row r="27352" spans="2:8">
      <c r="B27352" s="2">
        <v>45057</v>
      </c>
      <c r="C27352" t="s">
        <v>12690</v>
      </c>
      <c r="D27352" s="1">
        <v>337</v>
      </c>
      <c r="E27352" s="1">
        <v>15.022</v>
      </c>
      <c r="F27352" s="3" t="s">
        <v>30</v>
      </c>
      <c r="G27352" t="s">
        <v>15</v>
      </c>
      <c r="H27352" s="29">
        <v>5062.4139999999998</v>
      </c>
    </row>
    <row r="27353" spans="2:8">
      <c r="B27353" s="2">
        <v>45057</v>
      </c>
      <c r="C27353" t="s">
        <v>12690</v>
      </c>
      <c r="D27353" s="1">
        <v>600</v>
      </c>
      <c r="E27353" s="1">
        <v>15.022</v>
      </c>
      <c r="F27353" s="3" t="s">
        <v>30</v>
      </c>
      <c r="G27353" t="s">
        <v>15</v>
      </c>
      <c r="H27353" s="29">
        <v>9013.2000000000007</v>
      </c>
    </row>
    <row r="27354" spans="2:8">
      <c r="B27354" s="2">
        <v>45057</v>
      </c>
      <c r="C27354" t="s">
        <v>12691</v>
      </c>
      <c r="D27354" s="1">
        <v>160</v>
      </c>
      <c r="E27354" s="1">
        <v>15.022</v>
      </c>
      <c r="F27354" s="3" t="s">
        <v>30</v>
      </c>
      <c r="G27354" t="s">
        <v>15</v>
      </c>
      <c r="H27354" s="29">
        <v>2403.52</v>
      </c>
    </row>
    <row r="27355" spans="2:8">
      <c r="B27355" s="2">
        <v>45057</v>
      </c>
      <c r="C27355" t="s">
        <v>12691</v>
      </c>
      <c r="D27355" s="1">
        <v>600</v>
      </c>
      <c r="E27355" s="1">
        <v>15.022</v>
      </c>
      <c r="F27355" s="3" t="s">
        <v>30</v>
      </c>
      <c r="G27355" t="s">
        <v>15</v>
      </c>
      <c r="H27355" s="29">
        <v>9013.2000000000007</v>
      </c>
    </row>
    <row r="27356" spans="2:8">
      <c r="B27356" s="2">
        <v>45057</v>
      </c>
      <c r="C27356" t="s">
        <v>12692</v>
      </c>
      <c r="D27356" s="1">
        <v>153</v>
      </c>
      <c r="E27356" s="1">
        <v>15.022</v>
      </c>
      <c r="F27356" s="3" t="s">
        <v>30</v>
      </c>
      <c r="G27356" t="s">
        <v>15</v>
      </c>
      <c r="H27356" s="29">
        <v>2298.366</v>
      </c>
    </row>
    <row r="27357" spans="2:8">
      <c r="B27357" s="2">
        <v>45057</v>
      </c>
      <c r="C27357" t="s">
        <v>12692</v>
      </c>
      <c r="D27357" s="1">
        <v>600</v>
      </c>
      <c r="E27357" s="1">
        <v>15.022</v>
      </c>
      <c r="F27357" s="3" t="s">
        <v>30</v>
      </c>
      <c r="G27357" t="s">
        <v>15</v>
      </c>
      <c r="H27357" s="29">
        <v>9013.2000000000007</v>
      </c>
    </row>
    <row r="27358" spans="2:8">
      <c r="B27358" s="2">
        <v>45057</v>
      </c>
      <c r="C27358" t="s">
        <v>12692</v>
      </c>
      <c r="D27358" s="1">
        <v>600</v>
      </c>
      <c r="E27358" s="1">
        <v>15.022</v>
      </c>
      <c r="F27358" s="3" t="s">
        <v>30</v>
      </c>
      <c r="G27358" t="s">
        <v>15</v>
      </c>
      <c r="H27358" s="29">
        <v>9013.2000000000007</v>
      </c>
    </row>
    <row r="27359" spans="2:8">
      <c r="B27359" s="2">
        <v>45057</v>
      </c>
      <c r="C27359" t="s">
        <v>12693</v>
      </c>
      <c r="D27359" s="1">
        <v>773</v>
      </c>
      <c r="E27359" s="1">
        <v>15.022</v>
      </c>
      <c r="F27359" s="3" t="s">
        <v>30</v>
      </c>
      <c r="G27359" t="s">
        <v>15</v>
      </c>
      <c r="H27359" s="29">
        <v>11612.005999999999</v>
      </c>
    </row>
    <row r="27360" spans="2:8">
      <c r="B27360" s="2">
        <v>45057</v>
      </c>
      <c r="C27360" t="s">
        <v>12694</v>
      </c>
      <c r="D27360" s="1">
        <v>27</v>
      </c>
      <c r="E27360" s="1">
        <v>15.02</v>
      </c>
      <c r="F27360" s="3" t="s">
        <v>30</v>
      </c>
      <c r="G27360" t="s">
        <v>15</v>
      </c>
      <c r="H27360" s="29">
        <v>405.53999999999996</v>
      </c>
    </row>
    <row r="27361" spans="2:8">
      <c r="B27361" s="2">
        <v>45057</v>
      </c>
      <c r="C27361" t="s">
        <v>12694</v>
      </c>
      <c r="D27361" s="1">
        <v>913</v>
      </c>
      <c r="E27361" s="1">
        <v>15.02</v>
      </c>
      <c r="F27361" s="3" t="s">
        <v>30</v>
      </c>
      <c r="G27361" t="s">
        <v>15</v>
      </c>
      <c r="H27361" s="29">
        <v>13713.26</v>
      </c>
    </row>
    <row r="27362" spans="2:8">
      <c r="B27362" s="2">
        <v>45057</v>
      </c>
      <c r="C27362" t="s">
        <v>12695</v>
      </c>
      <c r="D27362" s="1">
        <v>195</v>
      </c>
      <c r="E27362" s="1">
        <v>15.028</v>
      </c>
      <c r="F27362" s="3" t="s">
        <v>30</v>
      </c>
      <c r="G27362" t="s">
        <v>15</v>
      </c>
      <c r="H27362" s="29">
        <v>2930.46</v>
      </c>
    </row>
    <row r="27363" spans="2:8">
      <c r="B27363" s="2">
        <v>45057</v>
      </c>
      <c r="C27363" t="s">
        <v>12695</v>
      </c>
      <c r="D27363" s="1">
        <v>195</v>
      </c>
      <c r="E27363" s="1">
        <v>15.028</v>
      </c>
      <c r="F27363" s="3" t="s">
        <v>30</v>
      </c>
      <c r="G27363" t="s">
        <v>15</v>
      </c>
      <c r="H27363" s="29">
        <v>2930.46</v>
      </c>
    </row>
    <row r="27364" spans="2:8">
      <c r="B27364" s="2">
        <v>45057</v>
      </c>
      <c r="C27364" t="s">
        <v>12695</v>
      </c>
      <c r="D27364" s="1">
        <v>1511</v>
      </c>
      <c r="E27364" s="1">
        <v>15.028</v>
      </c>
      <c r="F27364" s="3" t="s">
        <v>30</v>
      </c>
      <c r="G27364" t="s">
        <v>15</v>
      </c>
      <c r="H27364" s="29">
        <v>22707.308000000001</v>
      </c>
    </row>
    <row r="27365" spans="2:8">
      <c r="B27365" s="2">
        <v>45057</v>
      </c>
      <c r="C27365" t="s">
        <v>12696</v>
      </c>
      <c r="D27365" s="1">
        <v>600</v>
      </c>
      <c r="E27365" s="1">
        <v>15.028</v>
      </c>
      <c r="F27365" s="3" t="s">
        <v>30</v>
      </c>
      <c r="G27365" t="s">
        <v>15</v>
      </c>
      <c r="H27365" s="29">
        <v>9016.8000000000011</v>
      </c>
    </row>
    <row r="27366" spans="2:8">
      <c r="B27366" s="2">
        <v>45057</v>
      </c>
      <c r="C27366" t="s">
        <v>12697</v>
      </c>
      <c r="D27366" s="1">
        <v>1541</v>
      </c>
      <c r="E27366" s="1">
        <v>15.028</v>
      </c>
      <c r="F27366" s="3" t="s">
        <v>30</v>
      </c>
      <c r="G27366" t="s">
        <v>15</v>
      </c>
      <c r="H27366" s="29">
        <v>23158.148000000001</v>
      </c>
    </row>
    <row r="27367" spans="2:8">
      <c r="B27367" s="2">
        <v>45057</v>
      </c>
      <c r="C27367" t="s">
        <v>12698</v>
      </c>
      <c r="D27367" s="1">
        <v>304</v>
      </c>
      <c r="E27367" s="1">
        <v>15.036</v>
      </c>
      <c r="F27367" s="3" t="s">
        <v>30</v>
      </c>
      <c r="G27367" t="s">
        <v>15</v>
      </c>
      <c r="H27367" s="29">
        <v>4570.9439999999995</v>
      </c>
    </row>
    <row r="27368" spans="2:8">
      <c r="B27368" s="2">
        <v>45057</v>
      </c>
      <c r="C27368" t="s">
        <v>12698</v>
      </c>
      <c r="D27368" s="1">
        <v>535</v>
      </c>
      <c r="E27368" s="1">
        <v>15.036</v>
      </c>
      <c r="F27368" s="3" t="s">
        <v>30</v>
      </c>
      <c r="G27368" t="s">
        <v>15</v>
      </c>
      <c r="H27368" s="29">
        <v>8044.26</v>
      </c>
    </row>
    <row r="27369" spans="2:8">
      <c r="B27369" s="2">
        <v>45057</v>
      </c>
      <c r="C27369" t="s">
        <v>12699</v>
      </c>
      <c r="D27369" s="1">
        <v>300</v>
      </c>
      <c r="E27369" s="1">
        <v>15.034000000000001</v>
      </c>
      <c r="F27369" s="3" t="s">
        <v>30</v>
      </c>
      <c r="G27369" t="s">
        <v>15</v>
      </c>
      <c r="H27369" s="29">
        <v>4510.2</v>
      </c>
    </row>
    <row r="27370" spans="2:8">
      <c r="B27370" s="2">
        <v>45057</v>
      </c>
      <c r="C27370" t="s">
        <v>12700</v>
      </c>
      <c r="D27370" s="1">
        <v>600</v>
      </c>
      <c r="E27370" s="1">
        <v>15.04</v>
      </c>
      <c r="F27370" s="3" t="s">
        <v>30</v>
      </c>
      <c r="G27370" t="s">
        <v>15</v>
      </c>
      <c r="H27370" s="29">
        <v>9024</v>
      </c>
    </row>
    <row r="27371" spans="2:8">
      <c r="B27371" s="2">
        <v>45057</v>
      </c>
      <c r="C27371" t="s">
        <v>12700</v>
      </c>
      <c r="D27371" s="1">
        <v>751</v>
      </c>
      <c r="E27371" s="1">
        <v>15.04</v>
      </c>
      <c r="F27371" s="3" t="s">
        <v>30</v>
      </c>
      <c r="G27371" t="s">
        <v>15</v>
      </c>
      <c r="H27371" s="29">
        <v>11295.039999999999</v>
      </c>
    </row>
    <row r="27372" spans="2:8">
      <c r="B27372" s="2">
        <v>45057</v>
      </c>
      <c r="C27372" t="s">
        <v>12701</v>
      </c>
      <c r="D27372" s="1">
        <v>208</v>
      </c>
      <c r="E27372" s="1">
        <v>15.038</v>
      </c>
      <c r="F27372" s="3" t="s">
        <v>30</v>
      </c>
      <c r="G27372" t="s">
        <v>15</v>
      </c>
      <c r="H27372" s="29">
        <v>3127.904</v>
      </c>
    </row>
    <row r="27373" spans="2:8">
      <c r="B27373" s="2">
        <v>45057</v>
      </c>
      <c r="C27373" t="s">
        <v>12701</v>
      </c>
      <c r="D27373" s="1">
        <v>600</v>
      </c>
      <c r="E27373" s="1">
        <v>15.038</v>
      </c>
      <c r="F27373" s="3" t="s">
        <v>30</v>
      </c>
      <c r="G27373" t="s">
        <v>15</v>
      </c>
      <c r="H27373" s="29">
        <v>9022.7999999999993</v>
      </c>
    </row>
    <row r="27374" spans="2:8">
      <c r="B27374" s="2">
        <v>45057</v>
      </c>
      <c r="C27374" t="s">
        <v>12702</v>
      </c>
      <c r="D27374" s="1">
        <v>1043</v>
      </c>
      <c r="E27374" s="1">
        <v>15.036</v>
      </c>
      <c r="F27374" s="3" t="s">
        <v>30</v>
      </c>
      <c r="G27374" t="s">
        <v>18</v>
      </c>
      <c r="H27374" s="29">
        <v>15682.547999999999</v>
      </c>
    </row>
    <row r="27375" spans="2:8">
      <c r="B27375" s="2">
        <v>45057</v>
      </c>
      <c r="C27375" t="s">
        <v>12703</v>
      </c>
      <c r="D27375" s="1">
        <v>600</v>
      </c>
      <c r="E27375" s="1">
        <v>15.036</v>
      </c>
      <c r="F27375" s="3" t="s">
        <v>30</v>
      </c>
      <c r="G27375" t="s">
        <v>15</v>
      </c>
      <c r="H27375" s="29">
        <v>9021.6</v>
      </c>
    </row>
    <row r="27376" spans="2:8">
      <c r="B27376" s="2">
        <v>45057</v>
      </c>
      <c r="C27376" t="s">
        <v>12704</v>
      </c>
      <c r="D27376" s="1">
        <v>316</v>
      </c>
      <c r="E27376" s="1">
        <v>15.04</v>
      </c>
      <c r="F27376" s="3" t="s">
        <v>30</v>
      </c>
      <c r="G27376" t="s">
        <v>15</v>
      </c>
      <c r="H27376" s="29">
        <v>4752.6399999999994</v>
      </c>
    </row>
    <row r="27377" spans="2:8">
      <c r="B27377" s="2">
        <v>45057</v>
      </c>
      <c r="C27377" t="s">
        <v>12704</v>
      </c>
      <c r="D27377" s="1">
        <v>351</v>
      </c>
      <c r="E27377" s="1">
        <v>15.04</v>
      </c>
      <c r="F27377" s="3" t="s">
        <v>30</v>
      </c>
      <c r="G27377" t="s">
        <v>15</v>
      </c>
      <c r="H27377" s="29">
        <v>5279.04</v>
      </c>
    </row>
    <row r="27378" spans="2:8">
      <c r="B27378" s="2">
        <v>45057</v>
      </c>
      <c r="C27378" t="s">
        <v>12705</v>
      </c>
      <c r="D27378" s="1">
        <v>50</v>
      </c>
      <c r="E27378" s="1">
        <v>15.04</v>
      </c>
      <c r="F27378" s="3" t="s">
        <v>30</v>
      </c>
      <c r="G27378" t="s">
        <v>15</v>
      </c>
      <c r="H27378" s="29">
        <v>752</v>
      </c>
    </row>
    <row r="27379" spans="2:8">
      <c r="B27379" s="2">
        <v>45057</v>
      </c>
      <c r="C27379" t="s">
        <v>12706</v>
      </c>
      <c r="D27379" s="1">
        <v>766</v>
      </c>
      <c r="E27379" s="1">
        <v>15.04</v>
      </c>
      <c r="F27379" s="3" t="s">
        <v>30</v>
      </c>
      <c r="G27379" t="s">
        <v>15</v>
      </c>
      <c r="H27379" s="29">
        <v>11520.64</v>
      </c>
    </row>
    <row r="27380" spans="2:8">
      <c r="B27380" s="2">
        <v>45057</v>
      </c>
      <c r="C27380" t="s">
        <v>12706</v>
      </c>
      <c r="D27380" s="1">
        <v>1350</v>
      </c>
      <c r="E27380" s="1">
        <v>15.04</v>
      </c>
      <c r="F27380" s="3" t="s">
        <v>30</v>
      </c>
      <c r="G27380" t="s">
        <v>15</v>
      </c>
      <c r="H27380" s="29">
        <v>20304</v>
      </c>
    </row>
    <row r="27381" spans="2:8">
      <c r="B27381" s="2">
        <v>45057</v>
      </c>
      <c r="C27381" t="s">
        <v>12707</v>
      </c>
      <c r="D27381" s="1">
        <v>855</v>
      </c>
      <c r="E27381" s="1">
        <v>15.044</v>
      </c>
      <c r="F27381" s="3" t="s">
        <v>30</v>
      </c>
      <c r="G27381" t="s">
        <v>15</v>
      </c>
      <c r="H27381" s="29">
        <v>12862.62</v>
      </c>
    </row>
    <row r="27382" spans="2:8">
      <c r="B27382" s="2">
        <v>45057</v>
      </c>
      <c r="C27382" t="s">
        <v>12707</v>
      </c>
      <c r="D27382" s="1">
        <v>223</v>
      </c>
      <c r="E27382" s="1">
        <v>15.045999999999999</v>
      </c>
      <c r="F27382" s="3" t="s">
        <v>30</v>
      </c>
      <c r="G27382" t="s">
        <v>15</v>
      </c>
      <c r="H27382" s="29">
        <v>3355.2579999999998</v>
      </c>
    </row>
    <row r="27383" spans="2:8">
      <c r="B27383" s="2">
        <v>45057</v>
      </c>
      <c r="C27383" t="s">
        <v>12707</v>
      </c>
      <c r="D27383" s="1">
        <v>503</v>
      </c>
      <c r="E27383" s="1">
        <v>15.045999999999999</v>
      </c>
      <c r="F27383" s="3" t="s">
        <v>30</v>
      </c>
      <c r="G27383" t="s">
        <v>15</v>
      </c>
      <c r="H27383" s="29">
        <v>7568.1379999999999</v>
      </c>
    </row>
    <row r="27384" spans="2:8">
      <c r="B27384" s="2">
        <v>45057</v>
      </c>
      <c r="C27384" t="s">
        <v>12707</v>
      </c>
      <c r="D27384" s="1">
        <v>998</v>
      </c>
      <c r="E27384" s="1">
        <v>15.045999999999999</v>
      </c>
      <c r="F27384" s="3" t="s">
        <v>30</v>
      </c>
      <c r="G27384" t="s">
        <v>15</v>
      </c>
      <c r="H27384" s="29">
        <v>15015.907999999999</v>
      </c>
    </row>
    <row r="27385" spans="2:8">
      <c r="B27385" s="2">
        <v>45057</v>
      </c>
      <c r="C27385" t="s">
        <v>12708</v>
      </c>
      <c r="D27385" s="1">
        <v>697</v>
      </c>
      <c r="E27385" s="1">
        <v>15.048</v>
      </c>
      <c r="F27385" s="3" t="s">
        <v>30</v>
      </c>
      <c r="G27385" t="s">
        <v>15</v>
      </c>
      <c r="H27385" s="29">
        <v>10488.456</v>
      </c>
    </row>
    <row r="27386" spans="2:8">
      <c r="B27386" s="2">
        <v>45057</v>
      </c>
      <c r="C27386" t="s">
        <v>12708</v>
      </c>
      <c r="D27386" s="1">
        <v>940</v>
      </c>
      <c r="E27386" s="1">
        <v>15.048</v>
      </c>
      <c r="F27386" s="3" t="s">
        <v>30</v>
      </c>
      <c r="G27386" t="s">
        <v>15</v>
      </c>
      <c r="H27386" s="29">
        <v>14145.12</v>
      </c>
    </row>
    <row r="27387" spans="2:8">
      <c r="B27387" s="2">
        <v>45057</v>
      </c>
      <c r="C27387" t="s">
        <v>12708</v>
      </c>
      <c r="D27387" s="1">
        <v>1478</v>
      </c>
      <c r="E27387" s="1">
        <v>15.048</v>
      </c>
      <c r="F27387" s="3" t="s">
        <v>30</v>
      </c>
      <c r="G27387" t="s">
        <v>15</v>
      </c>
      <c r="H27387" s="29">
        <v>22240.944</v>
      </c>
    </row>
    <row r="27388" spans="2:8">
      <c r="B27388" s="2">
        <v>45057</v>
      </c>
      <c r="C27388" t="s">
        <v>12709</v>
      </c>
      <c r="D27388" s="1">
        <v>394</v>
      </c>
      <c r="E27388" s="1">
        <v>15.048</v>
      </c>
      <c r="F27388" s="3" t="s">
        <v>30</v>
      </c>
      <c r="G27388" t="s">
        <v>15</v>
      </c>
      <c r="H27388" s="29">
        <v>5928.9120000000003</v>
      </c>
    </row>
    <row r="27389" spans="2:8">
      <c r="B27389" s="2">
        <v>45057</v>
      </c>
      <c r="C27389" t="s">
        <v>12709</v>
      </c>
      <c r="D27389" s="1">
        <v>600</v>
      </c>
      <c r="E27389" s="1">
        <v>15.048</v>
      </c>
      <c r="F27389" s="3" t="s">
        <v>30</v>
      </c>
      <c r="G27389" t="s">
        <v>15</v>
      </c>
      <c r="H27389" s="29">
        <v>9028.7999999999993</v>
      </c>
    </row>
    <row r="27390" spans="2:8">
      <c r="B27390" s="2">
        <v>45057</v>
      </c>
      <c r="C27390" t="s">
        <v>12709</v>
      </c>
      <c r="D27390" s="1">
        <v>821</v>
      </c>
      <c r="E27390" s="1">
        <v>15.048</v>
      </c>
      <c r="F27390" s="3" t="s">
        <v>30</v>
      </c>
      <c r="G27390" t="s">
        <v>15</v>
      </c>
      <c r="H27390" s="29">
        <v>12354.407999999999</v>
      </c>
    </row>
    <row r="27391" spans="2:8">
      <c r="B27391" s="2">
        <v>45057</v>
      </c>
      <c r="C27391" t="s">
        <v>12709</v>
      </c>
      <c r="D27391" s="1">
        <v>1879</v>
      </c>
      <c r="E27391" s="1">
        <v>15.048</v>
      </c>
      <c r="F27391" s="3" t="s">
        <v>30</v>
      </c>
      <c r="G27391" t="s">
        <v>15</v>
      </c>
      <c r="H27391" s="29">
        <v>28275.191999999999</v>
      </c>
    </row>
    <row r="27392" spans="2:8">
      <c r="B27392" s="2">
        <v>45057</v>
      </c>
      <c r="C27392" t="s">
        <v>12710</v>
      </c>
      <c r="D27392" s="1">
        <v>79</v>
      </c>
      <c r="E27392" s="1">
        <v>15.048</v>
      </c>
      <c r="F27392" s="3" t="s">
        <v>30</v>
      </c>
      <c r="G27392" t="s">
        <v>15</v>
      </c>
      <c r="H27392" s="29">
        <v>1188.7919999999999</v>
      </c>
    </row>
    <row r="27393" spans="2:8">
      <c r="B27393" s="2">
        <v>45057</v>
      </c>
      <c r="C27393" t="s">
        <v>12710</v>
      </c>
      <c r="D27393" s="1">
        <v>223</v>
      </c>
      <c r="E27393" s="1">
        <v>15.048</v>
      </c>
      <c r="F27393" s="3" t="s">
        <v>30</v>
      </c>
      <c r="G27393" t="s">
        <v>15</v>
      </c>
      <c r="H27393" s="29">
        <v>3355.7040000000002</v>
      </c>
    </row>
    <row r="27394" spans="2:8">
      <c r="B27394" s="2">
        <v>45057</v>
      </c>
      <c r="C27394" t="s">
        <v>12710</v>
      </c>
      <c r="D27394" s="1">
        <v>253</v>
      </c>
      <c r="E27394" s="1">
        <v>15.048</v>
      </c>
      <c r="F27394" s="3" t="s">
        <v>30</v>
      </c>
      <c r="G27394" t="s">
        <v>15</v>
      </c>
      <c r="H27394" s="29">
        <v>3807.1440000000002</v>
      </c>
    </row>
    <row r="27395" spans="2:8">
      <c r="B27395" s="2">
        <v>45057</v>
      </c>
      <c r="C27395" t="s">
        <v>12710</v>
      </c>
      <c r="D27395" s="1">
        <v>381</v>
      </c>
      <c r="E27395" s="1">
        <v>15.048</v>
      </c>
      <c r="F27395" s="3" t="s">
        <v>30</v>
      </c>
      <c r="G27395" t="s">
        <v>15</v>
      </c>
      <c r="H27395" s="29">
        <v>5733.2880000000005</v>
      </c>
    </row>
    <row r="27396" spans="2:8">
      <c r="B27396" s="2">
        <v>45057</v>
      </c>
      <c r="C27396" t="s">
        <v>12711</v>
      </c>
      <c r="D27396" s="1">
        <v>573</v>
      </c>
      <c r="E27396" s="1">
        <v>15.048</v>
      </c>
      <c r="F27396" s="3" t="s">
        <v>30</v>
      </c>
      <c r="G27396" t="s">
        <v>15</v>
      </c>
      <c r="H27396" s="29">
        <v>8622.5040000000008</v>
      </c>
    </row>
    <row r="27397" spans="2:8">
      <c r="B27397" s="2">
        <v>45057</v>
      </c>
      <c r="C27397" t="s">
        <v>12712</v>
      </c>
      <c r="D27397" s="1">
        <v>125</v>
      </c>
      <c r="E27397" s="1">
        <v>15.045999999999999</v>
      </c>
      <c r="F27397" s="3" t="s">
        <v>30</v>
      </c>
      <c r="G27397" t="s">
        <v>15</v>
      </c>
      <c r="H27397" s="29">
        <v>1880.75</v>
      </c>
    </row>
    <row r="27398" spans="2:8">
      <c r="B27398" s="2">
        <v>45057</v>
      </c>
      <c r="C27398" t="s">
        <v>12712</v>
      </c>
      <c r="D27398" s="1">
        <v>560</v>
      </c>
      <c r="E27398" s="1">
        <v>15.045999999999999</v>
      </c>
      <c r="F27398" s="3" t="s">
        <v>30</v>
      </c>
      <c r="G27398" t="s">
        <v>15</v>
      </c>
      <c r="H27398" s="29">
        <v>8425.76</v>
      </c>
    </row>
    <row r="27399" spans="2:8">
      <c r="B27399" s="2">
        <v>45057</v>
      </c>
      <c r="C27399" t="s">
        <v>12712</v>
      </c>
      <c r="D27399" s="1">
        <v>1421</v>
      </c>
      <c r="E27399" s="1">
        <v>15.045999999999999</v>
      </c>
      <c r="F27399" s="3" t="s">
        <v>30</v>
      </c>
      <c r="G27399" t="s">
        <v>15</v>
      </c>
      <c r="H27399" s="29">
        <v>21380.365999999998</v>
      </c>
    </row>
    <row r="27400" spans="2:8">
      <c r="B27400" s="2">
        <v>45057</v>
      </c>
      <c r="C27400" t="s">
        <v>12713</v>
      </c>
      <c r="D27400" s="1">
        <v>218</v>
      </c>
      <c r="E27400" s="1">
        <v>15.044</v>
      </c>
      <c r="F27400" s="3" t="s">
        <v>30</v>
      </c>
      <c r="G27400" t="s">
        <v>15</v>
      </c>
      <c r="H27400" s="29">
        <v>3279.5920000000001</v>
      </c>
    </row>
    <row r="27401" spans="2:8">
      <c r="B27401" s="2">
        <v>45057</v>
      </c>
      <c r="C27401" t="s">
        <v>12713</v>
      </c>
      <c r="D27401" s="1">
        <v>689</v>
      </c>
      <c r="E27401" s="1">
        <v>15.044</v>
      </c>
      <c r="F27401" s="3" t="s">
        <v>30</v>
      </c>
      <c r="G27401" t="s">
        <v>15</v>
      </c>
      <c r="H27401" s="29">
        <v>10365.316000000001</v>
      </c>
    </row>
    <row r="27402" spans="2:8">
      <c r="B27402" s="2">
        <v>45057</v>
      </c>
      <c r="C27402" t="s">
        <v>12714</v>
      </c>
      <c r="D27402" s="1">
        <v>1915</v>
      </c>
      <c r="E27402" s="1">
        <v>15.044</v>
      </c>
      <c r="F27402" s="3" t="s">
        <v>30</v>
      </c>
      <c r="G27402" t="s">
        <v>15</v>
      </c>
      <c r="H27402" s="29">
        <v>28809.260000000002</v>
      </c>
    </row>
    <row r="27403" spans="2:8">
      <c r="B27403" s="2">
        <v>45057</v>
      </c>
      <c r="C27403" t="s">
        <v>12715</v>
      </c>
      <c r="D27403" s="1">
        <v>897</v>
      </c>
      <c r="E27403" s="1">
        <v>15.042</v>
      </c>
      <c r="F27403" s="3" t="s">
        <v>30</v>
      </c>
      <c r="G27403" t="s">
        <v>15</v>
      </c>
      <c r="H27403" s="29">
        <v>13492.673999999999</v>
      </c>
    </row>
    <row r="27404" spans="2:8">
      <c r="B27404" s="2">
        <v>45057</v>
      </c>
      <c r="C27404" t="s">
        <v>12716</v>
      </c>
      <c r="D27404" s="1">
        <v>354</v>
      </c>
      <c r="E27404" s="1">
        <v>15.044</v>
      </c>
      <c r="F27404" s="3" t="s">
        <v>30</v>
      </c>
      <c r="G27404" t="s">
        <v>15</v>
      </c>
      <c r="H27404" s="29">
        <v>5325.576</v>
      </c>
    </row>
    <row r="27405" spans="2:8">
      <c r="B27405" s="2">
        <v>45057</v>
      </c>
      <c r="C27405" t="s">
        <v>12717</v>
      </c>
      <c r="D27405" s="1">
        <v>136</v>
      </c>
      <c r="E27405" s="1">
        <v>15.044</v>
      </c>
      <c r="F27405" s="3" t="s">
        <v>30</v>
      </c>
      <c r="G27405" t="s">
        <v>15</v>
      </c>
      <c r="H27405" s="29">
        <v>2045.9840000000002</v>
      </c>
    </row>
    <row r="27406" spans="2:8">
      <c r="B27406" s="2">
        <v>45057</v>
      </c>
      <c r="C27406" t="s">
        <v>12717</v>
      </c>
      <c r="D27406" s="1">
        <v>392</v>
      </c>
      <c r="E27406" s="1">
        <v>15.044</v>
      </c>
      <c r="F27406" s="3" t="s">
        <v>30</v>
      </c>
      <c r="G27406" t="s">
        <v>15</v>
      </c>
      <c r="H27406" s="29">
        <v>5897.2480000000005</v>
      </c>
    </row>
    <row r="27407" spans="2:8">
      <c r="B27407" s="2">
        <v>45057</v>
      </c>
      <c r="C27407" t="s">
        <v>12717</v>
      </c>
      <c r="D27407" s="1">
        <v>600</v>
      </c>
      <c r="E27407" s="1">
        <v>15.044</v>
      </c>
      <c r="F27407" s="3" t="s">
        <v>30</v>
      </c>
      <c r="G27407" t="s">
        <v>15</v>
      </c>
      <c r="H27407" s="29">
        <v>9026.4</v>
      </c>
    </row>
    <row r="27408" spans="2:8">
      <c r="B27408" s="2">
        <v>45057</v>
      </c>
      <c r="C27408" t="s">
        <v>12717</v>
      </c>
      <c r="D27408" s="1">
        <v>1386</v>
      </c>
      <c r="E27408" s="1">
        <v>15.044</v>
      </c>
      <c r="F27408" s="3" t="s">
        <v>30</v>
      </c>
      <c r="G27408" t="s">
        <v>15</v>
      </c>
      <c r="H27408" s="29">
        <v>20850.984</v>
      </c>
    </row>
    <row r="27409" spans="2:8">
      <c r="B27409" s="2">
        <v>45057</v>
      </c>
      <c r="C27409" t="s">
        <v>12718</v>
      </c>
      <c r="D27409" s="1">
        <v>500</v>
      </c>
      <c r="E27409" s="1">
        <v>15.04</v>
      </c>
      <c r="F27409" s="3" t="s">
        <v>30</v>
      </c>
      <c r="G27409" t="s">
        <v>15</v>
      </c>
      <c r="H27409" s="29">
        <v>7520</v>
      </c>
    </row>
    <row r="27410" spans="2:8">
      <c r="B27410" s="2">
        <v>45057</v>
      </c>
      <c r="C27410" t="s">
        <v>12718</v>
      </c>
      <c r="D27410" s="1">
        <v>509</v>
      </c>
      <c r="E27410" s="1">
        <v>15.04</v>
      </c>
      <c r="F27410" s="3" t="s">
        <v>30</v>
      </c>
      <c r="G27410" t="s">
        <v>15</v>
      </c>
      <c r="H27410" s="29">
        <v>7655.36</v>
      </c>
    </row>
    <row r="27411" spans="2:8">
      <c r="B27411" s="2">
        <v>45057</v>
      </c>
      <c r="C27411" t="s">
        <v>12718</v>
      </c>
      <c r="D27411" s="1">
        <v>680</v>
      </c>
      <c r="E27411" s="1">
        <v>15.04</v>
      </c>
      <c r="F27411" s="3" t="s">
        <v>30</v>
      </c>
      <c r="G27411" t="s">
        <v>15</v>
      </c>
      <c r="H27411" s="29">
        <v>10227.199999999999</v>
      </c>
    </row>
    <row r="27412" spans="2:8">
      <c r="B27412" s="2">
        <v>45057</v>
      </c>
      <c r="C27412" t="s">
        <v>12719</v>
      </c>
      <c r="D27412" s="1">
        <v>645</v>
      </c>
      <c r="E27412" s="1">
        <v>15.036</v>
      </c>
      <c r="F27412" s="3" t="s">
        <v>30</v>
      </c>
      <c r="G27412" t="s">
        <v>18</v>
      </c>
      <c r="H27412" s="29">
        <v>9698.2199999999993</v>
      </c>
    </row>
    <row r="27413" spans="2:8">
      <c r="B27413" s="2">
        <v>45057</v>
      </c>
      <c r="C27413" t="s">
        <v>12720</v>
      </c>
      <c r="D27413" s="1">
        <v>659</v>
      </c>
      <c r="E27413" s="1">
        <v>15.032</v>
      </c>
      <c r="F27413" s="3" t="s">
        <v>30</v>
      </c>
      <c r="G27413" t="s">
        <v>18</v>
      </c>
      <c r="H27413" s="29">
        <v>9906.0879999999997</v>
      </c>
    </row>
    <row r="27414" spans="2:8">
      <c r="B27414" s="2">
        <v>45057</v>
      </c>
      <c r="C27414" t="s">
        <v>12720</v>
      </c>
      <c r="D27414" s="1">
        <v>197</v>
      </c>
      <c r="E27414" s="1">
        <v>15.032</v>
      </c>
      <c r="F27414" s="3" t="s">
        <v>30</v>
      </c>
      <c r="G27414" t="s">
        <v>15</v>
      </c>
      <c r="H27414" s="29">
        <v>2961.3040000000001</v>
      </c>
    </row>
    <row r="27415" spans="2:8">
      <c r="B27415" s="2">
        <v>45057</v>
      </c>
      <c r="C27415" t="s">
        <v>12720</v>
      </c>
      <c r="D27415" s="1">
        <v>630</v>
      </c>
      <c r="E27415" s="1">
        <v>15.032</v>
      </c>
      <c r="F27415" s="3" t="s">
        <v>30</v>
      </c>
      <c r="G27415" t="s">
        <v>15</v>
      </c>
      <c r="H27415" s="29">
        <v>9470.16</v>
      </c>
    </row>
    <row r="27416" spans="2:8">
      <c r="B27416" s="2">
        <v>45057</v>
      </c>
      <c r="C27416" t="s">
        <v>12720</v>
      </c>
      <c r="D27416" s="1">
        <v>51</v>
      </c>
      <c r="E27416" s="1">
        <v>15.034000000000001</v>
      </c>
      <c r="F27416" s="3" t="s">
        <v>30</v>
      </c>
      <c r="G27416" t="s">
        <v>15</v>
      </c>
      <c r="H27416" s="29">
        <v>766.73400000000004</v>
      </c>
    </row>
    <row r="27417" spans="2:8">
      <c r="B27417" s="2">
        <v>45057</v>
      </c>
      <c r="C27417" t="s">
        <v>12720</v>
      </c>
      <c r="D27417" s="1">
        <v>322</v>
      </c>
      <c r="E27417" s="1">
        <v>15.034000000000001</v>
      </c>
      <c r="F27417" s="3" t="s">
        <v>30</v>
      </c>
      <c r="G27417" t="s">
        <v>15</v>
      </c>
      <c r="H27417" s="29">
        <v>4840.9480000000003</v>
      </c>
    </row>
    <row r="27418" spans="2:8">
      <c r="B27418" s="2">
        <v>45057</v>
      </c>
      <c r="C27418" t="s">
        <v>12720</v>
      </c>
      <c r="D27418" s="1">
        <v>609</v>
      </c>
      <c r="E27418" s="1">
        <v>15.034000000000001</v>
      </c>
      <c r="F27418" s="3" t="s">
        <v>30</v>
      </c>
      <c r="G27418" t="s">
        <v>15</v>
      </c>
      <c r="H27418" s="29">
        <v>9155.7060000000001</v>
      </c>
    </row>
    <row r="27419" spans="2:8">
      <c r="B27419" s="2">
        <v>45057</v>
      </c>
      <c r="C27419" t="s">
        <v>12721</v>
      </c>
      <c r="D27419" s="1">
        <v>600</v>
      </c>
      <c r="E27419" s="1">
        <v>15.026</v>
      </c>
      <c r="F27419" s="3" t="s">
        <v>30</v>
      </c>
      <c r="G27419" t="s">
        <v>15</v>
      </c>
      <c r="H27419" s="29">
        <v>9015.6</v>
      </c>
    </row>
    <row r="27420" spans="2:8">
      <c r="B27420" s="2">
        <v>45057</v>
      </c>
      <c r="C27420" t="s">
        <v>12721</v>
      </c>
      <c r="D27420" s="1">
        <v>959</v>
      </c>
      <c r="E27420" s="1">
        <v>15.026</v>
      </c>
      <c r="F27420" s="3" t="s">
        <v>30</v>
      </c>
      <c r="G27420" t="s">
        <v>15</v>
      </c>
      <c r="H27420" s="29">
        <v>14409.933999999999</v>
      </c>
    </row>
    <row r="27421" spans="2:8">
      <c r="B27421" s="2">
        <v>45057</v>
      </c>
      <c r="C27421" t="s">
        <v>12722</v>
      </c>
      <c r="D27421" s="1">
        <v>564</v>
      </c>
      <c r="E27421" s="1">
        <v>15.028</v>
      </c>
      <c r="F27421" s="3" t="s">
        <v>30</v>
      </c>
      <c r="G27421" t="s">
        <v>15</v>
      </c>
      <c r="H27421" s="29">
        <v>8475.7919999999995</v>
      </c>
    </row>
    <row r="27422" spans="2:8">
      <c r="B27422" s="2">
        <v>45057</v>
      </c>
      <c r="C27422" t="s">
        <v>12723</v>
      </c>
      <c r="D27422" s="1">
        <v>776</v>
      </c>
      <c r="E27422" s="1">
        <v>15.028</v>
      </c>
      <c r="F27422" s="3" t="s">
        <v>30</v>
      </c>
      <c r="G27422" t="s">
        <v>15</v>
      </c>
      <c r="H27422" s="29">
        <v>11661.728000000001</v>
      </c>
    </row>
    <row r="27423" spans="2:8">
      <c r="B27423" s="2">
        <v>45057</v>
      </c>
      <c r="C27423" t="s">
        <v>12724</v>
      </c>
      <c r="D27423" s="1">
        <v>497</v>
      </c>
      <c r="E27423" s="1">
        <v>15.028</v>
      </c>
      <c r="F27423" s="3" t="s">
        <v>30</v>
      </c>
      <c r="G27423" t="s">
        <v>15</v>
      </c>
      <c r="H27423" s="29">
        <v>7468.9160000000002</v>
      </c>
    </row>
    <row r="27424" spans="2:8">
      <c r="B27424" s="2">
        <v>45057</v>
      </c>
      <c r="C27424" t="s">
        <v>12724</v>
      </c>
      <c r="D27424" s="1">
        <v>603</v>
      </c>
      <c r="E27424" s="1">
        <v>15.028</v>
      </c>
      <c r="F27424" s="3" t="s">
        <v>30</v>
      </c>
      <c r="G27424" t="s">
        <v>15</v>
      </c>
      <c r="H27424" s="29">
        <v>9061.884</v>
      </c>
    </row>
    <row r="27425" spans="2:8">
      <c r="B27425" s="2">
        <v>45057</v>
      </c>
      <c r="C27425" t="s">
        <v>12724</v>
      </c>
      <c r="D27425" s="1">
        <v>625</v>
      </c>
      <c r="E27425" s="1">
        <v>15.028</v>
      </c>
      <c r="F27425" s="3" t="s">
        <v>30</v>
      </c>
      <c r="G27425" t="s">
        <v>15</v>
      </c>
      <c r="H27425" s="29">
        <v>9392.5</v>
      </c>
    </row>
    <row r="27426" spans="2:8">
      <c r="B27426" s="2">
        <v>45057</v>
      </c>
      <c r="C27426" t="s">
        <v>12725</v>
      </c>
      <c r="D27426" s="1">
        <v>1171</v>
      </c>
      <c r="E27426" s="1">
        <v>15.022</v>
      </c>
      <c r="F27426" s="3" t="s">
        <v>30</v>
      </c>
      <c r="G27426" t="s">
        <v>15</v>
      </c>
      <c r="H27426" s="29">
        <v>17590.761999999999</v>
      </c>
    </row>
    <row r="27427" spans="2:8">
      <c r="B27427" s="2">
        <v>45057</v>
      </c>
      <c r="C27427" t="s">
        <v>12726</v>
      </c>
      <c r="D27427" s="1">
        <v>1400</v>
      </c>
      <c r="E27427" s="1">
        <v>15.023999999999999</v>
      </c>
      <c r="F27427" s="3" t="s">
        <v>30</v>
      </c>
      <c r="G27427" t="s">
        <v>15</v>
      </c>
      <c r="H27427" s="29">
        <v>21033.599999999999</v>
      </c>
    </row>
    <row r="27428" spans="2:8">
      <c r="B27428" s="2">
        <v>45057</v>
      </c>
      <c r="C27428" t="s">
        <v>12727</v>
      </c>
      <c r="D27428" s="1">
        <v>1078</v>
      </c>
      <c r="E27428" s="1">
        <v>15.026</v>
      </c>
      <c r="F27428" s="3" t="s">
        <v>30</v>
      </c>
      <c r="G27428" t="s">
        <v>15</v>
      </c>
      <c r="H27428" s="29">
        <v>16198.028</v>
      </c>
    </row>
    <row r="27429" spans="2:8">
      <c r="B27429" s="2">
        <v>45057</v>
      </c>
      <c r="C27429" t="s">
        <v>12728</v>
      </c>
      <c r="D27429" s="1">
        <v>590</v>
      </c>
      <c r="E27429" s="1">
        <v>15.02</v>
      </c>
      <c r="F27429" s="3" t="s">
        <v>30</v>
      </c>
      <c r="G27429" t="s">
        <v>18</v>
      </c>
      <c r="H27429" s="29">
        <v>8861.7999999999993</v>
      </c>
    </row>
    <row r="27430" spans="2:8">
      <c r="B27430" s="2">
        <v>45057</v>
      </c>
      <c r="C27430" t="s">
        <v>12728</v>
      </c>
      <c r="D27430" s="1">
        <v>75</v>
      </c>
      <c r="E27430" s="1">
        <v>15.02</v>
      </c>
      <c r="F27430" s="3" t="s">
        <v>30</v>
      </c>
      <c r="G27430" t="s">
        <v>15</v>
      </c>
      <c r="H27430" s="29">
        <v>1126.5</v>
      </c>
    </row>
    <row r="27431" spans="2:8">
      <c r="B27431" s="2">
        <v>45057</v>
      </c>
      <c r="C27431" t="s">
        <v>12728</v>
      </c>
      <c r="D27431" s="1">
        <v>600</v>
      </c>
      <c r="E27431" s="1">
        <v>15.02</v>
      </c>
      <c r="F27431" s="3" t="s">
        <v>30</v>
      </c>
      <c r="G27431" t="s">
        <v>15</v>
      </c>
      <c r="H27431" s="29">
        <v>9012</v>
      </c>
    </row>
    <row r="27432" spans="2:8">
      <c r="B27432" s="2">
        <v>45057</v>
      </c>
      <c r="C27432" t="s">
        <v>12728</v>
      </c>
      <c r="D27432" s="1">
        <v>760</v>
      </c>
      <c r="E27432" s="1">
        <v>15.02</v>
      </c>
      <c r="F27432" s="3" t="s">
        <v>30</v>
      </c>
      <c r="G27432" t="s">
        <v>15</v>
      </c>
      <c r="H27432" s="29">
        <v>11415.199999999999</v>
      </c>
    </row>
    <row r="27433" spans="2:8">
      <c r="B27433" s="2">
        <v>45057</v>
      </c>
      <c r="C27433" t="s">
        <v>12729</v>
      </c>
      <c r="D27433" s="1">
        <v>755</v>
      </c>
      <c r="E27433" s="1">
        <v>15.01</v>
      </c>
      <c r="F27433" s="3" t="s">
        <v>30</v>
      </c>
      <c r="G27433" t="s">
        <v>15</v>
      </c>
      <c r="H27433" s="29">
        <v>11332.55</v>
      </c>
    </row>
    <row r="27434" spans="2:8">
      <c r="B27434" s="2">
        <v>45057</v>
      </c>
      <c r="C27434" t="s">
        <v>12730</v>
      </c>
      <c r="D27434" s="1">
        <v>94</v>
      </c>
      <c r="E27434" s="1">
        <v>15.006</v>
      </c>
      <c r="F27434" s="3" t="s">
        <v>30</v>
      </c>
      <c r="G27434" t="s">
        <v>18</v>
      </c>
      <c r="H27434" s="29">
        <v>1410.5640000000001</v>
      </c>
    </row>
    <row r="27435" spans="2:8">
      <c r="B27435" s="2">
        <v>45057</v>
      </c>
      <c r="C27435" t="s">
        <v>12730</v>
      </c>
      <c r="D27435" s="1">
        <v>776</v>
      </c>
      <c r="E27435" s="1">
        <v>15.006</v>
      </c>
      <c r="F27435" s="3" t="s">
        <v>30</v>
      </c>
      <c r="G27435" t="s">
        <v>18</v>
      </c>
      <c r="H27435" s="29">
        <v>11644.656000000001</v>
      </c>
    </row>
    <row r="27436" spans="2:8">
      <c r="B27436" s="2">
        <v>45057</v>
      </c>
      <c r="C27436" t="s">
        <v>12731</v>
      </c>
      <c r="D27436" s="1">
        <v>839</v>
      </c>
      <c r="E27436" s="1">
        <v>15.006</v>
      </c>
      <c r="F27436" s="3" t="s">
        <v>30</v>
      </c>
      <c r="G27436" t="s">
        <v>15</v>
      </c>
      <c r="H27436" s="29">
        <v>12590.034</v>
      </c>
    </row>
    <row r="27437" spans="2:8">
      <c r="B27437" s="2">
        <v>45057</v>
      </c>
      <c r="C27437" t="s">
        <v>12732</v>
      </c>
      <c r="D27437" s="1">
        <v>627</v>
      </c>
      <c r="E27437" s="1">
        <v>14.997999999999999</v>
      </c>
      <c r="F27437" s="3" t="s">
        <v>30</v>
      </c>
      <c r="G27437" t="s">
        <v>15</v>
      </c>
      <c r="H27437" s="29">
        <v>9403.7459999999992</v>
      </c>
    </row>
    <row r="27438" spans="2:8">
      <c r="B27438" s="2">
        <v>45057</v>
      </c>
      <c r="C27438" t="s">
        <v>12733</v>
      </c>
      <c r="D27438" s="1">
        <v>531</v>
      </c>
      <c r="E27438" s="1">
        <v>15</v>
      </c>
      <c r="F27438" s="3" t="s">
        <v>30</v>
      </c>
      <c r="G27438" t="s">
        <v>15</v>
      </c>
      <c r="H27438" s="29">
        <v>7965</v>
      </c>
    </row>
    <row r="27439" spans="2:8">
      <c r="B27439" s="2">
        <v>45057</v>
      </c>
      <c r="C27439" t="s">
        <v>12734</v>
      </c>
      <c r="D27439" s="1">
        <v>71</v>
      </c>
      <c r="E27439" s="1">
        <v>15</v>
      </c>
      <c r="F27439" s="3" t="s">
        <v>30</v>
      </c>
      <c r="G27439" t="s">
        <v>18</v>
      </c>
      <c r="H27439" s="29">
        <v>1065</v>
      </c>
    </row>
    <row r="27440" spans="2:8">
      <c r="B27440" s="2">
        <v>45057</v>
      </c>
      <c r="C27440" t="s">
        <v>12734</v>
      </c>
      <c r="D27440" s="1">
        <v>600</v>
      </c>
      <c r="E27440" s="1">
        <v>15</v>
      </c>
      <c r="F27440" s="3" t="s">
        <v>30</v>
      </c>
      <c r="G27440" t="s">
        <v>15</v>
      </c>
      <c r="H27440" s="29">
        <v>9000</v>
      </c>
    </row>
    <row r="27441" spans="2:8">
      <c r="B27441" s="2">
        <v>45057</v>
      </c>
      <c r="C27441" t="s">
        <v>12734</v>
      </c>
      <c r="D27441" s="1">
        <v>582</v>
      </c>
      <c r="E27441" s="1">
        <v>15.006</v>
      </c>
      <c r="F27441" s="3" t="s">
        <v>30</v>
      </c>
      <c r="G27441" t="s">
        <v>15</v>
      </c>
      <c r="H27441" s="29">
        <v>8733.4920000000002</v>
      </c>
    </row>
    <row r="27442" spans="2:8">
      <c r="B27442" s="2">
        <v>45057</v>
      </c>
      <c r="C27442" t="s">
        <v>12735</v>
      </c>
      <c r="D27442" s="1">
        <v>13</v>
      </c>
      <c r="E27442" s="1">
        <v>14.994</v>
      </c>
      <c r="F27442" s="3" t="s">
        <v>30</v>
      </c>
      <c r="G27442" t="s">
        <v>15</v>
      </c>
      <c r="H27442" s="29">
        <v>194.922</v>
      </c>
    </row>
    <row r="27443" spans="2:8">
      <c r="B27443" s="2">
        <v>45057</v>
      </c>
      <c r="C27443" t="s">
        <v>12735</v>
      </c>
      <c r="D27443" s="1">
        <v>1514</v>
      </c>
      <c r="E27443" s="1">
        <v>14.994</v>
      </c>
      <c r="F27443" s="3" t="s">
        <v>30</v>
      </c>
      <c r="G27443" t="s">
        <v>15</v>
      </c>
      <c r="H27443" s="29">
        <v>22700.916000000001</v>
      </c>
    </row>
    <row r="27444" spans="2:8">
      <c r="B27444" s="2">
        <v>45057</v>
      </c>
      <c r="C27444" t="s">
        <v>12736</v>
      </c>
      <c r="D27444" s="1">
        <v>690</v>
      </c>
      <c r="E27444" s="1">
        <v>14.994</v>
      </c>
      <c r="F27444" s="3" t="s">
        <v>30</v>
      </c>
      <c r="G27444" t="s">
        <v>15</v>
      </c>
      <c r="H27444" s="29">
        <v>10345.86</v>
      </c>
    </row>
    <row r="27445" spans="2:8">
      <c r="B27445" s="2">
        <v>45057</v>
      </c>
      <c r="C27445" t="s">
        <v>12737</v>
      </c>
      <c r="D27445" s="1">
        <v>1114</v>
      </c>
      <c r="E27445" s="1">
        <v>14.992000000000001</v>
      </c>
      <c r="F27445" s="3" t="s">
        <v>30</v>
      </c>
      <c r="G27445" t="s">
        <v>15</v>
      </c>
      <c r="H27445" s="29">
        <v>16701.088</v>
      </c>
    </row>
    <row r="27446" spans="2:8">
      <c r="B27446" s="2">
        <v>45057</v>
      </c>
      <c r="C27446" t="s">
        <v>12738</v>
      </c>
      <c r="D27446" s="1">
        <v>1135</v>
      </c>
      <c r="E27446" s="1">
        <v>14.992000000000001</v>
      </c>
      <c r="F27446" s="3" t="s">
        <v>30</v>
      </c>
      <c r="G27446" t="s">
        <v>15</v>
      </c>
      <c r="H27446" s="29">
        <v>17015.920000000002</v>
      </c>
    </row>
    <row r="27447" spans="2:8">
      <c r="B27447" s="2">
        <v>45057</v>
      </c>
      <c r="C27447" t="s">
        <v>12739</v>
      </c>
      <c r="D27447" s="1">
        <v>1329</v>
      </c>
      <c r="E27447" s="1">
        <v>14.997999999999999</v>
      </c>
      <c r="F27447" s="3" t="s">
        <v>30</v>
      </c>
      <c r="G27447" t="s">
        <v>15</v>
      </c>
      <c r="H27447" s="29">
        <v>19932.342000000001</v>
      </c>
    </row>
    <row r="27448" spans="2:8">
      <c r="B27448" s="2">
        <v>45057</v>
      </c>
      <c r="C27448" t="s">
        <v>12740</v>
      </c>
      <c r="D27448" s="1">
        <v>1592</v>
      </c>
      <c r="E27448" s="1">
        <v>14.997999999999999</v>
      </c>
      <c r="F27448" s="3" t="s">
        <v>30</v>
      </c>
      <c r="G27448" t="s">
        <v>15</v>
      </c>
      <c r="H27448" s="29">
        <v>23876.815999999999</v>
      </c>
    </row>
    <row r="27449" spans="2:8">
      <c r="B27449" s="2">
        <v>45057</v>
      </c>
      <c r="C27449" t="s">
        <v>12741</v>
      </c>
      <c r="D27449" s="1">
        <v>957</v>
      </c>
      <c r="E27449" s="1">
        <v>14.996</v>
      </c>
      <c r="F27449" s="3" t="s">
        <v>30</v>
      </c>
      <c r="G27449" t="s">
        <v>15</v>
      </c>
      <c r="H27449" s="29">
        <v>14351.172</v>
      </c>
    </row>
    <row r="27450" spans="2:8">
      <c r="B27450" s="2">
        <v>45057</v>
      </c>
      <c r="C27450" t="s">
        <v>12742</v>
      </c>
      <c r="D27450" s="1">
        <v>749</v>
      </c>
      <c r="E27450" s="1">
        <v>14.997999999999999</v>
      </c>
      <c r="F27450" s="3" t="s">
        <v>30</v>
      </c>
      <c r="G27450" t="s">
        <v>18</v>
      </c>
      <c r="H27450" s="29">
        <v>11233.502</v>
      </c>
    </row>
    <row r="27451" spans="2:8">
      <c r="B27451" s="2">
        <v>45057</v>
      </c>
      <c r="C27451" t="s">
        <v>12742</v>
      </c>
      <c r="D27451" s="1">
        <v>538</v>
      </c>
      <c r="E27451" s="1">
        <v>14.997999999999999</v>
      </c>
      <c r="F27451" s="3" t="s">
        <v>30</v>
      </c>
      <c r="G27451" t="s">
        <v>15</v>
      </c>
      <c r="H27451" s="29">
        <v>8068.924</v>
      </c>
    </row>
    <row r="27452" spans="2:8">
      <c r="B27452" s="2">
        <v>45057</v>
      </c>
      <c r="C27452" t="s">
        <v>12742</v>
      </c>
      <c r="D27452" s="1">
        <v>563</v>
      </c>
      <c r="E27452" s="1">
        <v>14.997999999999999</v>
      </c>
      <c r="F27452" s="3" t="s">
        <v>30</v>
      </c>
      <c r="G27452" t="s">
        <v>15</v>
      </c>
      <c r="H27452" s="29">
        <v>8443.8739999999998</v>
      </c>
    </row>
    <row r="27453" spans="2:8">
      <c r="B27453" s="2">
        <v>45057</v>
      </c>
      <c r="C27453" t="s">
        <v>12742</v>
      </c>
      <c r="D27453" s="1">
        <v>650</v>
      </c>
      <c r="E27453" s="1">
        <v>14.997999999999999</v>
      </c>
      <c r="F27453" s="3" t="s">
        <v>30</v>
      </c>
      <c r="G27453" t="s">
        <v>15</v>
      </c>
      <c r="H27453" s="29">
        <v>9748.6999999999989</v>
      </c>
    </row>
    <row r="27454" spans="2:8">
      <c r="B27454" s="2">
        <v>45057</v>
      </c>
      <c r="C27454" t="s">
        <v>12742</v>
      </c>
      <c r="D27454" s="1">
        <v>725</v>
      </c>
      <c r="E27454" s="1">
        <v>14.997999999999999</v>
      </c>
      <c r="F27454" s="3" t="s">
        <v>30</v>
      </c>
      <c r="G27454" t="s">
        <v>15</v>
      </c>
      <c r="H27454" s="29">
        <v>10873.55</v>
      </c>
    </row>
    <row r="27455" spans="2:8">
      <c r="B27455" s="2">
        <v>45057</v>
      </c>
      <c r="C27455" t="s">
        <v>12743</v>
      </c>
      <c r="D27455" s="1">
        <v>755</v>
      </c>
      <c r="E27455" s="1">
        <v>14.997999999999999</v>
      </c>
      <c r="F27455" s="3" t="s">
        <v>30</v>
      </c>
      <c r="G27455" t="s">
        <v>15</v>
      </c>
      <c r="H27455" s="29">
        <v>11323.49</v>
      </c>
    </row>
    <row r="27456" spans="2:8">
      <c r="B27456" s="2">
        <v>45057</v>
      </c>
      <c r="C27456" t="s">
        <v>12744</v>
      </c>
      <c r="D27456" s="1">
        <v>268</v>
      </c>
      <c r="E27456" s="1">
        <v>14.996</v>
      </c>
      <c r="F27456" s="3" t="s">
        <v>30</v>
      </c>
      <c r="G27456" t="s">
        <v>15</v>
      </c>
      <c r="H27456" s="29">
        <v>4018.9280000000003</v>
      </c>
    </row>
    <row r="27457" spans="2:8">
      <c r="B27457" s="2">
        <v>45057</v>
      </c>
      <c r="C27457" t="s">
        <v>12744</v>
      </c>
      <c r="D27457" s="1">
        <v>600</v>
      </c>
      <c r="E27457" s="1">
        <v>14.996</v>
      </c>
      <c r="F27457" s="3" t="s">
        <v>30</v>
      </c>
      <c r="G27457" t="s">
        <v>15</v>
      </c>
      <c r="H27457" s="29">
        <v>8997.6</v>
      </c>
    </row>
    <row r="27458" spans="2:8">
      <c r="B27458" s="2">
        <v>45057</v>
      </c>
      <c r="C27458" t="s">
        <v>12745</v>
      </c>
      <c r="D27458" s="1">
        <v>1346</v>
      </c>
      <c r="E27458" s="1">
        <v>14.994</v>
      </c>
      <c r="F27458" s="3" t="s">
        <v>30</v>
      </c>
      <c r="G27458" t="s">
        <v>15</v>
      </c>
      <c r="H27458" s="29">
        <v>20181.923999999999</v>
      </c>
    </row>
    <row r="27459" spans="2:8">
      <c r="B27459" s="2">
        <v>45057</v>
      </c>
      <c r="C27459" t="s">
        <v>12746</v>
      </c>
      <c r="D27459" s="1">
        <v>1144</v>
      </c>
      <c r="E27459" s="1">
        <v>14.992000000000001</v>
      </c>
      <c r="F27459" s="3" t="s">
        <v>30</v>
      </c>
      <c r="G27459" t="s">
        <v>15</v>
      </c>
      <c r="H27459" s="29">
        <v>17150.848000000002</v>
      </c>
    </row>
    <row r="27460" spans="2:8">
      <c r="B27460" s="2">
        <v>45057</v>
      </c>
      <c r="C27460" t="s">
        <v>12747</v>
      </c>
      <c r="D27460" s="1">
        <v>1685</v>
      </c>
      <c r="E27460" s="1">
        <v>14.988</v>
      </c>
      <c r="F27460" s="3" t="s">
        <v>30</v>
      </c>
      <c r="G27460" t="s">
        <v>15</v>
      </c>
      <c r="H27460" s="29">
        <v>25254.78</v>
      </c>
    </row>
    <row r="27461" spans="2:8">
      <c r="B27461" s="2">
        <v>45057</v>
      </c>
      <c r="C27461" t="s">
        <v>12748</v>
      </c>
      <c r="D27461" s="1">
        <v>662</v>
      </c>
      <c r="E27461" s="1">
        <v>14.99</v>
      </c>
      <c r="F27461" s="3" t="s">
        <v>30</v>
      </c>
      <c r="G27461" t="s">
        <v>18</v>
      </c>
      <c r="H27461" s="29">
        <v>9923.380000000001</v>
      </c>
    </row>
    <row r="27462" spans="2:8">
      <c r="B27462" s="2">
        <v>45057</v>
      </c>
      <c r="C27462" t="s">
        <v>12748</v>
      </c>
      <c r="D27462" s="1">
        <v>79</v>
      </c>
      <c r="E27462" s="1">
        <v>14.99</v>
      </c>
      <c r="F27462" s="3" t="s">
        <v>30</v>
      </c>
      <c r="G27462" t="s">
        <v>15</v>
      </c>
      <c r="H27462" s="29">
        <v>1184.21</v>
      </c>
    </row>
    <row r="27463" spans="2:8">
      <c r="B27463" s="2">
        <v>45057</v>
      </c>
      <c r="C27463" t="s">
        <v>12748</v>
      </c>
      <c r="D27463" s="1">
        <v>745</v>
      </c>
      <c r="E27463" s="1">
        <v>14.99</v>
      </c>
      <c r="F27463" s="3" t="s">
        <v>30</v>
      </c>
      <c r="G27463" t="s">
        <v>15</v>
      </c>
      <c r="H27463" s="29">
        <v>11167.55</v>
      </c>
    </row>
    <row r="27464" spans="2:8">
      <c r="B27464" s="2">
        <v>45057</v>
      </c>
      <c r="C27464" t="s">
        <v>12748</v>
      </c>
      <c r="D27464" s="1">
        <v>819</v>
      </c>
      <c r="E27464" s="1">
        <v>14.99</v>
      </c>
      <c r="F27464" s="3" t="s">
        <v>30</v>
      </c>
      <c r="G27464" t="s">
        <v>15</v>
      </c>
      <c r="H27464" s="29">
        <v>12276.81</v>
      </c>
    </row>
    <row r="27465" spans="2:8">
      <c r="B27465" s="2">
        <v>45057</v>
      </c>
      <c r="C27465" t="s">
        <v>12749</v>
      </c>
      <c r="D27465" s="1">
        <v>87</v>
      </c>
      <c r="E27465" s="1">
        <v>14.992000000000001</v>
      </c>
      <c r="F27465" s="3" t="s">
        <v>30</v>
      </c>
      <c r="G27465" t="s">
        <v>15</v>
      </c>
      <c r="H27465" s="29">
        <v>1304.3040000000001</v>
      </c>
    </row>
    <row r="27466" spans="2:8">
      <c r="B27466" s="2">
        <v>45057</v>
      </c>
      <c r="C27466" t="s">
        <v>12750</v>
      </c>
      <c r="D27466" s="1">
        <v>337</v>
      </c>
      <c r="E27466" s="1">
        <v>14.99</v>
      </c>
      <c r="F27466" s="3" t="s">
        <v>30</v>
      </c>
      <c r="G27466" t="s">
        <v>15</v>
      </c>
      <c r="H27466" s="29">
        <v>5051.63</v>
      </c>
    </row>
    <row r="27467" spans="2:8">
      <c r="B27467" s="2">
        <v>45057</v>
      </c>
      <c r="C27467" t="s">
        <v>12750</v>
      </c>
      <c r="D27467" s="1">
        <v>328</v>
      </c>
      <c r="E27467" s="1">
        <v>14.992000000000001</v>
      </c>
      <c r="F27467" s="3" t="s">
        <v>30</v>
      </c>
      <c r="G27467" t="s">
        <v>15</v>
      </c>
      <c r="H27467" s="29">
        <v>4917.3760000000002</v>
      </c>
    </row>
    <row r="27468" spans="2:8">
      <c r="B27468" s="2">
        <v>45057</v>
      </c>
      <c r="C27468" t="s">
        <v>12750</v>
      </c>
      <c r="D27468" s="1">
        <v>552</v>
      </c>
      <c r="E27468" s="1">
        <v>14.992000000000001</v>
      </c>
      <c r="F27468" s="3" t="s">
        <v>30</v>
      </c>
      <c r="G27468" t="s">
        <v>20</v>
      </c>
      <c r="H27468" s="29">
        <v>8275.5840000000007</v>
      </c>
    </row>
    <row r="27469" spans="2:8">
      <c r="B27469" s="2">
        <v>45057</v>
      </c>
      <c r="C27469" t="s">
        <v>12751</v>
      </c>
      <c r="D27469" s="1">
        <v>897</v>
      </c>
      <c r="E27469" s="1">
        <v>14.994</v>
      </c>
      <c r="F27469" s="3" t="s">
        <v>30</v>
      </c>
      <c r="G27469" t="s">
        <v>15</v>
      </c>
      <c r="H27469" s="29">
        <v>13449.618</v>
      </c>
    </row>
    <row r="27470" spans="2:8">
      <c r="B27470" s="2">
        <v>45057</v>
      </c>
      <c r="C27470" t="s">
        <v>12752</v>
      </c>
      <c r="D27470" s="1">
        <v>180</v>
      </c>
      <c r="E27470" s="1">
        <v>14.997999999999999</v>
      </c>
      <c r="F27470" s="3" t="s">
        <v>30</v>
      </c>
      <c r="G27470" t="s">
        <v>15</v>
      </c>
      <c r="H27470" s="29">
        <v>2699.64</v>
      </c>
    </row>
    <row r="27471" spans="2:8">
      <c r="B27471" s="2">
        <v>45057</v>
      </c>
      <c r="C27471" t="s">
        <v>12753</v>
      </c>
      <c r="D27471" s="1">
        <v>175</v>
      </c>
      <c r="E27471" s="1">
        <v>14.992000000000001</v>
      </c>
      <c r="F27471" s="3" t="s">
        <v>30</v>
      </c>
      <c r="G27471" t="s">
        <v>15</v>
      </c>
      <c r="H27471" s="29">
        <v>2623.6000000000004</v>
      </c>
    </row>
    <row r="27472" spans="2:8">
      <c r="B27472" s="2">
        <v>45057</v>
      </c>
      <c r="C27472" t="s">
        <v>12753</v>
      </c>
      <c r="D27472" s="1">
        <v>650</v>
      </c>
      <c r="E27472" s="1">
        <v>14.992000000000001</v>
      </c>
      <c r="F27472" s="3" t="s">
        <v>30</v>
      </c>
      <c r="G27472" t="s">
        <v>15</v>
      </c>
      <c r="H27472" s="29">
        <v>9744.8000000000011</v>
      </c>
    </row>
    <row r="27473" spans="2:8">
      <c r="B27473" s="2">
        <v>45057</v>
      </c>
      <c r="C27473" t="s">
        <v>12753</v>
      </c>
      <c r="D27473" s="1">
        <v>493</v>
      </c>
      <c r="E27473" s="1">
        <v>14.994</v>
      </c>
      <c r="F27473" s="3" t="s">
        <v>30</v>
      </c>
      <c r="G27473" t="s">
        <v>15</v>
      </c>
      <c r="H27473" s="29">
        <v>7392.0419999999995</v>
      </c>
    </row>
    <row r="27474" spans="2:8">
      <c r="B27474" s="2">
        <v>45057</v>
      </c>
      <c r="C27474" t="s">
        <v>12753</v>
      </c>
      <c r="D27474" s="1">
        <v>717</v>
      </c>
      <c r="E27474" s="1">
        <v>14.994</v>
      </c>
      <c r="F27474" s="3" t="s">
        <v>30</v>
      </c>
      <c r="G27474" t="s">
        <v>15</v>
      </c>
      <c r="H27474" s="29">
        <v>10750.698</v>
      </c>
    </row>
    <row r="27475" spans="2:8">
      <c r="B27475" s="2">
        <v>45057</v>
      </c>
      <c r="C27475" t="s">
        <v>12753</v>
      </c>
      <c r="D27475" s="1">
        <v>600</v>
      </c>
      <c r="E27475" s="1">
        <v>14.996</v>
      </c>
      <c r="F27475" s="3" t="s">
        <v>30</v>
      </c>
      <c r="G27475" t="s">
        <v>15</v>
      </c>
      <c r="H27475" s="29">
        <v>8997.6</v>
      </c>
    </row>
    <row r="27476" spans="2:8">
      <c r="B27476" s="2">
        <v>45057</v>
      </c>
      <c r="C27476" t="s">
        <v>12753</v>
      </c>
      <c r="D27476" s="1">
        <v>1684</v>
      </c>
      <c r="E27476" s="1">
        <v>14.996</v>
      </c>
      <c r="F27476" s="3" t="s">
        <v>30</v>
      </c>
      <c r="G27476" t="s">
        <v>15</v>
      </c>
      <c r="H27476" s="29">
        <v>25253.263999999999</v>
      </c>
    </row>
    <row r="27477" spans="2:8">
      <c r="B27477" s="2">
        <v>45057</v>
      </c>
      <c r="C27477" t="s">
        <v>12754</v>
      </c>
      <c r="D27477" s="1">
        <v>863</v>
      </c>
      <c r="E27477" s="1">
        <v>14.99</v>
      </c>
      <c r="F27477" s="3" t="s">
        <v>30</v>
      </c>
      <c r="G27477" t="s">
        <v>15</v>
      </c>
      <c r="H27477" s="29">
        <v>12936.37</v>
      </c>
    </row>
    <row r="27478" spans="2:8">
      <c r="B27478" s="2">
        <v>45057</v>
      </c>
      <c r="C27478" t="s">
        <v>12755</v>
      </c>
      <c r="D27478" s="1">
        <v>529</v>
      </c>
      <c r="E27478" s="1">
        <v>14.988</v>
      </c>
      <c r="F27478" s="3" t="s">
        <v>30</v>
      </c>
      <c r="G27478" t="s">
        <v>15</v>
      </c>
      <c r="H27478" s="29">
        <v>7928.652</v>
      </c>
    </row>
    <row r="27479" spans="2:8">
      <c r="B27479" s="2">
        <v>45057</v>
      </c>
      <c r="C27479" t="s">
        <v>12756</v>
      </c>
      <c r="D27479" s="1">
        <v>245</v>
      </c>
      <c r="E27479" s="1">
        <v>14.986000000000001</v>
      </c>
      <c r="F27479" s="3" t="s">
        <v>30</v>
      </c>
      <c r="G27479" t="s">
        <v>15</v>
      </c>
      <c r="H27479" s="29">
        <v>3671.57</v>
      </c>
    </row>
    <row r="27480" spans="2:8">
      <c r="B27480" s="2">
        <v>45057</v>
      </c>
      <c r="C27480" t="s">
        <v>12756</v>
      </c>
      <c r="D27480" s="1">
        <v>600</v>
      </c>
      <c r="E27480" s="1">
        <v>14.986000000000001</v>
      </c>
      <c r="F27480" s="3" t="s">
        <v>30</v>
      </c>
      <c r="G27480" t="s">
        <v>15</v>
      </c>
      <c r="H27480" s="29">
        <v>8991.6</v>
      </c>
    </row>
    <row r="27481" spans="2:8">
      <c r="B27481" s="2">
        <v>45057</v>
      </c>
      <c r="C27481" t="s">
        <v>12756</v>
      </c>
      <c r="D27481" s="1">
        <v>1438</v>
      </c>
      <c r="E27481" s="1">
        <v>14.986000000000001</v>
      </c>
      <c r="F27481" s="3" t="s">
        <v>30</v>
      </c>
      <c r="G27481" t="s">
        <v>15</v>
      </c>
      <c r="H27481" s="29">
        <v>21549.868000000002</v>
      </c>
    </row>
    <row r="27482" spans="2:8">
      <c r="B27482" s="2">
        <v>45057</v>
      </c>
      <c r="C27482" t="s">
        <v>12757</v>
      </c>
      <c r="D27482" s="1">
        <v>32</v>
      </c>
      <c r="E27482" s="1">
        <v>14.988</v>
      </c>
      <c r="F27482" s="3" t="s">
        <v>30</v>
      </c>
      <c r="G27482" t="s">
        <v>15</v>
      </c>
      <c r="H27482" s="29">
        <v>479.61599999999999</v>
      </c>
    </row>
    <row r="27483" spans="2:8">
      <c r="B27483" s="2">
        <v>45057</v>
      </c>
      <c r="C27483" t="s">
        <v>12757</v>
      </c>
      <c r="D27483" s="1">
        <v>87</v>
      </c>
      <c r="E27483" s="1">
        <v>14.988</v>
      </c>
      <c r="F27483" s="3" t="s">
        <v>30</v>
      </c>
      <c r="G27483" t="s">
        <v>15</v>
      </c>
      <c r="H27483" s="29">
        <v>1303.9559999999999</v>
      </c>
    </row>
    <row r="27484" spans="2:8">
      <c r="B27484" s="2">
        <v>45057</v>
      </c>
      <c r="C27484" t="s">
        <v>12757</v>
      </c>
      <c r="D27484" s="1">
        <v>223</v>
      </c>
      <c r="E27484" s="1">
        <v>14.988</v>
      </c>
      <c r="F27484" s="3" t="s">
        <v>30</v>
      </c>
      <c r="G27484" t="s">
        <v>15</v>
      </c>
      <c r="H27484" s="29">
        <v>3342.3240000000001</v>
      </c>
    </row>
    <row r="27485" spans="2:8">
      <c r="B27485" s="2">
        <v>45057</v>
      </c>
      <c r="C27485" t="s">
        <v>12757</v>
      </c>
      <c r="D27485" s="1">
        <v>316</v>
      </c>
      <c r="E27485" s="1">
        <v>14.988</v>
      </c>
      <c r="F27485" s="3" t="s">
        <v>30</v>
      </c>
      <c r="G27485" t="s">
        <v>15</v>
      </c>
      <c r="H27485" s="29">
        <v>4736.2079999999996</v>
      </c>
    </row>
    <row r="27486" spans="2:8">
      <c r="B27486" s="2">
        <v>45057</v>
      </c>
      <c r="C27486" t="s">
        <v>12757</v>
      </c>
      <c r="D27486" s="1">
        <v>513</v>
      </c>
      <c r="E27486" s="1">
        <v>14.988</v>
      </c>
      <c r="F27486" s="3" t="s">
        <v>30</v>
      </c>
      <c r="G27486" t="s">
        <v>15</v>
      </c>
      <c r="H27486" s="29">
        <v>7688.8440000000001</v>
      </c>
    </row>
    <row r="27487" spans="2:8">
      <c r="B27487" s="2">
        <v>45057</v>
      </c>
      <c r="C27487" t="s">
        <v>12757</v>
      </c>
      <c r="D27487" s="1">
        <v>881</v>
      </c>
      <c r="E27487" s="1">
        <v>14.988</v>
      </c>
      <c r="F27487" s="3" t="s">
        <v>30</v>
      </c>
      <c r="G27487" t="s">
        <v>15</v>
      </c>
      <c r="H27487" s="29">
        <v>13204.428</v>
      </c>
    </row>
    <row r="27488" spans="2:8">
      <c r="B27488" s="2">
        <v>45057</v>
      </c>
      <c r="C27488" t="s">
        <v>12758</v>
      </c>
      <c r="D27488" s="1">
        <v>510</v>
      </c>
      <c r="E27488" s="1">
        <v>14.99</v>
      </c>
      <c r="F27488" s="3" t="s">
        <v>30</v>
      </c>
      <c r="G27488" t="s">
        <v>15</v>
      </c>
      <c r="H27488" s="29">
        <v>7644.9000000000005</v>
      </c>
    </row>
    <row r="27489" spans="2:8">
      <c r="B27489" s="2">
        <v>45057</v>
      </c>
      <c r="C27489" t="s">
        <v>12758</v>
      </c>
      <c r="D27489" s="1">
        <v>600</v>
      </c>
      <c r="E27489" s="1">
        <v>14.99</v>
      </c>
      <c r="F27489" s="3" t="s">
        <v>30</v>
      </c>
      <c r="G27489" t="s">
        <v>15</v>
      </c>
      <c r="H27489" s="29">
        <v>8994</v>
      </c>
    </row>
    <row r="27490" spans="2:8">
      <c r="B27490" s="2">
        <v>45057</v>
      </c>
      <c r="C27490" t="s">
        <v>12759</v>
      </c>
      <c r="D27490" s="1">
        <v>200</v>
      </c>
      <c r="E27490" s="1">
        <v>14.99</v>
      </c>
      <c r="F27490" s="3" t="s">
        <v>30</v>
      </c>
      <c r="G27490" t="s">
        <v>15</v>
      </c>
      <c r="H27490" s="29">
        <v>2998</v>
      </c>
    </row>
    <row r="27491" spans="2:8">
      <c r="B27491" s="2">
        <v>45057</v>
      </c>
      <c r="C27491" t="s">
        <v>12759</v>
      </c>
      <c r="D27491" s="1">
        <v>600</v>
      </c>
      <c r="E27491" s="1">
        <v>14.99</v>
      </c>
      <c r="F27491" s="3" t="s">
        <v>30</v>
      </c>
      <c r="G27491" t="s">
        <v>15</v>
      </c>
      <c r="H27491" s="29">
        <v>8994</v>
      </c>
    </row>
    <row r="27492" spans="2:8">
      <c r="B27492" s="2">
        <v>45057</v>
      </c>
      <c r="C27492" t="s">
        <v>12760</v>
      </c>
      <c r="D27492" s="1">
        <v>1149</v>
      </c>
      <c r="E27492" s="1">
        <v>14.988</v>
      </c>
      <c r="F27492" s="3" t="s">
        <v>30</v>
      </c>
      <c r="G27492" t="s">
        <v>15</v>
      </c>
      <c r="H27492" s="29">
        <v>17221.212</v>
      </c>
    </row>
    <row r="27493" spans="2:8">
      <c r="B27493" s="2">
        <v>45057</v>
      </c>
      <c r="C27493" t="s">
        <v>12761</v>
      </c>
      <c r="D27493" s="1">
        <v>740</v>
      </c>
      <c r="E27493" s="1">
        <v>14.986000000000001</v>
      </c>
      <c r="F27493" s="3" t="s">
        <v>30</v>
      </c>
      <c r="G27493" t="s">
        <v>15</v>
      </c>
      <c r="H27493" s="29">
        <v>11089.640000000001</v>
      </c>
    </row>
    <row r="27494" spans="2:8">
      <c r="B27494" s="2">
        <v>45057</v>
      </c>
      <c r="C27494" t="s">
        <v>12762</v>
      </c>
      <c r="D27494" s="1">
        <v>377</v>
      </c>
      <c r="E27494" s="1">
        <v>14.981999999999999</v>
      </c>
      <c r="F27494" s="3" t="s">
        <v>30</v>
      </c>
      <c r="G27494" t="s">
        <v>15</v>
      </c>
      <c r="H27494" s="29">
        <v>5648.2139999999999</v>
      </c>
    </row>
    <row r="27495" spans="2:8">
      <c r="B27495" s="2">
        <v>45057</v>
      </c>
      <c r="C27495" t="s">
        <v>12762</v>
      </c>
      <c r="D27495" s="1">
        <v>741</v>
      </c>
      <c r="E27495" s="1">
        <v>14.981999999999999</v>
      </c>
      <c r="F27495" s="3" t="s">
        <v>30</v>
      </c>
      <c r="G27495" t="s">
        <v>15</v>
      </c>
      <c r="H27495" s="29">
        <v>11101.662</v>
      </c>
    </row>
    <row r="27496" spans="2:8">
      <c r="B27496" s="2">
        <v>45057</v>
      </c>
      <c r="C27496" t="s">
        <v>12763</v>
      </c>
      <c r="D27496" s="1">
        <v>600</v>
      </c>
      <c r="E27496" s="1">
        <v>14.98</v>
      </c>
      <c r="F27496" s="3" t="s">
        <v>30</v>
      </c>
      <c r="G27496" t="s">
        <v>15</v>
      </c>
      <c r="H27496" s="29">
        <v>8988</v>
      </c>
    </row>
    <row r="27497" spans="2:8">
      <c r="B27497" s="2">
        <v>45057</v>
      </c>
      <c r="C27497" t="s">
        <v>12764</v>
      </c>
      <c r="D27497" s="1">
        <v>344</v>
      </c>
      <c r="E27497" s="1">
        <v>14.981999999999999</v>
      </c>
      <c r="F27497" s="3" t="s">
        <v>30</v>
      </c>
      <c r="G27497" t="s">
        <v>15</v>
      </c>
      <c r="H27497" s="29">
        <v>5153.808</v>
      </c>
    </row>
    <row r="27498" spans="2:8">
      <c r="B27498" s="2">
        <v>45057</v>
      </c>
      <c r="C27498" t="s">
        <v>12764</v>
      </c>
      <c r="D27498" s="1">
        <v>1642</v>
      </c>
      <c r="E27498" s="1">
        <v>14.981999999999999</v>
      </c>
      <c r="F27498" s="3" t="s">
        <v>30</v>
      </c>
      <c r="G27498" t="s">
        <v>15</v>
      </c>
      <c r="H27498" s="29">
        <v>24600.444</v>
      </c>
    </row>
    <row r="27499" spans="2:8">
      <c r="B27499" s="2">
        <v>45057</v>
      </c>
      <c r="C27499" t="s">
        <v>12765</v>
      </c>
      <c r="D27499" s="1">
        <v>471</v>
      </c>
      <c r="E27499" s="1">
        <v>14.986000000000001</v>
      </c>
      <c r="F27499" s="3" t="s">
        <v>30</v>
      </c>
      <c r="G27499" t="s">
        <v>15</v>
      </c>
      <c r="H27499" s="29">
        <v>7058.4059999999999</v>
      </c>
    </row>
    <row r="27500" spans="2:8">
      <c r="B27500" s="2">
        <v>45057</v>
      </c>
      <c r="C27500" t="s">
        <v>12766</v>
      </c>
      <c r="D27500" s="1">
        <v>667</v>
      </c>
      <c r="E27500" s="1">
        <v>14.986000000000001</v>
      </c>
      <c r="F27500" s="3" t="s">
        <v>30</v>
      </c>
      <c r="G27500" t="s">
        <v>18</v>
      </c>
      <c r="H27500" s="29">
        <v>9995.6620000000003</v>
      </c>
    </row>
    <row r="27501" spans="2:8">
      <c r="B27501" s="2">
        <v>45057</v>
      </c>
      <c r="C27501" t="s">
        <v>12766</v>
      </c>
      <c r="D27501" s="1">
        <v>91</v>
      </c>
      <c r="E27501" s="1">
        <v>14.986000000000001</v>
      </c>
      <c r="F27501" s="3" t="s">
        <v>30</v>
      </c>
      <c r="G27501" t="s">
        <v>15</v>
      </c>
      <c r="H27501" s="29">
        <v>1363.7260000000001</v>
      </c>
    </row>
    <row r="27502" spans="2:8">
      <c r="B27502" s="2">
        <v>45057</v>
      </c>
      <c r="C27502" t="s">
        <v>12766</v>
      </c>
      <c r="D27502" s="1">
        <v>600</v>
      </c>
      <c r="E27502" s="1">
        <v>14.986000000000001</v>
      </c>
      <c r="F27502" s="3" t="s">
        <v>30</v>
      </c>
      <c r="G27502" t="s">
        <v>15</v>
      </c>
      <c r="H27502" s="29">
        <v>8991.6</v>
      </c>
    </row>
    <row r="27503" spans="2:8">
      <c r="B27503" s="2">
        <v>45057</v>
      </c>
      <c r="C27503" t="s">
        <v>12767</v>
      </c>
      <c r="D27503" s="1">
        <v>255</v>
      </c>
      <c r="E27503" s="1">
        <v>14.984</v>
      </c>
      <c r="F27503" s="3" t="s">
        <v>30</v>
      </c>
      <c r="G27503" t="s">
        <v>15</v>
      </c>
      <c r="H27503" s="29">
        <v>3820.92</v>
      </c>
    </row>
    <row r="27504" spans="2:8">
      <c r="B27504" s="2">
        <v>45057</v>
      </c>
      <c r="C27504" t="s">
        <v>12767</v>
      </c>
      <c r="D27504" s="1">
        <v>600</v>
      </c>
      <c r="E27504" s="1">
        <v>14.984</v>
      </c>
      <c r="F27504" s="3" t="s">
        <v>30</v>
      </c>
      <c r="G27504" t="s">
        <v>15</v>
      </c>
      <c r="H27504" s="29">
        <v>8990.4</v>
      </c>
    </row>
    <row r="27505" spans="2:8">
      <c r="B27505" s="2">
        <v>45057</v>
      </c>
      <c r="C27505" t="s">
        <v>12768</v>
      </c>
      <c r="D27505" s="1">
        <v>337</v>
      </c>
      <c r="E27505" s="1">
        <v>14.99</v>
      </c>
      <c r="F27505" s="3" t="s">
        <v>30</v>
      </c>
      <c r="G27505" t="s">
        <v>15</v>
      </c>
      <c r="H27505" s="29">
        <v>5051.63</v>
      </c>
    </row>
    <row r="27506" spans="2:8">
      <c r="B27506" s="2">
        <v>45057</v>
      </c>
      <c r="C27506" t="s">
        <v>12769</v>
      </c>
      <c r="D27506" s="1">
        <v>337</v>
      </c>
      <c r="E27506" s="1">
        <v>14.99</v>
      </c>
      <c r="F27506" s="3" t="s">
        <v>30</v>
      </c>
      <c r="G27506" t="s">
        <v>15</v>
      </c>
      <c r="H27506" s="29">
        <v>5051.63</v>
      </c>
    </row>
    <row r="27507" spans="2:8">
      <c r="B27507" s="2">
        <v>45057</v>
      </c>
      <c r="C27507" t="s">
        <v>12770</v>
      </c>
      <c r="D27507" s="1">
        <v>337</v>
      </c>
      <c r="E27507" s="1">
        <v>14.99</v>
      </c>
      <c r="F27507" s="3" t="s">
        <v>30</v>
      </c>
      <c r="G27507" t="s">
        <v>15</v>
      </c>
      <c r="H27507" s="29">
        <v>5051.63</v>
      </c>
    </row>
    <row r="27508" spans="2:8">
      <c r="B27508" s="2">
        <v>45057</v>
      </c>
      <c r="C27508" t="s">
        <v>12771</v>
      </c>
      <c r="D27508" s="1">
        <v>52</v>
      </c>
      <c r="E27508" s="1">
        <v>14.99</v>
      </c>
      <c r="F27508" s="3" t="s">
        <v>30</v>
      </c>
      <c r="G27508" t="s">
        <v>15</v>
      </c>
      <c r="H27508" s="29">
        <v>779.48</v>
      </c>
    </row>
    <row r="27509" spans="2:8">
      <c r="B27509" s="2">
        <v>45057</v>
      </c>
      <c r="C27509" t="s">
        <v>12771</v>
      </c>
      <c r="D27509" s="1">
        <v>725</v>
      </c>
      <c r="E27509" s="1">
        <v>14.99</v>
      </c>
      <c r="F27509" s="3" t="s">
        <v>30</v>
      </c>
      <c r="G27509" t="s">
        <v>15</v>
      </c>
      <c r="H27509" s="29">
        <v>10867.75</v>
      </c>
    </row>
    <row r="27510" spans="2:8">
      <c r="B27510" s="2">
        <v>45057</v>
      </c>
      <c r="C27510" t="s">
        <v>12771</v>
      </c>
      <c r="D27510" s="1">
        <v>1314</v>
      </c>
      <c r="E27510" s="1">
        <v>14.99</v>
      </c>
      <c r="F27510" s="3" t="s">
        <v>30</v>
      </c>
      <c r="G27510" t="s">
        <v>15</v>
      </c>
      <c r="H27510" s="29">
        <v>19696.86</v>
      </c>
    </row>
    <row r="27511" spans="2:8">
      <c r="B27511" s="2">
        <v>45057</v>
      </c>
      <c r="C27511" t="s">
        <v>12772</v>
      </c>
      <c r="D27511" s="1">
        <v>39</v>
      </c>
      <c r="E27511" s="1">
        <v>14.994</v>
      </c>
      <c r="F27511" s="3" t="s">
        <v>30</v>
      </c>
      <c r="G27511" t="s">
        <v>15</v>
      </c>
      <c r="H27511" s="29">
        <v>584.76599999999996</v>
      </c>
    </row>
    <row r="27512" spans="2:8">
      <c r="B27512" s="2">
        <v>45057</v>
      </c>
      <c r="C27512" t="s">
        <v>12772</v>
      </c>
      <c r="D27512" s="1">
        <v>384</v>
      </c>
      <c r="E27512" s="1">
        <v>14.994</v>
      </c>
      <c r="F27512" s="3" t="s">
        <v>30</v>
      </c>
      <c r="G27512" t="s">
        <v>15</v>
      </c>
      <c r="H27512" s="29">
        <v>5757.6959999999999</v>
      </c>
    </row>
    <row r="27513" spans="2:8">
      <c r="B27513" s="2">
        <v>45057</v>
      </c>
      <c r="C27513" t="s">
        <v>12773</v>
      </c>
      <c r="D27513" s="1">
        <v>3</v>
      </c>
      <c r="E27513" s="1">
        <v>14.994</v>
      </c>
      <c r="F27513" s="3" t="s">
        <v>30</v>
      </c>
      <c r="G27513" t="s">
        <v>15</v>
      </c>
      <c r="H27513" s="29">
        <v>44.981999999999999</v>
      </c>
    </row>
    <row r="27514" spans="2:8">
      <c r="B27514" s="2">
        <v>45057</v>
      </c>
      <c r="C27514" t="s">
        <v>12774</v>
      </c>
      <c r="D27514" s="1">
        <v>951</v>
      </c>
      <c r="E27514" s="1">
        <v>15</v>
      </c>
      <c r="F27514" s="3" t="s">
        <v>30</v>
      </c>
      <c r="G27514" t="s">
        <v>15</v>
      </c>
      <c r="H27514" s="29">
        <v>14265</v>
      </c>
    </row>
    <row r="27515" spans="2:8">
      <c r="B27515" s="2">
        <v>45057</v>
      </c>
      <c r="C27515" t="s">
        <v>12775</v>
      </c>
      <c r="D27515" s="1">
        <v>600</v>
      </c>
      <c r="E27515" s="1">
        <v>15.002000000000001</v>
      </c>
      <c r="F27515" s="3" t="s">
        <v>30</v>
      </c>
      <c r="G27515" t="s">
        <v>15</v>
      </c>
      <c r="H27515" s="29">
        <v>9001.2000000000007</v>
      </c>
    </row>
    <row r="27516" spans="2:8">
      <c r="B27516" s="2">
        <v>45057</v>
      </c>
      <c r="C27516" t="s">
        <v>12776</v>
      </c>
      <c r="D27516" s="1">
        <v>600</v>
      </c>
      <c r="E27516" s="1">
        <v>15.002000000000001</v>
      </c>
      <c r="F27516" s="3" t="s">
        <v>30</v>
      </c>
      <c r="G27516" t="s">
        <v>15</v>
      </c>
      <c r="H27516" s="29">
        <v>9001.2000000000007</v>
      </c>
    </row>
    <row r="27517" spans="2:8">
      <c r="B27517" s="2">
        <v>45057</v>
      </c>
      <c r="C27517" t="s">
        <v>12777</v>
      </c>
      <c r="D27517" s="1">
        <v>180</v>
      </c>
      <c r="E27517" s="1">
        <v>15.002000000000001</v>
      </c>
      <c r="F27517" s="3" t="s">
        <v>30</v>
      </c>
      <c r="G27517" t="s">
        <v>15</v>
      </c>
      <c r="H27517" s="29">
        <v>2700.36</v>
      </c>
    </row>
    <row r="27518" spans="2:8">
      <c r="B27518" s="2">
        <v>45057</v>
      </c>
      <c r="C27518" t="s">
        <v>12777</v>
      </c>
      <c r="D27518" s="1">
        <v>381</v>
      </c>
      <c r="E27518" s="1">
        <v>15.002000000000001</v>
      </c>
      <c r="F27518" s="3" t="s">
        <v>30</v>
      </c>
      <c r="G27518" t="s">
        <v>15</v>
      </c>
      <c r="H27518" s="29">
        <v>5715.7620000000006</v>
      </c>
    </row>
    <row r="27519" spans="2:8">
      <c r="B27519" s="2">
        <v>45057</v>
      </c>
      <c r="C27519" t="s">
        <v>12777</v>
      </c>
      <c r="D27519" s="1">
        <v>600</v>
      </c>
      <c r="E27519" s="1">
        <v>15.002000000000001</v>
      </c>
      <c r="F27519" s="3" t="s">
        <v>30</v>
      </c>
      <c r="G27519" t="s">
        <v>15</v>
      </c>
      <c r="H27519" s="29">
        <v>9001.2000000000007</v>
      </c>
    </row>
    <row r="27520" spans="2:8">
      <c r="B27520" s="2">
        <v>45057</v>
      </c>
      <c r="C27520" t="s">
        <v>12778</v>
      </c>
      <c r="D27520" s="1">
        <v>600</v>
      </c>
      <c r="E27520" s="1">
        <v>15.002000000000001</v>
      </c>
      <c r="F27520" s="3" t="s">
        <v>30</v>
      </c>
      <c r="G27520" t="s">
        <v>15</v>
      </c>
      <c r="H27520" s="29">
        <v>9001.2000000000007</v>
      </c>
    </row>
    <row r="27521" spans="2:8">
      <c r="B27521" s="2">
        <v>45057</v>
      </c>
      <c r="C27521" t="s">
        <v>12779</v>
      </c>
      <c r="D27521" s="1">
        <v>380</v>
      </c>
      <c r="E27521" s="1">
        <v>15</v>
      </c>
      <c r="F27521" s="3" t="s">
        <v>30</v>
      </c>
      <c r="G27521" t="s">
        <v>15</v>
      </c>
      <c r="H27521" s="29">
        <v>5700</v>
      </c>
    </row>
    <row r="27522" spans="2:8">
      <c r="B27522" s="2">
        <v>45057</v>
      </c>
      <c r="C27522" t="s">
        <v>12779</v>
      </c>
      <c r="D27522" s="1">
        <v>544</v>
      </c>
      <c r="E27522" s="1">
        <v>15</v>
      </c>
      <c r="F27522" s="3" t="s">
        <v>30</v>
      </c>
      <c r="G27522" t="s">
        <v>15</v>
      </c>
      <c r="H27522" s="29">
        <v>8160</v>
      </c>
    </row>
    <row r="27523" spans="2:8">
      <c r="B27523" s="2">
        <v>45057</v>
      </c>
      <c r="C27523" t="s">
        <v>12780</v>
      </c>
      <c r="D27523" s="1">
        <v>180</v>
      </c>
      <c r="E27523" s="1">
        <v>15</v>
      </c>
      <c r="F27523" s="3" t="s">
        <v>30</v>
      </c>
      <c r="G27523" t="s">
        <v>15</v>
      </c>
      <c r="H27523" s="29">
        <v>2700</v>
      </c>
    </row>
    <row r="27524" spans="2:8">
      <c r="B27524" s="2">
        <v>45057</v>
      </c>
      <c r="C27524" t="s">
        <v>12780</v>
      </c>
      <c r="D27524" s="1">
        <v>226</v>
      </c>
      <c r="E27524" s="1">
        <v>15</v>
      </c>
      <c r="F27524" s="3" t="s">
        <v>30</v>
      </c>
      <c r="G27524" t="s">
        <v>15</v>
      </c>
      <c r="H27524" s="29">
        <v>3390</v>
      </c>
    </row>
    <row r="27525" spans="2:8">
      <c r="B27525" s="2">
        <v>45057</v>
      </c>
      <c r="C27525" t="s">
        <v>12780</v>
      </c>
      <c r="D27525" s="1">
        <v>600</v>
      </c>
      <c r="E27525" s="1">
        <v>15</v>
      </c>
      <c r="F27525" s="3" t="s">
        <v>30</v>
      </c>
      <c r="G27525" t="s">
        <v>15</v>
      </c>
      <c r="H27525" s="29">
        <v>9000</v>
      </c>
    </row>
    <row r="27526" spans="2:8">
      <c r="B27526" s="2">
        <v>45057</v>
      </c>
      <c r="C27526" t="s">
        <v>12781</v>
      </c>
      <c r="D27526" s="1">
        <v>337</v>
      </c>
      <c r="E27526" s="1">
        <v>15.01</v>
      </c>
      <c r="F27526" s="3" t="s">
        <v>30</v>
      </c>
      <c r="G27526" t="s">
        <v>15</v>
      </c>
      <c r="H27526" s="29">
        <v>5058.37</v>
      </c>
    </row>
    <row r="27527" spans="2:8">
      <c r="B27527" s="2">
        <v>45057</v>
      </c>
      <c r="C27527" t="s">
        <v>12782</v>
      </c>
      <c r="D27527" s="1">
        <v>679</v>
      </c>
      <c r="E27527" s="1">
        <v>15.01</v>
      </c>
      <c r="F27527" s="3" t="s">
        <v>30</v>
      </c>
      <c r="G27527" t="s">
        <v>15</v>
      </c>
      <c r="H27527" s="29">
        <v>10191.789999999999</v>
      </c>
    </row>
    <row r="27528" spans="2:8">
      <c r="B27528" s="2">
        <v>45057</v>
      </c>
      <c r="C27528" t="s">
        <v>12783</v>
      </c>
      <c r="D27528" s="1">
        <v>602</v>
      </c>
      <c r="E27528" s="1">
        <v>15.007999999999999</v>
      </c>
      <c r="F27528" s="3" t="s">
        <v>30</v>
      </c>
      <c r="G27528" t="s">
        <v>15</v>
      </c>
      <c r="H27528" s="29">
        <v>9034.8159999999989</v>
      </c>
    </row>
    <row r="27529" spans="2:8">
      <c r="B27529" s="2">
        <v>45057</v>
      </c>
      <c r="C27529" t="s">
        <v>12784</v>
      </c>
      <c r="D27529" s="1">
        <v>1812</v>
      </c>
      <c r="E27529" s="1">
        <v>15.007999999999999</v>
      </c>
      <c r="F27529" s="3" t="s">
        <v>30</v>
      </c>
      <c r="G27529" t="s">
        <v>15</v>
      </c>
      <c r="H27529" s="29">
        <v>27194.495999999999</v>
      </c>
    </row>
    <row r="27530" spans="2:8">
      <c r="B27530" s="2">
        <v>45057</v>
      </c>
      <c r="C27530" t="s">
        <v>12785</v>
      </c>
      <c r="D27530" s="1">
        <v>95</v>
      </c>
      <c r="E27530" s="1">
        <v>15.01</v>
      </c>
      <c r="F27530" s="3" t="s">
        <v>30</v>
      </c>
      <c r="G27530" t="s">
        <v>15</v>
      </c>
      <c r="H27530" s="29">
        <v>1425.95</v>
      </c>
    </row>
    <row r="27531" spans="2:8">
      <c r="B27531" s="2">
        <v>45057</v>
      </c>
      <c r="C27531" t="s">
        <v>12785</v>
      </c>
      <c r="D27531" s="1">
        <v>600</v>
      </c>
      <c r="E27531" s="1">
        <v>15.01</v>
      </c>
      <c r="F27531" s="3" t="s">
        <v>30</v>
      </c>
      <c r="G27531" t="s">
        <v>15</v>
      </c>
      <c r="H27531" s="29">
        <v>9006</v>
      </c>
    </row>
    <row r="27532" spans="2:8">
      <c r="B27532" s="2">
        <v>45057</v>
      </c>
      <c r="C27532" t="s">
        <v>12785</v>
      </c>
      <c r="D27532" s="1">
        <v>1172</v>
      </c>
      <c r="E27532" s="1">
        <v>15.01</v>
      </c>
      <c r="F27532" s="3" t="s">
        <v>30</v>
      </c>
      <c r="G27532" t="s">
        <v>15</v>
      </c>
      <c r="H27532" s="29">
        <v>17591.72</v>
      </c>
    </row>
    <row r="27533" spans="2:8">
      <c r="B27533" s="2">
        <v>45057</v>
      </c>
      <c r="C27533" t="s">
        <v>12785</v>
      </c>
      <c r="D27533" s="1">
        <v>657</v>
      </c>
      <c r="E27533" s="1">
        <v>15.007999999999999</v>
      </c>
      <c r="F27533" s="3" t="s">
        <v>30</v>
      </c>
      <c r="G27533" t="s">
        <v>20</v>
      </c>
      <c r="H27533" s="29">
        <v>9860.2559999999994</v>
      </c>
    </row>
    <row r="27534" spans="2:8">
      <c r="B27534" s="2">
        <v>45057</v>
      </c>
      <c r="C27534" t="s">
        <v>12786</v>
      </c>
      <c r="D27534" s="1">
        <v>181</v>
      </c>
      <c r="E27534" s="1">
        <v>15.006</v>
      </c>
      <c r="F27534" s="3" t="s">
        <v>30</v>
      </c>
      <c r="G27534" t="s">
        <v>15</v>
      </c>
      <c r="H27534" s="29">
        <v>2716.0860000000002</v>
      </c>
    </row>
    <row r="27535" spans="2:8">
      <c r="B27535" s="2">
        <v>45057</v>
      </c>
      <c r="C27535" t="s">
        <v>12786</v>
      </c>
      <c r="D27535" s="1">
        <v>413</v>
      </c>
      <c r="E27535" s="1">
        <v>15.006</v>
      </c>
      <c r="F27535" s="3" t="s">
        <v>30</v>
      </c>
      <c r="G27535" t="s">
        <v>15</v>
      </c>
      <c r="H27535" s="29">
        <v>6197.4780000000001</v>
      </c>
    </row>
    <row r="27536" spans="2:8">
      <c r="B27536" s="2">
        <v>45057</v>
      </c>
      <c r="C27536" t="s">
        <v>12787</v>
      </c>
      <c r="D27536" s="1">
        <v>8</v>
      </c>
      <c r="E27536" s="1">
        <v>15.002000000000001</v>
      </c>
      <c r="F27536" s="3" t="s">
        <v>30</v>
      </c>
      <c r="G27536" t="s">
        <v>15</v>
      </c>
      <c r="H27536" s="29">
        <v>120.01600000000001</v>
      </c>
    </row>
    <row r="27537" spans="2:8">
      <c r="B27537" s="2">
        <v>45057</v>
      </c>
      <c r="C27537" t="s">
        <v>12787</v>
      </c>
      <c r="D27537" s="1">
        <v>51</v>
      </c>
      <c r="E27537" s="1">
        <v>15.002000000000001</v>
      </c>
      <c r="F27537" s="3" t="s">
        <v>30</v>
      </c>
      <c r="G27537" t="s">
        <v>15</v>
      </c>
      <c r="H27537" s="29">
        <v>765.10200000000009</v>
      </c>
    </row>
    <row r="27538" spans="2:8">
      <c r="B27538" s="2">
        <v>45057</v>
      </c>
      <c r="C27538" t="s">
        <v>12787</v>
      </c>
      <c r="D27538" s="1">
        <v>600</v>
      </c>
      <c r="E27538" s="1">
        <v>15.002000000000001</v>
      </c>
      <c r="F27538" s="3" t="s">
        <v>30</v>
      </c>
      <c r="G27538" t="s">
        <v>15</v>
      </c>
      <c r="H27538" s="29">
        <v>9001.2000000000007</v>
      </c>
    </row>
    <row r="27539" spans="2:8">
      <c r="B27539" s="2">
        <v>45057</v>
      </c>
      <c r="C27539" t="s">
        <v>12788</v>
      </c>
      <c r="D27539" s="1">
        <v>92</v>
      </c>
      <c r="E27539" s="1">
        <v>14.992000000000001</v>
      </c>
      <c r="F27539" s="3" t="s">
        <v>30</v>
      </c>
      <c r="G27539" t="s">
        <v>15</v>
      </c>
      <c r="H27539" s="29">
        <v>1379.2640000000001</v>
      </c>
    </row>
    <row r="27540" spans="2:8">
      <c r="B27540" s="2">
        <v>45057</v>
      </c>
      <c r="C27540" t="s">
        <v>12788</v>
      </c>
      <c r="D27540" s="1">
        <v>519</v>
      </c>
      <c r="E27540" s="1">
        <v>14.992000000000001</v>
      </c>
      <c r="F27540" s="3" t="s">
        <v>30</v>
      </c>
      <c r="G27540" t="s">
        <v>15</v>
      </c>
      <c r="H27540" s="29">
        <v>7780.8480000000009</v>
      </c>
    </row>
    <row r="27541" spans="2:8">
      <c r="B27541" s="2">
        <v>45057</v>
      </c>
      <c r="C27541" t="s">
        <v>12789</v>
      </c>
      <c r="D27541" s="1">
        <v>744</v>
      </c>
      <c r="E27541" s="1">
        <v>14.976000000000001</v>
      </c>
      <c r="F27541" s="3" t="s">
        <v>30</v>
      </c>
      <c r="G27541" t="s">
        <v>15</v>
      </c>
      <c r="H27541" s="29">
        <v>11142.144</v>
      </c>
    </row>
    <row r="27542" spans="2:8">
      <c r="B27542" s="2">
        <v>45057</v>
      </c>
      <c r="C27542" t="s">
        <v>12790</v>
      </c>
      <c r="D27542" s="1">
        <v>2</v>
      </c>
      <c r="E27542" s="1">
        <v>14.974</v>
      </c>
      <c r="F27542" s="3" t="s">
        <v>30</v>
      </c>
      <c r="G27542" t="s">
        <v>15</v>
      </c>
      <c r="H27542" s="29">
        <v>29.948</v>
      </c>
    </row>
    <row r="27543" spans="2:8">
      <c r="B27543" s="2">
        <v>45057</v>
      </c>
      <c r="C27543" t="s">
        <v>12791</v>
      </c>
      <c r="D27543" s="1">
        <v>159</v>
      </c>
      <c r="E27543" s="1">
        <v>14.974</v>
      </c>
      <c r="F27543" s="3" t="s">
        <v>30</v>
      </c>
      <c r="G27543" t="s">
        <v>15</v>
      </c>
      <c r="H27543" s="29">
        <v>2380.866</v>
      </c>
    </row>
    <row r="27544" spans="2:8">
      <c r="B27544" s="2">
        <v>45057</v>
      </c>
      <c r="C27544" t="s">
        <v>12791</v>
      </c>
      <c r="D27544" s="1">
        <v>516</v>
      </c>
      <c r="E27544" s="1">
        <v>14.974</v>
      </c>
      <c r="F27544" s="3" t="s">
        <v>30</v>
      </c>
      <c r="G27544" t="s">
        <v>15</v>
      </c>
      <c r="H27544" s="29">
        <v>7726.5839999999998</v>
      </c>
    </row>
    <row r="27545" spans="2:8">
      <c r="B27545" s="2">
        <v>45057</v>
      </c>
      <c r="C27545" t="s">
        <v>12792</v>
      </c>
      <c r="D27545" s="1">
        <v>529</v>
      </c>
      <c r="E27545" s="1">
        <v>14.976000000000001</v>
      </c>
      <c r="F27545" s="3" t="s">
        <v>30</v>
      </c>
      <c r="G27545" t="s">
        <v>15</v>
      </c>
      <c r="H27545" s="29">
        <v>7922.3040000000001</v>
      </c>
    </row>
    <row r="27546" spans="2:8">
      <c r="B27546" s="2">
        <v>45057</v>
      </c>
      <c r="C27546" t="s">
        <v>12793</v>
      </c>
      <c r="D27546" s="1">
        <v>600</v>
      </c>
      <c r="E27546" s="1">
        <v>14.978</v>
      </c>
      <c r="F27546" s="3" t="s">
        <v>30</v>
      </c>
      <c r="G27546" t="s">
        <v>15</v>
      </c>
      <c r="H27546" s="29">
        <v>8986.7999999999993</v>
      </c>
    </row>
    <row r="27547" spans="2:8">
      <c r="B27547" s="2">
        <v>45057</v>
      </c>
      <c r="C27547" t="s">
        <v>12794</v>
      </c>
      <c r="D27547" s="1">
        <v>223</v>
      </c>
      <c r="E27547" s="1">
        <v>14.978</v>
      </c>
      <c r="F27547" s="3" t="s">
        <v>30</v>
      </c>
      <c r="G27547" t="s">
        <v>15</v>
      </c>
      <c r="H27547" s="29">
        <v>3340.0940000000001</v>
      </c>
    </row>
    <row r="27548" spans="2:8">
      <c r="B27548" s="2">
        <v>45057</v>
      </c>
      <c r="C27548" t="s">
        <v>12794</v>
      </c>
      <c r="D27548" s="1">
        <v>600</v>
      </c>
      <c r="E27548" s="1">
        <v>14.978</v>
      </c>
      <c r="F27548" s="3" t="s">
        <v>30</v>
      </c>
      <c r="G27548" t="s">
        <v>15</v>
      </c>
      <c r="H27548" s="29">
        <v>8986.7999999999993</v>
      </c>
    </row>
    <row r="27549" spans="2:8">
      <c r="B27549" s="2">
        <v>45057</v>
      </c>
      <c r="C27549" t="s">
        <v>12795</v>
      </c>
      <c r="D27549" s="1">
        <v>180</v>
      </c>
      <c r="E27549" s="1">
        <v>14.978</v>
      </c>
      <c r="F27549" s="3" t="s">
        <v>30</v>
      </c>
      <c r="G27549" t="s">
        <v>15</v>
      </c>
      <c r="H27549" s="29">
        <v>2696.04</v>
      </c>
    </row>
    <row r="27550" spans="2:8">
      <c r="B27550" s="2">
        <v>45057</v>
      </c>
      <c r="C27550" t="s">
        <v>12795</v>
      </c>
      <c r="D27550" s="1">
        <v>600</v>
      </c>
      <c r="E27550" s="1">
        <v>14.978</v>
      </c>
      <c r="F27550" s="3" t="s">
        <v>30</v>
      </c>
      <c r="G27550" t="s">
        <v>15</v>
      </c>
      <c r="H27550" s="29">
        <v>8986.7999999999993</v>
      </c>
    </row>
    <row r="27551" spans="2:8">
      <c r="B27551" s="2">
        <v>45057</v>
      </c>
      <c r="C27551" t="s">
        <v>12796</v>
      </c>
      <c r="D27551" s="1">
        <v>129</v>
      </c>
      <c r="E27551" s="1">
        <v>14.978</v>
      </c>
      <c r="F27551" s="3" t="s">
        <v>30</v>
      </c>
      <c r="G27551" t="s">
        <v>15</v>
      </c>
      <c r="H27551" s="29">
        <v>1932.162</v>
      </c>
    </row>
    <row r="27552" spans="2:8">
      <c r="B27552" s="2">
        <v>45057</v>
      </c>
      <c r="C27552" t="s">
        <v>12796</v>
      </c>
      <c r="D27552" s="1">
        <v>553</v>
      </c>
      <c r="E27552" s="1">
        <v>14.978</v>
      </c>
      <c r="F27552" s="3" t="s">
        <v>30</v>
      </c>
      <c r="G27552" t="s">
        <v>15</v>
      </c>
      <c r="H27552" s="29">
        <v>8282.8340000000007</v>
      </c>
    </row>
    <row r="27553" spans="2:8">
      <c r="B27553" s="2">
        <v>45057</v>
      </c>
      <c r="C27553" t="s">
        <v>12797</v>
      </c>
      <c r="D27553" s="1">
        <v>180</v>
      </c>
      <c r="E27553" s="1">
        <v>14.978</v>
      </c>
      <c r="F27553" s="3" t="s">
        <v>30</v>
      </c>
      <c r="G27553" t="s">
        <v>15</v>
      </c>
      <c r="H27553" s="29">
        <v>2696.04</v>
      </c>
    </row>
    <row r="27554" spans="2:8">
      <c r="B27554" s="2">
        <v>45057</v>
      </c>
      <c r="C27554" t="s">
        <v>12797</v>
      </c>
      <c r="D27554" s="1">
        <v>501</v>
      </c>
      <c r="E27554" s="1">
        <v>14.978</v>
      </c>
      <c r="F27554" s="3" t="s">
        <v>30</v>
      </c>
      <c r="G27554" t="s">
        <v>15</v>
      </c>
      <c r="H27554" s="29">
        <v>7503.9780000000001</v>
      </c>
    </row>
    <row r="27555" spans="2:8">
      <c r="B27555" s="2">
        <v>45057</v>
      </c>
      <c r="C27555" t="s">
        <v>12798</v>
      </c>
      <c r="D27555" s="1">
        <v>1085</v>
      </c>
      <c r="E27555" s="1">
        <v>14.974</v>
      </c>
      <c r="F27555" s="3" t="s">
        <v>30</v>
      </c>
      <c r="G27555" t="s">
        <v>20</v>
      </c>
      <c r="H27555" s="29">
        <v>16246.79</v>
      </c>
    </row>
    <row r="27556" spans="2:8">
      <c r="B27556" s="2">
        <v>45057</v>
      </c>
      <c r="C27556" t="s">
        <v>12799</v>
      </c>
      <c r="D27556" s="1">
        <v>55</v>
      </c>
      <c r="E27556" s="1">
        <v>14.974</v>
      </c>
      <c r="F27556" s="3" t="s">
        <v>30</v>
      </c>
      <c r="G27556" t="s">
        <v>15</v>
      </c>
      <c r="H27556" s="29">
        <v>823.57</v>
      </c>
    </row>
    <row r="27557" spans="2:8">
      <c r="B27557" s="2">
        <v>45057</v>
      </c>
      <c r="C27557" t="s">
        <v>12799</v>
      </c>
      <c r="D27557" s="1">
        <v>541</v>
      </c>
      <c r="E27557" s="1">
        <v>14.974</v>
      </c>
      <c r="F27557" s="3" t="s">
        <v>30</v>
      </c>
      <c r="G27557" t="s">
        <v>15</v>
      </c>
      <c r="H27557" s="29">
        <v>8100.9340000000002</v>
      </c>
    </row>
    <row r="27558" spans="2:8">
      <c r="B27558" s="2">
        <v>45057</v>
      </c>
      <c r="C27558" t="s">
        <v>12799</v>
      </c>
      <c r="D27558" s="1">
        <v>1416</v>
      </c>
      <c r="E27558" s="1">
        <v>14.974</v>
      </c>
      <c r="F27558" s="3" t="s">
        <v>30</v>
      </c>
      <c r="G27558" t="s">
        <v>15</v>
      </c>
      <c r="H27558" s="29">
        <v>21203.184000000001</v>
      </c>
    </row>
    <row r="27559" spans="2:8">
      <c r="B27559" s="2">
        <v>45057</v>
      </c>
      <c r="C27559" t="s">
        <v>12800</v>
      </c>
      <c r="D27559" s="1">
        <v>910</v>
      </c>
      <c r="E27559" s="1">
        <v>14.974</v>
      </c>
      <c r="F27559" s="3" t="s">
        <v>30</v>
      </c>
      <c r="G27559" t="s">
        <v>15</v>
      </c>
      <c r="H27559" s="29">
        <v>13626.34</v>
      </c>
    </row>
    <row r="27560" spans="2:8">
      <c r="B27560" s="2">
        <v>45057</v>
      </c>
      <c r="C27560" t="s">
        <v>12801</v>
      </c>
      <c r="D27560" s="1">
        <v>929</v>
      </c>
      <c r="E27560" s="1">
        <v>14.974</v>
      </c>
      <c r="F27560" s="3" t="s">
        <v>30</v>
      </c>
      <c r="G27560" t="s">
        <v>18</v>
      </c>
      <c r="H27560" s="29">
        <v>13910.846</v>
      </c>
    </row>
    <row r="27561" spans="2:8">
      <c r="B27561" s="2">
        <v>45057</v>
      </c>
      <c r="C27561" t="s">
        <v>12802</v>
      </c>
      <c r="D27561" s="1">
        <v>1700</v>
      </c>
      <c r="E27561" s="1">
        <v>14.976000000000001</v>
      </c>
      <c r="F27561" s="3" t="s">
        <v>30</v>
      </c>
      <c r="G27561" t="s">
        <v>15</v>
      </c>
      <c r="H27561" s="29">
        <v>25459.200000000001</v>
      </c>
    </row>
    <row r="27562" spans="2:8">
      <c r="B27562" s="2">
        <v>45057</v>
      </c>
      <c r="C27562" t="s">
        <v>12803</v>
      </c>
      <c r="D27562" s="1">
        <v>149</v>
      </c>
      <c r="E27562" s="1">
        <v>14.976000000000001</v>
      </c>
      <c r="F27562" s="3" t="s">
        <v>30</v>
      </c>
      <c r="G27562" t="s">
        <v>15</v>
      </c>
      <c r="H27562" s="29">
        <v>2231.424</v>
      </c>
    </row>
    <row r="27563" spans="2:8">
      <c r="B27563" s="2">
        <v>45057</v>
      </c>
      <c r="C27563" t="s">
        <v>12803</v>
      </c>
      <c r="D27563" s="1">
        <v>1500</v>
      </c>
      <c r="E27563" s="1">
        <v>14.976000000000001</v>
      </c>
      <c r="F27563" s="3" t="s">
        <v>30</v>
      </c>
      <c r="G27563" t="s">
        <v>15</v>
      </c>
      <c r="H27563" s="29">
        <v>22464</v>
      </c>
    </row>
    <row r="27564" spans="2:8">
      <c r="B27564" s="2">
        <v>45057</v>
      </c>
      <c r="C27564" t="s">
        <v>12804</v>
      </c>
      <c r="D27564" s="1">
        <v>572</v>
      </c>
      <c r="E27564" s="1">
        <v>14.974</v>
      </c>
      <c r="F27564" s="3" t="s">
        <v>30</v>
      </c>
      <c r="G27564" t="s">
        <v>18</v>
      </c>
      <c r="H27564" s="29">
        <v>8565.1280000000006</v>
      </c>
    </row>
    <row r="27565" spans="2:8">
      <c r="B27565" s="2">
        <v>45057</v>
      </c>
      <c r="C27565" t="s">
        <v>12804</v>
      </c>
      <c r="D27565" s="1">
        <v>409</v>
      </c>
      <c r="E27565" s="1">
        <v>14.974</v>
      </c>
      <c r="F27565" s="3" t="s">
        <v>30</v>
      </c>
      <c r="G27565" t="s">
        <v>15</v>
      </c>
      <c r="H27565" s="29">
        <v>6124.366</v>
      </c>
    </row>
    <row r="27566" spans="2:8">
      <c r="B27566" s="2">
        <v>45057</v>
      </c>
      <c r="C27566" t="s">
        <v>12804</v>
      </c>
      <c r="D27566" s="1">
        <v>476</v>
      </c>
      <c r="E27566" s="1">
        <v>14.974</v>
      </c>
      <c r="F27566" s="3" t="s">
        <v>30</v>
      </c>
      <c r="G27566" t="s">
        <v>15</v>
      </c>
      <c r="H27566" s="29">
        <v>7127.6239999999998</v>
      </c>
    </row>
    <row r="27567" spans="2:8">
      <c r="B27567" s="2">
        <v>45057</v>
      </c>
      <c r="C27567" t="s">
        <v>12805</v>
      </c>
      <c r="D27567" s="1">
        <v>337</v>
      </c>
      <c r="E27567" s="1">
        <v>14.986000000000001</v>
      </c>
      <c r="F27567" s="3" t="s">
        <v>30</v>
      </c>
      <c r="G27567" t="s">
        <v>15</v>
      </c>
      <c r="H27567" s="29">
        <v>5050.2820000000002</v>
      </c>
    </row>
    <row r="27568" spans="2:8">
      <c r="B27568" s="2">
        <v>45057</v>
      </c>
      <c r="C27568" t="s">
        <v>12805</v>
      </c>
      <c r="D27568" s="1">
        <v>600</v>
      </c>
      <c r="E27568" s="1">
        <v>14.986000000000001</v>
      </c>
      <c r="F27568" s="3" t="s">
        <v>30</v>
      </c>
      <c r="G27568" t="s">
        <v>15</v>
      </c>
      <c r="H27568" s="29">
        <v>8991.6</v>
      </c>
    </row>
    <row r="27569" spans="2:8">
      <c r="B27569" s="2">
        <v>45057</v>
      </c>
      <c r="C27569" t="s">
        <v>12806</v>
      </c>
      <c r="D27569" s="1">
        <v>756</v>
      </c>
      <c r="E27569" s="1">
        <v>14.992000000000001</v>
      </c>
      <c r="F27569" s="3" t="s">
        <v>30</v>
      </c>
      <c r="G27569" t="s">
        <v>18</v>
      </c>
      <c r="H27569" s="29">
        <v>11333.952000000001</v>
      </c>
    </row>
    <row r="27570" spans="2:8">
      <c r="B27570" s="2">
        <v>45057</v>
      </c>
      <c r="C27570" t="s">
        <v>12807</v>
      </c>
      <c r="D27570" s="1">
        <v>180</v>
      </c>
      <c r="E27570" s="1">
        <v>14.99</v>
      </c>
      <c r="F27570" s="3" t="s">
        <v>30</v>
      </c>
      <c r="G27570" t="s">
        <v>15</v>
      </c>
      <c r="H27570" s="29">
        <v>2698.2</v>
      </c>
    </row>
    <row r="27571" spans="2:8">
      <c r="B27571" s="2">
        <v>45057</v>
      </c>
      <c r="C27571" t="s">
        <v>12807</v>
      </c>
      <c r="D27571" s="1">
        <v>337</v>
      </c>
      <c r="E27571" s="1">
        <v>14.99</v>
      </c>
      <c r="F27571" s="3" t="s">
        <v>30</v>
      </c>
      <c r="G27571" t="s">
        <v>15</v>
      </c>
      <c r="H27571" s="29">
        <v>5051.63</v>
      </c>
    </row>
    <row r="27572" spans="2:8">
      <c r="B27572" s="2">
        <v>45057</v>
      </c>
      <c r="C27572" t="s">
        <v>12808</v>
      </c>
      <c r="D27572" s="1">
        <v>604</v>
      </c>
      <c r="E27572" s="1">
        <v>14.997999999999999</v>
      </c>
      <c r="F27572" s="3" t="s">
        <v>30</v>
      </c>
      <c r="G27572" t="s">
        <v>15</v>
      </c>
      <c r="H27572" s="29">
        <v>9058.7919999999995</v>
      </c>
    </row>
    <row r="27573" spans="2:8">
      <c r="B27573" s="2">
        <v>45057</v>
      </c>
      <c r="C27573" t="s">
        <v>12808</v>
      </c>
      <c r="D27573" s="1">
        <v>697</v>
      </c>
      <c r="E27573" s="1">
        <v>14.997999999999999</v>
      </c>
      <c r="F27573" s="3" t="s">
        <v>30</v>
      </c>
      <c r="G27573" t="s">
        <v>15</v>
      </c>
      <c r="H27573" s="29">
        <v>10453.606</v>
      </c>
    </row>
    <row r="27574" spans="2:8">
      <c r="B27574" s="2">
        <v>45057</v>
      </c>
      <c r="C27574" t="s">
        <v>12808</v>
      </c>
      <c r="D27574" s="1">
        <v>1050</v>
      </c>
      <c r="E27574" s="1">
        <v>14.997999999999999</v>
      </c>
      <c r="F27574" s="3" t="s">
        <v>30</v>
      </c>
      <c r="G27574" t="s">
        <v>15</v>
      </c>
      <c r="H27574" s="29">
        <v>15747.9</v>
      </c>
    </row>
    <row r="27575" spans="2:8">
      <c r="B27575" s="2">
        <v>45057</v>
      </c>
      <c r="C27575" t="s">
        <v>12808</v>
      </c>
      <c r="D27575" s="1">
        <v>1670</v>
      </c>
      <c r="E27575" s="1">
        <v>14.997999999999999</v>
      </c>
      <c r="F27575" s="3" t="s">
        <v>30</v>
      </c>
      <c r="G27575" t="s">
        <v>15</v>
      </c>
      <c r="H27575" s="29">
        <v>25046.66</v>
      </c>
    </row>
    <row r="27576" spans="2:8">
      <c r="B27576" s="2">
        <v>45057</v>
      </c>
      <c r="C27576" t="s">
        <v>12809</v>
      </c>
      <c r="D27576" s="1">
        <v>59</v>
      </c>
      <c r="E27576" s="1">
        <v>14.997999999999999</v>
      </c>
      <c r="F27576" s="3" t="s">
        <v>30</v>
      </c>
      <c r="G27576" t="s">
        <v>15</v>
      </c>
      <c r="H27576" s="29">
        <v>884.88199999999995</v>
      </c>
    </row>
    <row r="27577" spans="2:8">
      <c r="B27577" s="2">
        <v>45057</v>
      </c>
      <c r="C27577" t="s">
        <v>12809</v>
      </c>
      <c r="D27577" s="1">
        <v>150</v>
      </c>
      <c r="E27577" s="1">
        <v>14.997999999999999</v>
      </c>
      <c r="F27577" s="3" t="s">
        <v>30</v>
      </c>
      <c r="G27577" t="s">
        <v>15</v>
      </c>
      <c r="H27577" s="29">
        <v>2249.6999999999998</v>
      </c>
    </row>
    <row r="27578" spans="2:8">
      <c r="B27578" s="2">
        <v>45057</v>
      </c>
      <c r="C27578" t="s">
        <v>12809</v>
      </c>
      <c r="D27578" s="1">
        <v>272</v>
      </c>
      <c r="E27578" s="1">
        <v>14.997999999999999</v>
      </c>
      <c r="F27578" s="3" t="s">
        <v>30</v>
      </c>
      <c r="G27578" t="s">
        <v>15</v>
      </c>
      <c r="H27578" s="29">
        <v>4079.4559999999997</v>
      </c>
    </row>
    <row r="27579" spans="2:8">
      <c r="B27579" s="2">
        <v>45057</v>
      </c>
      <c r="C27579" t="s">
        <v>12809</v>
      </c>
      <c r="D27579" s="1">
        <v>328</v>
      </c>
      <c r="E27579" s="1">
        <v>14.997999999999999</v>
      </c>
      <c r="F27579" s="3" t="s">
        <v>30</v>
      </c>
      <c r="G27579" t="s">
        <v>15</v>
      </c>
      <c r="H27579" s="29">
        <v>4919.3440000000001</v>
      </c>
    </row>
    <row r="27580" spans="2:8">
      <c r="B27580" s="2">
        <v>45057</v>
      </c>
      <c r="C27580" t="s">
        <v>12809</v>
      </c>
      <c r="D27580" s="1">
        <v>584</v>
      </c>
      <c r="E27580" s="1">
        <v>14.997999999999999</v>
      </c>
      <c r="F27580" s="3" t="s">
        <v>30</v>
      </c>
      <c r="G27580" t="s">
        <v>15</v>
      </c>
      <c r="H27580" s="29">
        <v>8758.8320000000003</v>
      </c>
    </row>
    <row r="27581" spans="2:8">
      <c r="B27581" s="2">
        <v>45057</v>
      </c>
      <c r="C27581" t="s">
        <v>12810</v>
      </c>
      <c r="D27581" s="1">
        <v>209</v>
      </c>
      <c r="E27581" s="1">
        <v>14.992000000000001</v>
      </c>
      <c r="F27581" s="3" t="s">
        <v>30</v>
      </c>
      <c r="G27581" t="s">
        <v>15</v>
      </c>
      <c r="H27581" s="29">
        <v>3133.328</v>
      </c>
    </row>
    <row r="27582" spans="2:8">
      <c r="B27582" s="2">
        <v>45057</v>
      </c>
      <c r="C27582" t="s">
        <v>12810</v>
      </c>
      <c r="D27582" s="1">
        <v>407</v>
      </c>
      <c r="E27582" s="1">
        <v>14.992000000000001</v>
      </c>
      <c r="F27582" s="3" t="s">
        <v>30</v>
      </c>
      <c r="G27582" t="s">
        <v>15</v>
      </c>
      <c r="H27582" s="29">
        <v>6101.7440000000006</v>
      </c>
    </row>
    <row r="27583" spans="2:8">
      <c r="B27583" s="2">
        <v>45057</v>
      </c>
      <c r="C27583" t="s">
        <v>12810</v>
      </c>
      <c r="D27583" s="1">
        <v>1032</v>
      </c>
      <c r="E27583" s="1">
        <v>14.994</v>
      </c>
      <c r="F27583" s="3" t="s">
        <v>30</v>
      </c>
      <c r="G27583" t="s">
        <v>15</v>
      </c>
      <c r="H27583" s="29">
        <v>15473.807999999999</v>
      </c>
    </row>
    <row r="27584" spans="2:8">
      <c r="B27584" s="2">
        <v>45057</v>
      </c>
      <c r="C27584" t="s">
        <v>12811</v>
      </c>
      <c r="D27584" s="1">
        <v>600</v>
      </c>
      <c r="E27584" s="1">
        <v>14.992000000000001</v>
      </c>
      <c r="F27584" s="3" t="s">
        <v>30</v>
      </c>
      <c r="G27584" t="s">
        <v>15</v>
      </c>
      <c r="H27584" s="29">
        <v>8995.2000000000007</v>
      </c>
    </row>
    <row r="27585" spans="2:8">
      <c r="B27585" s="2">
        <v>45057</v>
      </c>
      <c r="C27585" t="s">
        <v>12811</v>
      </c>
      <c r="D27585" s="1">
        <v>757</v>
      </c>
      <c r="E27585" s="1">
        <v>14.992000000000001</v>
      </c>
      <c r="F27585" s="3" t="s">
        <v>30</v>
      </c>
      <c r="G27585" t="s">
        <v>15</v>
      </c>
      <c r="H27585" s="29">
        <v>11348.944000000001</v>
      </c>
    </row>
    <row r="27586" spans="2:8">
      <c r="B27586" s="2">
        <v>45057</v>
      </c>
      <c r="C27586" t="s">
        <v>12812</v>
      </c>
      <c r="D27586" s="1">
        <v>585</v>
      </c>
      <c r="E27586" s="1">
        <v>14.992000000000001</v>
      </c>
      <c r="F27586" s="3" t="s">
        <v>30</v>
      </c>
      <c r="G27586" t="s">
        <v>15</v>
      </c>
      <c r="H27586" s="29">
        <v>8770.32</v>
      </c>
    </row>
    <row r="27587" spans="2:8">
      <c r="B27587" s="2">
        <v>45057</v>
      </c>
      <c r="C27587" t="s">
        <v>12812</v>
      </c>
      <c r="D27587" s="1">
        <v>600</v>
      </c>
      <c r="E27587" s="1">
        <v>14.992000000000001</v>
      </c>
      <c r="F27587" s="3" t="s">
        <v>30</v>
      </c>
      <c r="G27587" t="s">
        <v>15</v>
      </c>
      <c r="H27587" s="29">
        <v>8995.2000000000007</v>
      </c>
    </row>
    <row r="27588" spans="2:8">
      <c r="B27588" s="2">
        <v>45057</v>
      </c>
      <c r="C27588" t="s">
        <v>12813</v>
      </c>
      <c r="D27588" s="1">
        <v>254</v>
      </c>
      <c r="E27588" s="1">
        <v>14.99</v>
      </c>
      <c r="F27588" s="3" t="s">
        <v>30</v>
      </c>
      <c r="G27588" t="s">
        <v>15</v>
      </c>
      <c r="H27588" s="29">
        <v>3807.46</v>
      </c>
    </row>
    <row r="27589" spans="2:8">
      <c r="B27589" s="2">
        <v>45057</v>
      </c>
      <c r="C27589" t="s">
        <v>12813</v>
      </c>
      <c r="D27589" s="1">
        <v>276</v>
      </c>
      <c r="E27589" s="1">
        <v>14.99</v>
      </c>
      <c r="F27589" s="3" t="s">
        <v>30</v>
      </c>
      <c r="G27589" t="s">
        <v>15</v>
      </c>
      <c r="H27589" s="29">
        <v>4137.24</v>
      </c>
    </row>
    <row r="27590" spans="2:8">
      <c r="B27590" s="2">
        <v>45057</v>
      </c>
      <c r="C27590" t="s">
        <v>12814</v>
      </c>
      <c r="D27590" s="1">
        <v>761</v>
      </c>
      <c r="E27590" s="1">
        <v>14.978</v>
      </c>
      <c r="F27590" s="3" t="s">
        <v>30</v>
      </c>
      <c r="G27590" t="s">
        <v>15</v>
      </c>
      <c r="H27590" s="29">
        <v>11398.258</v>
      </c>
    </row>
    <row r="27591" spans="2:8">
      <c r="B27591" s="2">
        <v>45057</v>
      </c>
      <c r="C27591" t="s">
        <v>12814</v>
      </c>
      <c r="D27591" s="1">
        <v>930</v>
      </c>
      <c r="E27591" s="1">
        <v>14.978</v>
      </c>
      <c r="F27591" s="3" t="s">
        <v>30</v>
      </c>
      <c r="G27591" t="s">
        <v>15</v>
      </c>
      <c r="H27591" s="29">
        <v>13929.539999999999</v>
      </c>
    </row>
    <row r="27592" spans="2:8">
      <c r="B27592" s="2">
        <v>45057</v>
      </c>
      <c r="C27592" t="s">
        <v>12815</v>
      </c>
      <c r="D27592" s="1">
        <v>800</v>
      </c>
      <c r="E27592" s="1">
        <v>14.984</v>
      </c>
      <c r="F27592" s="3" t="s">
        <v>30</v>
      </c>
      <c r="G27592" t="s">
        <v>15</v>
      </c>
      <c r="H27592" s="29">
        <v>11987.2</v>
      </c>
    </row>
    <row r="27593" spans="2:8">
      <c r="B27593" s="2">
        <v>45057</v>
      </c>
      <c r="C27593" t="s">
        <v>12816</v>
      </c>
      <c r="D27593" s="1">
        <v>7</v>
      </c>
      <c r="E27593" s="1">
        <v>14.981999999999999</v>
      </c>
      <c r="F27593" s="3" t="s">
        <v>30</v>
      </c>
      <c r="G27593" t="s">
        <v>15</v>
      </c>
      <c r="H27593" s="29">
        <v>104.874</v>
      </c>
    </row>
    <row r="27594" spans="2:8">
      <c r="B27594" s="2">
        <v>45057</v>
      </c>
      <c r="C27594" t="s">
        <v>12816</v>
      </c>
      <c r="D27594" s="1">
        <v>600</v>
      </c>
      <c r="E27594" s="1">
        <v>14.981999999999999</v>
      </c>
      <c r="F27594" s="3" t="s">
        <v>30</v>
      </c>
      <c r="G27594" t="s">
        <v>15</v>
      </c>
      <c r="H27594" s="29">
        <v>8989.1999999999989</v>
      </c>
    </row>
    <row r="27595" spans="2:8">
      <c r="B27595" s="2">
        <v>45057</v>
      </c>
      <c r="C27595" t="s">
        <v>12816</v>
      </c>
      <c r="D27595" s="1">
        <v>677</v>
      </c>
      <c r="E27595" s="1">
        <v>14.981999999999999</v>
      </c>
      <c r="F27595" s="3" t="s">
        <v>30</v>
      </c>
      <c r="G27595" t="s">
        <v>15</v>
      </c>
      <c r="H27595" s="29">
        <v>10142.814</v>
      </c>
    </row>
    <row r="27596" spans="2:8">
      <c r="B27596" s="2">
        <v>45057</v>
      </c>
      <c r="C27596" t="s">
        <v>12817</v>
      </c>
      <c r="D27596" s="1">
        <v>53</v>
      </c>
      <c r="E27596" s="1">
        <v>14.978</v>
      </c>
      <c r="F27596" s="3" t="s">
        <v>30</v>
      </c>
      <c r="G27596" t="s">
        <v>15</v>
      </c>
      <c r="H27596" s="29">
        <v>793.83399999999995</v>
      </c>
    </row>
    <row r="27597" spans="2:8">
      <c r="B27597" s="2">
        <v>45057</v>
      </c>
      <c r="C27597" t="s">
        <v>12817</v>
      </c>
      <c r="D27597" s="1">
        <v>673</v>
      </c>
      <c r="E27597" s="1">
        <v>14.978</v>
      </c>
      <c r="F27597" s="3" t="s">
        <v>30</v>
      </c>
      <c r="G27597" t="s">
        <v>15</v>
      </c>
      <c r="H27597" s="29">
        <v>10080.194</v>
      </c>
    </row>
    <row r="27598" spans="2:8">
      <c r="B27598" s="2">
        <v>45057</v>
      </c>
      <c r="C27598" t="s">
        <v>12818</v>
      </c>
      <c r="D27598" s="1">
        <v>902</v>
      </c>
      <c r="E27598" s="1">
        <v>14.976000000000001</v>
      </c>
      <c r="F27598" s="3" t="s">
        <v>30</v>
      </c>
      <c r="G27598" t="s">
        <v>15</v>
      </c>
      <c r="H27598" s="29">
        <v>13508.352000000001</v>
      </c>
    </row>
    <row r="27599" spans="2:8">
      <c r="B27599" s="2">
        <v>45057</v>
      </c>
      <c r="C27599" t="s">
        <v>12819</v>
      </c>
      <c r="D27599" s="1">
        <v>598</v>
      </c>
      <c r="E27599" s="1">
        <v>14.984</v>
      </c>
      <c r="F27599" s="3" t="s">
        <v>30</v>
      </c>
      <c r="G27599" t="s">
        <v>15</v>
      </c>
      <c r="H27599" s="29">
        <v>8960.4320000000007</v>
      </c>
    </row>
    <row r="27600" spans="2:8">
      <c r="B27600" s="2">
        <v>45057</v>
      </c>
      <c r="C27600" t="s">
        <v>12819</v>
      </c>
      <c r="D27600" s="1">
        <v>736</v>
      </c>
      <c r="E27600" s="1">
        <v>14.984</v>
      </c>
      <c r="F27600" s="3" t="s">
        <v>30</v>
      </c>
      <c r="G27600" t="s">
        <v>15</v>
      </c>
      <c r="H27600" s="29">
        <v>11028.224</v>
      </c>
    </row>
    <row r="27601" spans="2:8">
      <c r="B27601" s="2">
        <v>45057</v>
      </c>
      <c r="C27601" t="s">
        <v>12820</v>
      </c>
      <c r="D27601" s="1">
        <v>30</v>
      </c>
      <c r="E27601" s="1">
        <v>14.984</v>
      </c>
      <c r="F27601" s="3" t="s">
        <v>30</v>
      </c>
      <c r="G27601" t="s">
        <v>15</v>
      </c>
      <c r="H27601" s="29">
        <v>449.52</v>
      </c>
    </row>
    <row r="27602" spans="2:8">
      <c r="B27602" s="2">
        <v>45057</v>
      </c>
      <c r="C27602" t="s">
        <v>12821</v>
      </c>
      <c r="D27602" s="1">
        <v>594</v>
      </c>
      <c r="E27602" s="1">
        <v>14.981999999999999</v>
      </c>
      <c r="F27602" s="3" t="s">
        <v>30</v>
      </c>
      <c r="G27602" t="s">
        <v>15</v>
      </c>
      <c r="H27602" s="29">
        <v>8899.3079999999991</v>
      </c>
    </row>
    <row r="27603" spans="2:8">
      <c r="B27603" s="2">
        <v>45057</v>
      </c>
      <c r="C27603" t="s">
        <v>12821</v>
      </c>
      <c r="D27603" s="1">
        <v>1621</v>
      </c>
      <c r="E27603" s="1">
        <v>14.981999999999999</v>
      </c>
      <c r="F27603" s="3" t="s">
        <v>30</v>
      </c>
      <c r="G27603" t="s">
        <v>15</v>
      </c>
      <c r="H27603" s="29">
        <v>24285.822</v>
      </c>
    </row>
    <row r="27604" spans="2:8">
      <c r="B27604" s="2">
        <v>45057</v>
      </c>
      <c r="C27604" t="s">
        <v>12822</v>
      </c>
      <c r="D27604" s="1">
        <v>337</v>
      </c>
      <c r="E27604" s="1">
        <v>14.981999999999999</v>
      </c>
      <c r="F27604" s="3" t="s">
        <v>30</v>
      </c>
      <c r="G27604" t="s">
        <v>15</v>
      </c>
      <c r="H27604" s="29">
        <v>5048.9340000000002</v>
      </c>
    </row>
    <row r="27605" spans="2:8">
      <c r="B27605" s="2">
        <v>45057</v>
      </c>
      <c r="C27605" t="s">
        <v>12822</v>
      </c>
      <c r="D27605" s="1">
        <v>337</v>
      </c>
      <c r="E27605" s="1">
        <v>14.981999999999999</v>
      </c>
      <c r="F27605" s="3" t="s">
        <v>30</v>
      </c>
      <c r="G27605" t="s">
        <v>15</v>
      </c>
      <c r="H27605" s="29">
        <v>5048.9340000000002</v>
      </c>
    </row>
    <row r="27606" spans="2:8">
      <c r="B27606" s="2">
        <v>45057</v>
      </c>
      <c r="C27606" t="s">
        <v>12822</v>
      </c>
      <c r="D27606" s="1">
        <v>978</v>
      </c>
      <c r="E27606" s="1">
        <v>14.981999999999999</v>
      </c>
      <c r="F27606" s="3" t="s">
        <v>30</v>
      </c>
      <c r="G27606" t="s">
        <v>15</v>
      </c>
      <c r="H27606" s="29">
        <v>14652.395999999999</v>
      </c>
    </row>
    <row r="27607" spans="2:8">
      <c r="B27607" s="2">
        <v>45057</v>
      </c>
      <c r="C27607" t="s">
        <v>12823</v>
      </c>
      <c r="D27607" s="1">
        <v>337</v>
      </c>
      <c r="E27607" s="1">
        <v>14.981999999999999</v>
      </c>
      <c r="F27607" s="3" t="s">
        <v>30</v>
      </c>
      <c r="G27607" t="s">
        <v>15</v>
      </c>
      <c r="H27607" s="29">
        <v>5048.9340000000002</v>
      </c>
    </row>
    <row r="27608" spans="2:8">
      <c r="B27608" s="2">
        <v>45057</v>
      </c>
      <c r="C27608" t="s">
        <v>12823</v>
      </c>
      <c r="D27608" s="1">
        <v>450</v>
      </c>
      <c r="E27608" s="1">
        <v>14.981999999999999</v>
      </c>
      <c r="F27608" s="3" t="s">
        <v>30</v>
      </c>
      <c r="G27608" t="s">
        <v>15</v>
      </c>
      <c r="H27608" s="29">
        <v>6741.9</v>
      </c>
    </row>
    <row r="27609" spans="2:8">
      <c r="B27609" s="2">
        <v>45057</v>
      </c>
      <c r="C27609" t="s">
        <v>12823</v>
      </c>
      <c r="D27609" s="1">
        <v>511</v>
      </c>
      <c r="E27609" s="1">
        <v>14.981999999999999</v>
      </c>
      <c r="F27609" s="3" t="s">
        <v>30</v>
      </c>
      <c r="G27609" t="s">
        <v>15</v>
      </c>
      <c r="H27609" s="29">
        <v>7655.8019999999997</v>
      </c>
    </row>
    <row r="27610" spans="2:8">
      <c r="B27610" s="2">
        <v>45057</v>
      </c>
      <c r="C27610" t="s">
        <v>12823</v>
      </c>
      <c r="D27610" s="1">
        <v>600</v>
      </c>
      <c r="E27610" s="1">
        <v>14.981999999999999</v>
      </c>
      <c r="F27610" s="3" t="s">
        <v>30</v>
      </c>
      <c r="G27610" t="s">
        <v>15</v>
      </c>
      <c r="H27610" s="29">
        <v>8989.1999999999989</v>
      </c>
    </row>
    <row r="27611" spans="2:8">
      <c r="B27611" s="2">
        <v>45057</v>
      </c>
      <c r="C27611" t="s">
        <v>12823</v>
      </c>
      <c r="D27611" s="1">
        <v>1589</v>
      </c>
      <c r="E27611" s="1">
        <v>14.981999999999999</v>
      </c>
      <c r="F27611" s="3" t="s">
        <v>30</v>
      </c>
      <c r="G27611" t="s">
        <v>15</v>
      </c>
      <c r="H27611" s="29">
        <v>23806.397999999997</v>
      </c>
    </row>
    <row r="27612" spans="2:8">
      <c r="B27612" s="2">
        <v>45057</v>
      </c>
      <c r="C27612" t="s">
        <v>12824</v>
      </c>
      <c r="D27612" s="1">
        <v>978</v>
      </c>
      <c r="E27612" s="1">
        <v>14.976000000000001</v>
      </c>
      <c r="F27612" s="3" t="s">
        <v>30</v>
      </c>
      <c r="G27612" t="s">
        <v>18</v>
      </c>
      <c r="H27612" s="29">
        <v>14646.528</v>
      </c>
    </row>
    <row r="27613" spans="2:8">
      <c r="B27613" s="2">
        <v>45057</v>
      </c>
      <c r="C27613" t="s">
        <v>12824</v>
      </c>
      <c r="D27613" s="1">
        <v>945</v>
      </c>
      <c r="E27613" s="1">
        <v>14.976000000000001</v>
      </c>
      <c r="F27613" s="3" t="s">
        <v>30</v>
      </c>
      <c r="G27613" t="s">
        <v>15</v>
      </c>
      <c r="H27613" s="29">
        <v>14152.320000000002</v>
      </c>
    </row>
    <row r="27614" spans="2:8">
      <c r="B27614" s="2">
        <v>45057</v>
      </c>
      <c r="C27614" t="s">
        <v>12825</v>
      </c>
      <c r="D27614" s="1">
        <v>616</v>
      </c>
      <c r="E27614" s="1">
        <v>14.972</v>
      </c>
      <c r="F27614" s="3" t="s">
        <v>30</v>
      </c>
      <c r="G27614" t="s">
        <v>15</v>
      </c>
      <c r="H27614" s="29">
        <v>9222.7520000000004</v>
      </c>
    </row>
    <row r="27615" spans="2:8">
      <c r="B27615" s="2">
        <v>45057</v>
      </c>
      <c r="C27615" t="s">
        <v>12826</v>
      </c>
      <c r="D27615" s="1">
        <v>556</v>
      </c>
      <c r="E27615" s="1">
        <v>14.972</v>
      </c>
      <c r="F27615" s="3" t="s">
        <v>30</v>
      </c>
      <c r="G27615" t="s">
        <v>15</v>
      </c>
      <c r="H27615" s="29">
        <v>8324.4319999999989</v>
      </c>
    </row>
    <row r="27616" spans="2:8">
      <c r="B27616" s="2">
        <v>45057</v>
      </c>
      <c r="C27616" t="s">
        <v>12827</v>
      </c>
      <c r="D27616" s="1">
        <v>799</v>
      </c>
      <c r="E27616" s="1">
        <v>14.97</v>
      </c>
      <c r="F27616" s="3" t="s">
        <v>30</v>
      </c>
      <c r="G27616" t="s">
        <v>20</v>
      </c>
      <c r="H27616" s="29">
        <v>11961.03</v>
      </c>
    </row>
    <row r="27617" spans="2:8">
      <c r="B27617" s="2">
        <v>45057</v>
      </c>
      <c r="C27617" t="s">
        <v>12828</v>
      </c>
      <c r="D27617" s="1">
        <v>874</v>
      </c>
      <c r="E27617" s="1">
        <v>14.968</v>
      </c>
      <c r="F27617" s="3" t="s">
        <v>30</v>
      </c>
      <c r="G27617" t="s">
        <v>15</v>
      </c>
      <c r="H27617" s="29">
        <v>13082.031999999999</v>
      </c>
    </row>
    <row r="27618" spans="2:8">
      <c r="B27618" s="2">
        <v>45057</v>
      </c>
      <c r="C27618" t="s">
        <v>12829</v>
      </c>
      <c r="D27618" s="1">
        <v>675</v>
      </c>
      <c r="E27618" s="1">
        <v>14.968</v>
      </c>
      <c r="F27618" s="3" t="s">
        <v>30</v>
      </c>
      <c r="G27618" t="s">
        <v>15</v>
      </c>
      <c r="H27618" s="29">
        <v>10103.4</v>
      </c>
    </row>
    <row r="27619" spans="2:8">
      <c r="B27619" s="2">
        <v>45057</v>
      </c>
      <c r="C27619" t="s">
        <v>12830</v>
      </c>
      <c r="D27619" s="1">
        <v>14</v>
      </c>
      <c r="E27619" s="1">
        <v>14.962</v>
      </c>
      <c r="F27619" s="3" t="s">
        <v>30</v>
      </c>
      <c r="G27619" t="s">
        <v>15</v>
      </c>
      <c r="H27619" s="29">
        <v>209.46799999999999</v>
      </c>
    </row>
    <row r="27620" spans="2:8">
      <c r="B27620" s="2">
        <v>45057</v>
      </c>
      <c r="C27620" t="s">
        <v>12830</v>
      </c>
      <c r="D27620" s="1">
        <v>559</v>
      </c>
      <c r="E27620" s="1">
        <v>14.962</v>
      </c>
      <c r="F27620" s="3" t="s">
        <v>30</v>
      </c>
      <c r="G27620" t="s">
        <v>15</v>
      </c>
      <c r="H27620" s="29">
        <v>8363.7579999999998</v>
      </c>
    </row>
    <row r="27621" spans="2:8">
      <c r="B27621" s="2">
        <v>45057</v>
      </c>
      <c r="C27621" t="s">
        <v>12831</v>
      </c>
      <c r="D27621" s="1">
        <v>337</v>
      </c>
      <c r="E27621" s="1">
        <v>14.964</v>
      </c>
      <c r="F27621" s="3" t="s">
        <v>30</v>
      </c>
      <c r="G27621" t="s">
        <v>15</v>
      </c>
      <c r="H27621" s="29">
        <v>5042.8680000000004</v>
      </c>
    </row>
    <row r="27622" spans="2:8">
      <c r="B27622" s="2">
        <v>45057</v>
      </c>
      <c r="C27622" t="s">
        <v>12831</v>
      </c>
      <c r="D27622" s="1">
        <v>446</v>
      </c>
      <c r="E27622" s="1">
        <v>14.964</v>
      </c>
      <c r="F27622" s="3" t="s">
        <v>30</v>
      </c>
      <c r="G27622" t="s">
        <v>15</v>
      </c>
      <c r="H27622" s="29">
        <v>6673.9440000000004</v>
      </c>
    </row>
    <row r="27623" spans="2:8">
      <c r="B27623" s="2">
        <v>45057</v>
      </c>
      <c r="C27623" t="s">
        <v>12831</v>
      </c>
      <c r="D27623" s="1">
        <v>943</v>
      </c>
      <c r="E27623" s="1">
        <v>14.964</v>
      </c>
      <c r="F27623" s="3" t="s">
        <v>30</v>
      </c>
      <c r="G27623" t="s">
        <v>15</v>
      </c>
      <c r="H27623" s="29">
        <v>14111.052</v>
      </c>
    </row>
    <row r="27624" spans="2:8">
      <c r="B27624" s="2">
        <v>45057</v>
      </c>
      <c r="C27624" t="s">
        <v>12832</v>
      </c>
      <c r="D27624" s="1">
        <v>337</v>
      </c>
      <c r="E27624" s="1">
        <v>14.96</v>
      </c>
      <c r="F27624" s="3" t="s">
        <v>30</v>
      </c>
      <c r="G27624" t="s">
        <v>15</v>
      </c>
      <c r="H27624" s="29">
        <v>5041.5200000000004</v>
      </c>
    </row>
    <row r="27625" spans="2:8">
      <c r="B27625" s="2">
        <v>45057</v>
      </c>
      <c r="C27625" t="s">
        <v>12833</v>
      </c>
      <c r="D27625" s="1">
        <v>188</v>
      </c>
      <c r="E27625" s="1">
        <v>14.96</v>
      </c>
      <c r="F27625" s="3" t="s">
        <v>30</v>
      </c>
      <c r="G27625" t="s">
        <v>15</v>
      </c>
      <c r="H27625" s="29">
        <v>2812.48</v>
      </c>
    </row>
    <row r="27626" spans="2:8">
      <c r="B27626" s="2">
        <v>45057</v>
      </c>
      <c r="C27626" t="s">
        <v>12833</v>
      </c>
      <c r="D27626" s="1">
        <v>600</v>
      </c>
      <c r="E27626" s="1">
        <v>14.96</v>
      </c>
      <c r="F27626" s="3" t="s">
        <v>30</v>
      </c>
      <c r="G27626" t="s">
        <v>15</v>
      </c>
      <c r="H27626" s="29">
        <v>8976</v>
      </c>
    </row>
    <row r="27627" spans="2:8">
      <c r="B27627" s="2">
        <v>45057</v>
      </c>
      <c r="C27627" t="s">
        <v>12834</v>
      </c>
      <c r="D27627" s="1">
        <v>370</v>
      </c>
      <c r="E27627" s="1">
        <v>14.958</v>
      </c>
      <c r="F27627" s="3" t="s">
        <v>30</v>
      </c>
      <c r="G27627" t="s">
        <v>15</v>
      </c>
      <c r="H27627" s="29">
        <v>5534.46</v>
      </c>
    </row>
    <row r="27628" spans="2:8">
      <c r="B27628" s="2">
        <v>45057</v>
      </c>
      <c r="C27628" t="s">
        <v>12834</v>
      </c>
      <c r="D27628" s="1">
        <v>400</v>
      </c>
      <c r="E27628" s="1">
        <v>14.958</v>
      </c>
      <c r="F27628" s="3" t="s">
        <v>30</v>
      </c>
      <c r="G27628" t="s">
        <v>15</v>
      </c>
      <c r="H27628" s="29">
        <v>5983.2</v>
      </c>
    </row>
    <row r="27629" spans="2:8">
      <c r="B27629" s="2">
        <v>45057</v>
      </c>
      <c r="C27629" t="s">
        <v>12835</v>
      </c>
      <c r="D27629" s="1">
        <v>337</v>
      </c>
      <c r="E27629" s="1">
        <v>14.958</v>
      </c>
      <c r="F27629" s="3" t="s">
        <v>30</v>
      </c>
      <c r="G27629" t="s">
        <v>15</v>
      </c>
      <c r="H27629" s="29">
        <v>5040.8460000000005</v>
      </c>
    </row>
    <row r="27630" spans="2:8">
      <c r="B27630" s="2">
        <v>45057</v>
      </c>
      <c r="C27630" t="s">
        <v>12836</v>
      </c>
      <c r="D27630" s="1">
        <v>337</v>
      </c>
      <c r="E27630" s="1">
        <v>14.958</v>
      </c>
      <c r="F27630" s="3" t="s">
        <v>30</v>
      </c>
      <c r="G27630" t="s">
        <v>15</v>
      </c>
      <c r="H27630" s="29">
        <v>5040.8460000000005</v>
      </c>
    </row>
    <row r="27631" spans="2:8">
      <c r="B27631" s="2">
        <v>45057</v>
      </c>
      <c r="C27631" t="s">
        <v>12836</v>
      </c>
      <c r="D27631" s="1">
        <v>368</v>
      </c>
      <c r="E27631" s="1">
        <v>14.958</v>
      </c>
      <c r="F27631" s="3" t="s">
        <v>30</v>
      </c>
      <c r="G27631" t="s">
        <v>15</v>
      </c>
      <c r="H27631" s="29">
        <v>5504.5439999999999</v>
      </c>
    </row>
    <row r="27632" spans="2:8">
      <c r="B27632" s="2">
        <v>45057</v>
      </c>
      <c r="C27632" t="s">
        <v>12837</v>
      </c>
      <c r="D27632" s="1">
        <v>634</v>
      </c>
      <c r="E27632" s="1">
        <v>14.96</v>
      </c>
      <c r="F27632" s="3" t="s">
        <v>30</v>
      </c>
      <c r="G27632" t="s">
        <v>15</v>
      </c>
      <c r="H27632" s="29">
        <v>9484.6400000000012</v>
      </c>
    </row>
    <row r="27633" spans="2:8">
      <c r="B27633" s="2">
        <v>45057</v>
      </c>
      <c r="C27633" t="s">
        <v>12838</v>
      </c>
      <c r="D27633" s="1">
        <v>144</v>
      </c>
      <c r="E27633" s="1">
        <v>14.96</v>
      </c>
      <c r="F27633" s="3" t="s">
        <v>30</v>
      </c>
      <c r="G27633" t="s">
        <v>15</v>
      </c>
      <c r="H27633" s="29">
        <v>2154.2400000000002</v>
      </c>
    </row>
    <row r="27634" spans="2:8">
      <c r="B27634" s="2">
        <v>45057</v>
      </c>
      <c r="C27634" t="s">
        <v>12838</v>
      </c>
      <c r="D27634" s="1">
        <v>807</v>
      </c>
      <c r="E27634" s="1">
        <v>14.96</v>
      </c>
      <c r="F27634" s="3" t="s">
        <v>30</v>
      </c>
      <c r="G27634" t="s">
        <v>15</v>
      </c>
      <c r="H27634" s="29">
        <v>12072.720000000001</v>
      </c>
    </row>
    <row r="27635" spans="2:8">
      <c r="B27635" s="2">
        <v>45057</v>
      </c>
      <c r="C27635" t="s">
        <v>12839</v>
      </c>
      <c r="D27635" s="1">
        <v>50</v>
      </c>
      <c r="E27635" s="1">
        <v>14.968</v>
      </c>
      <c r="F27635" s="3" t="s">
        <v>30</v>
      </c>
      <c r="G27635" t="s">
        <v>15</v>
      </c>
      <c r="H27635" s="29">
        <v>748.4</v>
      </c>
    </row>
    <row r="27636" spans="2:8">
      <c r="B27636" s="2">
        <v>45057</v>
      </c>
      <c r="C27636" t="s">
        <v>12839</v>
      </c>
      <c r="D27636" s="1">
        <v>600</v>
      </c>
      <c r="E27636" s="1">
        <v>14.968</v>
      </c>
      <c r="F27636" s="3" t="s">
        <v>30</v>
      </c>
      <c r="G27636" t="s">
        <v>15</v>
      </c>
      <c r="H27636" s="29">
        <v>8980.7999999999993</v>
      </c>
    </row>
    <row r="27637" spans="2:8">
      <c r="B27637" s="2">
        <v>45057</v>
      </c>
      <c r="C27637" t="s">
        <v>12840</v>
      </c>
      <c r="D27637" s="1">
        <v>214</v>
      </c>
      <c r="E27637" s="1">
        <v>14.968</v>
      </c>
      <c r="F27637" s="3" t="s">
        <v>30</v>
      </c>
      <c r="G27637" t="s">
        <v>15</v>
      </c>
      <c r="H27637" s="29">
        <v>3203.152</v>
      </c>
    </row>
    <row r="27638" spans="2:8">
      <c r="B27638" s="2">
        <v>45057</v>
      </c>
      <c r="C27638" t="s">
        <v>12840</v>
      </c>
      <c r="D27638" s="1">
        <v>580</v>
      </c>
      <c r="E27638" s="1">
        <v>14.968</v>
      </c>
      <c r="F27638" s="3" t="s">
        <v>30</v>
      </c>
      <c r="G27638" t="s">
        <v>15</v>
      </c>
      <c r="H27638" s="29">
        <v>8681.44</v>
      </c>
    </row>
    <row r="27639" spans="2:8">
      <c r="B27639" s="2">
        <v>45057</v>
      </c>
      <c r="C27639" t="s">
        <v>12841</v>
      </c>
      <c r="D27639" s="1">
        <v>600</v>
      </c>
      <c r="E27639" s="1">
        <v>14.968</v>
      </c>
      <c r="F27639" s="3" t="s">
        <v>30</v>
      </c>
      <c r="G27639" t="s">
        <v>15</v>
      </c>
      <c r="H27639" s="29">
        <v>8980.7999999999993</v>
      </c>
    </row>
    <row r="27640" spans="2:8">
      <c r="B27640" s="2">
        <v>45057</v>
      </c>
      <c r="C27640" t="s">
        <v>12842</v>
      </c>
      <c r="D27640" s="1">
        <v>544</v>
      </c>
      <c r="E27640" s="1">
        <v>14.97</v>
      </c>
      <c r="F27640" s="3" t="s">
        <v>30</v>
      </c>
      <c r="G27640" t="s">
        <v>18</v>
      </c>
      <c r="H27640" s="29">
        <v>8143.68</v>
      </c>
    </row>
    <row r="27641" spans="2:8">
      <c r="B27641" s="2">
        <v>45057</v>
      </c>
      <c r="C27641" t="s">
        <v>12842</v>
      </c>
      <c r="D27641" s="1">
        <v>577</v>
      </c>
      <c r="E27641" s="1">
        <v>14.97</v>
      </c>
      <c r="F27641" s="3" t="s">
        <v>30</v>
      </c>
      <c r="G27641" t="s">
        <v>15</v>
      </c>
      <c r="H27641" s="29">
        <v>8637.69</v>
      </c>
    </row>
    <row r="27642" spans="2:8">
      <c r="B27642" s="2">
        <v>45057</v>
      </c>
      <c r="C27642" t="s">
        <v>12842</v>
      </c>
      <c r="D27642" s="1">
        <v>798</v>
      </c>
      <c r="E27642" s="1">
        <v>14.97</v>
      </c>
      <c r="F27642" s="3" t="s">
        <v>30</v>
      </c>
      <c r="G27642" t="s">
        <v>15</v>
      </c>
      <c r="H27642" s="29">
        <v>11946.060000000001</v>
      </c>
    </row>
    <row r="27643" spans="2:8">
      <c r="B27643" s="2">
        <v>45057</v>
      </c>
      <c r="C27643" t="s">
        <v>12843</v>
      </c>
      <c r="D27643" s="1">
        <v>15</v>
      </c>
      <c r="E27643" s="1">
        <v>14.968</v>
      </c>
      <c r="F27643" s="3" t="s">
        <v>30</v>
      </c>
      <c r="G27643" t="s">
        <v>15</v>
      </c>
      <c r="H27643" s="29">
        <v>224.52</v>
      </c>
    </row>
    <row r="27644" spans="2:8">
      <c r="B27644" s="2">
        <v>45057</v>
      </c>
      <c r="C27644" t="s">
        <v>12843</v>
      </c>
      <c r="D27644" s="1">
        <v>585</v>
      </c>
      <c r="E27644" s="1">
        <v>14.968</v>
      </c>
      <c r="F27644" s="3" t="s">
        <v>30</v>
      </c>
      <c r="G27644" t="s">
        <v>15</v>
      </c>
      <c r="H27644" s="29">
        <v>8756.2800000000007</v>
      </c>
    </row>
    <row r="27645" spans="2:8">
      <c r="B27645" s="2">
        <v>45057</v>
      </c>
      <c r="C27645" t="s">
        <v>12843</v>
      </c>
      <c r="D27645" s="1">
        <v>688</v>
      </c>
      <c r="E27645" s="1">
        <v>14.968</v>
      </c>
      <c r="F27645" s="3" t="s">
        <v>30</v>
      </c>
      <c r="G27645" t="s">
        <v>15</v>
      </c>
      <c r="H27645" s="29">
        <v>10297.984</v>
      </c>
    </row>
    <row r="27646" spans="2:8">
      <c r="B27646" s="2">
        <v>45057</v>
      </c>
      <c r="C27646" t="s">
        <v>12844</v>
      </c>
      <c r="D27646" s="1">
        <v>686</v>
      </c>
      <c r="E27646" s="1">
        <v>14.964</v>
      </c>
      <c r="F27646" s="3" t="s">
        <v>30</v>
      </c>
      <c r="G27646" t="s">
        <v>18</v>
      </c>
      <c r="H27646" s="29">
        <v>10265.304</v>
      </c>
    </row>
    <row r="27647" spans="2:8">
      <c r="B27647" s="2">
        <v>45057</v>
      </c>
      <c r="C27647" t="s">
        <v>12845</v>
      </c>
      <c r="D27647" s="1">
        <v>106</v>
      </c>
      <c r="E27647" s="1">
        <v>14.962</v>
      </c>
      <c r="F27647" s="3" t="s">
        <v>30</v>
      </c>
      <c r="G27647" t="s">
        <v>15</v>
      </c>
      <c r="H27647" s="29">
        <v>1585.972</v>
      </c>
    </row>
    <row r="27648" spans="2:8">
      <c r="B27648" s="2">
        <v>45057</v>
      </c>
      <c r="C27648" t="s">
        <v>12845</v>
      </c>
      <c r="D27648" s="1">
        <v>600</v>
      </c>
      <c r="E27648" s="1">
        <v>14.962</v>
      </c>
      <c r="F27648" s="3" t="s">
        <v>30</v>
      </c>
      <c r="G27648" t="s">
        <v>15</v>
      </c>
      <c r="H27648" s="29">
        <v>8977.2000000000007</v>
      </c>
    </row>
    <row r="27649" spans="2:8">
      <c r="B27649" s="2">
        <v>45057</v>
      </c>
      <c r="C27649" t="s">
        <v>12846</v>
      </c>
      <c r="D27649" s="1">
        <v>600</v>
      </c>
      <c r="E27649" s="1">
        <v>14.958</v>
      </c>
      <c r="F27649" s="3" t="s">
        <v>30</v>
      </c>
      <c r="G27649" t="s">
        <v>15</v>
      </c>
      <c r="H27649" s="29">
        <v>8974.7999999999993</v>
      </c>
    </row>
    <row r="27650" spans="2:8">
      <c r="B27650" s="2">
        <v>45057</v>
      </c>
      <c r="C27650" t="s">
        <v>12846</v>
      </c>
      <c r="D27650" s="1">
        <v>892</v>
      </c>
      <c r="E27650" s="1">
        <v>14.958</v>
      </c>
      <c r="F27650" s="3" t="s">
        <v>30</v>
      </c>
      <c r="G27650" t="s">
        <v>15</v>
      </c>
      <c r="H27650" s="29">
        <v>13342.536</v>
      </c>
    </row>
    <row r="27651" spans="2:8">
      <c r="B27651" s="2">
        <v>45057</v>
      </c>
      <c r="C27651" t="s">
        <v>12847</v>
      </c>
      <c r="D27651" s="1">
        <v>631</v>
      </c>
      <c r="E27651" s="1">
        <v>14.96</v>
      </c>
      <c r="F27651" s="3" t="s">
        <v>30</v>
      </c>
      <c r="G27651" t="s">
        <v>15</v>
      </c>
      <c r="H27651" s="29">
        <v>9439.76</v>
      </c>
    </row>
    <row r="27652" spans="2:8">
      <c r="B27652" s="2">
        <v>45057</v>
      </c>
      <c r="C27652" t="s">
        <v>12848</v>
      </c>
      <c r="D27652" s="1">
        <v>588</v>
      </c>
      <c r="E27652" s="1">
        <v>14.96</v>
      </c>
      <c r="F27652" s="3" t="s">
        <v>30</v>
      </c>
      <c r="G27652" t="s">
        <v>15</v>
      </c>
      <c r="H27652" s="29">
        <v>8796.4800000000014</v>
      </c>
    </row>
    <row r="27653" spans="2:8">
      <c r="B27653" s="2">
        <v>45057</v>
      </c>
      <c r="C27653" t="s">
        <v>12849</v>
      </c>
      <c r="D27653" s="1">
        <v>217</v>
      </c>
      <c r="E27653" s="1">
        <v>14.954000000000001</v>
      </c>
      <c r="F27653" s="3" t="s">
        <v>30</v>
      </c>
      <c r="G27653" t="s">
        <v>15</v>
      </c>
      <c r="H27653" s="29">
        <v>3245.018</v>
      </c>
    </row>
    <row r="27654" spans="2:8">
      <c r="B27654" s="2">
        <v>45057</v>
      </c>
      <c r="C27654" t="s">
        <v>12849</v>
      </c>
      <c r="D27654" s="1">
        <v>642</v>
      </c>
      <c r="E27654" s="1">
        <v>14.954000000000001</v>
      </c>
      <c r="F27654" s="3" t="s">
        <v>30</v>
      </c>
      <c r="G27654" t="s">
        <v>15</v>
      </c>
      <c r="H27654" s="29">
        <v>9600.4680000000008</v>
      </c>
    </row>
    <row r="27655" spans="2:8">
      <c r="B27655" s="2">
        <v>45057</v>
      </c>
      <c r="C27655" t="s">
        <v>12850</v>
      </c>
      <c r="D27655" s="1">
        <v>1125</v>
      </c>
      <c r="E27655" s="1">
        <v>14.95</v>
      </c>
      <c r="F27655" s="3" t="s">
        <v>30</v>
      </c>
      <c r="G27655" t="s">
        <v>15</v>
      </c>
      <c r="H27655" s="29">
        <v>16818.75</v>
      </c>
    </row>
    <row r="27656" spans="2:8">
      <c r="B27656" s="2">
        <v>45057</v>
      </c>
      <c r="C27656" t="s">
        <v>12851</v>
      </c>
      <c r="D27656" s="1">
        <v>215</v>
      </c>
      <c r="E27656" s="1">
        <v>14.952</v>
      </c>
      <c r="F27656" s="3" t="s">
        <v>30</v>
      </c>
      <c r="G27656" t="s">
        <v>18</v>
      </c>
      <c r="H27656" s="29">
        <v>3214.68</v>
      </c>
    </row>
    <row r="27657" spans="2:8">
      <c r="B27657" s="2">
        <v>45057</v>
      </c>
      <c r="C27657" t="s">
        <v>12851</v>
      </c>
      <c r="D27657" s="1">
        <v>566</v>
      </c>
      <c r="E27657" s="1">
        <v>14.952</v>
      </c>
      <c r="F27657" s="3" t="s">
        <v>30</v>
      </c>
      <c r="G27657" t="s">
        <v>18</v>
      </c>
      <c r="H27657" s="29">
        <v>8462.8320000000003</v>
      </c>
    </row>
    <row r="27658" spans="2:8">
      <c r="B27658" s="2">
        <v>45057</v>
      </c>
      <c r="C27658" t="s">
        <v>12851</v>
      </c>
      <c r="D27658" s="1">
        <v>600</v>
      </c>
      <c r="E27658" s="1">
        <v>14.952</v>
      </c>
      <c r="F27658" s="3" t="s">
        <v>30</v>
      </c>
      <c r="G27658" t="s">
        <v>15</v>
      </c>
      <c r="H27658" s="29">
        <v>8971.2000000000007</v>
      </c>
    </row>
    <row r="27659" spans="2:8">
      <c r="B27659" s="2">
        <v>45057</v>
      </c>
      <c r="C27659" t="s">
        <v>12851</v>
      </c>
      <c r="D27659" s="1">
        <v>2000</v>
      </c>
      <c r="E27659" s="1">
        <v>14.952</v>
      </c>
      <c r="F27659" s="3" t="s">
        <v>30</v>
      </c>
      <c r="G27659" t="s">
        <v>15</v>
      </c>
      <c r="H27659" s="29">
        <v>29904</v>
      </c>
    </row>
    <row r="27660" spans="2:8">
      <c r="B27660" s="2">
        <v>45057</v>
      </c>
      <c r="C27660" t="s">
        <v>12852</v>
      </c>
      <c r="D27660" s="1">
        <v>242</v>
      </c>
      <c r="E27660" s="1">
        <v>14.95</v>
      </c>
      <c r="F27660" s="3" t="s">
        <v>30</v>
      </c>
      <c r="G27660" t="s">
        <v>15</v>
      </c>
      <c r="H27660" s="29">
        <v>3617.8999999999996</v>
      </c>
    </row>
    <row r="27661" spans="2:8">
      <c r="B27661" s="2">
        <v>45057</v>
      </c>
      <c r="C27661" t="s">
        <v>12853</v>
      </c>
      <c r="D27661" s="1">
        <v>651</v>
      </c>
      <c r="E27661" s="1">
        <v>14.95</v>
      </c>
      <c r="F27661" s="3" t="s">
        <v>30</v>
      </c>
      <c r="G27661" t="s">
        <v>15</v>
      </c>
      <c r="H27661" s="29">
        <v>9732.4499999999989</v>
      </c>
    </row>
    <row r="27662" spans="2:8">
      <c r="B27662" s="2">
        <v>45057</v>
      </c>
      <c r="C27662" t="s">
        <v>12854</v>
      </c>
      <c r="D27662" s="1">
        <v>700</v>
      </c>
      <c r="E27662" s="1">
        <v>14.95</v>
      </c>
      <c r="F27662" s="3" t="s">
        <v>30</v>
      </c>
      <c r="G27662" t="s">
        <v>15</v>
      </c>
      <c r="H27662" s="29">
        <v>10465</v>
      </c>
    </row>
    <row r="27663" spans="2:8">
      <c r="B27663" s="2">
        <v>45057</v>
      </c>
      <c r="C27663" t="s">
        <v>12855</v>
      </c>
      <c r="D27663" s="1">
        <v>600</v>
      </c>
      <c r="E27663" s="1">
        <v>14.95</v>
      </c>
      <c r="F27663" s="3" t="s">
        <v>30</v>
      </c>
      <c r="G27663" t="s">
        <v>15</v>
      </c>
      <c r="H27663" s="29">
        <v>8970</v>
      </c>
    </row>
    <row r="27664" spans="2:8">
      <c r="B27664" s="2">
        <v>45057</v>
      </c>
      <c r="C27664" t="s">
        <v>12856</v>
      </c>
      <c r="D27664" s="1">
        <v>600</v>
      </c>
      <c r="E27664" s="1">
        <v>14.958</v>
      </c>
      <c r="F27664" s="3" t="s">
        <v>30</v>
      </c>
      <c r="G27664" t="s">
        <v>15</v>
      </c>
      <c r="H27664" s="29">
        <v>8974.7999999999993</v>
      </c>
    </row>
    <row r="27665" spans="2:8">
      <c r="B27665" s="2">
        <v>45057</v>
      </c>
      <c r="C27665" t="s">
        <v>12857</v>
      </c>
      <c r="D27665" s="1">
        <v>1450</v>
      </c>
      <c r="E27665" s="1">
        <v>14.958</v>
      </c>
      <c r="F27665" s="3" t="s">
        <v>30</v>
      </c>
      <c r="G27665" t="s">
        <v>18</v>
      </c>
      <c r="H27665" s="29">
        <v>21689.1</v>
      </c>
    </row>
    <row r="27666" spans="2:8">
      <c r="B27666" s="2">
        <v>45057</v>
      </c>
      <c r="C27666" t="s">
        <v>12857</v>
      </c>
      <c r="D27666" s="1">
        <v>550</v>
      </c>
      <c r="E27666" s="1">
        <v>14.958</v>
      </c>
      <c r="F27666" s="3" t="s">
        <v>30</v>
      </c>
      <c r="G27666" t="s">
        <v>15</v>
      </c>
      <c r="H27666" s="29">
        <v>8226.9</v>
      </c>
    </row>
    <row r="27667" spans="2:8">
      <c r="B27667" s="2">
        <v>45057</v>
      </c>
      <c r="C27667" t="s">
        <v>12857</v>
      </c>
      <c r="D27667" s="1">
        <v>946</v>
      </c>
      <c r="E27667" s="1">
        <v>14.958</v>
      </c>
      <c r="F27667" s="3" t="s">
        <v>30</v>
      </c>
      <c r="G27667" t="s">
        <v>15</v>
      </c>
      <c r="H27667" s="29">
        <v>14150.268</v>
      </c>
    </row>
    <row r="27668" spans="2:8">
      <c r="B27668" s="2">
        <v>45057</v>
      </c>
      <c r="C27668" t="s">
        <v>12857</v>
      </c>
      <c r="D27668" s="1">
        <v>1003</v>
      </c>
      <c r="E27668" s="1">
        <v>14.958</v>
      </c>
      <c r="F27668" s="3" t="s">
        <v>30</v>
      </c>
      <c r="G27668" t="s">
        <v>15</v>
      </c>
      <c r="H27668" s="29">
        <v>15002.874</v>
      </c>
    </row>
    <row r="27669" spans="2:8">
      <c r="B27669" s="2">
        <v>45057</v>
      </c>
      <c r="C27669" t="s">
        <v>12858</v>
      </c>
      <c r="D27669" s="1">
        <v>180</v>
      </c>
      <c r="E27669" s="1">
        <v>14.958</v>
      </c>
      <c r="F27669" s="3" t="s">
        <v>30</v>
      </c>
      <c r="G27669" t="s">
        <v>15</v>
      </c>
      <c r="H27669" s="29">
        <v>2692.44</v>
      </c>
    </row>
    <row r="27670" spans="2:8">
      <c r="B27670" s="2">
        <v>45057</v>
      </c>
      <c r="C27670" t="s">
        <v>12858</v>
      </c>
      <c r="D27670" s="1">
        <v>321</v>
      </c>
      <c r="E27670" s="1">
        <v>14.958</v>
      </c>
      <c r="F27670" s="3" t="s">
        <v>30</v>
      </c>
      <c r="G27670" t="s">
        <v>15</v>
      </c>
      <c r="H27670" s="29">
        <v>4801.518</v>
      </c>
    </row>
    <row r="27671" spans="2:8">
      <c r="B27671" s="2">
        <v>45057</v>
      </c>
      <c r="C27671" t="s">
        <v>12858</v>
      </c>
      <c r="D27671" s="1">
        <v>350</v>
      </c>
      <c r="E27671" s="1">
        <v>14.958</v>
      </c>
      <c r="F27671" s="3" t="s">
        <v>30</v>
      </c>
      <c r="G27671" t="s">
        <v>15</v>
      </c>
      <c r="H27671" s="29">
        <v>5235.3</v>
      </c>
    </row>
    <row r="27672" spans="2:8">
      <c r="B27672" s="2">
        <v>45057</v>
      </c>
      <c r="C27672" t="s">
        <v>12858</v>
      </c>
      <c r="D27672" s="1">
        <v>600</v>
      </c>
      <c r="E27672" s="1">
        <v>14.958</v>
      </c>
      <c r="F27672" s="3" t="s">
        <v>30</v>
      </c>
      <c r="G27672" t="s">
        <v>15</v>
      </c>
      <c r="H27672" s="29">
        <v>8974.7999999999993</v>
      </c>
    </row>
    <row r="27673" spans="2:8">
      <c r="B27673" s="2">
        <v>45057</v>
      </c>
      <c r="C27673" t="s">
        <v>12858</v>
      </c>
      <c r="D27673" s="1">
        <v>825</v>
      </c>
      <c r="E27673" s="1">
        <v>14.958</v>
      </c>
      <c r="F27673" s="3" t="s">
        <v>30</v>
      </c>
      <c r="G27673" t="s">
        <v>15</v>
      </c>
      <c r="H27673" s="29">
        <v>12340.35</v>
      </c>
    </row>
    <row r="27674" spans="2:8">
      <c r="B27674" s="2">
        <v>45057</v>
      </c>
      <c r="C27674" t="s">
        <v>12859</v>
      </c>
      <c r="D27674" s="1">
        <v>600</v>
      </c>
      <c r="E27674" s="1">
        <v>14.954000000000001</v>
      </c>
      <c r="F27674" s="3" t="s">
        <v>30</v>
      </c>
      <c r="G27674" t="s">
        <v>15</v>
      </c>
      <c r="H27674" s="29">
        <v>8972.4</v>
      </c>
    </row>
    <row r="27675" spans="2:8">
      <c r="B27675" s="2">
        <v>45057</v>
      </c>
      <c r="C27675" t="s">
        <v>12860</v>
      </c>
      <c r="D27675" s="1">
        <v>35</v>
      </c>
      <c r="E27675" s="1">
        <v>14.964</v>
      </c>
      <c r="F27675" s="3" t="s">
        <v>30</v>
      </c>
      <c r="G27675" t="s">
        <v>15</v>
      </c>
      <c r="H27675" s="29">
        <v>523.74</v>
      </c>
    </row>
    <row r="27676" spans="2:8">
      <c r="B27676" s="2">
        <v>45057</v>
      </c>
      <c r="C27676" t="s">
        <v>12861</v>
      </c>
      <c r="D27676" s="1">
        <v>60</v>
      </c>
      <c r="E27676" s="1">
        <v>14.972</v>
      </c>
      <c r="F27676" s="3" t="s">
        <v>30</v>
      </c>
      <c r="G27676" t="s">
        <v>18</v>
      </c>
      <c r="H27676" s="29">
        <v>898.31999999999994</v>
      </c>
    </row>
    <row r="27677" spans="2:8">
      <c r="B27677" s="2">
        <v>45057</v>
      </c>
      <c r="C27677" t="s">
        <v>12861</v>
      </c>
      <c r="D27677" s="1">
        <v>480</v>
      </c>
      <c r="E27677" s="1">
        <v>14.972</v>
      </c>
      <c r="F27677" s="3" t="s">
        <v>30</v>
      </c>
      <c r="G27677" t="s">
        <v>18</v>
      </c>
      <c r="H27677" s="29">
        <v>7186.5599999999995</v>
      </c>
    </row>
    <row r="27678" spans="2:8">
      <c r="B27678" s="2">
        <v>45057</v>
      </c>
      <c r="C27678" t="s">
        <v>12862</v>
      </c>
      <c r="D27678" s="1">
        <v>600</v>
      </c>
      <c r="E27678" s="1">
        <v>14.972</v>
      </c>
      <c r="F27678" s="3" t="s">
        <v>30</v>
      </c>
      <c r="G27678" t="s">
        <v>15</v>
      </c>
      <c r="H27678" s="29">
        <v>8983.1999999999989</v>
      </c>
    </row>
    <row r="27679" spans="2:8">
      <c r="B27679" s="2">
        <v>45057</v>
      </c>
      <c r="C27679" t="s">
        <v>12863</v>
      </c>
      <c r="D27679" s="1">
        <v>600</v>
      </c>
      <c r="E27679" s="1">
        <v>14.972</v>
      </c>
      <c r="F27679" s="3" t="s">
        <v>30</v>
      </c>
      <c r="G27679" t="s">
        <v>15</v>
      </c>
      <c r="H27679" s="29">
        <v>8983.1999999999989</v>
      </c>
    </row>
    <row r="27680" spans="2:8">
      <c r="B27680" s="2">
        <v>45057</v>
      </c>
      <c r="C27680" t="s">
        <v>12864</v>
      </c>
      <c r="D27680" s="1">
        <v>1</v>
      </c>
      <c r="E27680" s="1">
        <v>14.97</v>
      </c>
      <c r="F27680" s="3" t="s">
        <v>30</v>
      </c>
      <c r="G27680" t="s">
        <v>15</v>
      </c>
      <c r="H27680" s="29">
        <v>14.97</v>
      </c>
    </row>
    <row r="27681" spans="2:8">
      <c r="B27681" s="2">
        <v>45057</v>
      </c>
      <c r="C27681" t="s">
        <v>12864</v>
      </c>
      <c r="D27681" s="1">
        <v>221</v>
      </c>
      <c r="E27681" s="1">
        <v>14.97</v>
      </c>
      <c r="F27681" s="3" t="s">
        <v>30</v>
      </c>
      <c r="G27681" t="s">
        <v>15</v>
      </c>
      <c r="H27681" s="29">
        <v>3308.3700000000003</v>
      </c>
    </row>
    <row r="27682" spans="2:8">
      <c r="B27682" s="2">
        <v>45057</v>
      </c>
      <c r="C27682" t="s">
        <v>12864</v>
      </c>
      <c r="D27682" s="1">
        <v>329</v>
      </c>
      <c r="E27682" s="1">
        <v>14.97</v>
      </c>
      <c r="F27682" s="3" t="s">
        <v>30</v>
      </c>
      <c r="G27682" t="s">
        <v>15</v>
      </c>
      <c r="H27682" s="29">
        <v>4925.13</v>
      </c>
    </row>
    <row r="27683" spans="2:8">
      <c r="B27683" s="2">
        <v>45057</v>
      </c>
      <c r="C27683" t="s">
        <v>12864</v>
      </c>
      <c r="D27683" s="1">
        <v>624</v>
      </c>
      <c r="E27683" s="1">
        <v>14.97</v>
      </c>
      <c r="F27683" s="3" t="s">
        <v>30</v>
      </c>
      <c r="G27683" t="s">
        <v>15</v>
      </c>
      <c r="H27683" s="29">
        <v>9341.2800000000007</v>
      </c>
    </row>
    <row r="27684" spans="2:8">
      <c r="B27684" s="2">
        <v>45057</v>
      </c>
      <c r="C27684" t="s">
        <v>12865</v>
      </c>
      <c r="D27684" s="1">
        <v>224</v>
      </c>
      <c r="E27684" s="1">
        <v>14.97</v>
      </c>
      <c r="F27684" s="3" t="s">
        <v>30</v>
      </c>
      <c r="G27684" t="s">
        <v>15</v>
      </c>
      <c r="H27684" s="29">
        <v>3353.28</v>
      </c>
    </row>
    <row r="27685" spans="2:8">
      <c r="B27685" s="2">
        <v>45057</v>
      </c>
      <c r="C27685" t="s">
        <v>12865</v>
      </c>
      <c r="D27685" s="1">
        <v>317</v>
      </c>
      <c r="E27685" s="1">
        <v>14.97</v>
      </c>
      <c r="F27685" s="3" t="s">
        <v>30</v>
      </c>
      <c r="G27685" t="s">
        <v>15</v>
      </c>
      <c r="H27685" s="29">
        <v>4745.49</v>
      </c>
    </row>
    <row r="27686" spans="2:8">
      <c r="B27686" s="2">
        <v>45057</v>
      </c>
      <c r="C27686" t="s">
        <v>12865</v>
      </c>
      <c r="D27686" s="1">
        <v>337</v>
      </c>
      <c r="E27686" s="1">
        <v>14.97</v>
      </c>
      <c r="F27686" s="3" t="s">
        <v>30</v>
      </c>
      <c r="G27686" t="s">
        <v>15</v>
      </c>
      <c r="H27686" s="29">
        <v>5044.8900000000003</v>
      </c>
    </row>
    <row r="27687" spans="2:8">
      <c r="B27687" s="2">
        <v>45057</v>
      </c>
      <c r="C27687" t="s">
        <v>12865</v>
      </c>
      <c r="D27687" s="1">
        <v>600</v>
      </c>
      <c r="E27687" s="1">
        <v>14.97</v>
      </c>
      <c r="F27687" s="3" t="s">
        <v>30</v>
      </c>
      <c r="G27687" t="s">
        <v>15</v>
      </c>
      <c r="H27687" s="29">
        <v>8982</v>
      </c>
    </row>
    <row r="27688" spans="2:8">
      <c r="B27688" s="2">
        <v>45057</v>
      </c>
      <c r="C27688" t="s">
        <v>12865</v>
      </c>
      <c r="D27688" s="1">
        <v>600</v>
      </c>
      <c r="E27688" s="1">
        <v>14.97</v>
      </c>
      <c r="F27688" s="3" t="s">
        <v>30</v>
      </c>
      <c r="G27688" t="s">
        <v>15</v>
      </c>
      <c r="H27688" s="29">
        <v>8982</v>
      </c>
    </row>
    <row r="27689" spans="2:8">
      <c r="B27689" s="2">
        <v>45057</v>
      </c>
      <c r="C27689" t="s">
        <v>12865</v>
      </c>
      <c r="D27689" s="1">
        <v>837</v>
      </c>
      <c r="E27689" s="1">
        <v>14.97</v>
      </c>
      <c r="F27689" s="3" t="s">
        <v>30</v>
      </c>
      <c r="G27689" t="s">
        <v>15</v>
      </c>
      <c r="H27689" s="29">
        <v>12529.890000000001</v>
      </c>
    </row>
    <row r="27690" spans="2:8">
      <c r="B27690" s="2">
        <v>45057</v>
      </c>
      <c r="C27690" t="s">
        <v>12866</v>
      </c>
      <c r="D27690" s="1">
        <v>885</v>
      </c>
      <c r="E27690" s="1">
        <v>14.968</v>
      </c>
      <c r="F27690" s="3" t="s">
        <v>30</v>
      </c>
      <c r="G27690" t="s">
        <v>18</v>
      </c>
      <c r="H27690" s="29">
        <v>13246.68</v>
      </c>
    </row>
    <row r="27691" spans="2:8">
      <c r="B27691" s="2">
        <v>45057</v>
      </c>
      <c r="C27691" t="s">
        <v>12866</v>
      </c>
      <c r="D27691" s="1">
        <v>75</v>
      </c>
      <c r="E27691" s="1">
        <v>14.968</v>
      </c>
      <c r="F27691" s="3" t="s">
        <v>30</v>
      </c>
      <c r="G27691" t="s">
        <v>15</v>
      </c>
      <c r="H27691" s="29">
        <v>1122.5999999999999</v>
      </c>
    </row>
    <row r="27692" spans="2:8">
      <c r="B27692" s="2">
        <v>45057</v>
      </c>
      <c r="C27692" t="s">
        <v>12866</v>
      </c>
      <c r="D27692" s="1">
        <v>600</v>
      </c>
      <c r="E27692" s="1">
        <v>14.968</v>
      </c>
      <c r="F27692" s="3" t="s">
        <v>30</v>
      </c>
      <c r="G27692" t="s">
        <v>15</v>
      </c>
      <c r="H27692" s="29">
        <v>8980.7999999999993</v>
      </c>
    </row>
    <row r="27693" spans="2:8">
      <c r="B27693" s="2">
        <v>45057</v>
      </c>
      <c r="C27693" t="s">
        <v>12867</v>
      </c>
      <c r="D27693" s="1">
        <v>74</v>
      </c>
      <c r="E27693" s="1">
        <v>14.964</v>
      </c>
      <c r="F27693" s="3" t="s">
        <v>30</v>
      </c>
      <c r="G27693" t="s">
        <v>15</v>
      </c>
      <c r="H27693" s="29">
        <v>1107.336</v>
      </c>
    </row>
    <row r="27694" spans="2:8">
      <c r="B27694" s="2">
        <v>45057</v>
      </c>
      <c r="C27694" t="s">
        <v>12867</v>
      </c>
      <c r="D27694" s="1">
        <v>810</v>
      </c>
      <c r="E27694" s="1">
        <v>14.964</v>
      </c>
      <c r="F27694" s="3" t="s">
        <v>30</v>
      </c>
      <c r="G27694" t="s">
        <v>15</v>
      </c>
      <c r="H27694" s="29">
        <v>12120.84</v>
      </c>
    </row>
    <row r="27695" spans="2:8">
      <c r="B27695" s="2">
        <v>45057</v>
      </c>
      <c r="C27695" t="s">
        <v>12868</v>
      </c>
      <c r="D27695" s="1">
        <v>468</v>
      </c>
      <c r="E27695" s="1">
        <v>14.96</v>
      </c>
      <c r="F27695" s="3" t="s">
        <v>30</v>
      </c>
      <c r="G27695" t="s">
        <v>15</v>
      </c>
      <c r="H27695" s="29">
        <v>7001.2800000000007</v>
      </c>
    </row>
    <row r="27696" spans="2:8">
      <c r="B27696" s="2">
        <v>45057</v>
      </c>
      <c r="C27696" t="s">
        <v>12868</v>
      </c>
      <c r="D27696" s="1">
        <v>1345</v>
      </c>
      <c r="E27696" s="1">
        <v>14.962</v>
      </c>
      <c r="F27696" s="3" t="s">
        <v>30</v>
      </c>
      <c r="G27696" t="s">
        <v>15</v>
      </c>
      <c r="H27696" s="29">
        <v>20123.89</v>
      </c>
    </row>
    <row r="27697" spans="2:8">
      <c r="B27697" s="2">
        <v>45057</v>
      </c>
      <c r="C27697" t="s">
        <v>12869</v>
      </c>
      <c r="D27697" s="1">
        <v>1427</v>
      </c>
      <c r="E27697" s="1">
        <v>14.965999999999999</v>
      </c>
      <c r="F27697" s="3" t="s">
        <v>30</v>
      </c>
      <c r="G27697" t="s">
        <v>15</v>
      </c>
      <c r="H27697" s="29">
        <v>21356.482</v>
      </c>
    </row>
    <row r="27698" spans="2:8">
      <c r="B27698" s="2">
        <v>45057</v>
      </c>
      <c r="C27698" t="s">
        <v>12870</v>
      </c>
      <c r="D27698" s="1">
        <v>600</v>
      </c>
      <c r="E27698" s="1">
        <v>14.96</v>
      </c>
      <c r="F27698" s="3" t="s">
        <v>30</v>
      </c>
      <c r="G27698" t="s">
        <v>15</v>
      </c>
      <c r="H27698" s="29">
        <v>8976</v>
      </c>
    </row>
    <row r="27699" spans="2:8">
      <c r="B27699" s="2">
        <v>45057</v>
      </c>
      <c r="C27699" t="s">
        <v>12871</v>
      </c>
      <c r="D27699" s="1">
        <v>781</v>
      </c>
      <c r="E27699" s="1">
        <v>14.96</v>
      </c>
      <c r="F27699" s="3" t="s">
        <v>30</v>
      </c>
      <c r="G27699" t="s">
        <v>15</v>
      </c>
      <c r="H27699" s="29">
        <v>11683.76</v>
      </c>
    </row>
    <row r="27700" spans="2:8">
      <c r="B27700" s="2">
        <v>45057</v>
      </c>
      <c r="C27700" t="s">
        <v>12872</v>
      </c>
      <c r="D27700" s="1">
        <v>147</v>
      </c>
      <c r="E27700" s="1">
        <v>14.964</v>
      </c>
      <c r="F27700" s="3" t="s">
        <v>30</v>
      </c>
      <c r="G27700" t="s">
        <v>15</v>
      </c>
      <c r="H27700" s="29">
        <v>2199.7080000000001</v>
      </c>
    </row>
    <row r="27701" spans="2:8">
      <c r="B27701" s="2">
        <v>45057</v>
      </c>
      <c r="C27701" t="s">
        <v>12872</v>
      </c>
      <c r="D27701" s="1">
        <v>480</v>
      </c>
      <c r="E27701" s="1">
        <v>14.964</v>
      </c>
      <c r="F27701" s="3" t="s">
        <v>30</v>
      </c>
      <c r="G27701" t="s">
        <v>15</v>
      </c>
      <c r="H27701" s="29">
        <v>7182.72</v>
      </c>
    </row>
    <row r="27702" spans="2:8">
      <c r="B27702" s="2">
        <v>45057</v>
      </c>
      <c r="C27702" t="s">
        <v>12873</v>
      </c>
      <c r="D27702" s="1">
        <v>364</v>
      </c>
      <c r="E27702" s="1">
        <v>14.964</v>
      </c>
      <c r="F27702" s="3" t="s">
        <v>30</v>
      </c>
      <c r="G27702" t="s">
        <v>15</v>
      </c>
      <c r="H27702" s="29">
        <v>5446.8959999999997</v>
      </c>
    </row>
    <row r="27703" spans="2:8">
      <c r="B27703" s="2">
        <v>45057</v>
      </c>
      <c r="C27703" t="s">
        <v>12874</v>
      </c>
      <c r="D27703" s="1">
        <v>20</v>
      </c>
      <c r="E27703" s="1">
        <v>14.964</v>
      </c>
      <c r="F27703" s="3" t="s">
        <v>30</v>
      </c>
      <c r="G27703" t="s">
        <v>15</v>
      </c>
      <c r="H27703" s="29">
        <v>299.28000000000003</v>
      </c>
    </row>
    <row r="27704" spans="2:8">
      <c r="B27704" s="2">
        <v>45057</v>
      </c>
      <c r="C27704" t="s">
        <v>12874</v>
      </c>
      <c r="D27704" s="1">
        <v>413</v>
      </c>
      <c r="E27704" s="1">
        <v>14.964</v>
      </c>
      <c r="F27704" s="3" t="s">
        <v>30</v>
      </c>
      <c r="G27704" t="s">
        <v>15</v>
      </c>
      <c r="H27704" s="29">
        <v>6180.1320000000005</v>
      </c>
    </row>
    <row r="27705" spans="2:8">
      <c r="B27705" s="2">
        <v>45057</v>
      </c>
      <c r="C27705" t="s">
        <v>12875</v>
      </c>
      <c r="D27705" s="1">
        <v>70</v>
      </c>
      <c r="E27705" s="1">
        <v>14.968</v>
      </c>
      <c r="F27705" s="3" t="s">
        <v>30</v>
      </c>
      <c r="G27705" t="s">
        <v>15</v>
      </c>
      <c r="H27705" s="29">
        <v>1047.76</v>
      </c>
    </row>
    <row r="27706" spans="2:8">
      <c r="B27706" s="2">
        <v>45057</v>
      </c>
      <c r="C27706" t="s">
        <v>12876</v>
      </c>
      <c r="D27706" s="1">
        <v>199</v>
      </c>
      <c r="E27706" s="1">
        <v>14.968</v>
      </c>
      <c r="F27706" s="3" t="s">
        <v>30</v>
      </c>
      <c r="G27706" t="s">
        <v>15</v>
      </c>
      <c r="H27706" s="29">
        <v>2978.6320000000001</v>
      </c>
    </row>
    <row r="27707" spans="2:8">
      <c r="B27707" s="2">
        <v>45057</v>
      </c>
      <c r="C27707" t="s">
        <v>12876</v>
      </c>
      <c r="D27707" s="1">
        <v>600</v>
      </c>
      <c r="E27707" s="1">
        <v>14.968</v>
      </c>
      <c r="F27707" s="3" t="s">
        <v>30</v>
      </c>
      <c r="G27707" t="s">
        <v>15</v>
      </c>
      <c r="H27707" s="29">
        <v>8980.7999999999993</v>
      </c>
    </row>
    <row r="27708" spans="2:8">
      <c r="B27708" s="2">
        <v>45057</v>
      </c>
      <c r="C27708" t="s">
        <v>12876</v>
      </c>
      <c r="D27708" s="1">
        <v>600</v>
      </c>
      <c r="E27708" s="1">
        <v>14.968</v>
      </c>
      <c r="F27708" s="3" t="s">
        <v>30</v>
      </c>
      <c r="G27708" t="s">
        <v>15</v>
      </c>
      <c r="H27708" s="29">
        <v>8980.7999999999993</v>
      </c>
    </row>
    <row r="27709" spans="2:8">
      <c r="B27709" s="2">
        <v>45057</v>
      </c>
      <c r="C27709" t="s">
        <v>12876</v>
      </c>
      <c r="D27709" s="1">
        <v>865</v>
      </c>
      <c r="E27709" s="1">
        <v>14.968</v>
      </c>
      <c r="F27709" s="3" t="s">
        <v>30</v>
      </c>
      <c r="G27709" t="s">
        <v>15</v>
      </c>
      <c r="H27709" s="29">
        <v>12947.32</v>
      </c>
    </row>
    <row r="27710" spans="2:8">
      <c r="B27710" s="2">
        <v>45057</v>
      </c>
      <c r="C27710" t="s">
        <v>12877</v>
      </c>
      <c r="D27710" s="1">
        <v>771</v>
      </c>
      <c r="E27710" s="1">
        <v>14.962</v>
      </c>
      <c r="F27710" s="3" t="s">
        <v>30</v>
      </c>
      <c r="G27710" t="s">
        <v>15</v>
      </c>
      <c r="H27710" s="29">
        <v>11535.701999999999</v>
      </c>
    </row>
    <row r="27711" spans="2:8">
      <c r="B27711" s="2">
        <v>45057</v>
      </c>
      <c r="C27711" t="s">
        <v>12878</v>
      </c>
      <c r="D27711" s="1">
        <v>590</v>
      </c>
      <c r="E27711" s="1">
        <v>14.964</v>
      </c>
      <c r="F27711" s="3" t="s">
        <v>30</v>
      </c>
      <c r="G27711" t="s">
        <v>18</v>
      </c>
      <c r="H27711" s="29">
        <v>8828.76</v>
      </c>
    </row>
    <row r="27712" spans="2:8">
      <c r="B27712" s="2">
        <v>45057</v>
      </c>
      <c r="C27712" t="s">
        <v>12878</v>
      </c>
      <c r="D27712" s="1">
        <v>609</v>
      </c>
      <c r="E27712" s="1">
        <v>14.964</v>
      </c>
      <c r="F27712" s="3" t="s">
        <v>30</v>
      </c>
      <c r="G27712" t="s">
        <v>18</v>
      </c>
      <c r="H27712" s="29">
        <v>9113.0760000000009</v>
      </c>
    </row>
    <row r="27713" spans="2:8">
      <c r="B27713" s="2">
        <v>45057</v>
      </c>
      <c r="C27713" t="s">
        <v>12878</v>
      </c>
      <c r="D27713" s="1">
        <v>1793</v>
      </c>
      <c r="E27713" s="1">
        <v>14.965999999999999</v>
      </c>
      <c r="F27713" s="3" t="s">
        <v>30</v>
      </c>
      <c r="G27713" t="s">
        <v>15</v>
      </c>
      <c r="H27713" s="29">
        <v>26834.038</v>
      </c>
    </row>
    <row r="27714" spans="2:8">
      <c r="B27714" s="2">
        <v>45057</v>
      </c>
      <c r="C27714" t="s">
        <v>12879</v>
      </c>
      <c r="D27714" s="1">
        <v>750</v>
      </c>
      <c r="E27714" s="1">
        <v>14.96</v>
      </c>
      <c r="F27714" s="3" t="s">
        <v>30</v>
      </c>
      <c r="G27714" t="s">
        <v>18</v>
      </c>
      <c r="H27714" s="29">
        <v>11220</v>
      </c>
    </row>
    <row r="27715" spans="2:8">
      <c r="B27715" s="2">
        <v>45057</v>
      </c>
      <c r="C27715" t="s">
        <v>12880</v>
      </c>
      <c r="D27715" s="1">
        <v>600</v>
      </c>
      <c r="E27715" s="1">
        <v>14.96</v>
      </c>
      <c r="F27715" s="3" t="s">
        <v>30</v>
      </c>
      <c r="G27715" t="s">
        <v>15</v>
      </c>
      <c r="H27715" s="29">
        <v>8976</v>
      </c>
    </row>
    <row r="27716" spans="2:8">
      <c r="B27716" s="2">
        <v>45057</v>
      </c>
      <c r="C27716" t="s">
        <v>12881</v>
      </c>
      <c r="D27716" s="1">
        <v>873</v>
      </c>
      <c r="E27716" s="1">
        <v>14.962</v>
      </c>
      <c r="F27716" s="3" t="s">
        <v>30</v>
      </c>
      <c r="G27716" t="s">
        <v>15</v>
      </c>
      <c r="H27716" s="29">
        <v>13061.825999999999</v>
      </c>
    </row>
    <row r="27717" spans="2:8">
      <c r="B27717" s="2">
        <v>45057</v>
      </c>
      <c r="C27717" t="s">
        <v>12882</v>
      </c>
      <c r="D27717" s="1">
        <v>18</v>
      </c>
      <c r="E27717" s="1">
        <v>14.962</v>
      </c>
      <c r="F27717" s="3" t="s">
        <v>30</v>
      </c>
      <c r="G27717" t="s">
        <v>15</v>
      </c>
      <c r="H27717" s="29">
        <v>269.31599999999997</v>
      </c>
    </row>
    <row r="27718" spans="2:8">
      <c r="B27718" s="2">
        <v>45057</v>
      </c>
      <c r="C27718" t="s">
        <v>12882</v>
      </c>
      <c r="D27718" s="1">
        <v>715</v>
      </c>
      <c r="E27718" s="1">
        <v>14.962</v>
      </c>
      <c r="F27718" s="3" t="s">
        <v>30</v>
      </c>
      <c r="G27718" t="s">
        <v>15</v>
      </c>
      <c r="H27718" s="29">
        <v>10697.83</v>
      </c>
    </row>
    <row r="27719" spans="2:8">
      <c r="B27719" s="2">
        <v>45057</v>
      </c>
      <c r="C27719" t="s">
        <v>12883</v>
      </c>
      <c r="D27719" s="1">
        <v>600</v>
      </c>
      <c r="E27719" s="1">
        <v>14.965999999999999</v>
      </c>
      <c r="F27719" s="3" t="s">
        <v>30</v>
      </c>
      <c r="G27719" t="s">
        <v>15</v>
      </c>
      <c r="H27719" s="29">
        <v>8979.6</v>
      </c>
    </row>
    <row r="27720" spans="2:8">
      <c r="B27720" s="2">
        <v>45057</v>
      </c>
      <c r="C27720" t="s">
        <v>12884</v>
      </c>
      <c r="D27720" s="1">
        <v>600</v>
      </c>
      <c r="E27720" s="1">
        <v>14.965999999999999</v>
      </c>
      <c r="F27720" s="3" t="s">
        <v>30</v>
      </c>
      <c r="G27720" t="s">
        <v>15</v>
      </c>
      <c r="H27720" s="29">
        <v>8979.6</v>
      </c>
    </row>
    <row r="27721" spans="2:8">
      <c r="B27721" s="2">
        <v>45057</v>
      </c>
      <c r="C27721" t="s">
        <v>12885</v>
      </c>
      <c r="D27721" s="1">
        <v>734</v>
      </c>
      <c r="E27721" s="1">
        <v>14.964</v>
      </c>
      <c r="F27721" s="3" t="s">
        <v>30</v>
      </c>
      <c r="G27721" t="s">
        <v>18</v>
      </c>
      <c r="H27721" s="29">
        <v>10983.576000000001</v>
      </c>
    </row>
    <row r="27722" spans="2:8">
      <c r="B27722" s="2">
        <v>45057</v>
      </c>
      <c r="C27722" t="s">
        <v>12885</v>
      </c>
      <c r="D27722" s="1">
        <v>1595</v>
      </c>
      <c r="E27722" s="1">
        <v>14.964</v>
      </c>
      <c r="F27722" s="3" t="s">
        <v>30</v>
      </c>
      <c r="G27722" t="s">
        <v>15</v>
      </c>
      <c r="H27722" s="29">
        <v>23867.58</v>
      </c>
    </row>
    <row r="27723" spans="2:8">
      <c r="B27723" s="2">
        <v>45057</v>
      </c>
      <c r="C27723" t="s">
        <v>12886</v>
      </c>
      <c r="D27723" s="1">
        <v>1047</v>
      </c>
      <c r="E27723" s="1">
        <v>14.96</v>
      </c>
      <c r="F27723" s="3" t="s">
        <v>30</v>
      </c>
      <c r="G27723" t="s">
        <v>15</v>
      </c>
      <c r="H27723" s="29">
        <v>15663.12</v>
      </c>
    </row>
    <row r="27724" spans="2:8">
      <c r="B27724" s="2">
        <v>45057</v>
      </c>
      <c r="C27724" t="s">
        <v>12887</v>
      </c>
      <c r="D27724" s="1">
        <v>1079</v>
      </c>
      <c r="E27724" s="1">
        <v>14.958</v>
      </c>
      <c r="F27724" s="3" t="s">
        <v>30</v>
      </c>
      <c r="G27724" t="s">
        <v>15</v>
      </c>
      <c r="H27724" s="29">
        <v>16139.682000000001</v>
      </c>
    </row>
    <row r="27725" spans="2:8">
      <c r="B27725" s="2">
        <v>45057</v>
      </c>
      <c r="C27725" t="s">
        <v>12888</v>
      </c>
      <c r="D27725" s="1">
        <v>564</v>
      </c>
      <c r="E27725" s="1">
        <v>14.956</v>
      </c>
      <c r="F27725" s="3" t="s">
        <v>30</v>
      </c>
      <c r="G27725" t="s">
        <v>15</v>
      </c>
      <c r="H27725" s="29">
        <v>8435.1839999999993</v>
      </c>
    </row>
    <row r="27726" spans="2:8">
      <c r="B27726" s="2">
        <v>45057</v>
      </c>
      <c r="C27726" t="s">
        <v>12889</v>
      </c>
      <c r="D27726" s="1">
        <v>368</v>
      </c>
      <c r="E27726" s="1">
        <v>14.952</v>
      </c>
      <c r="F27726" s="3" t="s">
        <v>30</v>
      </c>
      <c r="G27726" t="s">
        <v>15</v>
      </c>
      <c r="H27726" s="29">
        <v>5502.3360000000002</v>
      </c>
    </row>
    <row r="27727" spans="2:8">
      <c r="B27727" s="2">
        <v>45057</v>
      </c>
      <c r="C27727" t="s">
        <v>12889</v>
      </c>
      <c r="D27727" s="1">
        <v>502</v>
      </c>
      <c r="E27727" s="1">
        <v>14.952</v>
      </c>
      <c r="F27727" s="3" t="s">
        <v>30</v>
      </c>
      <c r="G27727" t="s">
        <v>15</v>
      </c>
      <c r="H27727" s="29">
        <v>7505.9039999999995</v>
      </c>
    </row>
    <row r="27728" spans="2:8">
      <c r="B27728" s="2">
        <v>45057</v>
      </c>
      <c r="C27728" t="s">
        <v>12890</v>
      </c>
      <c r="D27728" s="1">
        <v>96</v>
      </c>
      <c r="E27728" s="1">
        <v>14.948</v>
      </c>
      <c r="F27728" s="3" t="s">
        <v>30</v>
      </c>
      <c r="G27728" t="s">
        <v>15</v>
      </c>
      <c r="H27728" s="29">
        <v>1435.008</v>
      </c>
    </row>
    <row r="27729" spans="2:8">
      <c r="B27729" s="2">
        <v>45057</v>
      </c>
      <c r="C27729" t="s">
        <v>12890</v>
      </c>
      <c r="D27729" s="1">
        <v>368</v>
      </c>
      <c r="E27729" s="1">
        <v>14.948</v>
      </c>
      <c r="F27729" s="3" t="s">
        <v>30</v>
      </c>
      <c r="G27729" t="s">
        <v>15</v>
      </c>
      <c r="H27729" s="29">
        <v>5500.8640000000005</v>
      </c>
    </row>
    <row r="27730" spans="2:8">
      <c r="B27730" s="2">
        <v>45057</v>
      </c>
      <c r="C27730" t="s">
        <v>12890</v>
      </c>
      <c r="D27730" s="1">
        <v>600</v>
      </c>
      <c r="E27730" s="1">
        <v>14.948</v>
      </c>
      <c r="F27730" s="3" t="s">
        <v>30</v>
      </c>
      <c r="G27730" t="s">
        <v>15</v>
      </c>
      <c r="H27730" s="29">
        <v>8968.8000000000011</v>
      </c>
    </row>
    <row r="27731" spans="2:8">
      <c r="B27731" s="2">
        <v>45057</v>
      </c>
      <c r="C27731" t="s">
        <v>12890</v>
      </c>
      <c r="D27731" s="1">
        <v>750</v>
      </c>
      <c r="E27731" s="1">
        <v>14.948</v>
      </c>
      <c r="F27731" s="3" t="s">
        <v>30</v>
      </c>
      <c r="G27731" t="s">
        <v>15</v>
      </c>
      <c r="H27731" s="29">
        <v>11211</v>
      </c>
    </row>
    <row r="27732" spans="2:8">
      <c r="B27732" s="2">
        <v>45057</v>
      </c>
      <c r="C27732" t="s">
        <v>12891</v>
      </c>
      <c r="D27732" s="1">
        <v>34</v>
      </c>
      <c r="E27732" s="1">
        <v>14.946</v>
      </c>
      <c r="F27732" s="3" t="s">
        <v>30</v>
      </c>
      <c r="G27732" t="s">
        <v>15</v>
      </c>
      <c r="H27732" s="29">
        <v>508.16399999999999</v>
      </c>
    </row>
    <row r="27733" spans="2:8">
      <c r="B27733" s="2">
        <v>45057</v>
      </c>
      <c r="C27733" t="s">
        <v>12891</v>
      </c>
      <c r="D27733" s="1">
        <v>956</v>
      </c>
      <c r="E27733" s="1">
        <v>14.946</v>
      </c>
      <c r="F27733" s="3" t="s">
        <v>30</v>
      </c>
      <c r="G27733" t="s">
        <v>15</v>
      </c>
      <c r="H27733" s="29">
        <v>14288.376</v>
      </c>
    </row>
    <row r="27734" spans="2:8">
      <c r="B27734" s="2">
        <v>45057</v>
      </c>
      <c r="C27734" t="s">
        <v>12892</v>
      </c>
      <c r="D27734" s="1">
        <v>316</v>
      </c>
      <c r="E27734" s="1">
        <v>14.946</v>
      </c>
      <c r="F27734" s="3" t="s">
        <v>30</v>
      </c>
      <c r="G27734" t="s">
        <v>15</v>
      </c>
      <c r="H27734" s="29">
        <v>4722.9359999999997</v>
      </c>
    </row>
    <row r="27735" spans="2:8">
      <c r="B27735" s="2">
        <v>45057</v>
      </c>
      <c r="C27735" t="s">
        <v>12892</v>
      </c>
      <c r="D27735" s="1">
        <v>368</v>
      </c>
      <c r="E27735" s="1">
        <v>14.946</v>
      </c>
      <c r="F27735" s="3" t="s">
        <v>30</v>
      </c>
      <c r="G27735" t="s">
        <v>15</v>
      </c>
      <c r="H27735" s="29">
        <v>5500.1279999999997</v>
      </c>
    </row>
    <row r="27736" spans="2:8">
      <c r="B27736" s="2">
        <v>45057</v>
      </c>
      <c r="C27736" t="s">
        <v>12892</v>
      </c>
      <c r="D27736" s="1">
        <v>368</v>
      </c>
      <c r="E27736" s="1">
        <v>14.946</v>
      </c>
      <c r="F27736" s="3" t="s">
        <v>30</v>
      </c>
      <c r="G27736" t="s">
        <v>15</v>
      </c>
      <c r="H27736" s="29">
        <v>5500.1279999999997</v>
      </c>
    </row>
    <row r="27737" spans="2:8">
      <c r="B27737" s="2">
        <v>45057</v>
      </c>
      <c r="C27737" t="s">
        <v>12892</v>
      </c>
      <c r="D27737" s="1">
        <v>406</v>
      </c>
      <c r="E27737" s="1">
        <v>14.946</v>
      </c>
      <c r="F27737" s="3" t="s">
        <v>30</v>
      </c>
      <c r="G27737" t="s">
        <v>15</v>
      </c>
      <c r="H27737" s="29">
        <v>6068.076</v>
      </c>
    </row>
    <row r="27738" spans="2:8">
      <c r="B27738" s="2">
        <v>45057</v>
      </c>
      <c r="C27738" t="s">
        <v>12892</v>
      </c>
      <c r="D27738" s="1">
        <v>826</v>
      </c>
      <c r="E27738" s="1">
        <v>14.946</v>
      </c>
      <c r="F27738" s="3" t="s">
        <v>30</v>
      </c>
      <c r="G27738" t="s">
        <v>15</v>
      </c>
      <c r="H27738" s="29">
        <v>12345.396000000001</v>
      </c>
    </row>
    <row r="27739" spans="2:8">
      <c r="B27739" s="2">
        <v>45057</v>
      </c>
      <c r="C27739" t="s">
        <v>12893</v>
      </c>
      <c r="D27739" s="1">
        <v>337</v>
      </c>
      <c r="E27739" s="1">
        <v>14.944000000000001</v>
      </c>
      <c r="F27739" s="3" t="s">
        <v>30</v>
      </c>
      <c r="G27739" t="s">
        <v>15</v>
      </c>
      <c r="H27739" s="29">
        <v>5036.1280000000006</v>
      </c>
    </row>
    <row r="27740" spans="2:8">
      <c r="B27740" s="2">
        <v>45057</v>
      </c>
      <c r="C27740" t="s">
        <v>12893</v>
      </c>
      <c r="D27740" s="1">
        <v>575</v>
      </c>
      <c r="E27740" s="1">
        <v>14.944000000000001</v>
      </c>
      <c r="F27740" s="3" t="s">
        <v>30</v>
      </c>
      <c r="G27740" t="s">
        <v>15</v>
      </c>
      <c r="H27740" s="29">
        <v>8592.8000000000011</v>
      </c>
    </row>
    <row r="27741" spans="2:8">
      <c r="B27741" s="2">
        <v>45057</v>
      </c>
      <c r="C27741" t="s">
        <v>12894</v>
      </c>
      <c r="D27741" s="1">
        <v>77</v>
      </c>
      <c r="E27741" s="1">
        <v>14.946</v>
      </c>
      <c r="F27741" s="3" t="s">
        <v>30</v>
      </c>
      <c r="G27741" t="s">
        <v>15</v>
      </c>
      <c r="H27741" s="29">
        <v>1150.8419999999999</v>
      </c>
    </row>
    <row r="27742" spans="2:8">
      <c r="B27742" s="2">
        <v>45057</v>
      </c>
      <c r="C27742" t="s">
        <v>12894</v>
      </c>
      <c r="D27742" s="1">
        <v>123</v>
      </c>
      <c r="E27742" s="1">
        <v>14.946</v>
      </c>
      <c r="F27742" s="3" t="s">
        <v>30</v>
      </c>
      <c r="G27742" t="s">
        <v>15</v>
      </c>
      <c r="H27742" s="29">
        <v>1838.3579999999999</v>
      </c>
    </row>
    <row r="27743" spans="2:8">
      <c r="B27743" s="2">
        <v>45057</v>
      </c>
      <c r="C27743" t="s">
        <v>12894</v>
      </c>
      <c r="D27743" s="1">
        <v>544</v>
      </c>
      <c r="E27743" s="1">
        <v>14.946</v>
      </c>
      <c r="F27743" s="3" t="s">
        <v>30</v>
      </c>
      <c r="G27743" t="s">
        <v>15</v>
      </c>
      <c r="H27743" s="29">
        <v>8130.6239999999998</v>
      </c>
    </row>
    <row r="27744" spans="2:8">
      <c r="B27744" s="2">
        <v>45057</v>
      </c>
      <c r="C27744" t="s">
        <v>12895</v>
      </c>
      <c r="D27744" s="1">
        <v>128</v>
      </c>
      <c r="E27744" s="1">
        <v>14.946</v>
      </c>
      <c r="F27744" s="3" t="s">
        <v>30</v>
      </c>
      <c r="G27744" t="s">
        <v>15</v>
      </c>
      <c r="H27744" s="29">
        <v>1913.088</v>
      </c>
    </row>
    <row r="27745" spans="2:8">
      <c r="B27745" s="2">
        <v>45057</v>
      </c>
      <c r="C27745" t="s">
        <v>12895</v>
      </c>
      <c r="D27745" s="1">
        <v>546</v>
      </c>
      <c r="E27745" s="1">
        <v>14.946</v>
      </c>
      <c r="F27745" s="3" t="s">
        <v>30</v>
      </c>
      <c r="G27745" t="s">
        <v>15</v>
      </c>
      <c r="H27745" s="29">
        <v>8160.5159999999996</v>
      </c>
    </row>
    <row r="27746" spans="2:8">
      <c r="B27746" s="2">
        <v>45057</v>
      </c>
      <c r="C27746" t="s">
        <v>12896</v>
      </c>
      <c r="D27746" s="1">
        <v>810</v>
      </c>
      <c r="E27746" s="1">
        <v>14.944000000000001</v>
      </c>
      <c r="F27746" s="3" t="s">
        <v>30</v>
      </c>
      <c r="G27746" t="s">
        <v>15</v>
      </c>
      <c r="H27746" s="29">
        <v>12104.640000000001</v>
      </c>
    </row>
    <row r="27747" spans="2:8">
      <c r="B27747" s="2">
        <v>45057</v>
      </c>
      <c r="C27747" t="s">
        <v>12897</v>
      </c>
      <c r="D27747" s="1">
        <v>600</v>
      </c>
      <c r="E27747" s="1">
        <v>14.944000000000001</v>
      </c>
      <c r="F27747" s="3" t="s">
        <v>30</v>
      </c>
      <c r="G27747" t="s">
        <v>15</v>
      </c>
      <c r="H27747" s="29">
        <v>8966.4</v>
      </c>
    </row>
    <row r="27748" spans="2:8">
      <c r="B27748" s="2">
        <v>45057</v>
      </c>
      <c r="C27748" t="s">
        <v>12897</v>
      </c>
      <c r="D27748" s="1">
        <v>800</v>
      </c>
      <c r="E27748" s="1">
        <v>14.944000000000001</v>
      </c>
      <c r="F27748" s="3" t="s">
        <v>30</v>
      </c>
      <c r="G27748" t="s">
        <v>15</v>
      </c>
      <c r="H27748" s="29">
        <v>11955.2</v>
      </c>
    </row>
    <row r="27749" spans="2:8">
      <c r="B27749" s="2">
        <v>45057</v>
      </c>
      <c r="C27749" t="s">
        <v>12898</v>
      </c>
      <c r="D27749" s="1">
        <v>877</v>
      </c>
      <c r="E27749" s="1">
        <v>14.944000000000001</v>
      </c>
      <c r="F27749" s="3" t="s">
        <v>30</v>
      </c>
      <c r="G27749" t="s">
        <v>15</v>
      </c>
      <c r="H27749" s="29">
        <v>13105.888000000001</v>
      </c>
    </row>
    <row r="27750" spans="2:8">
      <c r="B27750" s="2">
        <v>45057</v>
      </c>
      <c r="C27750" t="s">
        <v>12899</v>
      </c>
      <c r="D27750" s="1">
        <v>159</v>
      </c>
      <c r="E27750" s="1">
        <v>14.942</v>
      </c>
      <c r="F27750" s="3" t="s">
        <v>30</v>
      </c>
      <c r="G27750" t="s">
        <v>15</v>
      </c>
      <c r="H27750" s="29">
        <v>2375.7780000000002</v>
      </c>
    </row>
    <row r="27751" spans="2:8">
      <c r="B27751" s="2">
        <v>45057</v>
      </c>
      <c r="C27751" t="s">
        <v>12899</v>
      </c>
      <c r="D27751" s="1">
        <v>600</v>
      </c>
      <c r="E27751" s="1">
        <v>14.942</v>
      </c>
      <c r="F27751" s="3" t="s">
        <v>30</v>
      </c>
      <c r="G27751" t="s">
        <v>15</v>
      </c>
      <c r="H27751" s="29">
        <v>8965.2000000000007</v>
      </c>
    </row>
    <row r="27752" spans="2:8">
      <c r="B27752" s="2">
        <v>45057</v>
      </c>
      <c r="C27752" t="s">
        <v>12899</v>
      </c>
      <c r="D27752" s="1">
        <v>1066</v>
      </c>
      <c r="E27752" s="1">
        <v>14.942</v>
      </c>
      <c r="F27752" s="3" t="s">
        <v>30</v>
      </c>
      <c r="G27752" t="s">
        <v>15</v>
      </c>
      <c r="H27752" s="29">
        <v>15928.172</v>
      </c>
    </row>
    <row r="27753" spans="2:8">
      <c r="B27753" s="2">
        <v>45057</v>
      </c>
      <c r="C27753" t="s">
        <v>12900</v>
      </c>
      <c r="D27753" s="1">
        <v>914</v>
      </c>
      <c r="E27753" s="1">
        <v>14.94</v>
      </c>
      <c r="F27753" s="3" t="s">
        <v>30</v>
      </c>
      <c r="G27753" t="s">
        <v>15</v>
      </c>
      <c r="H27753" s="29">
        <v>13655.16</v>
      </c>
    </row>
    <row r="27754" spans="2:8">
      <c r="B27754" s="2">
        <v>45057</v>
      </c>
      <c r="C27754" t="s">
        <v>12901</v>
      </c>
      <c r="D27754" s="1">
        <v>9</v>
      </c>
      <c r="E27754" s="1">
        <v>14.94</v>
      </c>
      <c r="F27754" s="3" t="s">
        <v>30</v>
      </c>
      <c r="G27754" t="s">
        <v>15</v>
      </c>
      <c r="H27754" s="29">
        <v>134.46</v>
      </c>
    </row>
    <row r="27755" spans="2:8">
      <c r="B27755" s="2">
        <v>45057</v>
      </c>
      <c r="C27755" t="s">
        <v>12901</v>
      </c>
      <c r="D27755" s="1">
        <v>738</v>
      </c>
      <c r="E27755" s="1">
        <v>14.94</v>
      </c>
      <c r="F27755" s="3" t="s">
        <v>30</v>
      </c>
      <c r="G27755" t="s">
        <v>15</v>
      </c>
      <c r="H27755" s="29">
        <v>11025.72</v>
      </c>
    </row>
    <row r="27756" spans="2:8">
      <c r="B27756" s="2">
        <v>45057</v>
      </c>
      <c r="C27756" t="s">
        <v>12902</v>
      </c>
      <c r="D27756" s="1">
        <v>64</v>
      </c>
      <c r="E27756" s="1">
        <v>14.948</v>
      </c>
      <c r="F27756" s="3" t="s">
        <v>30</v>
      </c>
      <c r="G27756" t="s">
        <v>15</v>
      </c>
      <c r="H27756" s="29">
        <v>956.67200000000003</v>
      </c>
    </row>
    <row r="27757" spans="2:8">
      <c r="B27757" s="2">
        <v>45057</v>
      </c>
      <c r="C27757" t="s">
        <v>12902</v>
      </c>
      <c r="D27757" s="1">
        <v>595</v>
      </c>
      <c r="E27757" s="1">
        <v>14.948</v>
      </c>
      <c r="F27757" s="3" t="s">
        <v>30</v>
      </c>
      <c r="G27757" t="s">
        <v>15</v>
      </c>
      <c r="H27757" s="29">
        <v>8894.06</v>
      </c>
    </row>
    <row r="27758" spans="2:8">
      <c r="B27758" s="2">
        <v>45057</v>
      </c>
      <c r="C27758" t="s">
        <v>12902</v>
      </c>
      <c r="D27758" s="1">
        <v>720</v>
      </c>
      <c r="E27758" s="1">
        <v>14.948</v>
      </c>
      <c r="F27758" s="3" t="s">
        <v>30</v>
      </c>
      <c r="G27758" t="s">
        <v>15</v>
      </c>
      <c r="H27758" s="29">
        <v>10762.56</v>
      </c>
    </row>
    <row r="27759" spans="2:8">
      <c r="B27759" s="2">
        <v>45057</v>
      </c>
      <c r="C27759" t="s">
        <v>12903</v>
      </c>
      <c r="D27759" s="1">
        <v>132</v>
      </c>
      <c r="E27759" s="1">
        <v>14.946</v>
      </c>
      <c r="F27759" s="3" t="s">
        <v>30</v>
      </c>
      <c r="G27759" t="s">
        <v>18</v>
      </c>
      <c r="H27759" s="29">
        <v>1972.8720000000001</v>
      </c>
    </row>
    <row r="27760" spans="2:8">
      <c r="B27760" s="2">
        <v>45057</v>
      </c>
      <c r="C27760" t="s">
        <v>12903</v>
      </c>
      <c r="D27760" s="1">
        <v>397</v>
      </c>
      <c r="E27760" s="1">
        <v>14.946</v>
      </c>
      <c r="F27760" s="3" t="s">
        <v>30</v>
      </c>
      <c r="G27760" t="s">
        <v>18</v>
      </c>
      <c r="H27760" s="29">
        <v>5933.5619999999999</v>
      </c>
    </row>
    <row r="27761" spans="2:8">
      <c r="B27761" s="2">
        <v>45057</v>
      </c>
      <c r="C27761" t="s">
        <v>12903</v>
      </c>
      <c r="D27761" s="1">
        <v>606</v>
      </c>
      <c r="E27761" s="1">
        <v>14.946</v>
      </c>
      <c r="F27761" s="3" t="s">
        <v>30</v>
      </c>
      <c r="G27761" t="s">
        <v>18</v>
      </c>
      <c r="H27761" s="29">
        <v>9057.2759999999998</v>
      </c>
    </row>
    <row r="27762" spans="2:8">
      <c r="B27762" s="2">
        <v>45057</v>
      </c>
      <c r="C27762" t="s">
        <v>12904</v>
      </c>
      <c r="D27762" s="1">
        <v>618</v>
      </c>
      <c r="E27762" s="1">
        <v>14.942</v>
      </c>
      <c r="F27762" s="3" t="s">
        <v>30</v>
      </c>
      <c r="G27762" t="s">
        <v>18</v>
      </c>
      <c r="H27762" s="29">
        <v>9234.1560000000009</v>
      </c>
    </row>
    <row r="27763" spans="2:8">
      <c r="B27763" s="2">
        <v>45057</v>
      </c>
      <c r="C27763" t="s">
        <v>12904</v>
      </c>
      <c r="D27763" s="1">
        <v>649</v>
      </c>
      <c r="E27763" s="1">
        <v>14.942</v>
      </c>
      <c r="F27763" s="3" t="s">
        <v>30</v>
      </c>
      <c r="G27763" t="s">
        <v>18</v>
      </c>
      <c r="H27763" s="29">
        <v>9697.3580000000002</v>
      </c>
    </row>
    <row r="27764" spans="2:8">
      <c r="B27764" s="2">
        <v>45057</v>
      </c>
      <c r="C27764" t="s">
        <v>12904</v>
      </c>
      <c r="D27764" s="1">
        <v>600</v>
      </c>
      <c r="E27764" s="1">
        <v>14.942</v>
      </c>
      <c r="F27764" s="3" t="s">
        <v>30</v>
      </c>
      <c r="G27764" t="s">
        <v>15</v>
      </c>
      <c r="H27764" s="29">
        <v>8965.2000000000007</v>
      </c>
    </row>
    <row r="27765" spans="2:8">
      <c r="B27765" s="2">
        <v>45057</v>
      </c>
      <c r="C27765" t="s">
        <v>12904</v>
      </c>
      <c r="D27765" s="1">
        <v>630</v>
      </c>
      <c r="E27765" s="1">
        <v>14.942</v>
      </c>
      <c r="F27765" s="3" t="s">
        <v>30</v>
      </c>
      <c r="G27765" t="s">
        <v>15</v>
      </c>
      <c r="H27765" s="29">
        <v>9413.4600000000009</v>
      </c>
    </row>
    <row r="27766" spans="2:8">
      <c r="B27766" s="2">
        <v>45057</v>
      </c>
      <c r="C27766" t="s">
        <v>12904</v>
      </c>
      <c r="D27766" s="1">
        <v>789</v>
      </c>
      <c r="E27766" s="1">
        <v>14.942</v>
      </c>
      <c r="F27766" s="3" t="s">
        <v>30</v>
      </c>
      <c r="G27766" t="s">
        <v>15</v>
      </c>
      <c r="H27766" s="29">
        <v>11789.237999999999</v>
      </c>
    </row>
    <row r="27767" spans="2:8">
      <c r="B27767" s="2">
        <v>45057</v>
      </c>
      <c r="C27767" t="s">
        <v>12904</v>
      </c>
      <c r="D27767" s="1">
        <v>1313</v>
      </c>
      <c r="E27767" s="1">
        <v>14.942</v>
      </c>
      <c r="F27767" s="3" t="s">
        <v>30</v>
      </c>
      <c r="G27767" t="s">
        <v>15</v>
      </c>
      <c r="H27767" s="29">
        <v>19618.846000000001</v>
      </c>
    </row>
    <row r="27768" spans="2:8">
      <c r="B27768" s="2">
        <v>45057</v>
      </c>
      <c r="C27768" t="s">
        <v>12904</v>
      </c>
      <c r="D27768" s="1">
        <v>600</v>
      </c>
      <c r="E27768" s="1">
        <v>14.944000000000001</v>
      </c>
      <c r="F27768" s="3" t="s">
        <v>30</v>
      </c>
      <c r="G27768" t="s">
        <v>15</v>
      </c>
      <c r="H27768" s="29">
        <v>8966.4</v>
      </c>
    </row>
    <row r="27769" spans="2:8">
      <c r="B27769" s="2">
        <v>45057</v>
      </c>
      <c r="C27769" t="s">
        <v>12904</v>
      </c>
      <c r="D27769" s="1">
        <v>683</v>
      </c>
      <c r="E27769" s="1">
        <v>14.944000000000001</v>
      </c>
      <c r="F27769" s="3" t="s">
        <v>30</v>
      </c>
      <c r="G27769" t="s">
        <v>15</v>
      </c>
      <c r="H27769" s="29">
        <v>10206.752</v>
      </c>
    </row>
    <row r="27770" spans="2:8">
      <c r="B27770" s="2">
        <v>45057</v>
      </c>
      <c r="C27770" t="s">
        <v>12905</v>
      </c>
      <c r="D27770" s="1">
        <v>762</v>
      </c>
      <c r="E27770" s="1">
        <v>14.94</v>
      </c>
      <c r="F27770" s="3" t="s">
        <v>30</v>
      </c>
      <c r="G27770" t="s">
        <v>15</v>
      </c>
      <c r="H27770" s="29">
        <v>11384.279999999999</v>
      </c>
    </row>
    <row r="27771" spans="2:8">
      <c r="B27771" s="2">
        <v>45057</v>
      </c>
      <c r="C27771" t="s">
        <v>12905</v>
      </c>
      <c r="D27771" s="1">
        <v>763</v>
      </c>
      <c r="E27771" s="1">
        <v>14.94</v>
      </c>
      <c r="F27771" s="3" t="s">
        <v>30</v>
      </c>
      <c r="G27771" t="s">
        <v>15</v>
      </c>
      <c r="H27771" s="29">
        <v>11399.22</v>
      </c>
    </row>
    <row r="27772" spans="2:8">
      <c r="B27772" s="2">
        <v>45057</v>
      </c>
      <c r="C27772" t="s">
        <v>12906</v>
      </c>
      <c r="D27772" s="1">
        <v>323</v>
      </c>
      <c r="E27772" s="1">
        <v>14.94</v>
      </c>
      <c r="F27772" s="3" t="s">
        <v>30</v>
      </c>
      <c r="G27772" t="s">
        <v>15</v>
      </c>
      <c r="H27772" s="29">
        <v>4825.62</v>
      </c>
    </row>
    <row r="27773" spans="2:8">
      <c r="B27773" s="2">
        <v>45057</v>
      </c>
      <c r="C27773" t="s">
        <v>12907</v>
      </c>
      <c r="D27773" s="1">
        <v>342</v>
      </c>
      <c r="E27773" s="1">
        <v>14.94</v>
      </c>
      <c r="F27773" s="3" t="s">
        <v>30</v>
      </c>
      <c r="G27773" t="s">
        <v>15</v>
      </c>
      <c r="H27773" s="29">
        <v>5109.4799999999996</v>
      </c>
    </row>
    <row r="27774" spans="2:8">
      <c r="B27774" s="2">
        <v>45057</v>
      </c>
      <c r="C27774" t="s">
        <v>12908</v>
      </c>
      <c r="D27774" s="1">
        <v>1852</v>
      </c>
      <c r="E27774" s="1">
        <v>14.94</v>
      </c>
      <c r="F27774" s="3" t="s">
        <v>30</v>
      </c>
      <c r="G27774" t="s">
        <v>15</v>
      </c>
      <c r="H27774" s="29">
        <v>27668.879999999997</v>
      </c>
    </row>
    <row r="27775" spans="2:8">
      <c r="B27775" s="2">
        <v>45057</v>
      </c>
      <c r="C27775" t="s">
        <v>12909</v>
      </c>
      <c r="D27775" s="1">
        <v>1192</v>
      </c>
      <c r="E27775" s="1">
        <v>14.938000000000001</v>
      </c>
      <c r="F27775" s="3" t="s">
        <v>30</v>
      </c>
      <c r="G27775" t="s">
        <v>18</v>
      </c>
      <c r="H27775" s="29">
        <v>17806.096000000001</v>
      </c>
    </row>
    <row r="27776" spans="2:8">
      <c r="B27776" s="2">
        <v>45057</v>
      </c>
      <c r="C27776" t="s">
        <v>12909</v>
      </c>
      <c r="D27776" s="1">
        <v>600</v>
      </c>
      <c r="E27776" s="1">
        <v>14.936</v>
      </c>
      <c r="F27776" s="3" t="s">
        <v>30</v>
      </c>
      <c r="G27776" t="s">
        <v>15</v>
      </c>
      <c r="H27776" s="29">
        <v>8961.6</v>
      </c>
    </row>
    <row r="27777" spans="2:8">
      <c r="B27777" s="2">
        <v>45057</v>
      </c>
      <c r="C27777" t="s">
        <v>12909</v>
      </c>
      <c r="D27777" s="1">
        <v>197</v>
      </c>
      <c r="E27777" s="1">
        <v>14.938000000000001</v>
      </c>
      <c r="F27777" s="3" t="s">
        <v>30</v>
      </c>
      <c r="G27777" t="s">
        <v>15</v>
      </c>
      <c r="H27777" s="29">
        <v>2942.7860000000001</v>
      </c>
    </row>
    <row r="27778" spans="2:8">
      <c r="B27778" s="2">
        <v>45057</v>
      </c>
      <c r="C27778" t="s">
        <v>12910</v>
      </c>
      <c r="D27778" s="1">
        <v>968</v>
      </c>
      <c r="E27778" s="1">
        <v>14.933999999999999</v>
      </c>
      <c r="F27778" s="3" t="s">
        <v>30</v>
      </c>
      <c r="G27778" t="s">
        <v>15</v>
      </c>
      <c r="H27778" s="29">
        <v>14456.111999999999</v>
      </c>
    </row>
    <row r="27779" spans="2:8">
      <c r="B27779" s="2">
        <v>45057</v>
      </c>
      <c r="C27779" t="s">
        <v>12911</v>
      </c>
      <c r="D27779" s="1">
        <v>542</v>
      </c>
      <c r="E27779" s="1">
        <v>14.933999999999999</v>
      </c>
      <c r="F27779" s="3" t="s">
        <v>30</v>
      </c>
      <c r="G27779" t="s">
        <v>15</v>
      </c>
      <c r="H27779" s="29">
        <v>8094.2279999999992</v>
      </c>
    </row>
    <row r="27780" spans="2:8">
      <c r="B27780" s="2">
        <v>45057</v>
      </c>
      <c r="C27780" t="s">
        <v>12912</v>
      </c>
      <c r="D27780" s="1">
        <v>604</v>
      </c>
      <c r="E27780" s="1">
        <v>14.933999999999999</v>
      </c>
      <c r="F27780" s="3" t="s">
        <v>30</v>
      </c>
      <c r="G27780" t="s">
        <v>15</v>
      </c>
      <c r="H27780" s="29">
        <v>9020.1360000000004</v>
      </c>
    </row>
    <row r="27781" spans="2:8">
      <c r="B27781" s="2">
        <v>45057</v>
      </c>
      <c r="C27781" t="s">
        <v>12913</v>
      </c>
      <c r="D27781" s="1">
        <v>362</v>
      </c>
      <c r="E27781" s="1">
        <v>14.93</v>
      </c>
      <c r="F27781" s="3" t="s">
        <v>30</v>
      </c>
      <c r="G27781" t="s">
        <v>15</v>
      </c>
      <c r="H27781" s="29">
        <v>5404.66</v>
      </c>
    </row>
    <row r="27782" spans="2:8">
      <c r="B27782" s="2">
        <v>45057</v>
      </c>
      <c r="C27782" t="s">
        <v>12914</v>
      </c>
      <c r="D27782" s="1">
        <v>341</v>
      </c>
      <c r="E27782" s="1">
        <v>14.928000000000001</v>
      </c>
      <c r="F27782" s="3" t="s">
        <v>30</v>
      </c>
      <c r="G27782" t="s">
        <v>15</v>
      </c>
      <c r="H27782" s="29">
        <v>5090.4480000000003</v>
      </c>
    </row>
    <row r="27783" spans="2:8">
      <c r="B27783" s="2">
        <v>45057</v>
      </c>
      <c r="C27783" t="s">
        <v>12914</v>
      </c>
      <c r="D27783" s="1">
        <v>600</v>
      </c>
      <c r="E27783" s="1">
        <v>14.928000000000001</v>
      </c>
      <c r="F27783" s="3" t="s">
        <v>30</v>
      </c>
      <c r="G27783" t="s">
        <v>15</v>
      </c>
      <c r="H27783" s="29">
        <v>8956.8000000000011</v>
      </c>
    </row>
    <row r="27784" spans="2:8">
      <c r="B27784" s="2">
        <v>45057</v>
      </c>
      <c r="C27784" t="s">
        <v>12914</v>
      </c>
      <c r="D27784" s="1">
        <v>716</v>
      </c>
      <c r="E27784" s="1">
        <v>14.928000000000001</v>
      </c>
      <c r="F27784" s="3" t="s">
        <v>30</v>
      </c>
      <c r="G27784" t="s">
        <v>15</v>
      </c>
      <c r="H27784" s="29">
        <v>10688.448</v>
      </c>
    </row>
    <row r="27785" spans="2:8">
      <c r="B27785" s="2">
        <v>45057</v>
      </c>
      <c r="C27785" t="s">
        <v>12914</v>
      </c>
      <c r="D27785" s="1">
        <v>1085</v>
      </c>
      <c r="E27785" s="1">
        <v>14.928000000000001</v>
      </c>
      <c r="F27785" s="3" t="s">
        <v>30</v>
      </c>
      <c r="G27785" t="s">
        <v>15</v>
      </c>
      <c r="H27785" s="29">
        <v>16196.880000000001</v>
      </c>
    </row>
    <row r="27786" spans="2:8">
      <c r="B27786" s="2">
        <v>45057</v>
      </c>
      <c r="C27786" t="s">
        <v>12915</v>
      </c>
      <c r="D27786" s="1">
        <v>76</v>
      </c>
      <c r="E27786" s="1">
        <v>14.928000000000001</v>
      </c>
      <c r="F27786" s="3" t="s">
        <v>30</v>
      </c>
      <c r="G27786" t="s">
        <v>15</v>
      </c>
      <c r="H27786" s="29">
        <v>1134.528</v>
      </c>
    </row>
    <row r="27787" spans="2:8">
      <c r="B27787" s="2">
        <v>45057</v>
      </c>
      <c r="C27787" t="s">
        <v>12915</v>
      </c>
      <c r="D27787" s="1">
        <v>120</v>
      </c>
      <c r="E27787" s="1">
        <v>14.928000000000001</v>
      </c>
      <c r="F27787" s="3" t="s">
        <v>30</v>
      </c>
      <c r="G27787" t="s">
        <v>15</v>
      </c>
      <c r="H27787" s="29">
        <v>1791.3600000000001</v>
      </c>
    </row>
    <row r="27788" spans="2:8">
      <c r="B27788" s="2">
        <v>45057</v>
      </c>
      <c r="C27788" t="s">
        <v>12915</v>
      </c>
      <c r="D27788" s="1">
        <v>227</v>
      </c>
      <c r="E27788" s="1">
        <v>14.928000000000001</v>
      </c>
      <c r="F27788" s="3" t="s">
        <v>30</v>
      </c>
      <c r="G27788" t="s">
        <v>15</v>
      </c>
      <c r="H27788" s="29">
        <v>3388.6560000000004</v>
      </c>
    </row>
    <row r="27789" spans="2:8">
      <c r="B27789" s="2">
        <v>45057</v>
      </c>
      <c r="C27789" t="s">
        <v>12915</v>
      </c>
      <c r="D27789" s="1">
        <v>334</v>
      </c>
      <c r="E27789" s="1">
        <v>14.928000000000001</v>
      </c>
      <c r="F27789" s="3" t="s">
        <v>30</v>
      </c>
      <c r="G27789" t="s">
        <v>15</v>
      </c>
      <c r="H27789" s="29">
        <v>4985.9520000000002</v>
      </c>
    </row>
    <row r="27790" spans="2:8">
      <c r="B27790" s="2">
        <v>45057</v>
      </c>
      <c r="C27790" t="s">
        <v>12915</v>
      </c>
      <c r="D27790" s="1">
        <v>1025</v>
      </c>
      <c r="E27790" s="1">
        <v>14.928000000000001</v>
      </c>
      <c r="F27790" s="3" t="s">
        <v>30</v>
      </c>
      <c r="G27790" t="s">
        <v>15</v>
      </c>
      <c r="H27790" s="29">
        <v>15301.2</v>
      </c>
    </row>
    <row r="27791" spans="2:8">
      <c r="B27791" s="2">
        <v>45057</v>
      </c>
      <c r="C27791" t="s">
        <v>12915</v>
      </c>
      <c r="D27791" s="1">
        <v>1157</v>
      </c>
      <c r="E27791" s="1">
        <v>14.928000000000001</v>
      </c>
      <c r="F27791" s="3" t="s">
        <v>30</v>
      </c>
      <c r="G27791" t="s">
        <v>15</v>
      </c>
      <c r="H27791" s="29">
        <v>17271.696</v>
      </c>
    </row>
    <row r="27792" spans="2:8">
      <c r="B27792" s="2">
        <v>45057</v>
      </c>
      <c r="C27792" t="s">
        <v>12916</v>
      </c>
      <c r="D27792" s="1">
        <v>117</v>
      </c>
      <c r="E27792" s="1">
        <v>14.928000000000001</v>
      </c>
      <c r="F27792" s="3" t="s">
        <v>30</v>
      </c>
      <c r="G27792" t="s">
        <v>15</v>
      </c>
      <c r="H27792" s="29">
        <v>1746.576</v>
      </c>
    </row>
    <row r="27793" spans="2:8">
      <c r="B27793" s="2">
        <v>45057</v>
      </c>
      <c r="C27793" t="s">
        <v>12916</v>
      </c>
      <c r="D27793" s="1">
        <v>600</v>
      </c>
      <c r="E27793" s="1">
        <v>14.928000000000001</v>
      </c>
      <c r="F27793" s="3" t="s">
        <v>30</v>
      </c>
      <c r="G27793" t="s">
        <v>15</v>
      </c>
      <c r="H27793" s="29">
        <v>8956.8000000000011</v>
      </c>
    </row>
    <row r="27794" spans="2:8">
      <c r="B27794" s="2">
        <v>45057</v>
      </c>
      <c r="C27794" t="s">
        <v>12916</v>
      </c>
      <c r="D27794" s="1">
        <v>600</v>
      </c>
      <c r="E27794" s="1">
        <v>14.928000000000001</v>
      </c>
      <c r="F27794" s="3" t="s">
        <v>30</v>
      </c>
      <c r="G27794" t="s">
        <v>15</v>
      </c>
      <c r="H27794" s="29">
        <v>8956.8000000000011</v>
      </c>
    </row>
    <row r="27795" spans="2:8">
      <c r="B27795" s="2">
        <v>45057</v>
      </c>
      <c r="C27795" t="s">
        <v>12917</v>
      </c>
      <c r="D27795" s="1">
        <v>142</v>
      </c>
      <c r="E27795" s="1">
        <v>14.928000000000001</v>
      </c>
      <c r="F27795" s="3" t="s">
        <v>30</v>
      </c>
      <c r="G27795" t="s">
        <v>15</v>
      </c>
      <c r="H27795" s="29">
        <v>2119.7760000000003</v>
      </c>
    </row>
    <row r="27796" spans="2:8">
      <c r="B27796" s="2">
        <v>45057</v>
      </c>
      <c r="C27796" t="s">
        <v>12917</v>
      </c>
      <c r="D27796" s="1">
        <v>1696</v>
      </c>
      <c r="E27796" s="1">
        <v>14.928000000000001</v>
      </c>
      <c r="F27796" s="3" t="s">
        <v>30</v>
      </c>
      <c r="G27796" t="s">
        <v>15</v>
      </c>
      <c r="H27796" s="29">
        <v>25317.888000000003</v>
      </c>
    </row>
    <row r="27797" spans="2:8">
      <c r="B27797" s="2">
        <v>45057</v>
      </c>
      <c r="C27797" t="s">
        <v>12917</v>
      </c>
      <c r="D27797" s="1">
        <v>1796</v>
      </c>
      <c r="E27797" s="1">
        <v>14.928000000000001</v>
      </c>
      <c r="F27797" s="3" t="s">
        <v>30</v>
      </c>
      <c r="G27797" t="s">
        <v>15</v>
      </c>
      <c r="H27797" s="29">
        <v>26810.688000000002</v>
      </c>
    </row>
    <row r="27798" spans="2:8">
      <c r="B27798" s="2">
        <v>45057</v>
      </c>
      <c r="C27798" t="s">
        <v>12918</v>
      </c>
      <c r="D27798" s="1">
        <v>51</v>
      </c>
      <c r="E27798" s="1">
        <v>14.926</v>
      </c>
      <c r="F27798" s="3" t="s">
        <v>30</v>
      </c>
      <c r="G27798" t="s">
        <v>15</v>
      </c>
      <c r="H27798" s="29">
        <v>761.226</v>
      </c>
    </row>
    <row r="27799" spans="2:8">
      <c r="B27799" s="2">
        <v>45057</v>
      </c>
      <c r="C27799" t="s">
        <v>12918</v>
      </c>
      <c r="D27799" s="1">
        <v>1332</v>
      </c>
      <c r="E27799" s="1">
        <v>14.926</v>
      </c>
      <c r="F27799" s="3" t="s">
        <v>30</v>
      </c>
      <c r="G27799" t="s">
        <v>15</v>
      </c>
      <c r="H27799" s="29">
        <v>19881.432000000001</v>
      </c>
    </row>
    <row r="27800" spans="2:8">
      <c r="B27800" s="2">
        <v>45057</v>
      </c>
      <c r="C27800" t="s">
        <v>12919</v>
      </c>
      <c r="D27800" s="1">
        <v>735</v>
      </c>
      <c r="E27800" s="1">
        <v>14.922000000000001</v>
      </c>
      <c r="F27800" s="3" t="s">
        <v>30</v>
      </c>
      <c r="G27800" t="s">
        <v>15</v>
      </c>
      <c r="H27800" s="29">
        <v>10967.67</v>
      </c>
    </row>
    <row r="27801" spans="2:8">
      <c r="B27801" s="2">
        <v>45057</v>
      </c>
      <c r="C27801" t="s">
        <v>12920</v>
      </c>
      <c r="D27801" s="1">
        <v>709</v>
      </c>
      <c r="E27801" s="1">
        <v>14.922000000000001</v>
      </c>
      <c r="F27801" s="3" t="s">
        <v>30</v>
      </c>
      <c r="G27801" t="s">
        <v>15</v>
      </c>
      <c r="H27801" s="29">
        <v>10579.698</v>
      </c>
    </row>
    <row r="27802" spans="2:8">
      <c r="B27802" s="2">
        <v>45057</v>
      </c>
      <c r="C27802" t="s">
        <v>12921</v>
      </c>
      <c r="D27802" s="1">
        <v>722</v>
      </c>
      <c r="E27802" s="1">
        <v>14.922000000000001</v>
      </c>
      <c r="F27802" s="3" t="s">
        <v>30</v>
      </c>
      <c r="G27802" t="s">
        <v>15</v>
      </c>
      <c r="H27802" s="29">
        <v>10773.684000000001</v>
      </c>
    </row>
    <row r="27803" spans="2:8">
      <c r="B27803" s="2">
        <v>45057</v>
      </c>
      <c r="C27803" t="s">
        <v>12922</v>
      </c>
      <c r="D27803" s="1">
        <v>860</v>
      </c>
      <c r="E27803" s="1">
        <v>14.922000000000001</v>
      </c>
      <c r="F27803" s="3" t="s">
        <v>30</v>
      </c>
      <c r="G27803" t="s">
        <v>15</v>
      </c>
      <c r="H27803" s="29">
        <v>12832.92</v>
      </c>
    </row>
    <row r="27804" spans="2:8">
      <c r="B27804" s="2">
        <v>45057</v>
      </c>
      <c r="C27804" t="s">
        <v>12923</v>
      </c>
      <c r="D27804" s="1">
        <v>670</v>
      </c>
      <c r="E27804" s="1">
        <v>14.926</v>
      </c>
      <c r="F27804" s="3" t="s">
        <v>30</v>
      </c>
      <c r="G27804" t="s">
        <v>15</v>
      </c>
      <c r="H27804" s="29">
        <v>10000.42</v>
      </c>
    </row>
    <row r="27805" spans="2:8">
      <c r="B27805" s="2">
        <v>45057</v>
      </c>
      <c r="C27805" t="s">
        <v>12923</v>
      </c>
      <c r="D27805" s="1">
        <v>1545</v>
      </c>
      <c r="E27805" s="1">
        <v>14.926</v>
      </c>
      <c r="F27805" s="3" t="s">
        <v>30</v>
      </c>
      <c r="G27805" t="s">
        <v>15</v>
      </c>
      <c r="H27805" s="29">
        <v>23060.670000000002</v>
      </c>
    </row>
    <row r="27806" spans="2:8">
      <c r="B27806" s="2">
        <v>45057</v>
      </c>
      <c r="C27806" t="s">
        <v>12924</v>
      </c>
      <c r="D27806" s="1">
        <v>215</v>
      </c>
      <c r="E27806" s="1">
        <v>14.928000000000001</v>
      </c>
      <c r="F27806" s="3" t="s">
        <v>30</v>
      </c>
      <c r="G27806" t="s">
        <v>15</v>
      </c>
      <c r="H27806" s="29">
        <v>3209.52</v>
      </c>
    </row>
    <row r="27807" spans="2:8">
      <c r="B27807" s="2">
        <v>45057</v>
      </c>
      <c r="C27807" t="s">
        <v>12924</v>
      </c>
      <c r="D27807" s="1">
        <v>223</v>
      </c>
      <c r="E27807" s="1">
        <v>14.928000000000001</v>
      </c>
      <c r="F27807" s="3" t="s">
        <v>30</v>
      </c>
      <c r="G27807" t="s">
        <v>15</v>
      </c>
      <c r="H27807" s="29">
        <v>3328.944</v>
      </c>
    </row>
    <row r="27808" spans="2:8">
      <c r="B27808" s="2">
        <v>45057</v>
      </c>
      <c r="C27808" t="s">
        <v>12924</v>
      </c>
      <c r="D27808" s="1">
        <v>223</v>
      </c>
      <c r="E27808" s="1">
        <v>14.928000000000001</v>
      </c>
      <c r="F27808" s="3" t="s">
        <v>30</v>
      </c>
      <c r="G27808" t="s">
        <v>15</v>
      </c>
      <c r="H27808" s="29">
        <v>3328.944</v>
      </c>
    </row>
    <row r="27809" spans="2:8">
      <c r="B27809" s="2">
        <v>45057</v>
      </c>
      <c r="C27809" t="s">
        <v>12924</v>
      </c>
      <c r="D27809" s="1">
        <v>437</v>
      </c>
      <c r="E27809" s="1">
        <v>14.928000000000001</v>
      </c>
      <c r="F27809" s="3" t="s">
        <v>30</v>
      </c>
      <c r="G27809" t="s">
        <v>15</v>
      </c>
      <c r="H27809" s="29">
        <v>6523.5360000000001</v>
      </c>
    </row>
    <row r="27810" spans="2:8">
      <c r="B27810" s="2">
        <v>45057</v>
      </c>
      <c r="C27810" t="s">
        <v>12924</v>
      </c>
      <c r="D27810" s="1">
        <v>720</v>
      </c>
      <c r="E27810" s="1">
        <v>14.928000000000001</v>
      </c>
      <c r="F27810" s="3" t="s">
        <v>30</v>
      </c>
      <c r="G27810" t="s">
        <v>15</v>
      </c>
      <c r="H27810" s="29">
        <v>10748.16</v>
      </c>
    </row>
    <row r="27811" spans="2:8">
      <c r="B27811" s="2">
        <v>45057</v>
      </c>
      <c r="C27811" t="s">
        <v>12924</v>
      </c>
      <c r="D27811" s="1">
        <v>925</v>
      </c>
      <c r="E27811" s="1">
        <v>14.928000000000001</v>
      </c>
      <c r="F27811" s="3" t="s">
        <v>30</v>
      </c>
      <c r="G27811" t="s">
        <v>15</v>
      </c>
      <c r="H27811" s="29">
        <v>13808.400000000001</v>
      </c>
    </row>
    <row r="27812" spans="2:8">
      <c r="B27812" s="2">
        <v>45057</v>
      </c>
      <c r="C27812" t="s">
        <v>12924</v>
      </c>
      <c r="D27812" s="1">
        <v>1457</v>
      </c>
      <c r="E27812" s="1">
        <v>14.928000000000001</v>
      </c>
      <c r="F27812" s="3" t="s">
        <v>30</v>
      </c>
      <c r="G27812" t="s">
        <v>15</v>
      </c>
      <c r="H27812" s="29">
        <v>21750.096000000001</v>
      </c>
    </row>
    <row r="27813" spans="2:8">
      <c r="B27813" s="2">
        <v>45057</v>
      </c>
      <c r="C27813" t="s">
        <v>12924</v>
      </c>
      <c r="D27813" s="1">
        <v>2035</v>
      </c>
      <c r="E27813" s="1">
        <v>14.928000000000001</v>
      </c>
      <c r="F27813" s="3" t="s">
        <v>30</v>
      </c>
      <c r="G27813" t="s">
        <v>15</v>
      </c>
      <c r="H27813" s="29">
        <v>30378.480000000003</v>
      </c>
    </row>
    <row r="27814" spans="2:8">
      <c r="B27814" s="2">
        <v>45057</v>
      </c>
      <c r="C27814" t="s">
        <v>12925</v>
      </c>
      <c r="D27814" s="1">
        <v>1627</v>
      </c>
      <c r="E27814" s="1">
        <v>14.926</v>
      </c>
      <c r="F27814" s="3" t="s">
        <v>30</v>
      </c>
      <c r="G27814" t="s">
        <v>15</v>
      </c>
      <c r="H27814" s="29">
        <v>24284.601999999999</v>
      </c>
    </row>
    <row r="27815" spans="2:8">
      <c r="B27815" s="2">
        <v>45057</v>
      </c>
      <c r="C27815" t="s">
        <v>12925</v>
      </c>
      <c r="D27815" s="1">
        <v>256</v>
      </c>
      <c r="E27815" s="1">
        <v>14.928000000000001</v>
      </c>
      <c r="F27815" s="3" t="s">
        <v>30</v>
      </c>
      <c r="G27815" t="s">
        <v>15</v>
      </c>
      <c r="H27815" s="29">
        <v>3821.5680000000002</v>
      </c>
    </row>
    <row r="27816" spans="2:8">
      <c r="B27816" s="2">
        <v>45057</v>
      </c>
      <c r="C27816" t="s">
        <v>12925</v>
      </c>
      <c r="D27816" s="1">
        <v>2087</v>
      </c>
      <c r="E27816" s="1">
        <v>14.928000000000001</v>
      </c>
      <c r="F27816" s="3" t="s">
        <v>30</v>
      </c>
      <c r="G27816" t="s">
        <v>15</v>
      </c>
      <c r="H27816" s="29">
        <v>31154.736000000001</v>
      </c>
    </row>
    <row r="27817" spans="2:8">
      <c r="B27817" s="2">
        <v>45057</v>
      </c>
      <c r="C27817" t="s">
        <v>12926</v>
      </c>
      <c r="D27817" s="1">
        <v>750</v>
      </c>
      <c r="E27817" s="1">
        <v>14.926</v>
      </c>
      <c r="F27817" s="3" t="s">
        <v>30</v>
      </c>
      <c r="G27817" t="s">
        <v>15</v>
      </c>
      <c r="H27817" s="29">
        <v>11194.5</v>
      </c>
    </row>
    <row r="27818" spans="2:8">
      <c r="B27818" s="2">
        <v>45057</v>
      </c>
      <c r="C27818" t="s">
        <v>12926</v>
      </c>
      <c r="D27818" s="1">
        <v>1016</v>
      </c>
      <c r="E27818" s="1">
        <v>14.926</v>
      </c>
      <c r="F27818" s="3" t="s">
        <v>30</v>
      </c>
      <c r="G27818" t="s">
        <v>15</v>
      </c>
      <c r="H27818" s="29">
        <v>15164.816000000001</v>
      </c>
    </row>
    <row r="27819" spans="2:8">
      <c r="B27819" s="2">
        <v>45057</v>
      </c>
      <c r="C27819" t="s">
        <v>12927</v>
      </c>
      <c r="D27819" s="1">
        <v>780</v>
      </c>
      <c r="E27819" s="1">
        <v>14.93</v>
      </c>
      <c r="F27819" s="3" t="s">
        <v>30</v>
      </c>
      <c r="G27819" t="s">
        <v>18</v>
      </c>
      <c r="H27819" s="29">
        <v>11645.4</v>
      </c>
    </row>
    <row r="27820" spans="2:8">
      <c r="B27820" s="2">
        <v>45057</v>
      </c>
      <c r="C27820" t="s">
        <v>12928</v>
      </c>
      <c r="D27820" s="1">
        <v>643</v>
      </c>
      <c r="E27820" s="1">
        <v>14.93</v>
      </c>
      <c r="F27820" s="3" t="s">
        <v>30</v>
      </c>
      <c r="G27820" t="s">
        <v>15</v>
      </c>
      <c r="H27820" s="29">
        <v>9599.99</v>
      </c>
    </row>
    <row r="27821" spans="2:8">
      <c r="B27821" s="2">
        <v>45057</v>
      </c>
      <c r="C27821" t="s">
        <v>12929</v>
      </c>
      <c r="D27821" s="1">
        <v>600</v>
      </c>
      <c r="E27821" s="1">
        <v>14.93</v>
      </c>
      <c r="F27821" s="3" t="s">
        <v>30</v>
      </c>
      <c r="G27821" t="s">
        <v>15</v>
      </c>
      <c r="H27821" s="29">
        <v>8958</v>
      </c>
    </row>
    <row r="27822" spans="2:8">
      <c r="B27822" s="2">
        <v>45057</v>
      </c>
      <c r="C27822" t="s">
        <v>12930</v>
      </c>
      <c r="D27822" s="1">
        <v>36</v>
      </c>
      <c r="E27822" s="1">
        <v>14.93</v>
      </c>
      <c r="F27822" s="3" t="s">
        <v>30</v>
      </c>
      <c r="G27822" t="s">
        <v>15</v>
      </c>
      <c r="H27822" s="29">
        <v>537.48</v>
      </c>
    </row>
    <row r="27823" spans="2:8">
      <c r="B27823" s="2">
        <v>45057</v>
      </c>
      <c r="C27823" t="s">
        <v>12930</v>
      </c>
      <c r="D27823" s="1">
        <v>681</v>
      </c>
      <c r="E27823" s="1">
        <v>14.93</v>
      </c>
      <c r="F27823" s="3" t="s">
        <v>30</v>
      </c>
      <c r="G27823" t="s">
        <v>15</v>
      </c>
      <c r="H27823" s="29">
        <v>10167.33</v>
      </c>
    </row>
    <row r="27824" spans="2:8">
      <c r="B27824" s="2">
        <v>45057</v>
      </c>
      <c r="C27824" t="s">
        <v>12931</v>
      </c>
      <c r="D27824" s="1">
        <v>1</v>
      </c>
      <c r="E27824" s="1">
        <v>14.93</v>
      </c>
      <c r="F27824" s="3" t="s">
        <v>30</v>
      </c>
      <c r="G27824" t="s">
        <v>15</v>
      </c>
      <c r="H27824" s="29">
        <v>14.93</v>
      </c>
    </row>
    <row r="27825" spans="2:8">
      <c r="B27825" s="2">
        <v>45057</v>
      </c>
      <c r="C27825" t="s">
        <v>12931</v>
      </c>
      <c r="D27825" s="1">
        <v>671</v>
      </c>
      <c r="E27825" s="1">
        <v>14.93</v>
      </c>
      <c r="F27825" s="3" t="s">
        <v>30</v>
      </c>
      <c r="G27825" t="s">
        <v>15</v>
      </c>
      <c r="H27825" s="29">
        <v>10018.030000000001</v>
      </c>
    </row>
    <row r="27826" spans="2:8">
      <c r="B27826" s="2">
        <v>45057</v>
      </c>
      <c r="C27826" t="s">
        <v>12932</v>
      </c>
      <c r="D27826" s="1">
        <v>1677</v>
      </c>
      <c r="E27826" s="1">
        <v>14.932</v>
      </c>
      <c r="F27826" s="3" t="s">
        <v>30</v>
      </c>
      <c r="G27826" t="s">
        <v>18</v>
      </c>
      <c r="H27826" s="29">
        <v>25040.964</v>
      </c>
    </row>
    <row r="27827" spans="2:8">
      <c r="B27827" s="2">
        <v>45057</v>
      </c>
      <c r="C27827" t="s">
        <v>12932</v>
      </c>
      <c r="D27827" s="1">
        <v>223</v>
      </c>
      <c r="E27827" s="1">
        <v>14.932</v>
      </c>
      <c r="F27827" s="3" t="s">
        <v>30</v>
      </c>
      <c r="G27827" t="s">
        <v>15</v>
      </c>
      <c r="H27827" s="29">
        <v>3329.8360000000002</v>
      </c>
    </row>
    <row r="27828" spans="2:8">
      <c r="B27828" s="2">
        <v>45057</v>
      </c>
      <c r="C27828" t="s">
        <v>12932</v>
      </c>
      <c r="D27828" s="1">
        <v>357</v>
      </c>
      <c r="E27828" s="1">
        <v>14.932</v>
      </c>
      <c r="F27828" s="3" t="s">
        <v>30</v>
      </c>
      <c r="G27828" t="s">
        <v>15</v>
      </c>
      <c r="H27828" s="29">
        <v>5330.7240000000002</v>
      </c>
    </row>
    <row r="27829" spans="2:8">
      <c r="B27829" s="2">
        <v>45057</v>
      </c>
      <c r="C27829" t="s">
        <v>12932</v>
      </c>
      <c r="D27829" s="1">
        <v>362</v>
      </c>
      <c r="E27829" s="1">
        <v>14.932</v>
      </c>
      <c r="F27829" s="3" t="s">
        <v>30</v>
      </c>
      <c r="G27829" t="s">
        <v>15</v>
      </c>
      <c r="H27829" s="29">
        <v>5405.384</v>
      </c>
    </row>
    <row r="27830" spans="2:8">
      <c r="B27830" s="2">
        <v>45057</v>
      </c>
      <c r="C27830" t="s">
        <v>12932</v>
      </c>
      <c r="D27830" s="1">
        <v>396</v>
      </c>
      <c r="E27830" s="1">
        <v>14.932</v>
      </c>
      <c r="F27830" s="3" t="s">
        <v>30</v>
      </c>
      <c r="G27830" t="s">
        <v>15</v>
      </c>
      <c r="H27830" s="29">
        <v>5913.0720000000001</v>
      </c>
    </row>
    <row r="27831" spans="2:8">
      <c r="B27831" s="2">
        <v>45057</v>
      </c>
      <c r="C27831" t="s">
        <v>12932</v>
      </c>
      <c r="D27831" s="1">
        <v>902</v>
      </c>
      <c r="E27831" s="1">
        <v>14.932</v>
      </c>
      <c r="F27831" s="3" t="s">
        <v>30</v>
      </c>
      <c r="G27831" t="s">
        <v>15</v>
      </c>
      <c r="H27831" s="29">
        <v>13468.664000000001</v>
      </c>
    </row>
    <row r="27832" spans="2:8">
      <c r="B27832" s="2">
        <v>45057</v>
      </c>
      <c r="C27832" t="s">
        <v>12933</v>
      </c>
      <c r="D27832" s="1">
        <v>337</v>
      </c>
      <c r="E27832" s="1">
        <v>14.932</v>
      </c>
      <c r="F27832" s="3" t="s">
        <v>30</v>
      </c>
      <c r="G27832" t="s">
        <v>15</v>
      </c>
      <c r="H27832" s="29">
        <v>5032.0839999999998</v>
      </c>
    </row>
    <row r="27833" spans="2:8">
      <c r="B27833" s="2">
        <v>45057</v>
      </c>
      <c r="C27833" t="s">
        <v>12933</v>
      </c>
      <c r="D27833" s="1">
        <v>958</v>
      </c>
      <c r="E27833" s="1">
        <v>14.932</v>
      </c>
      <c r="F27833" s="3" t="s">
        <v>30</v>
      </c>
      <c r="G27833" t="s">
        <v>15</v>
      </c>
      <c r="H27833" s="29">
        <v>14304.856</v>
      </c>
    </row>
    <row r="27834" spans="2:8">
      <c r="B27834" s="2">
        <v>45057</v>
      </c>
      <c r="C27834" t="s">
        <v>12934</v>
      </c>
      <c r="D27834" s="1">
        <v>500</v>
      </c>
      <c r="E27834" s="1">
        <v>14.932</v>
      </c>
      <c r="F27834" s="3" t="s">
        <v>30</v>
      </c>
      <c r="G27834" t="s">
        <v>15</v>
      </c>
      <c r="H27834" s="29">
        <v>7466</v>
      </c>
    </row>
    <row r="27835" spans="2:8">
      <c r="B27835" s="2">
        <v>45057</v>
      </c>
      <c r="C27835" t="s">
        <v>12934</v>
      </c>
      <c r="D27835" s="1">
        <v>700</v>
      </c>
      <c r="E27835" s="1">
        <v>14.932</v>
      </c>
      <c r="F27835" s="3" t="s">
        <v>30</v>
      </c>
      <c r="G27835" t="s">
        <v>15</v>
      </c>
      <c r="H27835" s="29">
        <v>10452.4</v>
      </c>
    </row>
    <row r="27836" spans="2:8">
      <c r="B27836" s="2">
        <v>45057</v>
      </c>
      <c r="C27836" t="s">
        <v>12935</v>
      </c>
      <c r="D27836" s="1">
        <v>621</v>
      </c>
      <c r="E27836" s="1">
        <v>14.928000000000001</v>
      </c>
      <c r="F27836" s="3" t="s">
        <v>30</v>
      </c>
      <c r="G27836" t="s">
        <v>18</v>
      </c>
      <c r="H27836" s="29">
        <v>9270.2880000000005</v>
      </c>
    </row>
    <row r="27837" spans="2:8">
      <c r="B27837" s="2">
        <v>45057</v>
      </c>
      <c r="C27837" t="s">
        <v>12935</v>
      </c>
      <c r="D27837" s="1">
        <v>223</v>
      </c>
      <c r="E27837" s="1">
        <v>14.928000000000001</v>
      </c>
      <c r="F27837" s="3" t="s">
        <v>30</v>
      </c>
      <c r="G27837" t="s">
        <v>15</v>
      </c>
      <c r="H27837" s="29">
        <v>3328.944</v>
      </c>
    </row>
    <row r="27838" spans="2:8">
      <c r="B27838" s="2">
        <v>45057</v>
      </c>
      <c r="C27838" t="s">
        <v>12935</v>
      </c>
      <c r="D27838" s="1">
        <v>600</v>
      </c>
      <c r="E27838" s="1">
        <v>14.928000000000001</v>
      </c>
      <c r="F27838" s="3" t="s">
        <v>30</v>
      </c>
      <c r="G27838" t="s">
        <v>15</v>
      </c>
      <c r="H27838" s="29">
        <v>8956.8000000000011</v>
      </c>
    </row>
    <row r="27839" spans="2:8">
      <c r="B27839" s="2">
        <v>45057</v>
      </c>
      <c r="C27839" t="s">
        <v>12935</v>
      </c>
      <c r="D27839" s="1">
        <v>826</v>
      </c>
      <c r="E27839" s="1">
        <v>14.928000000000001</v>
      </c>
      <c r="F27839" s="3" t="s">
        <v>30</v>
      </c>
      <c r="G27839" t="s">
        <v>15</v>
      </c>
      <c r="H27839" s="29">
        <v>12330.528</v>
      </c>
    </row>
    <row r="27840" spans="2:8">
      <c r="B27840" s="2">
        <v>45057</v>
      </c>
      <c r="C27840" t="s">
        <v>12936</v>
      </c>
      <c r="D27840" s="1">
        <v>843</v>
      </c>
      <c r="E27840" s="1">
        <v>14.928000000000001</v>
      </c>
      <c r="F27840" s="3" t="s">
        <v>30</v>
      </c>
      <c r="G27840" t="s">
        <v>15</v>
      </c>
      <c r="H27840" s="29">
        <v>12584.304</v>
      </c>
    </row>
    <row r="27841" spans="2:8">
      <c r="B27841" s="2">
        <v>45057</v>
      </c>
      <c r="C27841" t="s">
        <v>12937</v>
      </c>
      <c r="D27841" s="1">
        <v>223</v>
      </c>
      <c r="E27841" s="1">
        <v>14.936</v>
      </c>
      <c r="F27841" s="3" t="s">
        <v>30</v>
      </c>
      <c r="G27841" t="s">
        <v>15</v>
      </c>
      <c r="H27841" s="29">
        <v>3330.7280000000001</v>
      </c>
    </row>
    <row r="27842" spans="2:8">
      <c r="B27842" s="2">
        <v>45057</v>
      </c>
      <c r="C27842" t="s">
        <v>12938</v>
      </c>
      <c r="D27842" s="1">
        <v>1399</v>
      </c>
      <c r="E27842" s="1">
        <v>14.948</v>
      </c>
      <c r="F27842" s="3" t="s">
        <v>30</v>
      </c>
      <c r="G27842" t="s">
        <v>15</v>
      </c>
      <c r="H27842" s="29">
        <v>20912.252</v>
      </c>
    </row>
    <row r="27843" spans="2:8">
      <c r="B27843" s="2">
        <v>45057</v>
      </c>
      <c r="C27843" t="s">
        <v>12939</v>
      </c>
      <c r="D27843" s="1">
        <v>917</v>
      </c>
      <c r="E27843" s="1">
        <v>14.952</v>
      </c>
      <c r="F27843" s="3" t="s">
        <v>30</v>
      </c>
      <c r="G27843" t="s">
        <v>15</v>
      </c>
      <c r="H27843" s="29">
        <v>13710.984</v>
      </c>
    </row>
    <row r="27844" spans="2:8">
      <c r="B27844" s="2">
        <v>45057</v>
      </c>
      <c r="C27844" t="s">
        <v>12940</v>
      </c>
      <c r="D27844" s="1">
        <v>334</v>
      </c>
      <c r="E27844" s="1">
        <v>14.95</v>
      </c>
      <c r="F27844" s="3" t="s">
        <v>30</v>
      </c>
      <c r="G27844" t="s">
        <v>15</v>
      </c>
      <c r="H27844" s="29">
        <v>4993.3</v>
      </c>
    </row>
    <row r="27845" spans="2:8">
      <c r="B27845" s="2">
        <v>45057</v>
      </c>
      <c r="C27845" t="s">
        <v>12940</v>
      </c>
      <c r="D27845" s="1">
        <v>600</v>
      </c>
      <c r="E27845" s="1">
        <v>14.95</v>
      </c>
      <c r="F27845" s="3" t="s">
        <v>30</v>
      </c>
      <c r="G27845" t="s">
        <v>15</v>
      </c>
      <c r="H27845" s="29">
        <v>8970</v>
      </c>
    </row>
    <row r="27846" spans="2:8">
      <c r="B27846" s="2">
        <v>45057</v>
      </c>
      <c r="C27846" t="s">
        <v>12941</v>
      </c>
      <c r="D27846" s="1">
        <v>533</v>
      </c>
      <c r="E27846" s="1">
        <v>14.946</v>
      </c>
      <c r="F27846" s="3" t="s">
        <v>30</v>
      </c>
      <c r="G27846" t="s">
        <v>18</v>
      </c>
      <c r="H27846" s="29">
        <v>7966.2179999999998</v>
      </c>
    </row>
    <row r="27847" spans="2:8">
      <c r="B27847" s="2">
        <v>45057</v>
      </c>
      <c r="C27847" t="s">
        <v>12942</v>
      </c>
      <c r="D27847" s="1">
        <v>225</v>
      </c>
      <c r="E27847" s="1">
        <v>14.944000000000001</v>
      </c>
      <c r="F27847" s="3" t="s">
        <v>30</v>
      </c>
      <c r="G27847" t="s">
        <v>15</v>
      </c>
      <c r="H27847" s="29">
        <v>3362.4</v>
      </c>
    </row>
    <row r="27848" spans="2:8">
      <c r="B27848" s="2">
        <v>45057</v>
      </c>
      <c r="C27848" t="s">
        <v>12942</v>
      </c>
      <c r="D27848" s="1">
        <v>779</v>
      </c>
      <c r="E27848" s="1">
        <v>14.944000000000001</v>
      </c>
      <c r="F27848" s="3" t="s">
        <v>30</v>
      </c>
      <c r="G27848" t="s">
        <v>15</v>
      </c>
      <c r="H27848" s="29">
        <v>11641.376</v>
      </c>
    </row>
    <row r="27849" spans="2:8">
      <c r="B27849" s="2">
        <v>45057</v>
      </c>
      <c r="C27849" t="s">
        <v>12943</v>
      </c>
      <c r="D27849" s="1">
        <v>68</v>
      </c>
      <c r="E27849" s="1">
        <v>14.944000000000001</v>
      </c>
      <c r="F27849" s="3" t="s">
        <v>30</v>
      </c>
      <c r="G27849" t="s">
        <v>15</v>
      </c>
      <c r="H27849" s="29">
        <v>1016.192</v>
      </c>
    </row>
    <row r="27850" spans="2:8">
      <c r="B27850" s="2">
        <v>45057</v>
      </c>
      <c r="C27850" t="s">
        <v>12943</v>
      </c>
      <c r="D27850" s="1">
        <v>75</v>
      </c>
      <c r="E27850" s="1">
        <v>14.946</v>
      </c>
      <c r="F27850" s="3" t="s">
        <v>30</v>
      </c>
      <c r="G27850" t="s">
        <v>15</v>
      </c>
      <c r="H27850" s="29">
        <v>1120.95</v>
      </c>
    </row>
    <row r="27851" spans="2:8">
      <c r="B27851" s="2">
        <v>45057</v>
      </c>
      <c r="C27851" t="s">
        <v>12943</v>
      </c>
      <c r="D27851" s="1">
        <v>388</v>
      </c>
      <c r="E27851" s="1">
        <v>14.946</v>
      </c>
      <c r="F27851" s="3" t="s">
        <v>30</v>
      </c>
      <c r="G27851" t="s">
        <v>15</v>
      </c>
      <c r="H27851" s="29">
        <v>5799.0479999999998</v>
      </c>
    </row>
    <row r="27852" spans="2:8">
      <c r="B27852" s="2">
        <v>45057</v>
      </c>
      <c r="C27852" t="s">
        <v>12944</v>
      </c>
      <c r="D27852" s="1">
        <v>600</v>
      </c>
      <c r="E27852" s="1">
        <v>14.946</v>
      </c>
      <c r="F27852" s="3" t="s">
        <v>30</v>
      </c>
      <c r="G27852" t="s">
        <v>15</v>
      </c>
      <c r="H27852" s="29">
        <v>8967.6</v>
      </c>
    </row>
    <row r="27853" spans="2:8">
      <c r="B27853" s="2">
        <v>45057</v>
      </c>
      <c r="C27853" t="s">
        <v>12945</v>
      </c>
      <c r="D27853" s="1">
        <v>1449</v>
      </c>
      <c r="E27853" s="1">
        <v>14.944000000000001</v>
      </c>
      <c r="F27853" s="3" t="s">
        <v>30</v>
      </c>
      <c r="G27853" t="s">
        <v>15</v>
      </c>
      <c r="H27853" s="29">
        <v>21653.856</v>
      </c>
    </row>
    <row r="27854" spans="2:8">
      <c r="B27854" s="2">
        <v>45057</v>
      </c>
      <c r="C27854" t="s">
        <v>12946</v>
      </c>
      <c r="D27854" s="1">
        <v>634</v>
      </c>
      <c r="E27854" s="1">
        <v>14.94</v>
      </c>
      <c r="F27854" s="3" t="s">
        <v>30</v>
      </c>
      <c r="G27854" t="s">
        <v>18</v>
      </c>
      <c r="H27854" s="29">
        <v>9471.9599999999991</v>
      </c>
    </row>
    <row r="27855" spans="2:8">
      <c r="B27855" s="2">
        <v>45057</v>
      </c>
      <c r="C27855" t="s">
        <v>12946</v>
      </c>
      <c r="D27855" s="1">
        <v>319</v>
      </c>
      <c r="E27855" s="1">
        <v>14.94</v>
      </c>
      <c r="F27855" s="3" t="s">
        <v>30</v>
      </c>
      <c r="G27855" t="s">
        <v>15</v>
      </c>
      <c r="H27855" s="29">
        <v>4765.8599999999997</v>
      </c>
    </row>
    <row r="27856" spans="2:8">
      <c r="B27856" s="2">
        <v>45057</v>
      </c>
      <c r="C27856" t="s">
        <v>12946</v>
      </c>
      <c r="D27856" s="1">
        <v>600</v>
      </c>
      <c r="E27856" s="1">
        <v>14.94</v>
      </c>
      <c r="F27856" s="3" t="s">
        <v>30</v>
      </c>
      <c r="G27856" t="s">
        <v>15</v>
      </c>
      <c r="H27856" s="29">
        <v>8964</v>
      </c>
    </row>
    <row r="27857" spans="2:8">
      <c r="B27857" s="2">
        <v>45057</v>
      </c>
      <c r="C27857" t="s">
        <v>12946</v>
      </c>
      <c r="D27857" s="1">
        <v>820</v>
      </c>
      <c r="E27857" s="1">
        <v>14.94</v>
      </c>
      <c r="F27857" s="3" t="s">
        <v>30</v>
      </c>
      <c r="G27857" t="s">
        <v>15</v>
      </c>
      <c r="H27857" s="29">
        <v>12250.8</v>
      </c>
    </row>
    <row r="27858" spans="2:8">
      <c r="B27858" s="2">
        <v>45057</v>
      </c>
      <c r="C27858" t="s">
        <v>12947</v>
      </c>
      <c r="D27858" s="1">
        <v>1117</v>
      </c>
      <c r="E27858" s="1">
        <v>14.938000000000001</v>
      </c>
      <c r="F27858" s="3" t="s">
        <v>30</v>
      </c>
      <c r="G27858" t="s">
        <v>15</v>
      </c>
      <c r="H27858" s="29">
        <v>16685.745999999999</v>
      </c>
    </row>
    <row r="27859" spans="2:8">
      <c r="B27859" s="2">
        <v>45057</v>
      </c>
      <c r="C27859" t="s">
        <v>12948</v>
      </c>
      <c r="D27859" s="1">
        <v>440</v>
      </c>
      <c r="E27859" s="1">
        <v>14.936</v>
      </c>
      <c r="F27859" s="3" t="s">
        <v>30</v>
      </c>
      <c r="G27859" t="s">
        <v>18</v>
      </c>
      <c r="H27859" s="29">
        <v>6571.84</v>
      </c>
    </row>
    <row r="27860" spans="2:8">
      <c r="B27860" s="2">
        <v>45057</v>
      </c>
      <c r="C27860" t="s">
        <v>12948</v>
      </c>
      <c r="D27860" s="1">
        <v>592</v>
      </c>
      <c r="E27860" s="1">
        <v>14.936</v>
      </c>
      <c r="F27860" s="3" t="s">
        <v>30</v>
      </c>
      <c r="G27860" t="s">
        <v>18</v>
      </c>
      <c r="H27860" s="29">
        <v>8842.1119999999992</v>
      </c>
    </row>
    <row r="27861" spans="2:8">
      <c r="B27861" s="2">
        <v>45057</v>
      </c>
      <c r="C27861" t="s">
        <v>12948</v>
      </c>
      <c r="D27861" s="1">
        <v>294</v>
      </c>
      <c r="E27861" s="1">
        <v>14.936</v>
      </c>
      <c r="F27861" s="3" t="s">
        <v>30</v>
      </c>
      <c r="G27861" t="s">
        <v>15</v>
      </c>
      <c r="H27861" s="29">
        <v>4391.1840000000002</v>
      </c>
    </row>
    <row r="27862" spans="2:8">
      <c r="B27862" s="2">
        <v>45057</v>
      </c>
      <c r="C27862" t="s">
        <v>12948</v>
      </c>
      <c r="D27862" s="1">
        <v>346</v>
      </c>
      <c r="E27862" s="1">
        <v>14.936</v>
      </c>
      <c r="F27862" s="3" t="s">
        <v>30</v>
      </c>
      <c r="G27862" t="s">
        <v>15</v>
      </c>
      <c r="H27862" s="29">
        <v>5167.8559999999998</v>
      </c>
    </row>
    <row r="27863" spans="2:8">
      <c r="B27863" s="2">
        <v>45057</v>
      </c>
      <c r="C27863" t="s">
        <v>12949</v>
      </c>
      <c r="D27863" s="1">
        <v>149</v>
      </c>
      <c r="E27863" s="1">
        <v>14.936</v>
      </c>
      <c r="F27863" s="3" t="s">
        <v>30</v>
      </c>
      <c r="G27863" t="s">
        <v>15</v>
      </c>
      <c r="H27863" s="29">
        <v>2225.4639999999999</v>
      </c>
    </row>
    <row r="27864" spans="2:8">
      <c r="B27864" s="2">
        <v>45057</v>
      </c>
      <c r="C27864" t="s">
        <v>12949</v>
      </c>
      <c r="D27864" s="1">
        <v>560</v>
      </c>
      <c r="E27864" s="1">
        <v>14.936</v>
      </c>
      <c r="F27864" s="3" t="s">
        <v>30</v>
      </c>
      <c r="G27864" t="s">
        <v>15</v>
      </c>
      <c r="H27864" s="29">
        <v>8364.16</v>
      </c>
    </row>
    <row r="27865" spans="2:8">
      <c r="B27865" s="2">
        <v>45057</v>
      </c>
      <c r="C27865" t="s">
        <v>12950</v>
      </c>
      <c r="D27865" s="1">
        <v>607</v>
      </c>
      <c r="E27865" s="1">
        <v>14.932</v>
      </c>
      <c r="F27865" s="3" t="s">
        <v>30</v>
      </c>
      <c r="G27865" t="s">
        <v>18</v>
      </c>
      <c r="H27865" s="29">
        <v>9063.7240000000002</v>
      </c>
    </row>
    <row r="27866" spans="2:8">
      <c r="B27866" s="2">
        <v>45057</v>
      </c>
      <c r="C27866" t="s">
        <v>12951</v>
      </c>
      <c r="D27866" s="1">
        <v>223</v>
      </c>
      <c r="E27866" s="1">
        <v>14.932</v>
      </c>
      <c r="F27866" s="3" t="s">
        <v>30</v>
      </c>
      <c r="G27866" t="s">
        <v>15</v>
      </c>
      <c r="H27866" s="29">
        <v>3329.8360000000002</v>
      </c>
    </row>
    <row r="27867" spans="2:8">
      <c r="B27867" s="2">
        <v>45057</v>
      </c>
      <c r="C27867" t="s">
        <v>12951</v>
      </c>
      <c r="D27867" s="1">
        <v>1263</v>
      </c>
      <c r="E27867" s="1">
        <v>14.932</v>
      </c>
      <c r="F27867" s="3" t="s">
        <v>30</v>
      </c>
      <c r="G27867" t="s">
        <v>15</v>
      </c>
      <c r="H27867" s="29">
        <v>18859.116000000002</v>
      </c>
    </row>
    <row r="27868" spans="2:8">
      <c r="B27868" s="2">
        <v>45057</v>
      </c>
      <c r="C27868" t="s">
        <v>12952</v>
      </c>
      <c r="D27868" s="1">
        <v>261</v>
      </c>
      <c r="E27868" s="1">
        <v>14.93</v>
      </c>
      <c r="F27868" s="3" t="s">
        <v>30</v>
      </c>
      <c r="G27868" t="s">
        <v>15</v>
      </c>
      <c r="H27868" s="29">
        <v>3896.73</v>
      </c>
    </row>
    <row r="27869" spans="2:8">
      <c r="B27869" s="2">
        <v>45057</v>
      </c>
      <c r="C27869" t="s">
        <v>12952</v>
      </c>
      <c r="D27869" s="1">
        <v>429</v>
      </c>
      <c r="E27869" s="1">
        <v>14.93</v>
      </c>
      <c r="F27869" s="3" t="s">
        <v>30</v>
      </c>
      <c r="G27869" t="s">
        <v>15</v>
      </c>
      <c r="H27869" s="29">
        <v>6404.97</v>
      </c>
    </row>
    <row r="27870" spans="2:8">
      <c r="B27870" s="2">
        <v>45057</v>
      </c>
      <c r="C27870" t="s">
        <v>12953</v>
      </c>
      <c r="D27870" s="1">
        <v>25</v>
      </c>
      <c r="E27870" s="1">
        <v>14.932</v>
      </c>
      <c r="F27870" s="3" t="s">
        <v>30</v>
      </c>
      <c r="G27870" t="s">
        <v>15</v>
      </c>
      <c r="H27870" s="29">
        <v>373.3</v>
      </c>
    </row>
    <row r="27871" spans="2:8">
      <c r="B27871" s="2">
        <v>45057</v>
      </c>
      <c r="C27871" t="s">
        <v>12953</v>
      </c>
      <c r="D27871" s="1">
        <v>751</v>
      </c>
      <c r="E27871" s="1">
        <v>14.932</v>
      </c>
      <c r="F27871" s="3" t="s">
        <v>30</v>
      </c>
      <c r="G27871" t="s">
        <v>15</v>
      </c>
      <c r="H27871" s="29">
        <v>11213.932000000001</v>
      </c>
    </row>
    <row r="27872" spans="2:8">
      <c r="B27872" s="2">
        <v>45057</v>
      </c>
      <c r="C27872" t="s">
        <v>12954</v>
      </c>
      <c r="D27872" s="1">
        <v>499</v>
      </c>
      <c r="E27872" s="1">
        <v>14.93</v>
      </c>
      <c r="F27872" s="3" t="s">
        <v>30</v>
      </c>
      <c r="G27872" t="s">
        <v>15</v>
      </c>
      <c r="H27872" s="29">
        <v>7450.07</v>
      </c>
    </row>
    <row r="27873" spans="2:8">
      <c r="B27873" s="2">
        <v>45057</v>
      </c>
      <c r="C27873" t="s">
        <v>12955</v>
      </c>
      <c r="D27873" s="1">
        <v>511</v>
      </c>
      <c r="E27873" s="1">
        <v>14.93</v>
      </c>
      <c r="F27873" s="3" t="s">
        <v>30</v>
      </c>
      <c r="G27873" t="s">
        <v>15</v>
      </c>
      <c r="H27873" s="29">
        <v>7629.23</v>
      </c>
    </row>
    <row r="27874" spans="2:8">
      <c r="B27874" s="2">
        <v>45057</v>
      </c>
      <c r="C27874" t="s">
        <v>12955</v>
      </c>
      <c r="D27874" s="1">
        <v>809</v>
      </c>
      <c r="E27874" s="1">
        <v>14.93</v>
      </c>
      <c r="F27874" s="3" t="s">
        <v>30</v>
      </c>
      <c r="G27874" t="s">
        <v>15</v>
      </c>
      <c r="H27874" s="29">
        <v>12078.369999999999</v>
      </c>
    </row>
    <row r="27875" spans="2:8">
      <c r="B27875" s="2">
        <v>45057</v>
      </c>
      <c r="C27875" t="s">
        <v>12955</v>
      </c>
      <c r="D27875" s="1">
        <v>1068</v>
      </c>
      <c r="E27875" s="1">
        <v>14.93</v>
      </c>
      <c r="F27875" s="3" t="s">
        <v>30</v>
      </c>
      <c r="G27875" t="s">
        <v>15</v>
      </c>
      <c r="H27875" s="29">
        <v>15945.24</v>
      </c>
    </row>
    <row r="27876" spans="2:8">
      <c r="B27876" s="2">
        <v>45057</v>
      </c>
      <c r="C27876" t="s">
        <v>12956</v>
      </c>
      <c r="D27876" s="1">
        <v>325</v>
      </c>
      <c r="E27876" s="1">
        <v>14.926</v>
      </c>
      <c r="F27876" s="3" t="s">
        <v>30</v>
      </c>
      <c r="G27876" t="s">
        <v>15</v>
      </c>
      <c r="H27876" s="29">
        <v>4850.95</v>
      </c>
    </row>
    <row r="27877" spans="2:8">
      <c r="B27877" s="2">
        <v>45057</v>
      </c>
      <c r="C27877" t="s">
        <v>12957</v>
      </c>
      <c r="D27877" s="1">
        <v>247</v>
      </c>
      <c r="E27877" s="1">
        <v>14.926</v>
      </c>
      <c r="F27877" s="3" t="s">
        <v>30</v>
      </c>
      <c r="G27877" t="s">
        <v>15</v>
      </c>
      <c r="H27877" s="29">
        <v>3686.7220000000002</v>
      </c>
    </row>
    <row r="27878" spans="2:8">
      <c r="B27878" s="2">
        <v>45057</v>
      </c>
      <c r="C27878" t="s">
        <v>12957</v>
      </c>
      <c r="D27878" s="1">
        <v>600</v>
      </c>
      <c r="E27878" s="1">
        <v>14.926</v>
      </c>
      <c r="F27878" s="3" t="s">
        <v>30</v>
      </c>
      <c r="G27878" t="s">
        <v>15</v>
      </c>
      <c r="H27878" s="29">
        <v>8955.6</v>
      </c>
    </row>
    <row r="27879" spans="2:8">
      <c r="B27879" s="2">
        <v>45057</v>
      </c>
      <c r="C27879" t="s">
        <v>12958</v>
      </c>
      <c r="D27879" s="1">
        <v>292</v>
      </c>
      <c r="E27879" s="1">
        <v>14.922000000000001</v>
      </c>
      <c r="F27879" s="3" t="s">
        <v>30</v>
      </c>
      <c r="G27879" t="s">
        <v>15</v>
      </c>
      <c r="H27879" s="29">
        <v>4357.2240000000002</v>
      </c>
    </row>
    <row r="27880" spans="2:8">
      <c r="B27880" s="2">
        <v>45057</v>
      </c>
      <c r="C27880" t="s">
        <v>12958</v>
      </c>
      <c r="D27880" s="1">
        <v>1539</v>
      </c>
      <c r="E27880" s="1">
        <v>14.922000000000001</v>
      </c>
      <c r="F27880" s="3" t="s">
        <v>30</v>
      </c>
      <c r="G27880" t="s">
        <v>15</v>
      </c>
      <c r="H27880" s="29">
        <v>22964.958000000002</v>
      </c>
    </row>
    <row r="27881" spans="2:8">
      <c r="B27881" s="2">
        <v>45057</v>
      </c>
      <c r="C27881" t="s">
        <v>12959</v>
      </c>
      <c r="D27881" s="1">
        <v>415</v>
      </c>
      <c r="E27881" s="1">
        <v>14.92</v>
      </c>
      <c r="F27881" s="3" t="s">
        <v>30</v>
      </c>
      <c r="G27881" t="s">
        <v>15</v>
      </c>
      <c r="H27881" s="29">
        <v>6191.8</v>
      </c>
    </row>
    <row r="27882" spans="2:8">
      <c r="B27882" s="2">
        <v>45057</v>
      </c>
      <c r="C27882" t="s">
        <v>12960</v>
      </c>
      <c r="D27882" s="1">
        <v>580</v>
      </c>
      <c r="E27882" s="1">
        <v>14.92</v>
      </c>
      <c r="F27882" s="3" t="s">
        <v>30</v>
      </c>
      <c r="G27882" t="s">
        <v>15</v>
      </c>
      <c r="H27882" s="29">
        <v>8653.6</v>
      </c>
    </row>
    <row r="27883" spans="2:8">
      <c r="B27883" s="2">
        <v>45057</v>
      </c>
      <c r="C27883" t="s">
        <v>12961</v>
      </c>
      <c r="D27883" s="1">
        <v>968</v>
      </c>
      <c r="E27883" s="1">
        <v>14.92</v>
      </c>
      <c r="F27883" s="3" t="s">
        <v>30</v>
      </c>
      <c r="G27883" t="s">
        <v>15</v>
      </c>
      <c r="H27883" s="29">
        <v>14442.56</v>
      </c>
    </row>
    <row r="27884" spans="2:8">
      <c r="B27884" s="2">
        <v>45057</v>
      </c>
      <c r="C27884" t="s">
        <v>12962</v>
      </c>
      <c r="D27884" s="1">
        <v>755</v>
      </c>
      <c r="E27884" s="1">
        <v>14.92</v>
      </c>
      <c r="F27884" s="3" t="s">
        <v>30</v>
      </c>
      <c r="G27884" t="s">
        <v>15</v>
      </c>
      <c r="H27884" s="29">
        <v>11264.6</v>
      </c>
    </row>
    <row r="27885" spans="2:8">
      <c r="B27885" s="2">
        <v>45057</v>
      </c>
      <c r="C27885" t="s">
        <v>12963</v>
      </c>
      <c r="D27885" s="1">
        <v>47</v>
      </c>
      <c r="E27885" s="1">
        <v>14.92</v>
      </c>
      <c r="F27885" s="3" t="s">
        <v>30</v>
      </c>
      <c r="G27885" t="s">
        <v>15</v>
      </c>
      <c r="H27885" s="29">
        <v>701.24</v>
      </c>
    </row>
    <row r="27886" spans="2:8">
      <c r="B27886" s="2">
        <v>45057</v>
      </c>
      <c r="C27886" t="s">
        <v>12963</v>
      </c>
      <c r="D27886" s="1">
        <v>73</v>
      </c>
      <c r="E27886" s="1">
        <v>14.92</v>
      </c>
      <c r="F27886" s="3" t="s">
        <v>30</v>
      </c>
      <c r="G27886" t="s">
        <v>15</v>
      </c>
      <c r="H27886" s="29">
        <v>1089.1600000000001</v>
      </c>
    </row>
    <row r="27887" spans="2:8">
      <c r="B27887" s="2">
        <v>45057</v>
      </c>
      <c r="C27887" t="s">
        <v>12963</v>
      </c>
      <c r="D27887" s="1">
        <v>600</v>
      </c>
      <c r="E27887" s="1">
        <v>14.92</v>
      </c>
      <c r="F27887" s="3" t="s">
        <v>30</v>
      </c>
      <c r="G27887" t="s">
        <v>15</v>
      </c>
      <c r="H27887" s="29">
        <v>8952</v>
      </c>
    </row>
    <row r="27888" spans="2:8">
      <c r="B27888" s="2">
        <v>45057</v>
      </c>
      <c r="C27888" t="s">
        <v>12964</v>
      </c>
      <c r="D27888" s="1">
        <v>23</v>
      </c>
      <c r="E27888" s="1">
        <v>14.912000000000001</v>
      </c>
      <c r="F27888" s="3" t="s">
        <v>30</v>
      </c>
      <c r="G27888" t="s">
        <v>15</v>
      </c>
      <c r="H27888" s="29">
        <v>342.976</v>
      </c>
    </row>
    <row r="27889" spans="2:8">
      <c r="B27889" s="2">
        <v>45057</v>
      </c>
      <c r="C27889" t="s">
        <v>12965</v>
      </c>
      <c r="D27889" s="1">
        <v>215</v>
      </c>
      <c r="E27889" s="1">
        <v>14.916</v>
      </c>
      <c r="F27889" s="3" t="s">
        <v>30</v>
      </c>
      <c r="G27889" t="s">
        <v>15</v>
      </c>
      <c r="H27889" s="29">
        <v>3206.94</v>
      </c>
    </row>
    <row r="27890" spans="2:8">
      <c r="B27890" s="2">
        <v>45057</v>
      </c>
      <c r="C27890" t="s">
        <v>12965</v>
      </c>
      <c r="D27890" s="1">
        <v>294</v>
      </c>
      <c r="E27890" s="1">
        <v>14.916</v>
      </c>
      <c r="F27890" s="3" t="s">
        <v>30</v>
      </c>
      <c r="G27890" t="s">
        <v>15</v>
      </c>
      <c r="H27890" s="29">
        <v>4385.3040000000001</v>
      </c>
    </row>
    <row r="27891" spans="2:8">
      <c r="B27891" s="2">
        <v>45057</v>
      </c>
      <c r="C27891" t="s">
        <v>12965</v>
      </c>
      <c r="D27891" s="1">
        <v>375</v>
      </c>
      <c r="E27891" s="1">
        <v>14.916</v>
      </c>
      <c r="F27891" s="3" t="s">
        <v>30</v>
      </c>
      <c r="G27891" t="s">
        <v>15</v>
      </c>
      <c r="H27891" s="29">
        <v>5593.5</v>
      </c>
    </row>
    <row r="27892" spans="2:8">
      <c r="B27892" s="2">
        <v>45057</v>
      </c>
      <c r="C27892" t="s">
        <v>12966</v>
      </c>
      <c r="D27892" s="1">
        <v>600</v>
      </c>
      <c r="E27892" s="1">
        <v>14.914</v>
      </c>
      <c r="F27892" s="3" t="s">
        <v>30</v>
      </c>
      <c r="G27892" t="s">
        <v>15</v>
      </c>
      <c r="H27892" s="29">
        <v>8948.4</v>
      </c>
    </row>
    <row r="27893" spans="2:8">
      <c r="B27893" s="2">
        <v>45057</v>
      </c>
      <c r="C27893" t="s">
        <v>12966</v>
      </c>
      <c r="D27893" s="1">
        <v>811</v>
      </c>
      <c r="E27893" s="1">
        <v>14.914</v>
      </c>
      <c r="F27893" s="3" t="s">
        <v>30</v>
      </c>
      <c r="G27893" t="s">
        <v>15</v>
      </c>
      <c r="H27893" s="29">
        <v>12095.253999999999</v>
      </c>
    </row>
    <row r="27894" spans="2:8">
      <c r="B27894" s="2">
        <v>45057</v>
      </c>
      <c r="C27894" t="s">
        <v>12967</v>
      </c>
      <c r="D27894" s="1">
        <v>335</v>
      </c>
      <c r="E27894" s="1">
        <v>14.914</v>
      </c>
      <c r="F27894" s="3" t="s">
        <v>30</v>
      </c>
      <c r="G27894" t="s">
        <v>15</v>
      </c>
      <c r="H27894" s="29">
        <v>4996.1899999999996</v>
      </c>
    </row>
    <row r="27895" spans="2:8">
      <c r="B27895" s="2">
        <v>45057</v>
      </c>
      <c r="C27895" t="s">
        <v>12968</v>
      </c>
      <c r="D27895" s="1">
        <v>600</v>
      </c>
      <c r="E27895" s="1">
        <v>14.914</v>
      </c>
      <c r="F27895" s="3" t="s">
        <v>30</v>
      </c>
      <c r="G27895" t="s">
        <v>15</v>
      </c>
      <c r="H27895" s="29">
        <v>8948.4</v>
      </c>
    </row>
    <row r="27896" spans="2:8">
      <c r="B27896" s="2">
        <v>45057</v>
      </c>
      <c r="C27896" t="s">
        <v>12968</v>
      </c>
      <c r="D27896" s="1">
        <v>653</v>
      </c>
      <c r="E27896" s="1">
        <v>14.914</v>
      </c>
      <c r="F27896" s="3" t="s">
        <v>30</v>
      </c>
      <c r="G27896" t="s">
        <v>15</v>
      </c>
      <c r="H27896" s="29">
        <v>9738.8420000000006</v>
      </c>
    </row>
    <row r="27897" spans="2:8">
      <c r="B27897" s="2">
        <v>45057</v>
      </c>
      <c r="C27897" t="s">
        <v>12969</v>
      </c>
      <c r="D27897" s="1">
        <v>1676</v>
      </c>
      <c r="E27897" s="1">
        <v>14.907999999999999</v>
      </c>
      <c r="F27897" s="3" t="s">
        <v>30</v>
      </c>
      <c r="G27897" t="s">
        <v>15</v>
      </c>
      <c r="H27897" s="29">
        <v>24985.808000000001</v>
      </c>
    </row>
    <row r="27898" spans="2:8">
      <c r="B27898" s="2">
        <v>45057</v>
      </c>
      <c r="C27898" t="s">
        <v>12969</v>
      </c>
      <c r="D27898" s="1">
        <v>1174</v>
      </c>
      <c r="E27898" s="1">
        <v>14.91</v>
      </c>
      <c r="F27898" s="3" t="s">
        <v>30</v>
      </c>
      <c r="G27898" t="s">
        <v>15</v>
      </c>
      <c r="H27898" s="29">
        <v>17504.34</v>
      </c>
    </row>
    <row r="27899" spans="2:8">
      <c r="B27899" s="2">
        <v>45057</v>
      </c>
      <c r="C27899" t="s">
        <v>12970</v>
      </c>
      <c r="D27899" s="1">
        <v>1068</v>
      </c>
      <c r="E27899" s="1">
        <v>14.907999999999999</v>
      </c>
      <c r="F27899" s="3" t="s">
        <v>30</v>
      </c>
      <c r="G27899" t="s">
        <v>15</v>
      </c>
      <c r="H27899" s="29">
        <v>15921.743999999999</v>
      </c>
    </row>
    <row r="27900" spans="2:8">
      <c r="B27900" s="2">
        <v>45057</v>
      </c>
      <c r="C27900" t="s">
        <v>12971</v>
      </c>
      <c r="D27900" s="1">
        <v>318</v>
      </c>
      <c r="E27900" s="1">
        <v>14.907999999999999</v>
      </c>
      <c r="F27900" s="3" t="s">
        <v>30</v>
      </c>
      <c r="G27900" t="s">
        <v>15</v>
      </c>
      <c r="H27900" s="29">
        <v>4740.7439999999997</v>
      </c>
    </row>
    <row r="27901" spans="2:8">
      <c r="B27901" s="2">
        <v>45057</v>
      </c>
      <c r="C27901" t="s">
        <v>12971</v>
      </c>
      <c r="D27901" s="1">
        <v>674</v>
      </c>
      <c r="E27901" s="1">
        <v>14.907999999999999</v>
      </c>
      <c r="F27901" s="3" t="s">
        <v>30</v>
      </c>
      <c r="G27901" t="s">
        <v>15</v>
      </c>
      <c r="H27901" s="29">
        <v>10047.992</v>
      </c>
    </row>
    <row r="27902" spans="2:8">
      <c r="B27902" s="2">
        <v>45057</v>
      </c>
      <c r="C27902" t="s">
        <v>12972</v>
      </c>
      <c r="D27902" s="1">
        <v>111</v>
      </c>
      <c r="E27902" s="1">
        <v>14.907999999999999</v>
      </c>
      <c r="F27902" s="3" t="s">
        <v>30</v>
      </c>
      <c r="G27902" t="s">
        <v>15</v>
      </c>
      <c r="H27902" s="29">
        <v>1654.788</v>
      </c>
    </row>
    <row r="27903" spans="2:8">
      <c r="B27903" s="2">
        <v>45057</v>
      </c>
      <c r="C27903" t="s">
        <v>12973</v>
      </c>
      <c r="D27903" s="1">
        <v>600</v>
      </c>
      <c r="E27903" s="1">
        <v>14.912000000000001</v>
      </c>
      <c r="F27903" s="3" t="s">
        <v>30</v>
      </c>
      <c r="G27903" t="s">
        <v>15</v>
      </c>
      <c r="H27903" s="29">
        <v>8947.2000000000007</v>
      </c>
    </row>
    <row r="27904" spans="2:8">
      <c r="B27904" s="2">
        <v>45057</v>
      </c>
      <c r="C27904" t="s">
        <v>12974</v>
      </c>
      <c r="D27904" s="1">
        <v>600</v>
      </c>
      <c r="E27904" s="1">
        <v>14.907999999999999</v>
      </c>
      <c r="F27904" s="3" t="s">
        <v>30</v>
      </c>
      <c r="G27904" t="s">
        <v>15</v>
      </c>
      <c r="H27904" s="29">
        <v>8944.7999999999993</v>
      </c>
    </row>
    <row r="27905" spans="2:8">
      <c r="B27905" s="2">
        <v>45057</v>
      </c>
      <c r="C27905" t="s">
        <v>12974</v>
      </c>
      <c r="D27905" s="1">
        <v>1200</v>
      </c>
      <c r="E27905" s="1">
        <v>14.907999999999999</v>
      </c>
      <c r="F27905" s="3" t="s">
        <v>30</v>
      </c>
      <c r="G27905" t="s">
        <v>15</v>
      </c>
      <c r="H27905" s="29">
        <v>17889.599999999999</v>
      </c>
    </row>
    <row r="27906" spans="2:8">
      <c r="B27906" s="2">
        <v>45057</v>
      </c>
      <c r="C27906" t="s">
        <v>12975</v>
      </c>
      <c r="D27906" s="1">
        <v>655</v>
      </c>
      <c r="E27906" s="1">
        <v>14.906000000000001</v>
      </c>
      <c r="F27906" s="3" t="s">
        <v>30</v>
      </c>
      <c r="G27906" t="s">
        <v>15</v>
      </c>
      <c r="H27906" s="29">
        <v>9763.43</v>
      </c>
    </row>
    <row r="27907" spans="2:8">
      <c r="B27907" s="2">
        <v>45057</v>
      </c>
      <c r="C27907" t="s">
        <v>12976</v>
      </c>
      <c r="D27907" s="1">
        <v>149</v>
      </c>
      <c r="E27907" s="1">
        <v>14.901999999999999</v>
      </c>
      <c r="F27907" s="3" t="s">
        <v>30</v>
      </c>
      <c r="G27907" t="s">
        <v>15</v>
      </c>
      <c r="H27907" s="29">
        <v>2220.3979999999997</v>
      </c>
    </row>
    <row r="27908" spans="2:8">
      <c r="B27908" s="2">
        <v>45057</v>
      </c>
      <c r="C27908" t="s">
        <v>12976</v>
      </c>
      <c r="D27908" s="1">
        <v>490</v>
      </c>
      <c r="E27908" s="1">
        <v>14.901999999999999</v>
      </c>
      <c r="F27908" s="3" t="s">
        <v>30</v>
      </c>
      <c r="G27908" t="s">
        <v>15</v>
      </c>
      <c r="H27908" s="29">
        <v>7301.98</v>
      </c>
    </row>
    <row r="27909" spans="2:8">
      <c r="B27909" s="2">
        <v>45057</v>
      </c>
      <c r="C27909" t="s">
        <v>12977</v>
      </c>
      <c r="D27909" s="1">
        <v>574</v>
      </c>
      <c r="E27909" s="1">
        <v>14.901999999999999</v>
      </c>
      <c r="F27909" s="3" t="s">
        <v>30</v>
      </c>
      <c r="G27909" t="s">
        <v>15</v>
      </c>
      <c r="H27909" s="29">
        <v>8553.7479999999996</v>
      </c>
    </row>
    <row r="27910" spans="2:8">
      <c r="B27910" s="2">
        <v>45057</v>
      </c>
      <c r="C27910" t="s">
        <v>12978</v>
      </c>
      <c r="D27910" s="1">
        <v>640</v>
      </c>
      <c r="E27910" s="1">
        <v>14.9</v>
      </c>
      <c r="F27910" s="3" t="s">
        <v>30</v>
      </c>
      <c r="G27910" t="s">
        <v>18</v>
      </c>
      <c r="H27910" s="29">
        <v>9536</v>
      </c>
    </row>
    <row r="27911" spans="2:8">
      <c r="B27911" s="2">
        <v>45057</v>
      </c>
      <c r="C27911" t="s">
        <v>12979</v>
      </c>
      <c r="D27911" s="1">
        <v>630</v>
      </c>
      <c r="E27911" s="1">
        <v>14.896000000000001</v>
      </c>
      <c r="F27911" s="3" t="s">
        <v>30</v>
      </c>
      <c r="G27911" t="s">
        <v>18</v>
      </c>
      <c r="H27911" s="29">
        <v>9384.4800000000014</v>
      </c>
    </row>
    <row r="27912" spans="2:8">
      <c r="B27912" s="2">
        <v>45057</v>
      </c>
      <c r="C27912" t="s">
        <v>12979</v>
      </c>
      <c r="D27912" s="1">
        <v>631</v>
      </c>
      <c r="E27912" s="1">
        <v>14.896000000000001</v>
      </c>
      <c r="F27912" s="3" t="s">
        <v>30</v>
      </c>
      <c r="G27912" t="s">
        <v>15</v>
      </c>
      <c r="H27912" s="29">
        <v>9399.3760000000002</v>
      </c>
    </row>
    <row r="27913" spans="2:8">
      <c r="B27913" s="2">
        <v>45057</v>
      </c>
      <c r="C27913" t="s">
        <v>12979</v>
      </c>
      <c r="D27913" s="1">
        <v>681</v>
      </c>
      <c r="E27913" s="1">
        <v>14.896000000000001</v>
      </c>
      <c r="F27913" s="3" t="s">
        <v>30</v>
      </c>
      <c r="G27913" t="s">
        <v>15</v>
      </c>
      <c r="H27913" s="29">
        <v>10144.176000000001</v>
      </c>
    </row>
    <row r="27914" spans="2:8">
      <c r="B27914" s="2">
        <v>45057</v>
      </c>
      <c r="C27914" t="s">
        <v>12980</v>
      </c>
      <c r="D27914" s="1">
        <v>629</v>
      </c>
      <c r="E27914" s="1">
        <v>14.891999999999999</v>
      </c>
      <c r="F27914" s="3" t="s">
        <v>30</v>
      </c>
      <c r="G27914" t="s">
        <v>15</v>
      </c>
      <c r="H27914" s="29">
        <v>9367.0679999999993</v>
      </c>
    </row>
    <row r="27915" spans="2:8">
      <c r="B27915" s="2">
        <v>45057</v>
      </c>
      <c r="C27915" t="s">
        <v>12981</v>
      </c>
      <c r="D27915" s="1">
        <v>970</v>
      </c>
      <c r="E27915" s="1">
        <v>14.894</v>
      </c>
      <c r="F27915" s="3" t="s">
        <v>30</v>
      </c>
      <c r="G27915" t="s">
        <v>15</v>
      </c>
      <c r="H27915" s="29">
        <v>14447.18</v>
      </c>
    </row>
    <row r="27916" spans="2:8">
      <c r="B27916" s="2">
        <v>45057</v>
      </c>
      <c r="C27916" t="s">
        <v>12981</v>
      </c>
      <c r="D27916" s="1">
        <v>1268</v>
      </c>
      <c r="E27916" s="1">
        <v>14.894</v>
      </c>
      <c r="F27916" s="3" t="s">
        <v>30</v>
      </c>
      <c r="G27916" t="s">
        <v>15</v>
      </c>
      <c r="H27916" s="29">
        <v>18885.592000000001</v>
      </c>
    </row>
    <row r="27917" spans="2:8">
      <c r="B27917" s="2">
        <v>45057</v>
      </c>
      <c r="C27917" t="s">
        <v>12982</v>
      </c>
      <c r="D27917" s="1">
        <v>1049</v>
      </c>
      <c r="E27917" s="1">
        <v>14.891999999999999</v>
      </c>
      <c r="F27917" s="3" t="s">
        <v>30</v>
      </c>
      <c r="G27917" t="s">
        <v>18</v>
      </c>
      <c r="H27917" s="29">
        <v>15621.707999999999</v>
      </c>
    </row>
    <row r="27918" spans="2:8">
      <c r="B27918" s="2">
        <v>45057</v>
      </c>
      <c r="C27918" t="s">
        <v>12982</v>
      </c>
      <c r="D27918" s="1">
        <v>92</v>
      </c>
      <c r="E27918" s="1">
        <v>14.894</v>
      </c>
      <c r="F27918" s="3" t="s">
        <v>30</v>
      </c>
      <c r="G27918" t="s">
        <v>15</v>
      </c>
      <c r="H27918" s="29">
        <v>1370.248</v>
      </c>
    </row>
    <row r="27919" spans="2:8">
      <c r="B27919" s="2">
        <v>45057</v>
      </c>
      <c r="C27919" t="s">
        <v>12982</v>
      </c>
      <c r="D27919" s="1">
        <v>804</v>
      </c>
      <c r="E27919" s="1">
        <v>14.894</v>
      </c>
      <c r="F27919" s="3" t="s">
        <v>30</v>
      </c>
      <c r="G27919" t="s">
        <v>15</v>
      </c>
      <c r="H27919" s="29">
        <v>11974.776</v>
      </c>
    </row>
    <row r="27920" spans="2:8">
      <c r="B27920" s="2">
        <v>45057</v>
      </c>
      <c r="C27920" t="s">
        <v>12983</v>
      </c>
      <c r="D27920" s="1">
        <v>246</v>
      </c>
      <c r="E27920" s="1">
        <v>14.89</v>
      </c>
      <c r="F27920" s="3" t="s">
        <v>30</v>
      </c>
      <c r="G27920" t="s">
        <v>15</v>
      </c>
      <c r="H27920" s="29">
        <v>3662.94</v>
      </c>
    </row>
    <row r="27921" spans="2:8">
      <c r="B27921" s="2">
        <v>45057</v>
      </c>
      <c r="C27921" t="s">
        <v>12983</v>
      </c>
      <c r="D27921" s="1">
        <v>689</v>
      </c>
      <c r="E27921" s="1">
        <v>14.89</v>
      </c>
      <c r="F27921" s="3" t="s">
        <v>30</v>
      </c>
      <c r="G27921" t="s">
        <v>15</v>
      </c>
      <c r="H27921" s="29">
        <v>10259.210000000001</v>
      </c>
    </row>
    <row r="27922" spans="2:8">
      <c r="B27922" s="2">
        <v>45057</v>
      </c>
      <c r="C27922" t="s">
        <v>12983</v>
      </c>
      <c r="D27922" s="1">
        <v>792</v>
      </c>
      <c r="E27922" s="1">
        <v>14.89</v>
      </c>
      <c r="F27922" s="3" t="s">
        <v>30</v>
      </c>
      <c r="G27922" t="s">
        <v>15</v>
      </c>
      <c r="H27922" s="29">
        <v>11792.880000000001</v>
      </c>
    </row>
    <row r="27923" spans="2:8">
      <c r="B27923" s="2">
        <v>45057</v>
      </c>
      <c r="C27923" t="s">
        <v>12983</v>
      </c>
      <c r="D27923" s="1">
        <v>887</v>
      </c>
      <c r="E27923" s="1">
        <v>14.89</v>
      </c>
      <c r="F27923" s="3" t="s">
        <v>30</v>
      </c>
      <c r="G27923" t="s">
        <v>15</v>
      </c>
      <c r="H27923" s="29">
        <v>13207.43</v>
      </c>
    </row>
    <row r="27924" spans="2:8">
      <c r="B27924" s="2">
        <v>45057</v>
      </c>
      <c r="C27924" t="s">
        <v>12983</v>
      </c>
      <c r="D27924" s="1">
        <v>1125</v>
      </c>
      <c r="E27924" s="1">
        <v>14.89</v>
      </c>
      <c r="F27924" s="3" t="s">
        <v>30</v>
      </c>
      <c r="G27924" t="s">
        <v>15</v>
      </c>
      <c r="H27924" s="29">
        <v>16751.25</v>
      </c>
    </row>
    <row r="27925" spans="2:8">
      <c r="B27925" s="2">
        <v>45057</v>
      </c>
      <c r="C27925" t="s">
        <v>12984</v>
      </c>
      <c r="D27925" s="1">
        <v>867</v>
      </c>
      <c r="E27925" s="1">
        <v>14.89</v>
      </c>
      <c r="F27925" s="3" t="s">
        <v>30</v>
      </c>
      <c r="G27925" t="s">
        <v>15</v>
      </c>
      <c r="H27925" s="29">
        <v>12909.630000000001</v>
      </c>
    </row>
    <row r="27926" spans="2:8">
      <c r="B27926" s="2">
        <v>45057</v>
      </c>
      <c r="C27926" t="s">
        <v>12985</v>
      </c>
      <c r="D27926" s="1">
        <v>600</v>
      </c>
      <c r="E27926" s="1">
        <v>14.89</v>
      </c>
      <c r="F27926" s="3" t="s">
        <v>30</v>
      </c>
      <c r="G27926" t="s">
        <v>15</v>
      </c>
      <c r="H27926" s="29">
        <v>8934</v>
      </c>
    </row>
    <row r="27927" spans="2:8">
      <c r="B27927" s="2">
        <v>45057</v>
      </c>
      <c r="C27927" t="s">
        <v>12985</v>
      </c>
      <c r="D27927" s="1">
        <v>813</v>
      </c>
      <c r="E27927" s="1">
        <v>14.89</v>
      </c>
      <c r="F27927" s="3" t="s">
        <v>30</v>
      </c>
      <c r="G27927" t="s">
        <v>15</v>
      </c>
      <c r="H27927" s="29">
        <v>12105.57</v>
      </c>
    </row>
    <row r="27928" spans="2:8">
      <c r="B27928" s="2">
        <v>45057</v>
      </c>
      <c r="C27928" t="s">
        <v>12986</v>
      </c>
      <c r="D27928" s="1">
        <v>903</v>
      </c>
      <c r="E27928" s="1">
        <v>14.89</v>
      </c>
      <c r="F27928" s="3" t="s">
        <v>30</v>
      </c>
      <c r="G27928" t="s">
        <v>15</v>
      </c>
      <c r="H27928" s="29">
        <v>13445.67</v>
      </c>
    </row>
    <row r="27929" spans="2:8">
      <c r="B27929" s="2">
        <v>45057</v>
      </c>
      <c r="C27929" t="s">
        <v>12987</v>
      </c>
      <c r="D27929" s="1">
        <v>941</v>
      </c>
      <c r="E27929" s="1">
        <v>14.89</v>
      </c>
      <c r="F27929" s="3" t="s">
        <v>30</v>
      </c>
      <c r="G27929" t="s">
        <v>15</v>
      </c>
      <c r="H27929" s="29">
        <v>14011.49</v>
      </c>
    </row>
    <row r="27930" spans="2:8">
      <c r="B27930" s="2">
        <v>45057</v>
      </c>
      <c r="C27930" t="s">
        <v>12988</v>
      </c>
      <c r="D27930" s="1">
        <v>176</v>
      </c>
      <c r="E27930" s="1">
        <v>14.89</v>
      </c>
      <c r="F27930" s="3" t="s">
        <v>30</v>
      </c>
      <c r="G27930" t="s">
        <v>15</v>
      </c>
      <c r="H27930" s="29">
        <v>2620.6400000000003</v>
      </c>
    </row>
    <row r="27931" spans="2:8">
      <c r="B27931" s="2">
        <v>45057</v>
      </c>
      <c r="C27931" t="s">
        <v>12989</v>
      </c>
      <c r="D27931" s="1">
        <v>912</v>
      </c>
      <c r="E27931" s="1">
        <v>14.888</v>
      </c>
      <c r="F27931" s="3" t="s">
        <v>30</v>
      </c>
      <c r="G27931" t="s">
        <v>18</v>
      </c>
      <c r="H27931" s="29">
        <v>13577.856</v>
      </c>
    </row>
    <row r="27932" spans="2:8">
      <c r="B27932" s="2">
        <v>45057</v>
      </c>
      <c r="C27932" t="s">
        <v>12990</v>
      </c>
      <c r="D27932" s="1">
        <v>223</v>
      </c>
      <c r="E27932" s="1">
        <v>14.89</v>
      </c>
      <c r="F27932" s="3" t="s">
        <v>30</v>
      </c>
      <c r="G27932" t="s">
        <v>15</v>
      </c>
      <c r="H27932" s="29">
        <v>3320.4700000000003</v>
      </c>
    </row>
    <row r="27933" spans="2:8">
      <c r="B27933" s="2">
        <v>45057</v>
      </c>
      <c r="C27933" t="s">
        <v>12990</v>
      </c>
      <c r="D27933" s="1">
        <v>499</v>
      </c>
      <c r="E27933" s="1">
        <v>14.89</v>
      </c>
      <c r="F27933" s="3" t="s">
        <v>30</v>
      </c>
      <c r="G27933" t="s">
        <v>15</v>
      </c>
      <c r="H27933" s="29">
        <v>7430.1100000000006</v>
      </c>
    </row>
    <row r="27934" spans="2:8">
      <c r="B27934" s="2">
        <v>45057</v>
      </c>
      <c r="C27934" t="s">
        <v>12990</v>
      </c>
      <c r="D27934" s="1">
        <v>558</v>
      </c>
      <c r="E27934" s="1">
        <v>14.89</v>
      </c>
      <c r="F27934" s="3" t="s">
        <v>30</v>
      </c>
      <c r="G27934" t="s">
        <v>15</v>
      </c>
      <c r="H27934" s="29">
        <v>8308.6200000000008</v>
      </c>
    </row>
    <row r="27935" spans="2:8">
      <c r="B27935" s="2">
        <v>45057</v>
      </c>
      <c r="C27935" t="s">
        <v>12990</v>
      </c>
      <c r="D27935" s="1">
        <v>1089</v>
      </c>
      <c r="E27935" s="1">
        <v>14.89</v>
      </c>
      <c r="F27935" s="3" t="s">
        <v>30</v>
      </c>
      <c r="G27935" t="s">
        <v>15</v>
      </c>
      <c r="H27935" s="29">
        <v>16215.210000000001</v>
      </c>
    </row>
    <row r="27936" spans="2:8">
      <c r="B27936" s="2">
        <v>45057</v>
      </c>
      <c r="C27936" t="s">
        <v>12991</v>
      </c>
      <c r="D27936" s="1">
        <v>41</v>
      </c>
      <c r="E27936" s="1">
        <v>14.89</v>
      </c>
      <c r="F27936" s="3" t="s">
        <v>30</v>
      </c>
      <c r="G27936" t="s">
        <v>15</v>
      </c>
      <c r="H27936" s="29">
        <v>610.49</v>
      </c>
    </row>
    <row r="27937" spans="2:8">
      <c r="B27937" s="2">
        <v>45057</v>
      </c>
      <c r="C27937" t="s">
        <v>12991</v>
      </c>
      <c r="D27937" s="1">
        <v>294</v>
      </c>
      <c r="E27937" s="1">
        <v>14.89</v>
      </c>
      <c r="F27937" s="3" t="s">
        <v>30</v>
      </c>
      <c r="G27937" t="s">
        <v>15</v>
      </c>
      <c r="H27937" s="29">
        <v>4377.66</v>
      </c>
    </row>
    <row r="27938" spans="2:8">
      <c r="B27938" s="2">
        <v>45057</v>
      </c>
      <c r="C27938" t="s">
        <v>12991</v>
      </c>
      <c r="D27938" s="1">
        <v>377</v>
      </c>
      <c r="E27938" s="1">
        <v>14.89</v>
      </c>
      <c r="F27938" s="3" t="s">
        <v>30</v>
      </c>
      <c r="G27938" t="s">
        <v>15</v>
      </c>
      <c r="H27938" s="29">
        <v>5613.5300000000007</v>
      </c>
    </row>
    <row r="27939" spans="2:8">
      <c r="B27939" s="2">
        <v>45057</v>
      </c>
      <c r="C27939" t="s">
        <v>12992</v>
      </c>
      <c r="D27939" s="1">
        <v>832</v>
      </c>
      <c r="E27939" s="1">
        <v>14.89</v>
      </c>
      <c r="F27939" s="3" t="s">
        <v>30</v>
      </c>
      <c r="G27939" t="s">
        <v>15</v>
      </c>
      <c r="H27939" s="29">
        <v>12388.48</v>
      </c>
    </row>
    <row r="27940" spans="2:8">
      <c r="B27940" s="2">
        <v>45057</v>
      </c>
      <c r="C27940" t="s">
        <v>12993</v>
      </c>
      <c r="D27940" s="1">
        <v>20</v>
      </c>
      <c r="E27940" s="1">
        <v>14.891999999999999</v>
      </c>
      <c r="F27940" s="3" t="s">
        <v>30</v>
      </c>
      <c r="G27940" t="s">
        <v>18</v>
      </c>
      <c r="H27940" s="29">
        <v>297.83999999999997</v>
      </c>
    </row>
    <row r="27941" spans="2:8">
      <c r="B27941" s="2">
        <v>45057</v>
      </c>
      <c r="C27941" t="s">
        <v>12994</v>
      </c>
      <c r="D27941" s="1">
        <v>210</v>
      </c>
      <c r="E27941" s="1">
        <v>14.894</v>
      </c>
      <c r="F27941" s="3" t="s">
        <v>30</v>
      </c>
      <c r="G27941" t="s">
        <v>15</v>
      </c>
      <c r="H27941" s="29">
        <v>3127.7400000000002</v>
      </c>
    </row>
    <row r="27942" spans="2:8">
      <c r="B27942" s="2">
        <v>45057</v>
      </c>
      <c r="C27942" t="s">
        <v>12994</v>
      </c>
      <c r="D27942" s="1">
        <v>1188</v>
      </c>
      <c r="E27942" s="1">
        <v>14.894</v>
      </c>
      <c r="F27942" s="3" t="s">
        <v>30</v>
      </c>
      <c r="G27942" t="s">
        <v>15</v>
      </c>
      <c r="H27942" s="29">
        <v>17694.072</v>
      </c>
    </row>
    <row r="27943" spans="2:8">
      <c r="B27943" s="2">
        <v>45057</v>
      </c>
      <c r="C27943" t="s">
        <v>12995</v>
      </c>
      <c r="D27943" s="1">
        <v>1038</v>
      </c>
      <c r="E27943" s="1">
        <v>14.9</v>
      </c>
      <c r="F27943" s="3" t="s">
        <v>30</v>
      </c>
      <c r="G27943" t="s">
        <v>18</v>
      </c>
      <c r="H27943" s="29">
        <v>15466.2</v>
      </c>
    </row>
    <row r="27944" spans="2:8">
      <c r="B27944" s="2">
        <v>45057</v>
      </c>
      <c r="C27944" t="s">
        <v>12996</v>
      </c>
      <c r="D27944" s="1">
        <v>622</v>
      </c>
      <c r="E27944" s="1">
        <v>14.898</v>
      </c>
      <c r="F27944" s="3" t="s">
        <v>30</v>
      </c>
      <c r="G27944" t="s">
        <v>18</v>
      </c>
      <c r="H27944" s="29">
        <v>9266.5560000000005</v>
      </c>
    </row>
    <row r="27945" spans="2:8">
      <c r="B27945" s="2">
        <v>45057</v>
      </c>
      <c r="C27945" t="s">
        <v>12996</v>
      </c>
      <c r="D27945" s="1">
        <v>226</v>
      </c>
      <c r="E27945" s="1">
        <v>14.898</v>
      </c>
      <c r="F27945" s="3" t="s">
        <v>30</v>
      </c>
      <c r="G27945" t="s">
        <v>15</v>
      </c>
      <c r="H27945" s="29">
        <v>3366.9479999999999</v>
      </c>
    </row>
    <row r="27946" spans="2:8">
      <c r="B27946" s="2">
        <v>45057</v>
      </c>
      <c r="C27946" t="s">
        <v>12996</v>
      </c>
      <c r="D27946" s="1">
        <v>410</v>
      </c>
      <c r="E27946" s="1">
        <v>14.898</v>
      </c>
      <c r="F27946" s="3" t="s">
        <v>30</v>
      </c>
      <c r="G27946" t="s">
        <v>15</v>
      </c>
      <c r="H27946" s="29">
        <v>6108.18</v>
      </c>
    </row>
    <row r="27947" spans="2:8">
      <c r="B27947" s="2">
        <v>45057</v>
      </c>
      <c r="C27947" t="s">
        <v>12996</v>
      </c>
      <c r="D27947" s="1">
        <v>853</v>
      </c>
      <c r="E27947" s="1">
        <v>14.898</v>
      </c>
      <c r="F27947" s="3" t="s">
        <v>30</v>
      </c>
      <c r="G27947" t="s">
        <v>15</v>
      </c>
      <c r="H27947" s="29">
        <v>12707.994000000001</v>
      </c>
    </row>
    <row r="27948" spans="2:8">
      <c r="B27948" s="2">
        <v>45057</v>
      </c>
      <c r="C27948" t="s">
        <v>12996</v>
      </c>
      <c r="D27948" s="1">
        <v>974</v>
      </c>
      <c r="E27948" s="1">
        <v>14.898</v>
      </c>
      <c r="F27948" s="3" t="s">
        <v>30</v>
      </c>
      <c r="G27948" t="s">
        <v>15</v>
      </c>
      <c r="H27948" s="29">
        <v>14510.652</v>
      </c>
    </row>
    <row r="27949" spans="2:8">
      <c r="B27949" s="2">
        <v>45057</v>
      </c>
      <c r="C27949" t="s">
        <v>12997</v>
      </c>
      <c r="D27949" s="1">
        <v>586</v>
      </c>
      <c r="E27949" s="1">
        <v>14.9</v>
      </c>
      <c r="F27949" s="3" t="s">
        <v>30</v>
      </c>
      <c r="G27949" t="s">
        <v>15</v>
      </c>
      <c r="H27949" s="29">
        <v>8731.4</v>
      </c>
    </row>
    <row r="27950" spans="2:8">
      <c r="B27950" s="2">
        <v>45057</v>
      </c>
      <c r="C27950" t="s">
        <v>12998</v>
      </c>
      <c r="D27950" s="1">
        <v>19</v>
      </c>
      <c r="E27950" s="1">
        <v>14.9</v>
      </c>
      <c r="F27950" s="3" t="s">
        <v>30</v>
      </c>
      <c r="G27950" t="s">
        <v>15</v>
      </c>
      <c r="H27950" s="29">
        <v>283.10000000000002</v>
      </c>
    </row>
    <row r="27951" spans="2:8">
      <c r="B27951" s="2">
        <v>45057</v>
      </c>
      <c r="C27951" t="s">
        <v>12999</v>
      </c>
      <c r="D27951" s="1">
        <v>913</v>
      </c>
      <c r="E27951" s="1">
        <v>14.898</v>
      </c>
      <c r="F27951" s="3" t="s">
        <v>30</v>
      </c>
      <c r="G27951" t="s">
        <v>15</v>
      </c>
      <c r="H27951" s="29">
        <v>13601.874</v>
      </c>
    </row>
    <row r="27952" spans="2:8">
      <c r="B27952" s="2">
        <v>45057</v>
      </c>
      <c r="C27952" t="s">
        <v>12999</v>
      </c>
      <c r="D27952" s="1">
        <v>1102</v>
      </c>
      <c r="E27952" s="1">
        <v>14.898</v>
      </c>
      <c r="F27952" s="3" t="s">
        <v>30</v>
      </c>
      <c r="G27952" t="s">
        <v>15</v>
      </c>
      <c r="H27952" s="29">
        <v>16417.596000000001</v>
      </c>
    </row>
    <row r="27953" spans="2:8">
      <c r="B27953" s="2">
        <v>45057</v>
      </c>
      <c r="C27953" t="s">
        <v>12999</v>
      </c>
      <c r="D27953" s="1">
        <v>1620</v>
      </c>
      <c r="E27953" s="1">
        <v>14.898</v>
      </c>
      <c r="F27953" s="3" t="s">
        <v>30</v>
      </c>
      <c r="G27953" t="s">
        <v>15</v>
      </c>
      <c r="H27953" s="29">
        <v>24134.76</v>
      </c>
    </row>
    <row r="27954" spans="2:8">
      <c r="B27954" s="2">
        <v>45057</v>
      </c>
      <c r="C27954" t="s">
        <v>12999</v>
      </c>
      <c r="D27954" s="1">
        <v>2443</v>
      </c>
      <c r="E27954" s="1">
        <v>14.898</v>
      </c>
      <c r="F27954" s="3" t="s">
        <v>30</v>
      </c>
      <c r="G27954" t="s">
        <v>15</v>
      </c>
      <c r="H27954" s="29">
        <v>36395.813999999998</v>
      </c>
    </row>
    <row r="27955" spans="2:8">
      <c r="B27955" s="2">
        <v>45057</v>
      </c>
      <c r="C27955" t="s">
        <v>13000</v>
      </c>
      <c r="D27955" s="1">
        <v>48</v>
      </c>
      <c r="E27955" s="1">
        <v>14.9</v>
      </c>
      <c r="F27955" s="3" t="s">
        <v>30</v>
      </c>
      <c r="G27955" t="s">
        <v>18</v>
      </c>
      <c r="H27955" s="29">
        <v>715.2</v>
      </c>
    </row>
    <row r="27956" spans="2:8">
      <c r="B27956" s="2">
        <v>45057</v>
      </c>
      <c r="C27956" t="s">
        <v>13000</v>
      </c>
      <c r="D27956" s="1">
        <v>323</v>
      </c>
      <c r="E27956" s="1">
        <v>14.9</v>
      </c>
      <c r="F27956" s="3" t="s">
        <v>30</v>
      </c>
      <c r="G27956" t="s">
        <v>18</v>
      </c>
      <c r="H27956" s="29">
        <v>4812.7</v>
      </c>
    </row>
    <row r="27957" spans="2:8">
      <c r="B27957" s="2">
        <v>45057</v>
      </c>
      <c r="C27957" t="s">
        <v>13000</v>
      </c>
      <c r="D27957" s="1">
        <v>370</v>
      </c>
      <c r="E27957" s="1">
        <v>14.9</v>
      </c>
      <c r="F27957" s="3" t="s">
        <v>30</v>
      </c>
      <c r="G27957" t="s">
        <v>18</v>
      </c>
      <c r="H27957" s="29">
        <v>5513</v>
      </c>
    </row>
    <row r="27958" spans="2:8">
      <c r="B27958" s="2">
        <v>45057</v>
      </c>
      <c r="C27958" t="s">
        <v>13000</v>
      </c>
      <c r="D27958" s="1">
        <v>533</v>
      </c>
      <c r="E27958" s="1">
        <v>14.898</v>
      </c>
      <c r="F27958" s="3" t="s">
        <v>30</v>
      </c>
      <c r="G27958" t="s">
        <v>15</v>
      </c>
      <c r="H27958" s="29">
        <v>7940.634</v>
      </c>
    </row>
    <row r="27959" spans="2:8">
      <c r="B27959" s="2">
        <v>45057</v>
      </c>
      <c r="C27959" t="s">
        <v>13001</v>
      </c>
      <c r="D27959" s="1">
        <v>1785</v>
      </c>
      <c r="E27959" s="1">
        <v>14.898</v>
      </c>
      <c r="F27959" s="3" t="s">
        <v>30</v>
      </c>
      <c r="G27959" t="s">
        <v>18</v>
      </c>
      <c r="H27959" s="29">
        <v>26592.93</v>
      </c>
    </row>
    <row r="27960" spans="2:8">
      <c r="B27960" s="2">
        <v>45057</v>
      </c>
      <c r="C27960" t="s">
        <v>13001</v>
      </c>
      <c r="D27960" s="1">
        <v>2170</v>
      </c>
      <c r="E27960" s="1">
        <v>14.898</v>
      </c>
      <c r="F27960" s="3" t="s">
        <v>30</v>
      </c>
      <c r="G27960" t="s">
        <v>15</v>
      </c>
      <c r="H27960" s="29">
        <v>32328.66</v>
      </c>
    </row>
    <row r="27961" spans="2:8">
      <c r="B27961" s="2">
        <v>45057</v>
      </c>
      <c r="C27961" t="s">
        <v>13002</v>
      </c>
      <c r="D27961" s="1">
        <v>374</v>
      </c>
      <c r="E27961" s="1">
        <v>14.896000000000001</v>
      </c>
      <c r="F27961" s="3" t="s">
        <v>30</v>
      </c>
      <c r="G27961" t="s">
        <v>15</v>
      </c>
      <c r="H27961" s="29">
        <v>5571.1040000000003</v>
      </c>
    </row>
    <row r="27962" spans="2:8">
      <c r="B27962" s="2">
        <v>45057</v>
      </c>
      <c r="C27962" t="s">
        <v>13002</v>
      </c>
      <c r="D27962" s="1">
        <v>750</v>
      </c>
      <c r="E27962" s="1">
        <v>14.896000000000001</v>
      </c>
      <c r="F27962" s="3" t="s">
        <v>30</v>
      </c>
      <c r="G27962" t="s">
        <v>15</v>
      </c>
      <c r="H27962" s="29">
        <v>11172</v>
      </c>
    </row>
    <row r="27963" spans="2:8">
      <c r="B27963" s="2">
        <v>45057</v>
      </c>
      <c r="C27963" t="s">
        <v>13003</v>
      </c>
      <c r="D27963" s="1">
        <v>928</v>
      </c>
      <c r="E27963" s="1">
        <v>14.894</v>
      </c>
      <c r="F27963" s="3" t="s">
        <v>30</v>
      </c>
      <c r="G27963" t="s">
        <v>18</v>
      </c>
      <c r="H27963" s="29">
        <v>13821.632</v>
      </c>
    </row>
    <row r="27964" spans="2:8">
      <c r="B27964" s="2">
        <v>45057</v>
      </c>
      <c r="C27964" t="s">
        <v>13003</v>
      </c>
      <c r="D27964" s="1">
        <v>33</v>
      </c>
      <c r="E27964" s="1">
        <v>14.894</v>
      </c>
      <c r="F27964" s="3" t="s">
        <v>30</v>
      </c>
      <c r="G27964" t="s">
        <v>15</v>
      </c>
      <c r="H27964" s="29">
        <v>491.50200000000001</v>
      </c>
    </row>
    <row r="27965" spans="2:8">
      <c r="B27965" s="2">
        <v>45057</v>
      </c>
      <c r="C27965" t="s">
        <v>13003</v>
      </c>
      <c r="D27965" s="1">
        <v>180</v>
      </c>
      <c r="E27965" s="1">
        <v>14.894</v>
      </c>
      <c r="F27965" s="3" t="s">
        <v>30</v>
      </c>
      <c r="G27965" t="s">
        <v>15</v>
      </c>
      <c r="H27965" s="29">
        <v>2680.92</v>
      </c>
    </row>
    <row r="27966" spans="2:8">
      <c r="B27966" s="2">
        <v>45057</v>
      </c>
      <c r="C27966" t="s">
        <v>13003</v>
      </c>
      <c r="D27966" s="1">
        <v>457</v>
      </c>
      <c r="E27966" s="1">
        <v>14.894</v>
      </c>
      <c r="F27966" s="3" t="s">
        <v>30</v>
      </c>
      <c r="G27966" t="s">
        <v>15</v>
      </c>
      <c r="H27966" s="29">
        <v>6806.558</v>
      </c>
    </row>
    <row r="27967" spans="2:8">
      <c r="B27967" s="2">
        <v>45057</v>
      </c>
      <c r="C27967" t="s">
        <v>13003</v>
      </c>
      <c r="D27967" s="1">
        <v>600</v>
      </c>
      <c r="E27967" s="1">
        <v>14.894</v>
      </c>
      <c r="F27967" s="3" t="s">
        <v>30</v>
      </c>
      <c r="G27967" t="s">
        <v>15</v>
      </c>
      <c r="H27967" s="29">
        <v>8936.4</v>
      </c>
    </row>
    <row r="27968" spans="2:8">
      <c r="B27968" s="2">
        <v>45057</v>
      </c>
      <c r="C27968" t="s">
        <v>13003</v>
      </c>
      <c r="D27968" s="1">
        <v>1673</v>
      </c>
      <c r="E27968" s="1">
        <v>14.894</v>
      </c>
      <c r="F27968" s="3" t="s">
        <v>30</v>
      </c>
      <c r="G27968" t="s">
        <v>15</v>
      </c>
      <c r="H27968" s="29">
        <v>24917.662</v>
      </c>
    </row>
    <row r="27969" spans="2:8">
      <c r="B27969" s="2">
        <v>45057</v>
      </c>
      <c r="C27969" t="s">
        <v>13004</v>
      </c>
      <c r="D27969" s="1">
        <v>649</v>
      </c>
      <c r="E27969" s="1">
        <v>14.891999999999999</v>
      </c>
      <c r="F27969" s="3" t="s">
        <v>30</v>
      </c>
      <c r="G27969" t="s">
        <v>15</v>
      </c>
      <c r="H27969" s="29">
        <v>9664.9079999999994</v>
      </c>
    </row>
    <row r="27970" spans="2:8">
      <c r="B27970" s="2">
        <v>45057</v>
      </c>
      <c r="C27970" t="s">
        <v>13004</v>
      </c>
      <c r="D27970" s="1">
        <v>1435</v>
      </c>
      <c r="E27970" s="1">
        <v>14.891999999999999</v>
      </c>
      <c r="F27970" s="3" t="s">
        <v>30</v>
      </c>
      <c r="G27970" t="s">
        <v>15</v>
      </c>
      <c r="H27970" s="29">
        <v>21370.02</v>
      </c>
    </row>
    <row r="27971" spans="2:8">
      <c r="B27971" s="2">
        <v>45057</v>
      </c>
      <c r="C27971" t="s">
        <v>13004</v>
      </c>
      <c r="D27971" s="1">
        <v>190</v>
      </c>
      <c r="E27971" s="1">
        <v>14.894</v>
      </c>
      <c r="F27971" s="3" t="s">
        <v>30</v>
      </c>
      <c r="G27971" t="s">
        <v>15</v>
      </c>
      <c r="H27971" s="29">
        <v>2829.86</v>
      </c>
    </row>
    <row r="27972" spans="2:8">
      <c r="B27972" s="2">
        <v>45057</v>
      </c>
      <c r="C27972" t="s">
        <v>13004</v>
      </c>
      <c r="D27972" s="1">
        <v>620</v>
      </c>
      <c r="E27972" s="1">
        <v>14.894</v>
      </c>
      <c r="F27972" s="3" t="s">
        <v>30</v>
      </c>
      <c r="G27972" t="s">
        <v>15</v>
      </c>
      <c r="H27972" s="29">
        <v>9234.2800000000007</v>
      </c>
    </row>
    <row r="27973" spans="2:8">
      <c r="B27973" s="2">
        <v>45057</v>
      </c>
      <c r="C27973" t="s">
        <v>13005</v>
      </c>
      <c r="D27973" s="1">
        <v>739</v>
      </c>
      <c r="E27973" s="1">
        <v>14.894</v>
      </c>
      <c r="F27973" s="3" t="s">
        <v>30</v>
      </c>
      <c r="G27973" t="s">
        <v>15</v>
      </c>
      <c r="H27973" s="29">
        <v>11006.665999999999</v>
      </c>
    </row>
    <row r="27974" spans="2:8">
      <c r="B27974" s="2">
        <v>45057</v>
      </c>
      <c r="C27974" t="s">
        <v>13005</v>
      </c>
      <c r="D27974" s="1">
        <v>877</v>
      </c>
      <c r="E27974" s="1">
        <v>14.894</v>
      </c>
      <c r="F27974" s="3" t="s">
        <v>30</v>
      </c>
      <c r="G27974" t="s">
        <v>15</v>
      </c>
      <c r="H27974" s="29">
        <v>13062.038</v>
      </c>
    </row>
    <row r="27975" spans="2:8">
      <c r="B27975" s="2">
        <v>45057</v>
      </c>
      <c r="C27975" t="s">
        <v>13005</v>
      </c>
      <c r="D27975" s="1">
        <v>1107</v>
      </c>
      <c r="E27975" s="1">
        <v>14.894</v>
      </c>
      <c r="F27975" s="3" t="s">
        <v>30</v>
      </c>
      <c r="G27975" t="s">
        <v>15</v>
      </c>
      <c r="H27975" s="29">
        <v>16487.657999999999</v>
      </c>
    </row>
    <row r="27976" spans="2:8">
      <c r="B27976" s="2">
        <v>45057</v>
      </c>
      <c r="C27976" t="s">
        <v>13006</v>
      </c>
      <c r="D27976" s="1">
        <v>683</v>
      </c>
      <c r="E27976" s="1">
        <v>14.891999999999999</v>
      </c>
      <c r="F27976" s="3" t="s">
        <v>30</v>
      </c>
      <c r="G27976" t="s">
        <v>15</v>
      </c>
      <c r="H27976" s="29">
        <v>10171.235999999999</v>
      </c>
    </row>
    <row r="27977" spans="2:8">
      <c r="B27977" s="2">
        <v>45057</v>
      </c>
      <c r="C27977" t="s">
        <v>13007</v>
      </c>
      <c r="D27977" s="1">
        <v>656</v>
      </c>
      <c r="E27977" s="1">
        <v>14.894</v>
      </c>
      <c r="F27977" s="3" t="s">
        <v>30</v>
      </c>
      <c r="G27977" t="s">
        <v>15</v>
      </c>
      <c r="H27977" s="29">
        <v>9770.4639999999999</v>
      </c>
    </row>
    <row r="27978" spans="2:8">
      <c r="B27978" s="2">
        <v>45057</v>
      </c>
      <c r="C27978" t="s">
        <v>13008</v>
      </c>
      <c r="D27978" s="1">
        <v>29</v>
      </c>
      <c r="E27978" s="1">
        <v>14.896000000000001</v>
      </c>
      <c r="F27978" s="3" t="s">
        <v>30</v>
      </c>
      <c r="G27978" t="s">
        <v>18</v>
      </c>
      <c r="H27978" s="29">
        <v>431.98400000000004</v>
      </c>
    </row>
    <row r="27979" spans="2:8">
      <c r="B27979" s="2">
        <v>45057</v>
      </c>
      <c r="C27979" t="s">
        <v>13008</v>
      </c>
      <c r="D27979" s="1">
        <v>258</v>
      </c>
      <c r="E27979" s="1">
        <v>14.896000000000001</v>
      </c>
      <c r="F27979" s="3" t="s">
        <v>30</v>
      </c>
      <c r="G27979" t="s">
        <v>15</v>
      </c>
      <c r="H27979" s="29">
        <v>3843.1680000000001</v>
      </c>
    </row>
    <row r="27980" spans="2:8">
      <c r="B27980" s="2">
        <v>45057</v>
      </c>
      <c r="C27980" t="s">
        <v>13008</v>
      </c>
      <c r="D27980" s="1">
        <v>1834</v>
      </c>
      <c r="E27980" s="1">
        <v>14.896000000000001</v>
      </c>
      <c r="F27980" s="3" t="s">
        <v>30</v>
      </c>
      <c r="G27980" t="s">
        <v>15</v>
      </c>
      <c r="H27980" s="29">
        <v>27319.264000000003</v>
      </c>
    </row>
    <row r="27981" spans="2:8">
      <c r="B27981" s="2">
        <v>45057</v>
      </c>
      <c r="C27981" t="s">
        <v>13009</v>
      </c>
      <c r="D27981" s="1">
        <v>644</v>
      </c>
      <c r="E27981" s="1">
        <v>14.896000000000001</v>
      </c>
      <c r="F27981" s="3" t="s">
        <v>30</v>
      </c>
      <c r="G27981" t="s">
        <v>18</v>
      </c>
      <c r="H27981" s="29">
        <v>9593.0240000000013</v>
      </c>
    </row>
    <row r="27982" spans="2:8">
      <c r="B27982" s="2">
        <v>45057</v>
      </c>
      <c r="C27982" t="s">
        <v>13010</v>
      </c>
      <c r="D27982" s="1">
        <v>876</v>
      </c>
      <c r="E27982" s="1">
        <v>14.898</v>
      </c>
      <c r="F27982" s="3" t="s">
        <v>30</v>
      </c>
      <c r="G27982" t="s">
        <v>15</v>
      </c>
      <c r="H27982" s="29">
        <v>13050.647999999999</v>
      </c>
    </row>
    <row r="27983" spans="2:8">
      <c r="B27983" s="2">
        <v>45057</v>
      </c>
      <c r="C27983" t="s">
        <v>13011</v>
      </c>
      <c r="D27983" s="1">
        <v>10</v>
      </c>
      <c r="E27983" s="1">
        <v>14.906000000000001</v>
      </c>
      <c r="F27983" s="3" t="s">
        <v>30</v>
      </c>
      <c r="G27983" t="s">
        <v>18</v>
      </c>
      <c r="H27983" s="29">
        <v>149.06</v>
      </c>
    </row>
    <row r="27984" spans="2:8">
      <c r="B27984" s="2">
        <v>45057</v>
      </c>
      <c r="C27984" t="s">
        <v>13011</v>
      </c>
      <c r="D27984" s="1">
        <v>50</v>
      </c>
      <c r="E27984" s="1">
        <v>14.906000000000001</v>
      </c>
      <c r="F27984" s="3" t="s">
        <v>30</v>
      </c>
      <c r="G27984" t="s">
        <v>18</v>
      </c>
      <c r="H27984" s="29">
        <v>745.30000000000007</v>
      </c>
    </row>
    <row r="27985" spans="2:8">
      <c r="B27985" s="2">
        <v>45057</v>
      </c>
      <c r="C27985" t="s">
        <v>13011</v>
      </c>
      <c r="D27985" s="1">
        <v>473</v>
      </c>
      <c r="E27985" s="1">
        <v>14.906000000000001</v>
      </c>
      <c r="F27985" s="3" t="s">
        <v>30</v>
      </c>
      <c r="G27985" t="s">
        <v>18</v>
      </c>
      <c r="H27985" s="29">
        <v>7050.5380000000005</v>
      </c>
    </row>
    <row r="27986" spans="2:8">
      <c r="B27986" s="2">
        <v>45057</v>
      </c>
      <c r="C27986" t="s">
        <v>13012</v>
      </c>
      <c r="D27986" s="1">
        <v>184</v>
      </c>
      <c r="E27986" s="1">
        <v>14.906000000000001</v>
      </c>
      <c r="F27986" s="3" t="s">
        <v>30</v>
      </c>
      <c r="G27986" t="s">
        <v>15</v>
      </c>
      <c r="H27986" s="29">
        <v>2742.7040000000002</v>
      </c>
    </row>
    <row r="27987" spans="2:8">
      <c r="B27987" s="2">
        <v>45057</v>
      </c>
      <c r="C27987" t="s">
        <v>13013</v>
      </c>
      <c r="D27987" s="1">
        <v>581</v>
      </c>
      <c r="E27987" s="1">
        <v>14.906000000000001</v>
      </c>
      <c r="F27987" s="3" t="s">
        <v>30</v>
      </c>
      <c r="G27987" t="s">
        <v>18</v>
      </c>
      <c r="H27987" s="29">
        <v>8660.3860000000004</v>
      </c>
    </row>
    <row r="27988" spans="2:8">
      <c r="B27988" s="2">
        <v>45057</v>
      </c>
      <c r="C27988" t="s">
        <v>13014</v>
      </c>
      <c r="D27988" s="1">
        <v>223</v>
      </c>
      <c r="E27988" s="1">
        <v>14.912000000000001</v>
      </c>
      <c r="F27988" s="3" t="s">
        <v>30</v>
      </c>
      <c r="G27988" t="s">
        <v>15</v>
      </c>
      <c r="H27988" s="29">
        <v>3325.3760000000002</v>
      </c>
    </row>
    <row r="27989" spans="2:8">
      <c r="B27989" s="2">
        <v>45057</v>
      </c>
      <c r="C27989" t="s">
        <v>13014</v>
      </c>
      <c r="D27989" s="1">
        <v>458</v>
      </c>
      <c r="E27989" s="1">
        <v>14.912000000000001</v>
      </c>
      <c r="F27989" s="3" t="s">
        <v>30</v>
      </c>
      <c r="G27989" t="s">
        <v>15</v>
      </c>
      <c r="H27989" s="29">
        <v>6829.6960000000008</v>
      </c>
    </row>
    <row r="27990" spans="2:8">
      <c r="B27990" s="2">
        <v>45057</v>
      </c>
      <c r="C27990" t="s">
        <v>13014</v>
      </c>
      <c r="D27990" s="1">
        <v>488</v>
      </c>
      <c r="E27990" s="1">
        <v>14.912000000000001</v>
      </c>
      <c r="F27990" s="3" t="s">
        <v>30</v>
      </c>
      <c r="G27990" t="s">
        <v>15</v>
      </c>
      <c r="H27990" s="29">
        <v>7277.0560000000005</v>
      </c>
    </row>
    <row r="27991" spans="2:8">
      <c r="B27991" s="2">
        <v>45057</v>
      </c>
      <c r="C27991" t="s">
        <v>13014</v>
      </c>
      <c r="D27991" s="1">
        <v>500</v>
      </c>
      <c r="E27991" s="1">
        <v>14.912000000000001</v>
      </c>
      <c r="F27991" s="3" t="s">
        <v>30</v>
      </c>
      <c r="G27991" t="s">
        <v>15</v>
      </c>
      <c r="H27991" s="29">
        <v>7456</v>
      </c>
    </row>
    <row r="27992" spans="2:8">
      <c r="B27992" s="2">
        <v>45057</v>
      </c>
      <c r="C27992" t="s">
        <v>13014</v>
      </c>
      <c r="D27992" s="1">
        <v>569</v>
      </c>
      <c r="E27992" s="1">
        <v>14.912000000000001</v>
      </c>
      <c r="F27992" s="3" t="s">
        <v>30</v>
      </c>
      <c r="G27992" t="s">
        <v>15</v>
      </c>
      <c r="H27992" s="29">
        <v>8484.9279999999999</v>
      </c>
    </row>
    <row r="27993" spans="2:8">
      <c r="B27993" s="2">
        <v>45057</v>
      </c>
      <c r="C27993" t="s">
        <v>13014</v>
      </c>
      <c r="D27993" s="1">
        <v>627</v>
      </c>
      <c r="E27993" s="1">
        <v>14.912000000000001</v>
      </c>
      <c r="F27993" s="3" t="s">
        <v>30</v>
      </c>
      <c r="G27993" t="s">
        <v>15</v>
      </c>
      <c r="H27993" s="29">
        <v>9349.8240000000005</v>
      </c>
    </row>
    <row r="27994" spans="2:8">
      <c r="B27994" s="2">
        <v>45057</v>
      </c>
      <c r="C27994" t="s">
        <v>13014</v>
      </c>
      <c r="D27994" s="1">
        <v>696</v>
      </c>
      <c r="E27994" s="1">
        <v>14.912000000000001</v>
      </c>
      <c r="F27994" s="3" t="s">
        <v>30</v>
      </c>
      <c r="G27994" t="s">
        <v>15</v>
      </c>
      <c r="H27994" s="29">
        <v>10378.752</v>
      </c>
    </row>
    <row r="27995" spans="2:8">
      <c r="B27995" s="2">
        <v>45057</v>
      </c>
      <c r="C27995" t="s">
        <v>13014</v>
      </c>
      <c r="D27995" s="1">
        <v>714</v>
      </c>
      <c r="E27995" s="1">
        <v>14.912000000000001</v>
      </c>
      <c r="F27995" s="3" t="s">
        <v>30</v>
      </c>
      <c r="G27995" t="s">
        <v>15</v>
      </c>
      <c r="H27995" s="29">
        <v>10647.168000000001</v>
      </c>
    </row>
    <row r="27996" spans="2:8">
      <c r="B27996" s="2">
        <v>45057</v>
      </c>
      <c r="C27996" t="s">
        <v>13015</v>
      </c>
      <c r="D27996" s="1">
        <v>1394</v>
      </c>
      <c r="E27996" s="1">
        <v>14.907999999999999</v>
      </c>
      <c r="F27996" s="3" t="s">
        <v>30</v>
      </c>
      <c r="G27996" t="s">
        <v>15</v>
      </c>
      <c r="H27996" s="29">
        <v>20781.752</v>
      </c>
    </row>
    <row r="27997" spans="2:8">
      <c r="B27997" s="2">
        <v>45057</v>
      </c>
      <c r="C27997" t="s">
        <v>13015</v>
      </c>
      <c r="D27997" s="1">
        <v>500</v>
      </c>
      <c r="E27997" s="1">
        <v>14.912000000000001</v>
      </c>
      <c r="F27997" s="3" t="s">
        <v>30</v>
      </c>
      <c r="G27997" t="s">
        <v>15</v>
      </c>
      <c r="H27997" s="29">
        <v>7456</v>
      </c>
    </row>
    <row r="27998" spans="2:8">
      <c r="B27998" s="2">
        <v>45057</v>
      </c>
      <c r="C27998" t="s">
        <v>13016</v>
      </c>
      <c r="D27998" s="1">
        <v>664</v>
      </c>
      <c r="E27998" s="1">
        <v>14.912000000000001</v>
      </c>
      <c r="F27998" s="3" t="s">
        <v>30</v>
      </c>
      <c r="G27998" t="s">
        <v>18</v>
      </c>
      <c r="H27998" s="29">
        <v>9901.5680000000011</v>
      </c>
    </row>
    <row r="27999" spans="2:8">
      <c r="B27999" s="2">
        <v>45057</v>
      </c>
      <c r="C27999" t="s">
        <v>13016</v>
      </c>
      <c r="D27999" s="1">
        <v>550</v>
      </c>
      <c r="E27999" s="1">
        <v>14.912000000000001</v>
      </c>
      <c r="F27999" s="3" t="s">
        <v>30</v>
      </c>
      <c r="G27999" t="s">
        <v>15</v>
      </c>
      <c r="H27999" s="29">
        <v>8201.6</v>
      </c>
    </row>
    <row r="28000" spans="2:8">
      <c r="B28000" s="2">
        <v>45057</v>
      </c>
      <c r="C28000" t="s">
        <v>13016</v>
      </c>
      <c r="D28000" s="1">
        <v>793</v>
      </c>
      <c r="E28000" s="1">
        <v>14.912000000000001</v>
      </c>
      <c r="F28000" s="3" t="s">
        <v>30</v>
      </c>
      <c r="G28000" t="s">
        <v>15</v>
      </c>
      <c r="H28000" s="29">
        <v>11825.216</v>
      </c>
    </row>
    <row r="28001" spans="2:8">
      <c r="B28001" s="2">
        <v>45057</v>
      </c>
      <c r="C28001" t="s">
        <v>13017</v>
      </c>
      <c r="D28001" s="1">
        <v>600</v>
      </c>
      <c r="E28001" s="1">
        <v>14.92</v>
      </c>
      <c r="F28001" s="3" t="s">
        <v>30</v>
      </c>
      <c r="G28001" t="s">
        <v>15</v>
      </c>
      <c r="H28001" s="29">
        <v>8952</v>
      </c>
    </row>
    <row r="28002" spans="2:8">
      <c r="B28002" s="2">
        <v>45057</v>
      </c>
      <c r="C28002" t="s">
        <v>13017</v>
      </c>
      <c r="D28002" s="1">
        <v>850</v>
      </c>
      <c r="E28002" s="1">
        <v>14.92</v>
      </c>
      <c r="F28002" s="3" t="s">
        <v>30</v>
      </c>
      <c r="G28002" t="s">
        <v>15</v>
      </c>
      <c r="H28002" s="29">
        <v>12682</v>
      </c>
    </row>
    <row r="28003" spans="2:8">
      <c r="B28003" s="2">
        <v>45057</v>
      </c>
      <c r="C28003" t="s">
        <v>13018</v>
      </c>
      <c r="D28003" s="1">
        <v>842</v>
      </c>
      <c r="E28003" s="1">
        <v>14.917999999999999</v>
      </c>
      <c r="F28003" s="3" t="s">
        <v>30</v>
      </c>
      <c r="G28003" t="s">
        <v>18</v>
      </c>
      <c r="H28003" s="29">
        <v>12560.956</v>
      </c>
    </row>
    <row r="28004" spans="2:8">
      <c r="B28004" s="2">
        <v>45057</v>
      </c>
      <c r="C28004" t="s">
        <v>13018</v>
      </c>
      <c r="D28004" s="1">
        <v>871</v>
      </c>
      <c r="E28004" s="1">
        <v>14.917999999999999</v>
      </c>
      <c r="F28004" s="3" t="s">
        <v>30</v>
      </c>
      <c r="G28004" t="s">
        <v>18</v>
      </c>
      <c r="H28004" s="29">
        <v>12993.578</v>
      </c>
    </row>
    <row r="28005" spans="2:8">
      <c r="B28005" s="2">
        <v>45057</v>
      </c>
      <c r="C28005" t="s">
        <v>13018</v>
      </c>
      <c r="D28005" s="1">
        <v>160</v>
      </c>
      <c r="E28005" s="1">
        <v>14.916</v>
      </c>
      <c r="F28005" s="3" t="s">
        <v>30</v>
      </c>
      <c r="G28005" t="s">
        <v>15</v>
      </c>
      <c r="H28005" s="29">
        <v>2386.56</v>
      </c>
    </row>
    <row r="28006" spans="2:8">
      <c r="B28006" s="2">
        <v>45057</v>
      </c>
      <c r="C28006" t="s">
        <v>13018</v>
      </c>
      <c r="D28006" s="1">
        <v>600</v>
      </c>
      <c r="E28006" s="1">
        <v>14.916</v>
      </c>
      <c r="F28006" s="3" t="s">
        <v>30</v>
      </c>
      <c r="G28006" t="s">
        <v>15</v>
      </c>
      <c r="H28006" s="29">
        <v>8949.6</v>
      </c>
    </row>
    <row r="28007" spans="2:8">
      <c r="B28007" s="2">
        <v>45057</v>
      </c>
      <c r="C28007" t="s">
        <v>13018</v>
      </c>
      <c r="D28007" s="1">
        <v>305</v>
      </c>
      <c r="E28007" s="1">
        <v>14.917999999999999</v>
      </c>
      <c r="F28007" s="3" t="s">
        <v>30</v>
      </c>
      <c r="G28007" t="s">
        <v>15</v>
      </c>
      <c r="H28007" s="29">
        <v>4549.99</v>
      </c>
    </row>
    <row r="28008" spans="2:8">
      <c r="B28008" s="2">
        <v>45057</v>
      </c>
      <c r="C28008" t="s">
        <v>13018</v>
      </c>
      <c r="D28008" s="1">
        <v>826</v>
      </c>
      <c r="E28008" s="1">
        <v>14.917999999999999</v>
      </c>
      <c r="F28008" s="3" t="s">
        <v>30</v>
      </c>
      <c r="G28008" t="s">
        <v>15</v>
      </c>
      <c r="H28008" s="29">
        <v>12322.268</v>
      </c>
    </row>
    <row r="28009" spans="2:8">
      <c r="B28009" s="2">
        <v>45057</v>
      </c>
      <c r="C28009" t="s">
        <v>13019</v>
      </c>
      <c r="D28009" s="1">
        <v>786</v>
      </c>
      <c r="E28009" s="1">
        <v>14.914</v>
      </c>
      <c r="F28009" s="3" t="s">
        <v>30</v>
      </c>
      <c r="G28009" t="s">
        <v>18</v>
      </c>
      <c r="H28009" s="29">
        <v>11722.404</v>
      </c>
    </row>
    <row r="28010" spans="2:8">
      <c r="B28010" s="2">
        <v>45057</v>
      </c>
      <c r="C28010" t="s">
        <v>13020</v>
      </c>
      <c r="D28010" s="1">
        <v>408</v>
      </c>
      <c r="E28010" s="1">
        <v>14.912000000000001</v>
      </c>
      <c r="F28010" s="3" t="s">
        <v>30</v>
      </c>
      <c r="G28010" t="s">
        <v>15</v>
      </c>
      <c r="H28010" s="29">
        <v>6084.0960000000005</v>
      </c>
    </row>
    <row r="28011" spans="2:8">
      <c r="B28011" s="2">
        <v>45057</v>
      </c>
      <c r="C28011" t="s">
        <v>13020</v>
      </c>
      <c r="D28011" s="1">
        <v>438</v>
      </c>
      <c r="E28011" s="1">
        <v>14.912000000000001</v>
      </c>
      <c r="F28011" s="3" t="s">
        <v>30</v>
      </c>
      <c r="G28011" t="s">
        <v>15</v>
      </c>
      <c r="H28011" s="29">
        <v>6531.4560000000001</v>
      </c>
    </row>
    <row r="28012" spans="2:8">
      <c r="B28012" s="2">
        <v>45057</v>
      </c>
      <c r="C28012" t="s">
        <v>13020</v>
      </c>
      <c r="D28012" s="1">
        <v>684</v>
      </c>
      <c r="E28012" s="1">
        <v>14.912000000000001</v>
      </c>
      <c r="F28012" s="3" t="s">
        <v>30</v>
      </c>
      <c r="G28012" t="s">
        <v>15</v>
      </c>
      <c r="H28012" s="29">
        <v>10199.808000000001</v>
      </c>
    </row>
    <row r="28013" spans="2:8">
      <c r="B28013" s="2">
        <v>45057</v>
      </c>
      <c r="C28013" t="s">
        <v>13020</v>
      </c>
      <c r="D28013" s="1">
        <v>1301</v>
      </c>
      <c r="E28013" s="1">
        <v>14.912000000000001</v>
      </c>
      <c r="F28013" s="3" t="s">
        <v>30</v>
      </c>
      <c r="G28013" t="s">
        <v>15</v>
      </c>
      <c r="H28013" s="29">
        <v>19400.512000000002</v>
      </c>
    </row>
    <row r="28014" spans="2:8">
      <c r="B28014" s="2">
        <v>45057</v>
      </c>
      <c r="C28014" t="s">
        <v>13021</v>
      </c>
      <c r="D28014" s="1">
        <v>577</v>
      </c>
      <c r="E28014" s="1">
        <v>14.914</v>
      </c>
      <c r="F28014" s="3" t="s">
        <v>30</v>
      </c>
      <c r="G28014" t="s">
        <v>18</v>
      </c>
      <c r="H28014" s="29">
        <v>8605.3780000000006</v>
      </c>
    </row>
    <row r="28015" spans="2:8">
      <c r="B28015" s="2">
        <v>45057</v>
      </c>
      <c r="C28015" t="s">
        <v>13022</v>
      </c>
      <c r="D28015" s="1">
        <v>135</v>
      </c>
      <c r="E28015" s="1">
        <v>14.917999999999999</v>
      </c>
      <c r="F28015" s="3" t="s">
        <v>30</v>
      </c>
      <c r="G28015" t="s">
        <v>15</v>
      </c>
      <c r="H28015" s="29">
        <v>2013.9299999999998</v>
      </c>
    </row>
    <row r="28016" spans="2:8">
      <c r="B28016" s="2">
        <v>45057</v>
      </c>
      <c r="C28016" t="s">
        <v>13023</v>
      </c>
      <c r="D28016" s="1">
        <v>929</v>
      </c>
      <c r="E28016" s="1">
        <v>14.92</v>
      </c>
      <c r="F28016" s="3" t="s">
        <v>30</v>
      </c>
      <c r="G28016" t="s">
        <v>18</v>
      </c>
      <c r="H28016" s="29">
        <v>13860.68</v>
      </c>
    </row>
    <row r="28017" spans="2:8">
      <c r="B28017" s="2">
        <v>45057</v>
      </c>
      <c r="C28017" t="s">
        <v>13023</v>
      </c>
      <c r="D28017" s="1">
        <v>1455</v>
      </c>
      <c r="E28017" s="1">
        <v>14.92</v>
      </c>
      <c r="F28017" s="3" t="s">
        <v>30</v>
      </c>
      <c r="G28017" t="s">
        <v>15</v>
      </c>
      <c r="H28017" s="29">
        <v>21708.6</v>
      </c>
    </row>
    <row r="28018" spans="2:8">
      <c r="B28018" s="2">
        <v>45057</v>
      </c>
      <c r="C28018" t="s">
        <v>13024</v>
      </c>
      <c r="D28018" s="1">
        <v>299</v>
      </c>
      <c r="E28018" s="1">
        <v>14.92</v>
      </c>
      <c r="F28018" s="3" t="s">
        <v>30</v>
      </c>
      <c r="G28018" t="s">
        <v>15</v>
      </c>
      <c r="H28018" s="29">
        <v>4461.08</v>
      </c>
    </row>
    <row r="28019" spans="2:8">
      <c r="B28019" s="2">
        <v>45057</v>
      </c>
      <c r="C28019" t="s">
        <v>13024</v>
      </c>
      <c r="D28019" s="1">
        <v>413</v>
      </c>
      <c r="E28019" s="1">
        <v>14.92</v>
      </c>
      <c r="F28019" s="3" t="s">
        <v>30</v>
      </c>
      <c r="G28019" t="s">
        <v>15</v>
      </c>
      <c r="H28019" s="29">
        <v>6161.96</v>
      </c>
    </row>
    <row r="28020" spans="2:8">
      <c r="B28020" s="2">
        <v>45057</v>
      </c>
      <c r="C28020" t="s">
        <v>13024</v>
      </c>
      <c r="D28020" s="1">
        <v>600</v>
      </c>
      <c r="E28020" s="1">
        <v>14.92</v>
      </c>
      <c r="F28020" s="3" t="s">
        <v>30</v>
      </c>
      <c r="G28020" t="s">
        <v>15</v>
      </c>
      <c r="H28020" s="29">
        <v>8952</v>
      </c>
    </row>
    <row r="28021" spans="2:8">
      <c r="B28021" s="2">
        <v>45057</v>
      </c>
      <c r="C28021" t="s">
        <v>13025</v>
      </c>
      <c r="D28021" s="1">
        <v>562</v>
      </c>
      <c r="E28021" s="1">
        <v>14.92</v>
      </c>
      <c r="F28021" s="3" t="s">
        <v>30</v>
      </c>
      <c r="G28021" t="s">
        <v>18</v>
      </c>
      <c r="H28021" s="29">
        <v>8385.0399999999991</v>
      </c>
    </row>
    <row r="28022" spans="2:8">
      <c r="B28022" s="2">
        <v>45057</v>
      </c>
      <c r="C28022" t="s">
        <v>13025</v>
      </c>
      <c r="D28022" s="1">
        <v>630</v>
      </c>
      <c r="E28022" s="1">
        <v>14.92</v>
      </c>
      <c r="F28022" s="3" t="s">
        <v>30</v>
      </c>
      <c r="G28022" t="s">
        <v>18</v>
      </c>
      <c r="H28022" s="29">
        <v>9399.6</v>
      </c>
    </row>
    <row r="28023" spans="2:8">
      <c r="B28023" s="2">
        <v>45057</v>
      </c>
      <c r="C28023" t="s">
        <v>13026</v>
      </c>
      <c r="D28023" s="1">
        <v>136</v>
      </c>
      <c r="E28023" s="1">
        <v>14.917999999999999</v>
      </c>
      <c r="F28023" s="3" t="s">
        <v>30</v>
      </c>
      <c r="G28023" t="s">
        <v>15</v>
      </c>
      <c r="H28023" s="29">
        <v>2028.848</v>
      </c>
    </row>
    <row r="28024" spans="2:8">
      <c r="B28024" s="2">
        <v>45057</v>
      </c>
      <c r="C28024" t="s">
        <v>13027</v>
      </c>
      <c r="D28024" s="1">
        <v>792</v>
      </c>
      <c r="E28024" s="1">
        <v>14.917999999999999</v>
      </c>
      <c r="F28024" s="3" t="s">
        <v>30</v>
      </c>
      <c r="G28024" t="s">
        <v>15</v>
      </c>
      <c r="H28024" s="29">
        <v>11815.055999999999</v>
      </c>
    </row>
    <row r="28025" spans="2:8">
      <c r="B28025" s="2">
        <v>45057</v>
      </c>
      <c r="C28025" t="s">
        <v>13028</v>
      </c>
      <c r="D28025" s="1">
        <v>937</v>
      </c>
      <c r="E28025" s="1">
        <v>14.917999999999999</v>
      </c>
      <c r="F28025" s="3" t="s">
        <v>30</v>
      </c>
      <c r="G28025" t="s">
        <v>18</v>
      </c>
      <c r="H28025" s="29">
        <v>13978.165999999999</v>
      </c>
    </row>
    <row r="28026" spans="2:8">
      <c r="B28026" s="2">
        <v>45057</v>
      </c>
      <c r="C28026" t="s">
        <v>13028</v>
      </c>
      <c r="D28026" s="1">
        <v>261</v>
      </c>
      <c r="E28026" s="1">
        <v>14.917999999999999</v>
      </c>
      <c r="F28026" s="3" t="s">
        <v>30</v>
      </c>
      <c r="G28026" t="s">
        <v>15</v>
      </c>
      <c r="H28026" s="29">
        <v>3893.598</v>
      </c>
    </row>
    <row r="28027" spans="2:8">
      <c r="B28027" s="2">
        <v>45057</v>
      </c>
      <c r="C28027" t="s">
        <v>13028</v>
      </c>
      <c r="D28027" s="1">
        <v>600</v>
      </c>
      <c r="E28027" s="1">
        <v>14.917999999999999</v>
      </c>
      <c r="F28027" s="3" t="s">
        <v>30</v>
      </c>
      <c r="G28027" t="s">
        <v>15</v>
      </c>
      <c r="H28027" s="29">
        <v>8950.7999999999993</v>
      </c>
    </row>
    <row r="28028" spans="2:8">
      <c r="B28028" s="2">
        <v>45057</v>
      </c>
      <c r="C28028" t="s">
        <v>13028</v>
      </c>
      <c r="D28028" s="1">
        <v>600</v>
      </c>
      <c r="E28028" s="1">
        <v>14.917999999999999</v>
      </c>
      <c r="F28028" s="3" t="s">
        <v>30</v>
      </c>
      <c r="G28028" t="s">
        <v>15</v>
      </c>
      <c r="H28028" s="29">
        <v>8950.7999999999993</v>
      </c>
    </row>
    <row r="28029" spans="2:8">
      <c r="B28029" s="2">
        <v>45057</v>
      </c>
      <c r="C28029" t="s">
        <v>13029</v>
      </c>
      <c r="D28029" s="1">
        <v>600</v>
      </c>
      <c r="E28029" s="1">
        <v>14.917999999999999</v>
      </c>
      <c r="F28029" s="3" t="s">
        <v>30</v>
      </c>
      <c r="G28029" t="s">
        <v>15</v>
      </c>
      <c r="H28029" s="29">
        <v>8950.7999999999993</v>
      </c>
    </row>
    <row r="28030" spans="2:8">
      <c r="B28030" s="2">
        <v>45057</v>
      </c>
      <c r="C28030" t="s">
        <v>13029</v>
      </c>
      <c r="D28030" s="1">
        <v>922</v>
      </c>
      <c r="E28030" s="1">
        <v>14.917999999999999</v>
      </c>
      <c r="F28030" s="3" t="s">
        <v>30</v>
      </c>
      <c r="G28030" t="s">
        <v>15</v>
      </c>
      <c r="H28030" s="29">
        <v>13754.395999999999</v>
      </c>
    </row>
    <row r="28031" spans="2:8">
      <c r="B28031" s="2">
        <v>45057</v>
      </c>
      <c r="C28031" t="s">
        <v>13030</v>
      </c>
      <c r="D28031" s="1">
        <v>963</v>
      </c>
      <c r="E28031" s="1">
        <v>14.923999999999999</v>
      </c>
      <c r="F28031" s="3" t="s">
        <v>30</v>
      </c>
      <c r="G28031" t="s">
        <v>18</v>
      </c>
      <c r="H28031" s="29">
        <v>14371.812</v>
      </c>
    </row>
    <row r="28032" spans="2:8">
      <c r="B28032" s="2">
        <v>45057</v>
      </c>
      <c r="C28032" t="s">
        <v>13030</v>
      </c>
      <c r="D28032" s="1">
        <v>600</v>
      </c>
      <c r="E28032" s="1">
        <v>14.923999999999999</v>
      </c>
      <c r="F28032" s="3" t="s">
        <v>30</v>
      </c>
      <c r="G28032" t="s">
        <v>15</v>
      </c>
      <c r="H28032" s="29">
        <v>8954.4</v>
      </c>
    </row>
    <row r="28033" spans="2:8">
      <c r="B28033" s="2">
        <v>45057</v>
      </c>
      <c r="C28033" t="s">
        <v>13031</v>
      </c>
      <c r="D28033" s="1">
        <v>675</v>
      </c>
      <c r="E28033" s="1">
        <v>14.922000000000001</v>
      </c>
      <c r="F28033" s="3" t="s">
        <v>30</v>
      </c>
      <c r="G28033" t="s">
        <v>18</v>
      </c>
      <c r="H28033" s="29">
        <v>10072.35</v>
      </c>
    </row>
    <row r="28034" spans="2:8">
      <c r="B28034" s="2">
        <v>45057</v>
      </c>
      <c r="C28034" t="s">
        <v>13032</v>
      </c>
      <c r="D28034" s="1">
        <v>600</v>
      </c>
      <c r="E28034" s="1">
        <v>14.92</v>
      </c>
      <c r="F28034" s="3" t="s">
        <v>30</v>
      </c>
      <c r="G28034" t="s">
        <v>15</v>
      </c>
      <c r="H28034" s="29">
        <v>8952</v>
      </c>
    </row>
    <row r="28035" spans="2:8">
      <c r="B28035" s="2">
        <v>45057</v>
      </c>
      <c r="C28035" t="s">
        <v>13032</v>
      </c>
      <c r="D28035" s="1">
        <v>600</v>
      </c>
      <c r="E28035" s="1">
        <v>14.92</v>
      </c>
      <c r="F28035" s="3" t="s">
        <v>30</v>
      </c>
      <c r="G28035" t="s">
        <v>15</v>
      </c>
      <c r="H28035" s="29">
        <v>8952</v>
      </c>
    </row>
    <row r="28036" spans="2:8">
      <c r="B28036" s="2">
        <v>45057</v>
      </c>
      <c r="C28036" t="s">
        <v>13033</v>
      </c>
      <c r="D28036" s="1">
        <v>257</v>
      </c>
      <c r="E28036" s="1">
        <v>14.917999999999999</v>
      </c>
      <c r="F28036" s="3" t="s">
        <v>30</v>
      </c>
      <c r="G28036" t="s">
        <v>15</v>
      </c>
      <c r="H28036" s="29">
        <v>3833.9259999999999</v>
      </c>
    </row>
    <row r="28037" spans="2:8">
      <c r="B28037" s="2">
        <v>45057</v>
      </c>
      <c r="C28037" t="s">
        <v>13033</v>
      </c>
      <c r="D28037" s="1">
        <v>642</v>
      </c>
      <c r="E28037" s="1">
        <v>14.917999999999999</v>
      </c>
      <c r="F28037" s="3" t="s">
        <v>30</v>
      </c>
      <c r="G28037" t="s">
        <v>15</v>
      </c>
      <c r="H28037" s="29">
        <v>9577.3559999999998</v>
      </c>
    </row>
    <row r="28038" spans="2:8">
      <c r="B28038" s="2">
        <v>45057</v>
      </c>
      <c r="C28038" t="s">
        <v>13033</v>
      </c>
      <c r="D28038" s="1">
        <v>1314</v>
      </c>
      <c r="E28038" s="1">
        <v>14.917999999999999</v>
      </c>
      <c r="F28038" s="3" t="s">
        <v>30</v>
      </c>
      <c r="G28038" t="s">
        <v>15</v>
      </c>
      <c r="H28038" s="29">
        <v>19602.252</v>
      </c>
    </row>
    <row r="28039" spans="2:8">
      <c r="B28039" s="2">
        <v>45057</v>
      </c>
      <c r="C28039" t="s">
        <v>13033</v>
      </c>
      <c r="D28039" s="1">
        <v>2307</v>
      </c>
      <c r="E28039" s="1">
        <v>14.917999999999999</v>
      </c>
      <c r="F28039" s="3" t="s">
        <v>30</v>
      </c>
      <c r="G28039" t="s">
        <v>15</v>
      </c>
      <c r="H28039" s="29">
        <v>34415.826000000001</v>
      </c>
    </row>
    <row r="28040" spans="2:8">
      <c r="B28040" s="2">
        <v>45057</v>
      </c>
      <c r="C28040" t="s">
        <v>13034</v>
      </c>
      <c r="D28040" s="1">
        <v>402</v>
      </c>
      <c r="E28040" s="1">
        <v>14.917999999999999</v>
      </c>
      <c r="F28040" s="3" t="s">
        <v>30</v>
      </c>
      <c r="G28040" t="s">
        <v>15</v>
      </c>
      <c r="H28040" s="29">
        <v>5997.0360000000001</v>
      </c>
    </row>
    <row r="28041" spans="2:8">
      <c r="B28041" s="2">
        <v>45057</v>
      </c>
      <c r="C28041" t="s">
        <v>13035</v>
      </c>
      <c r="D28041" s="1">
        <v>327</v>
      </c>
      <c r="E28041" s="1">
        <v>14.917999999999999</v>
      </c>
      <c r="F28041" s="3" t="s">
        <v>30</v>
      </c>
      <c r="G28041" t="s">
        <v>15</v>
      </c>
      <c r="H28041" s="29">
        <v>4878.1859999999997</v>
      </c>
    </row>
    <row r="28042" spans="2:8">
      <c r="B28042" s="2">
        <v>45057</v>
      </c>
      <c r="C28042" t="s">
        <v>13035</v>
      </c>
      <c r="D28042" s="1">
        <v>1005</v>
      </c>
      <c r="E28042" s="1">
        <v>14.917999999999999</v>
      </c>
      <c r="F28042" s="3" t="s">
        <v>30</v>
      </c>
      <c r="G28042" t="s">
        <v>15</v>
      </c>
      <c r="H28042" s="29">
        <v>14992.59</v>
      </c>
    </row>
    <row r="28043" spans="2:8">
      <c r="B28043" s="2">
        <v>45057</v>
      </c>
      <c r="C28043" t="s">
        <v>13036</v>
      </c>
      <c r="D28043" s="1">
        <v>136</v>
      </c>
      <c r="E28043" s="1">
        <v>14.914</v>
      </c>
      <c r="F28043" s="3" t="s">
        <v>30</v>
      </c>
      <c r="G28043" t="s">
        <v>15</v>
      </c>
      <c r="H28043" s="29">
        <v>2028.3039999999999</v>
      </c>
    </row>
    <row r="28044" spans="2:8">
      <c r="B28044" s="2">
        <v>45057</v>
      </c>
      <c r="C28044" t="s">
        <v>13036</v>
      </c>
      <c r="D28044" s="1">
        <v>679</v>
      </c>
      <c r="E28044" s="1">
        <v>14.914</v>
      </c>
      <c r="F28044" s="3" t="s">
        <v>30</v>
      </c>
      <c r="G28044" t="s">
        <v>15</v>
      </c>
      <c r="H28044" s="29">
        <v>10126.606</v>
      </c>
    </row>
    <row r="28045" spans="2:8">
      <c r="B28045" s="2">
        <v>45057</v>
      </c>
      <c r="C28045" t="s">
        <v>13036</v>
      </c>
      <c r="D28045" s="1">
        <v>869</v>
      </c>
      <c r="E28045" s="1">
        <v>14.914</v>
      </c>
      <c r="F28045" s="3" t="s">
        <v>30</v>
      </c>
      <c r="G28045" t="s">
        <v>15</v>
      </c>
      <c r="H28045" s="29">
        <v>12960.266</v>
      </c>
    </row>
    <row r="28046" spans="2:8">
      <c r="B28046" s="2">
        <v>45057</v>
      </c>
      <c r="C28046" t="s">
        <v>13036</v>
      </c>
      <c r="D28046" s="1">
        <v>921</v>
      </c>
      <c r="E28046" s="1">
        <v>14.914</v>
      </c>
      <c r="F28046" s="3" t="s">
        <v>30</v>
      </c>
      <c r="G28046" t="s">
        <v>15</v>
      </c>
      <c r="H28046" s="29">
        <v>13735.794</v>
      </c>
    </row>
    <row r="28047" spans="2:8">
      <c r="B28047" s="2">
        <v>45057</v>
      </c>
      <c r="C28047" t="s">
        <v>13037</v>
      </c>
      <c r="D28047" s="1">
        <v>600</v>
      </c>
      <c r="E28047" s="1">
        <v>14.907999999999999</v>
      </c>
      <c r="F28047" s="3" t="s">
        <v>30</v>
      </c>
      <c r="G28047" t="s">
        <v>15</v>
      </c>
      <c r="H28047" s="29">
        <v>8944.7999999999993</v>
      </c>
    </row>
    <row r="28048" spans="2:8">
      <c r="B28048" s="2">
        <v>45057</v>
      </c>
      <c r="C28048" t="s">
        <v>13038</v>
      </c>
      <c r="D28048" s="1">
        <v>320</v>
      </c>
      <c r="E28048" s="1">
        <v>14.907999999999999</v>
      </c>
      <c r="F28048" s="3" t="s">
        <v>30</v>
      </c>
      <c r="G28048" t="s">
        <v>15</v>
      </c>
      <c r="H28048" s="29">
        <v>4770.5599999999995</v>
      </c>
    </row>
    <row r="28049" spans="2:8">
      <c r="B28049" s="2">
        <v>45057</v>
      </c>
      <c r="C28049" t="s">
        <v>13038</v>
      </c>
      <c r="D28049" s="1">
        <v>513</v>
      </c>
      <c r="E28049" s="1">
        <v>14.907999999999999</v>
      </c>
      <c r="F28049" s="3" t="s">
        <v>30</v>
      </c>
      <c r="G28049" t="s">
        <v>15</v>
      </c>
      <c r="H28049" s="29">
        <v>7647.8040000000001</v>
      </c>
    </row>
    <row r="28050" spans="2:8">
      <c r="B28050" s="2">
        <v>45057</v>
      </c>
      <c r="C28050" t="s">
        <v>13038</v>
      </c>
      <c r="D28050" s="1">
        <v>600</v>
      </c>
      <c r="E28050" s="1">
        <v>14.907999999999999</v>
      </c>
      <c r="F28050" s="3" t="s">
        <v>30</v>
      </c>
      <c r="G28050" t="s">
        <v>15</v>
      </c>
      <c r="H28050" s="29">
        <v>8944.7999999999993</v>
      </c>
    </row>
    <row r="28051" spans="2:8">
      <c r="B28051" s="2">
        <v>45057</v>
      </c>
      <c r="C28051" t="s">
        <v>13038</v>
      </c>
      <c r="D28051" s="1">
        <v>2025</v>
      </c>
      <c r="E28051" s="1">
        <v>14.907999999999999</v>
      </c>
      <c r="F28051" s="3" t="s">
        <v>30</v>
      </c>
      <c r="G28051" t="s">
        <v>15</v>
      </c>
      <c r="H28051" s="29">
        <v>30188.7</v>
      </c>
    </row>
    <row r="28052" spans="2:8">
      <c r="B28052" s="2">
        <v>45057</v>
      </c>
      <c r="C28052" t="s">
        <v>13039</v>
      </c>
      <c r="D28052" s="1">
        <v>227</v>
      </c>
      <c r="E28052" s="1">
        <v>14.907999999999999</v>
      </c>
      <c r="F28052" s="3" t="s">
        <v>30</v>
      </c>
      <c r="G28052" t="s">
        <v>15</v>
      </c>
      <c r="H28052" s="29">
        <v>3384.116</v>
      </c>
    </row>
    <row r="28053" spans="2:8">
      <c r="B28053" s="2">
        <v>45057</v>
      </c>
      <c r="C28053" t="s">
        <v>13039</v>
      </c>
      <c r="D28053" s="1">
        <v>612</v>
      </c>
      <c r="E28053" s="1">
        <v>14.907999999999999</v>
      </c>
      <c r="F28053" s="3" t="s">
        <v>30</v>
      </c>
      <c r="G28053" t="s">
        <v>15</v>
      </c>
      <c r="H28053" s="29">
        <v>9123.6959999999999</v>
      </c>
    </row>
    <row r="28054" spans="2:8">
      <c r="B28054" s="2">
        <v>45057</v>
      </c>
      <c r="C28054" t="s">
        <v>13039</v>
      </c>
      <c r="D28054" s="1">
        <v>888</v>
      </c>
      <c r="E28054" s="1">
        <v>14.907999999999999</v>
      </c>
      <c r="F28054" s="3" t="s">
        <v>30</v>
      </c>
      <c r="G28054" t="s">
        <v>15</v>
      </c>
      <c r="H28054" s="29">
        <v>13238.304</v>
      </c>
    </row>
    <row r="28055" spans="2:8">
      <c r="B28055" s="2">
        <v>45057</v>
      </c>
      <c r="C28055" t="s">
        <v>13040</v>
      </c>
      <c r="D28055" s="1">
        <v>623</v>
      </c>
      <c r="E28055" s="1">
        <v>14.904</v>
      </c>
      <c r="F28055" s="3" t="s">
        <v>30</v>
      </c>
      <c r="G28055" t="s">
        <v>15</v>
      </c>
      <c r="H28055" s="29">
        <v>9285.1919999999991</v>
      </c>
    </row>
    <row r="28056" spans="2:8">
      <c r="B28056" s="2">
        <v>45057</v>
      </c>
      <c r="C28056" t="s">
        <v>13040</v>
      </c>
      <c r="D28056" s="1">
        <v>713</v>
      </c>
      <c r="E28056" s="1">
        <v>14.904</v>
      </c>
      <c r="F28056" s="3" t="s">
        <v>30</v>
      </c>
      <c r="G28056" t="s">
        <v>15</v>
      </c>
      <c r="H28056" s="29">
        <v>10626.552</v>
      </c>
    </row>
    <row r="28057" spans="2:8">
      <c r="B28057" s="2">
        <v>45057</v>
      </c>
      <c r="C28057" t="s">
        <v>13041</v>
      </c>
      <c r="D28057" s="1">
        <v>1027</v>
      </c>
      <c r="E28057" s="1">
        <v>14.906000000000001</v>
      </c>
      <c r="F28057" s="3" t="s">
        <v>30</v>
      </c>
      <c r="G28057" t="s">
        <v>15</v>
      </c>
      <c r="H28057" s="29">
        <v>15308.462000000001</v>
      </c>
    </row>
    <row r="28058" spans="2:8">
      <c r="B28058" s="2">
        <v>45057</v>
      </c>
      <c r="C28058" t="s">
        <v>13042</v>
      </c>
      <c r="D28058" s="1">
        <v>636</v>
      </c>
      <c r="E28058" s="1">
        <v>14.906000000000001</v>
      </c>
      <c r="F28058" s="3" t="s">
        <v>30</v>
      </c>
      <c r="G28058" t="s">
        <v>15</v>
      </c>
      <c r="H28058" s="29">
        <v>9480.2160000000003</v>
      </c>
    </row>
    <row r="28059" spans="2:8">
      <c r="B28059" s="2">
        <v>45057</v>
      </c>
      <c r="C28059" t="s">
        <v>13042</v>
      </c>
      <c r="D28059" s="1">
        <v>1368</v>
      </c>
      <c r="E28059" s="1">
        <v>14.906000000000001</v>
      </c>
      <c r="F28059" s="3" t="s">
        <v>30</v>
      </c>
      <c r="G28059" t="s">
        <v>15</v>
      </c>
      <c r="H28059" s="29">
        <v>20391.407999999999</v>
      </c>
    </row>
    <row r="28060" spans="2:8">
      <c r="B28060" s="2">
        <v>45057</v>
      </c>
      <c r="C28060" t="s">
        <v>13043</v>
      </c>
      <c r="D28060" s="1">
        <v>22</v>
      </c>
      <c r="E28060" s="1">
        <v>14.906000000000001</v>
      </c>
      <c r="F28060" s="3" t="s">
        <v>30</v>
      </c>
      <c r="G28060" t="s">
        <v>15</v>
      </c>
      <c r="H28060" s="29">
        <v>327.93200000000002</v>
      </c>
    </row>
    <row r="28061" spans="2:8">
      <c r="B28061" s="2">
        <v>45057</v>
      </c>
      <c r="C28061" t="s">
        <v>13043</v>
      </c>
      <c r="D28061" s="1">
        <v>1341</v>
      </c>
      <c r="E28061" s="1">
        <v>14.906000000000001</v>
      </c>
      <c r="F28061" s="3" t="s">
        <v>30</v>
      </c>
      <c r="G28061" t="s">
        <v>15</v>
      </c>
      <c r="H28061" s="29">
        <v>19988.946</v>
      </c>
    </row>
    <row r="28062" spans="2:8">
      <c r="B28062" s="2">
        <v>45057</v>
      </c>
      <c r="C28062" t="s">
        <v>13044</v>
      </c>
      <c r="D28062" s="1">
        <v>8</v>
      </c>
      <c r="E28062" s="1">
        <v>14.906000000000001</v>
      </c>
      <c r="F28062" s="3" t="s">
        <v>30</v>
      </c>
      <c r="G28062" t="s">
        <v>15</v>
      </c>
      <c r="H28062" s="29">
        <v>119.248</v>
      </c>
    </row>
    <row r="28063" spans="2:8">
      <c r="B28063" s="2">
        <v>45057</v>
      </c>
      <c r="C28063" t="s">
        <v>13044</v>
      </c>
      <c r="D28063" s="1">
        <v>375</v>
      </c>
      <c r="E28063" s="1">
        <v>14.906000000000001</v>
      </c>
      <c r="F28063" s="3" t="s">
        <v>30</v>
      </c>
      <c r="G28063" t="s">
        <v>15</v>
      </c>
      <c r="H28063" s="29">
        <v>5589.75</v>
      </c>
    </row>
    <row r="28064" spans="2:8">
      <c r="B28064" s="2">
        <v>45057</v>
      </c>
      <c r="C28064" t="s">
        <v>13044</v>
      </c>
      <c r="D28064" s="1">
        <v>532</v>
      </c>
      <c r="E28064" s="1">
        <v>14.906000000000001</v>
      </c>
      <c r="F28064" s="3" t="s">
        <v>30</v>
      </c>
      <c r="G28064" t="s">
        <v>15</v>
      </c>
      <c r="H28064" s="29">
        <v>7929.9920000000002</v>
      </c>
    </row>
    <row r="28065" spans="2:8">
      <c r="B28065" s="2">
        <v>45057</v>
      </c>
      <c r="C28065" t="s">
        <v>13045</v>
      </c>
      <c r="D28065" s="1">
        <v>51</v>
      </c>
      <c r="E28065" s="1">
        <v>14.904</v>
      </c>
      <c r="F28065" s="3" t="s">
        <v>30</v>
      </c>
      <c r="G28065" t="s">
        <v>15</v>
      </c>
      <c r="H28065" s="29">
        <v>760.10400000000004</v>
      </c>
    </row>
    <row r="28066" spans="2:8">
      <c r="B28066" s="2">
        <v>45057</v>
      </c>
      <c r="C28066" t="s">
        <v>13045</v>
      </c>
      <c r="D28066" s="1">
        <v>545</v>
      </c>
      <c r="E28066" s="1">
        <v>14.904</v>
      </c>
      <c r="F28066" s="3" t="s">
        <v>30</v>
      </c>
      <c r="G28066" t="s">
        <v>15</v>
      </c>
      <c r="H28066" s="29">
        <v>8122.68</v>
      </c>
    </row>
    <row r="28067" spans="2:8">
      <c r="B28067" s="2">
        <v>45057</v>
      </c>
      <c r="C28067" t="s">
        <v>13045</v>
      </c>
      <c r="D28067" s="1">
        <v>600</v>
      </c>
      <c r="E28067" s="1">
        <v>14.904</v>
      </c>
      <c r="F28067" s="3" t="s">
        <v>30</v>
      </c>
      <c r="G28067" t="s">
        <v>15</v>
      </c>
      <c r="H28067" s="29">
        <v>8942.4</v>
      </c>
    </row>
    <row r="28068" spans="2:8">
      <c r="B28068" s="2">
        <v>45057</v>
      </c>
      <c r="C28068" t="s">
        <v>13045</v>
      </c>
      <c r="D28068" s="1">
        <v>632</v>
      </c>
      <c r="E28068" s="1">
        <v>14.904</v>
      </c>
      <c r="F28068" s="3" t="s">
        <v>30</v>
      </c>
      <c r="G28068" t="s">
        <v>15</v>
      </c>
      <c r="H28068" s="29">
        <v>9419.3279999999995</v>
      </c>
    </row>
    <row r="28069" spans="2:8">
      <c r="B28069" s="2">
        <v>45057</v>
      </c>
      <c r="C28069" t="s">
        <v>13046</v>
      </c>
      <c r="D28069" s="1">
        <v>26</v>
      </c>
      <c r="E28069" s="1">
        <v>14.901999999999999</v>
      </c>
      <c r="F28069" s="3" t="s">
        <v>30</v>
      </c>
      <c r="G28069" t="s">
        <v>15</v>
      </c>
      <c r="H28069" s="29">
        <v>387.452</v>
      </c>
    </row>
    <row r="28070" spans="2:8">
      <c r="B28070" s="2">
        <v>45057</v>
      </c>
      <c r="C28070" t="s">
        <v>13047</v>
      </c>
      <c r="D28070" s="1">
        <v>469</v>
      </c>
      <c r="E28070" s="1">
        <v>14.9</v>
      </c>
      <c r="F28070" s="3" t="s">
        <v>30</v>
      </c>
      <c r="G28070" t="s">
        <v>15</v>
      </c>
      <c r="H28070" s="29">
        <v>6988.1</v>
      </c>
    </row>
    <row r="28071" spans="2:8">
      <c r="B28071" s="2">
        <v>45057</v>
      </c>
      <c r="C28071" t="s">
        <v>13047</v>
      </c>
      <c r="D28071" s="1">
        <v>931</v>
      </c>
      <c r="E28071" s="1">
        <v>14.901999999999999</v>
      </c>
      <c r="F28071" s="3" t="s">
        <v>30</v>
      </c>
      <c r="G28071" t="s">
        <v>15</v>
      </c>
      <c r="H28071" s="29">
        <v>13873.761999999999</v>
      </c>
    </row>
    <row r="28072" spans="2:8">
      <c r="B28072" s="2">
        <v>45057</v>
      </c>
      <c r="C28072" t="s">
        <v>13048</v>
      </c>
      <c r="D28072" s="1">
        <v>706</v>
      </c>
      <c r="E28072" s="1">
        <v>14.907999999999999</v>
      </c>
      <c r="F28072" s="3" t="s">
        <v>30</v>
      </c>
      <c r="G28072" t="s">
        <v>18</v>
      </c>
      <c r="H28072" s="29">
        <v>10525.047999999999</v>
      </c>
    </row>
    <row r="28073" spans="2:8">
      <c r="B28073" s="2">
        <v>45057</v>
      </c>
      <c r="C28073" t="s">
        <v>13048</v>
      </c>
      <c r="D28073" s="1">
        <v>836</v>
      </c>
      <c r="E28073" s="1">
        <v>14.907999999999999</v>
      </c>
      <c r="F28073" s="3" t="s">
        <v>30</v>
      </c>
      <c r="G28073" t="s">
        <v>18</v>
      </c>
      <c r="H28073" s="29">
        <v>12463.088</v>
      </c>
    </row>
    <row r="28074" spans="2:8">
      <c r="B28074" s="2">
        <v>45057</v>
      </c>
      <c r="C28074" t="s">
        <v>13049</v>
      </c>
      <c r="D28074" s="1">
        <v>600</v>
      </c>
      <c r="E28074" s="1">
        <v>14.912000000000001</v>
      </c>
      <c r="F28074" s="3" t="s">
        <v>30</v>
      </c>
      <c r="G28074" t="s">
        <v>15</v>
      </c>
      <c r="H28074" s="29">
        <v>8947.2000000000007</v>
      </c>
    </row>
    <row r="28075" spans="2:8">
      <c r="B28075" s="2">
        <v>45057</v>
      </c>
      <c r="C28075" t="s">
        <v>13050</v>
      </c>
      <c r="D28075" s="1">
        <v>600</v>
      </c>
      <c r="E28075" s="1">
        <v>14.912000000000001</v>
      </c>
      <c r="F28075" s="3" t="s">
        <v>30</v>
      </c>
      <c r="G28075" t="s">
        <v>15</v>
      </c>
      <c r="H28075" s="29">
        <v>8947.2000000000007</v>
      </c>
    </row>
    <row r="28076" spans="2:8">
      <c r="B28076" s="2">
        <v>45057</v>
      </c>
      <c r="C28076" t="s">
        <v>13050</v>
      </c>
      <c r="D28076" s="1">
        <v>600</v>
      </c>
      <c r="E28076" s="1">
        <v>14.912000000000001</v>
      </c>
      <c r="F28076" s="3" t="s">
        <v>30</v>
      </c>
      <c r="G28076" t="s">
        <v>15</v>
      </c>
      <c r="H28076" s="29">
        <v>8947.2000000000007</v>
      </c>
    </row>
    <row r="28077" spans="2:8">
      <c r="B28077" s="2">
        <v>45057</v>
      </c>
      <c r="C28077" t="s">
        <v>13051</v>
      </c>
      <c r="D28077" s="1">
        <v>687</v>
      </c>
      <c r="E28077" s="1">
        <v>14.912000000000001</v>
      </c>
      <c r="F28077" s="3" t="s">
        <v>30</v>
      </c>
      <c r="G28077" t="s">
        <v>15</v>
      </c>
      <c r="H28077" s="29">
        <v>10244.544</v>
      </c>
    </row>
    <row r="28078" spans="2:8">
      <c r="B28078" s="2">
        <v>45057</v>
      </c>
      <c r="C28078" t="s">
        <v>13052</v>
      </c>
      <c r="D28078" s="1">
        <v>222</v>
      </c>
      <c r="E28078" s="1">
        <v>14.916</v>
      </c>
      <c r="F28078" s="3" t="s">
        <v>30</v>
      </c>
      <c r="G28078" t="s">
        <v>15</v>
      </c>
      <c r="H28078" s="29">
        <v>3311.3519999999999</v>
      </c>
    </row>
    <row r="28079" spans="2:8">
      <c r="B28079" s="2">
        <v>45057</v>
      </c>
      <c r="C28079" t="s">
        <v>13053</v>
      </c>
      <c r="D28079" s="1">
        <v>1236</v>
      </c>
      <c r="E28079" s="1">
        <v>14.92</v>
      </c>
      <c r="F28079" s="3" t="s">
        <v>30</v>
      </c>
      <c r="G28079" t="s">
        <v>15</v>
      </c>
      <c r="H28079" s="29">
        <v>18441.12</v>
      </c>
    </row>
    <row r="28080" spans="2:8">
      <c r="B28080" s="2">
        <v>45057</v>
      </c>
      <c r="C28080" t="s">
        <v>13054</v>
      </c>
      <c r="D28080" s="1">
        <v>19</v>
      </c>
      <c r="E28080" s="1">
        <v>14.92</v>
      </c>
      <c r="F28080" s="3" t="s">
        <v>30</v>
      </c>
      <c r="G28080" t="s">
        <v>15</v>
      </c>
      <c r="H28080" s="29">
        <v>283.48</v>
      </c>
    </row>
    <row r="28081" spans="2:8">
      <c r="B28081" s="2">
        <v>45057</v>
      </c>
      <c r="C28081" t="s">
        <v>13054</v>
      </c>
      <c r="D28081" s="1">
        <v>180</v>
      </c>
      <c r="E28081" s="1">
        <v>14.92</v>
      </c>
      <c r="F28081" s="3" t="s">
        <v>30</v>
      </c>
      <c r="G28081" t="s">
        <v>15</v>
      </c>
      <c r="H28081" s="29">
        <v>2685.6</v>
      </c>
    </row>
    <row r="28082" spans="2:8">
      <c r="B28082" s="2">
        <v>45057</v>
      </c>
      <c r="C28082" t="s">
        <v>13054</v>
      </c>
      <c r="D28082" s="1">
        <v>600</v>
      </c>
      <c r="E28082" s="1">
        <v>14.92</v>
      </c>
      <c r="F28082" s="3" t="s">
        <v>30</v>
      </c>
      <c r="G28082" t="s">
        <v>15</v>
      </c>
      <c r="H28082" s="29">
        <v>8952</v>
      </c>
    </row>
    <row r="28083" spans="2:8">
      <c r="B28083" s="2">
        <v>45057</v>
      </c>
      <c r="C28083" t="s">
        <v>13055</v>
      </c>
      <c r="D28083" s="1">
        <v>365</v>
      </c>
      <c r="E28083" s="1">
        <v>14.917999999999999</v>
      </c>
      <c r="F28083" s="3" t="s">
        <v>30</v>
      </c>
      <c r="G28083" t="s">
        <v>18</v>
      </c>
      <c r="H28083" s="29">
        <v>5445.07</v>
      </c>
    </row>
    <row r="28084" spans="2:8">
      <c r="B28084" s="2">
        <v>45057</v>
      </c>
      <c r="C28084" t="s">
        <v>13056</v>
      </c>
      <c r="D28084" s="1">
        <v>717</v>
      </c>
      <c r="E28084" s="1">
        <v>14.917999999999999</v>
      </c>
      <c r="F28084" s="3" t="s">
        <v>30</v>
      </c>
      <c r="G28084" t="s">
        <v>18</v>
      </c>
      <c r="H28084" s="29">
        <v>10696.206</v>
      </c>
    </row>
    <row r="28085" spans="2:8">
      <c r="B28085" s="2">
        <v>45057</v>
      </c>
      <c r="C28085" t="s">
        <v>13056</v>
      </c>
      <c r="D28085" s="1">
        <v>958</v>
      </c>
      <c r="E28085" s="1">
        <v>14.917999999999999</v>
      </c>
      <c r="F28085" s="3" t="s">
        <v>30</v>
      </c>
      <c r="G28085" t="s">
        <v>15</v>
      </c>
      <c r="H28085" s="29">
        <v>14291.444</v>
      </c>
    </row>
    <row r="28086" spans="2:8">
      <c r="B28086" s="2">
        <v>45057</v>
      </c>
      <c r="C28086" t="s">
        <v>13057</v>
      </c>
      <c r="D28086" s="1">
        <v>786</v>
      </c>
      <c r="E28086" s="1">
        <v>14.916</v>
      </c>
      <c r="F28086" s="3" t="s">
        <v>30</v>
      </c>
      <c r="G28086" t="s">
        <v>18</v>
      </c>
      <c r="H28086" s="29">
        <v>11723.976000000001</v>
      </c>
    </row>
    <row r="28087" spans="2:8">
      <c r="B28087" s="2">
        <v>45057</v>
      </c>
      <c r="C28087" t="s">
        <v>13058</v>
      </c>
      <c r="D28087" s="1">
        <v>439</v>
      </c>
      <c r="E28087" s="1">
        <v>14.916</v>
      </c>
      <c r="F28087" s="3" t="s">
        <v>30</v>
      </c>
      <c r="G28087" t="s">
        <v>15</v>
      </c>
      <c r="H28087" s="29">
        <v>6548.1239999999998</v>
      </c>
    </row>
    <row r="28088" spans="2:8">
      <c r="B28088" s="2">
        <v>45057</v>
      </c>
      <c r="C28088" t="s">
        <v>13058</v>
      </c>
      <c r="D28088" s="1">
        <v>500</v>
      </c>
      <c r="E28088" s="1">
        <v>14.916</v>
      </c>
      <c r="F28088" s="3" t="s">
        <v>30</v>
      </c>
      <c r="G28088" t="s">
        <v>15</v>
      </c>
      <c r="H28088" s="29">
        <v>7458</v>
      </c>
    </row>
    <row r="28089" spans="2:8">
      <c r="B28089" s="2">
        <v>45057</v>
      </c>
      <c r="C28089" t="s">
        <v>13058</v>
      </c>
      <c r="D28089" s="1">
        <v>574</v>
      </c>
      <c r="E28089" s="1">
        <v>14.916</v>
      </c>
      <c r="F28089" s="3" t="s">
        <v>30</v>
      </c>
      <c r="G28089" t="s">
        <v>15</v>
      </c>
      <c r="H28089" s="29">
        <v>8561.7839999999997</v>
      </c>
    </row>
    <row r="28090" spans="2:8">
      <c r="B28090" s="2">
        <v>45057</v>
      </c>
      <c r="C28090" t="s">
        <v>13058</v>
      </c>
      <c r="D28090" s="1">
        <v>609</v>
      </c>
      <c r="E28090" s="1">
        <v>14.916</v>
      </c>
      <c r="F28090" s="3" t="s">
        <v>30</v>
      </c>
      <c r="G28090" t="s">
        <v>15</v>
      </c>
      <c r="H28090" s="29">
        <v>9083.844000000001</v>
      </c>
    </row>
    <row r="28091" spans="2:8">
      <c r="B28091" s="2">
        <v>45057</v>
      </c>
      <c r="C28091" t="s">
        <v>13058</v>
      </c>
      <c r="D28091" s="1">
        <v>650</v>
      </c>
      <c r="E28091" s="1">
        <v>14.916</v>
      </c>
      <c r="F28091" s="3" t="s">
        <v>30</v>
      </c>
      <c r="G28091" t="s">
        <v>15</v>
      </c>
      <c r="H28091" s="29">
        <v>9695.4</v>
      </c>
    </row>
    <row r="28092" spans="2:8">
      <c r="B28092" s="2">
        <v>45057</v>
      </c>
      <c r="C28092" t="s">
        <v>13058</v>
      </c>
      <c r="D28092" s="1">
        <v>689</v>
      </c>
      <c r="E28092" s="1">
        <v>14.916</v>
      </c>
      <c r="F28092" s="3" t="s">
        <v>30</v>
      </c>
      <c r="G28092" t="s">
        <v>15</v>
      </c>
      <c r="H28092" s="29">
        <v>10277.124</v>
      </c>
    </row>
    <row r="28093" spans="2:8">
      <c r="B28093" s="2">
        <v>45057</v>
      </c>
      <c r="C28093" t="s">
        <v>13058</v>
      </c>
      <c r="D28093" s="1">
        <v>919</v>
      </c>
      <c r="E28093" s="1">
        <v>14.916</v>
      </c>
      <c r="F28093" s="3" t="s">
        <v>30</v>
      </c>
      <c r="G28093" t="s">
        <v>15</v>
      </c>
      <c r="H28093" s="29">
        <v>13707.804</v>
      </c>
    </row>
    <row r="28094" spans="2:8">
      <c r="B28094" s="2">
        <v>45057</v>
      </c>
      <c r="C28094" t="s">
        <v>13059</v>
      </c>
      <c r="D28094" s="1">
        <v>167</v>
      </c>
      <c r="E28094" s="1">
        <v>14.916</v>
      </c>
      <c r="F28094" s="3" t="s">
        <v>30</v>
      </c>
      <c r="G28094" t="s">
        <v>15</v>
      </c>
      <c r="H28094" s="29">
        <v>2490.9720000000002</v>
      </c>
    </row>
    <row r="28095" spans="2:8">
      <c r="B28095" s="2">
        <v>45057</v>
      </c>
      <c r="C28095" t="s">
        <v>13059</v>
      </c>
      <c r="D28095" s="1">
        <v>215</v>
      </c>
      <c r="E28095" s="1">
        <v>14.916</v>
      </c>
      <c r="F28095" s="3" t="s">
        <v>30</v>
      </c>
      <c r="G28095" t="s">
        <v>15</v>
      </c>
      <c r="H28095" s="29">
        <v>3206.94</v>
      </c>
    </row>
    <row r="28096" spans="2:8">
      <c r="B28096" s="2">
        <v>45057</v>
      </c>
      <c r="C28096" t="s">
        <v>13060</v>
      </c>
      <c r="D28096" s="1">
        <v>516</v>
      </c>
      <c r="E28096" s="1">
        <v>14.916</v>
      </c>
      <c r="F28096" s="3" t="s">
        <v>30</v>
      </c>
      <c r="G28096" t="s">
        <v>15</v>
      </c>
      <c r="H28096" s="29">
        <v>7696.6559999999999</v>
      </c>
    </row>
    <row r="28097" spans="2:8">
      <c r="B28097" s="2">
        <v>45057</v>
      </c>
      <c r="C28097" t="s">
        <v>13060</v>
      </c>
      <c r="D28097" s="1">
        <v>997</v>
      </c>
      <c r="E28097" s="1">
        <v>14.916</v>
      </c>
      <c r="F28097" s="3" t="s">
        <v>30</v>
      </c>
      <c r="G28097" t="s">
        <v>15</v>
      </c>
      <c r="H28097" s="29">
        <v>14871.252</v>
      </c>
    </row>
    <row r="28098" spans="2:8">
      <c r="B28098" s="2">
        <v>45057</v>
      </c>
      <c r="C28098" t="s">
        <v>13060</v>
      </c>
      <c r="D28098" s="1">
        <v>1379</v>
      </c>
      <c r="E28098" s="1">
        <v>14.916</v>
      </c>
      <c r="F28098" s="3" t="s">
        <v>30</v>
      </c>
      <c r="G28098" t="s">
        <v>15</v>
      </c>
      <c r="H28098" s="29">
        <v>20569.164000000001</v>
      </c>
    </row>
    <row r="28099" spans="2:8">
      <c r="B28099" s="2">
        <v>45057</v>
      </c>
      <c r="C28099" t="s">
        <v>13061</v>
      </c>
      <c r="D28099" s="1">
        <v>1020</v>
      </c>
      <c r="E28099" s="1">
        <v>14.916</v>
      </c>
      <c r="F28099" s="3" t="s">
        <v>30</v>
      </c>
      <c r="G28099" t="s">
        <v>15</v>
      </c>
      <c r="H28099" s="29">
        <v>15214.32</v>
      </c>
    </row>
    <row r="28100" spans="2:8">
      <c r="B28100" s="2">
        <v>45057</v>
      </c>
      <c r="C28100" t="s">
        <v>13062</v>
      </c>
      <c r="D28100" s="1">
        <v>601</v>
      </c>
      <c r="E28100" s="1">
        <v>14.916</v>
      </c>
      <c r="F28100" s="3" t="s">
        <v>30</v>
      </c>
      <c r="G28100" t="s">
        <v>15</v>
      </c>
      <c r="H28100" s="29">
        <v>8964.5159999999996</v>
      </c>
    </row>
    <row r="28101" spans="2:8">
      <c r="B28101" s="2">
        <v>45057</v>
      </c>
      <c r="C28101" t="s">
        <v>13063</v>
      </c>
      <c r="D28101" s="1">
        <v>280</v>
      </c>
      <c r="E28101" s="1">
        <v>14.916</v>
      </c>
      <c r="F28101" s="3" t="s">
        <v>30</v>
      </c>
      <c r="G28101" t="s">
        <v>15</v>
      </c>
      <c r="H28101" s="29">
        <v>4176.4800000000005</v>
      </c>
    </row>
    <row r="28102" spans="2:8">
      <c r="B28102" s="2">
        <v>45057</v>
      </c>
      <c r="C28102" t="s">
        <v>13064</v>
      </c>
      <c r="D28102" s="1">
        <v>686</v>
      </c>
      <c r="E28102" s="1">
        <v>14.916</v>
      </c>
      <c r="F28102" s="3" t="s">
        <v>30</v>
      </c>
      <c r="G28102" t="s">
        <v>15</v>
      </c>
      <c r="H28102" s="29">
        <v>10232.376</v>
      </c>
    </row>
    <row r="28103" spans="2:8">
      <c r="B28103" s="2">
        <v>45057</v>
      </c>
      <c r="C28103" t="s">
        <v>13065</v>
      </c>
      <c r="D28103" s="1">
        <v>98</v>
      </c>
      <c r="E28103" s="1">
        <v>14.92</v>
      </c>
      <c r="F28103" s="3" t="s">
        <v>30</v>
      </c>
      <c r="G28103" t="s">
        <v>15</v>
      </c>
      <c r="H28103" s="29">
        <v>1462.16</v>
      </c>
    </row>
    <row r="28104" spans="2:8">
      <c r="B28104" s="2">
        <v>45057</v>
      </c>
      <c r="C28104" t="s">
        <v>13065</v>
      </c>
      <c r="D28104" s="1">
        <v>401</v>
      </c>
      <c r="E28104" s="1">
        <v>14.92</v>
      </c>
      <c r="F28104" s="3" t="s">
        <v>30</v>
      </c>
      <c r="G28104" t="s">
        <v>15</v>
      </c>
      <c r="H28104" s="29">
        <v>5982.92</v>
      </c>
    </row>
    <row r="28105" spans="2:8">
      <c r="B28105" s="2">
        <v>45057</v>
      </c>
      <c r="C28105" t="s">
        <v>13065</v>
      </c>
      <c r="D28105" s="1">
        <v>502</v>
      </c>
      <c r="E28105" s="1">
        <v>14.92</v>
      </c>
      <c r="F28105" s="3" t="s">
        <v>30</v>
      </c>
      <c r="G28105" t="s">
        <v>15</v>
      </c>
      <c r="H28105" s="29">
        <v>7489.84</v>
      </c>
    </row>
    <row r="28106" spans="2:8">
      <c r="B28106" s="2">
        <v>45057</v>
      </c>
      <c r="C28106" t="s">
        <v>13065</v>
      </c>
      <c r="D28106" s="1">
        <v>549</v>
      </c>
      <c r="E28106" s="1">
        <v>14.92</v>
      </c>
      <c r="F28106" s="3" t="s">
        <v>30</v>
      </c>
      <c r="G28106" t="s">
        <v>15</v>
      </c>
      <c r="H28106" s="29">
        <v>8191.08</v>
      </c>
    </row>
    <row r="28107" spans="2:8">
      <c r="B28107" s="2">
        <v>45057</v>
      </c>
      <c r="C28107" t="s">
        <v>13065</v>
      </c>
      <c r="D28107" s="1">
        <v>627</v>
      </c>
      <c r="E28107" s="1">
        <v>14.92</v>
      </c>
      <c r="F28107" s="3" t="s">
        <v>30</v>
      </c>
      <c r="G28107" t="s">
        <v>15</v>
      </c>
      <c r="H28107" s="29">
        <v>9354.84</v>
      </c>
    </row>
    <row r="28108" spans="2:8">
      <c r="B28108" s="2">
        <v>45057</v>
      </c>
      <c r="C28108" t="s">
        <v>13066</v>
      </c>
      <c r="D28108" s="1">
        <v>546</v>
      </c>
      <c r="E28108" s="1">
        <v>14.92</v>
      </c>
      <c r="F28108" s="3" t="s">
        <v>30</v>
      </c>
      <c r="G28108" t="s">
        <v>15</v>
      </c>
      <c r="H28108" s="29">
        <v>8146.32</v>
      </c>
    </row>
    <row r="28109" spans="2:8">
      <c r="B28109" s="2">
        <v>45057</v>
      </c>
      <c r="C28109" t="s">
        <v>13066</v>
      </c>
      <c r="D28109" s="1">
        <v>600</v>
      </c>
      <c r="E28109" s="1">
        <v>14.92</v>
      </c>
      <c r="F28109" s="3" t="s">
        <v>30</v>
      </c>
      <c r="G28109" t="s">
        <v>15</v>
      </c>
      <c r="H28109" s="29">
        <v>8952</v>
      </c>
    </row>
    <row r="28110" spans="2:8">
      <c r="B28110" s="2">
        <v>45057</v>
      </c>
      <c r="C28110" t="s">
        <v>13066</v>
      </c>
      <c r="D28110" s="1">
        <v>659</v>
      </c>
      <c r="E28110" s="1">
        <v>14.92</v>
      </c>
      <c r="F28110" s="3" t="s">
        <v>30</v>
      </c>
      <c r="G28110" t="s">
        <v>15</v>
      </c>
      <c r="H28110" s="29">
        <v>9832.2800000000007</v>
      </c>
    </row>
    <row r="28111" spans="2:8">
      <c r="B28111" s="2">
        <v>45057</v>
      </c>
      <c r="C28111" t="s">
        <v>13066</v>
      </c>
      <c r="D28111" s="1">
        <v>914</v>
      </c>
      <c r="E28111" s="1">
        <v>14.92</v>
      </c>
      <c r="F28111" s="3" t="s">
        <v>30</v>
      </c>
      <c r="G28111" t="s">
        <v>15</v>
      </c>
      <c r="H28111" s="29">
        <v>13636.88</v>
      </c>
    </row>
    <row r="28112" spans="2:8">
      <c r="B28112" s="2">
        <v>45057</v>
      </c>
      <c r="C28112" t="s">
        <v>13067</v>
      </c>
      <c r="D28112" s="1">
        <v>507</v>
      </c>
      <c r="E28112" s="1">
        <v>14.917999999999999</v>
      </c>
      <c r="F28112" s="3" t="s">
        <v>30</v>
      </c>
      <c r="G28112" t="s">
        <v>18</v>
      </c>
      <c r="H28112" s="29">
        <v>7563.4259999999995</v>
      </c>
    </row>
    <row r="28113" spans="2:8">
      <c r="B28113" s="2">
        <v>45057</v>
      </c>
      <c r="C28113" t="s">
        <v>13067</v>
      </c>
      <c r="D28113" s="1">
        <v>652</v>
      </c>
      <c r="E28113" s="1">
        <v>14.917999999999999</v>
      </c>
      <c r="F28113" s="3" t="s">
        <v>30</v>
      </c>
      <c r="G28113" t="s">
        <v>18</v>
      </c>
      <c r="H28113" s="29">
        <v>9726.5360000000001</v>
      </c>
    </row>
    <row r="28114" spans="2:8">
      <c r="B28114" s="2">
        <v>45057</v>
      </c>
      <c r="C28114" t="s">
        <v>13068</v>
      </c>
      <c r="D28114" s="1">
        <v>505</v>
      </c>
      <c r="E28114" s="1">
        <v>14.916</v>
      </c>
      <c r="F28114" s="3" t="s">
        <v>30</v>
      </c>
      <c r="G28114" t="s">
        <v>15</v>
      </c>
      <c r="H28114" s="29">
        <v>7532.58</v>
      </c>
    </row>
    <row r="28115" spans="2:8">
      <c r="B28115" s="2">
        <v>45057</v>
      </c>
      <c r="C28115" t="s">
        <v>13068</v>
      </c>
      <c r="D28115" s="1">
        <v>600</v>
      </c>
      <c r="E28115" s="1">
        <v>14.916</v>
      </c>
      <c r="F28115" s="3" t="s">
        <v>30</v>
      </c>
      <c r="G28115" t="s">
        <v>15</v>
      </c>
      <c r="H28115" s="29">
        <v>8949.6</v>
      </c>
    </row>
    <row r="28116" spans="2:8">
      <c r="B28116" s="2">
        <v>45057</v>
      </c>
      <c r="C28116" t="s">
        <v>13068</v>
      </c>
      <c r="D28116" s="1">
        <v>600</v>
      </c>
      <c r="E28116" s="1">
        <v>14.916</v>
      </c>
      <c r="F28116" s="3" t="s">
        <v>30</v>
      </c>
      <c r="G28116" t="s">
        <v>15</v>
      </c>
      <c r="H28116" s="29">
        <v>8949.6</v>
      </c>
    </row>
    <row r="28117" spans="2:8">
      <c r="B28117" s="2">
        <v>45057</v>
      </c>
      <c r="C28117" t="s">
        <v>13068</v>
      </c>
      <c r="D28117" s="1">
        <v>821</v>
      </c>
      <c r="E28117" s="1">
        <v>14.916</v>
      </c>
      <c r="F28117" s="3" t="s">
        <v>30</v>
      </c>
      <c r="G28117" t="s">
        <v>15</v>
      </c>
      <c r="H28117" s="29">
        <v>12246.036</v>
      </c>
    </row>
    <row r="28118" spans="2:8">
      <c r="B28118" s="2">
        <v>45057</v>
      </c>
      <c r="C28118" t="s">
        <v>13069</v>
      </c>
      <c r="D28118" s="1">
        <v>5</v>
      </c>
      <c r="E28118" s="1">
        <v>14.914</v>
      </c>
      <c r="F28118" s="3" t="s">
        <v>30</v>
      </c>
      <c r="G28118" t="s">
        <v>18</v>
      </c>
      <c r="H28118" s="29">
        <v>74.569999999999993</v>
      </c>
    </row>
    <row r="28119" spans="2:8">
      <c r="B28119" s="2">
        <v>45057</v>
      </c>
      <c r="C28119" t="s">
        <v>13069</v>
      </c>
      <c r="D28119" s="1">
        <v>686</v>
      </c>
      <c r="E28119" s="1">
        <v>14.914</v>
      </c>
      <c r="F28119" s="3" t="s">
        <v>30</v>
      </c>
      <c r="G28119" t="s">
        <v>18</v>
      </c>
      <c r="H28119" s="29">
        <v>10231.003999999999</v>
      </c>
    </row>
    <row r="28120" spans="2:8">
      <c r="B28120" s="2">
        <v>45057</v>
      </c>
      <c r="C28120" t="s">
        <v>13070</v>
      </c>
      <c r="D28120" s="1">
        <v>9</v>
      </c>
      <c r="E28120" s="1">
        <v>14.912000000000001</v>
      </c>
      <c r="F28120" s="3" t="s">
        <v>30</v>
      </c>
      <c r="G28120" t="s">
        <v>15</v>
      </c>
      <c r="H28120" s="29">
        <v>134.208</v>
      </c>
    </row>
    <row r="28121" spans="2:8">
      <c r="B28121" s="2">
        <v>45057</v>
      </c>
      <c r="C28121" t="s">
        <v>13070</v>
      </c>
      <c r="D28121" s="1">
        <v>103</v>
      </c>
      <c r="E28121" s="1">
        <v>14.912000000000001</v>
      </c>
      <c r="F28121" s="3" t="s">
        <v>30</v>
      </c>
      <c r="G28121" t="s">
        <v>15</v>
      </c>
      <c r="H28121" s="29">
        <v>1535.9360000000001</v>
      </c>
    </row>
    <row r="28122" spans="2:8">
      <c r="B28122" s="2">
        <v>45057</v>
      </c>
      <c r="C28122" t="s">
        <v>13070</v>
      </c>
      <c r="D28122" s="1">
        <v>600</v>
      </c>
      <c r="E28122" s="1">
        <v>14.912000000000001</v>
      </c>
      <c r="F28122" s="3" t="s">
        <v>30</v>
      </c>
      <c r="G28122" t="s">
        <v>15</v>
      </c>
      <c r="H28122" s="29">
        <v>8947.2000000000007</v>
      </c>
    </row>
    <row r="28123" spans="2:8">
      <c r="B28123" s="2">
        <v>45057</v>
      </c>
      <c r="C28123" t="s">
        <v>13070</v>
      </c>
      <c r="D28123" s="1">
        <v>650</v>
      </c>
      <c r="E28123" s="1">
        <v>14.912000000000001</v>
      </c>
      <c r="F28123" s="3" t="s">
        <v>30</v>
      </c>
      <c r="G28123" t="s">
        <v>15</v>
      </c>
      <c r="H28123" s="29">
        <v>9692.8000000000011</v>
      </c>
    </row>
    <row r="28124" spans="2:8">
      <c r="B28124" s="2">
        <v>45057</v>
      </c>
      <c r="C28124" t="s">
        <v>13071</v>
      </c>
      <c r="D28124" s="1">
        <v>92</v>
      </c>
      <c r="E28124" s="1">
        <v>14.912000000000001</v>
      </c>
      <c r="F28124" s="3" t="s">
        <v>30</v>
      </c>
      <c r="G28124" t="s">
        <v>15</v>
      </c>
      <c r="H28124" s="29">
        <v>1371.904</v>
      </c>
    </row>
    <row r="28125" spans="2:8">
      <c r="B28125" s="2">
        <v>45057</v>
      </c>
      <c r="C28125" t="s">
        <v>13072</v>
      </c>
      <c r="D28125" s="1">
        <v>223</v>
      </c>
      <c r="E28125" s="1">
        <v>14.912000000000001</v>
      </c>
      <c r="F28125" s="3" t="s">
        <v>30</v>
      </c>
      <c r="G28125" t="s">
        <v>15</v>
      </c>
      <c r="H28125" s="29">
        <v>3325.3760000000002</v>
      </c>
    </row>
    <row r="28126" spans="2:8">
      <c r="B28126" s="2">
        <v>45057</v>
      </c>
      <c r="C28126" t="s">
        <v>13072</v>
      </c>
      <c r="D28126" s="1">
        <v>353</v>
      </c>
      <c r="E28126" s="1">
        <v>14.912000000000001</v>
      </c>
      <c r="F28126" s="3" t="s">
        <v>30</v>
      </c>
      <c r="G28126" t="s">
        <v>15</v>
      </c>
      <c r="H28126" s="29">
        <v>5263.9360000000006</v>
      </c>
    </row>
    <row r="28127" spans="2:8">
      <c r="B28127" s="2">
        <v>45057</v>
      </c>
      <c r="C28127" t="s">
        <v>13072</v>
      </c>
      <c r="D28127" s="1">
        <v>591</v>
      </c>
      <c r="E28127" s="1">
        <v>14.912000000000001</v>
      </c>
      <c r="F28127" s="3" t="s">
        <v>30</v>
      </c>
      <c r="G28127" t="s">
        <v>15</v>
      </c>
      <c r="H28127" s="29">
        <v>8812.9920000000002</v>
      </c>
    </row>
    <row r="28128" spans="2:8">
      <c r="B28128" s="2">
        <v>45057</v>
      </c>
      <c r="C28128" t="s">
        <v>13073</v>
      </c>
      <c r="D28128" s="1">
        <v>634</v>
      </c>
      <c r="E28128" s="1">
        <v>14.914</v>
      </c>
      <c r="F28128" s="3" t="s">
        <v>30</v>
      </c>
      <c r="G28128" t="s">
        <v>15</v>
      </c>
      <c r="H28128" s="29">
        <v>9455.4760000000006</v>
      </c>
    </row>
    <row r="28129" spans="2:8">
      <c r="B28129" s="2">
        <v>45057</v>
      </c>
      <c r="C28129" t="s">
        <v>13074</v>
      </c>
      <c r="D28129" s="1">
        <v>290</v>
      </c>
      <c r="E28129" s="1">
        <v>14.914</v>
      </c>
      <c r="F28129" s="3" t="s">
        <v>30</v>
      </c>
      <c r="G28129" t="s">
        <v>15</v>
      </c>
      <c r="H28129" s="29">
        <v>4325.0599999999995</v>
      </c>
    </row>
    <row r="28130" spans="2:8">
      <c r="B28130" s="2">
        <v>45057</v>
      </c>
      <c r="C28130" t="s">
        <v>13075</v>
      </c>
      <c r="D28130" s="1">
        <v>703</v>
      </c>
      <c r="E28130" s="1">
        <v>14.912000000000001</v>
      </c>
      <c r="F28130" s="3" t="s">
        <v>30</v>
      </c>
      <c r="G28130" t="s">
        <v>18</v>
      </c>
      <c r="H28130" s="29">
        <v>10483.136</v>
      </c>
    </row>
    <row r="28131" spans="2:8">
      <c r="B28131" s="2">
        <v>45057</v>
      </c>
      <c r="C28131" t="s">
        <v>13075</v>
      </c>
      <c r="D28131" s="1">
        <v>284</v>
      </c>
      <c r="E28131" s="1">
        <v>14.91</v>
      </c>
      <c r="F28131" s="3" t="s">
        <v>30</v>
      </c>
      <c r="G28131" t="s">
        <v>15</v>
      </c>
      <c r="H28131" s="29">
        <v>4234.4399999999996</v>
      </c>
    </row>
    <row r="28132" spans="2:8">
      <c r="B28132" s="2">
        <v>45057</v>
      </c>
      <c r="C28132" t="s">
        <v>13075</v>
      </c>
      <c r="D28132" s="1">
        <v>309</v>
      </c>
      <c r="E28132" s="1">
        <v>14.912000000000001</v>
      </c>
      <c r="F28132" s="3" t="s">
        <v>30</v>
      </c>
      <c r="G28132" t="s">
        <v>15</v>
      </c>
      <c r="H28132" s="29">
        <v>4607.808</v>
      </c>
    </row>
    <row r="28133" spans="2:8">
      <c r="B28133" s="2">
        <v>45057</v>
      </c>
      <c r="C28133" t="s">
        <v>13075</v>
      </c>
      <c r="D28133" s="1">
        <v>600</v>
      </c>
      <c r="E28133" s="1">
        <v>14.912000000000001</v>
      </c>
      <c r="F28133" s="3" t="s">
        <v>30</v>
      </c>
      <c r="G28133" t="s">
        <v>15</v>
      </c>
      <c r="H28133" s="29">
        <v>8947.2000000000007</v>
      </c>
    </row>
    <row r="28134" spans="2:8">
      <c r="B28134" s="2">
        <v>45057</v>
      </c>
      <c r="C28134" t="s">
        <v>13076</v>
      </c>
      <c r="D28134" s="1">
        <v>600</v>
      </c>
      <c r="E28134" s="1">
        <v>14.91</v>
      </c>
      <c r="F28134" s="3" t="s">
        <v>30</v>
      </c>
      <c r="G28134" t="s">
        <v>15</v>
      </c>
      <c r="H28134" s="29">
        <v>8946</v>
      </c>
    </row>
    <row r="28135" spans="2:8">
      <c r="B28135" s="2">
        <v>45057</v>
      </c>
      <c r="C28135" t="s">
        <v>13076</v>
      </c>
      <c r="D28135" s="1">
        <v>980</v>
      </c>
      <c r="E28135" s="1">
        <v>14.91</v>
      </c>
      <c r="F28135" s="3" t="s">
        <v>30</v>
      </c>
      <c r="G28135" t="s">
        <v>15</v>
      </c>
      <c r="H28135" s="29">
        <v>14611.8</v>
      </c>
    </row>
    <row r="28136" spans="2:8">
      <c r="B28136" s="2">
        <v>45057</v>
      </c>
      <c r="C28136" t="s">
        <v>13077</v>
      </c>
      <c r="D28136" s="1">
        <v>1229</v>
      </c>
      <c r="E28136" s="1">
        <v>14.914</v>
      </c>
      <c r="F28136" s="3" t="s">
        <v>30</v>
      </c>
      <c r="G28136" t="s">
        <v>18</v>
      </c>
      <c r="H28136" s="29">
        <v>18329.306</v>
      </c>
    </row>
    <row r="28137" spans="2:8">
      <c r="B28137" s="2">
        <v>45057</v>
      </c>
      <c r="C28137" t="s">
        <v>13078</v>
      </c>
      <c r="D28137" s="1">
        <v>501</v>
      </c>
      <c r="E28137" s="1">
        <v>14.912000000000001</v>
      </c>
      <c r="F28137" s="3" t="s">
        <v>30</v>
      </c>
      <c r="G28137" t="s">
        <v>15</v>
      </c>
      <c r="H28137" s="29">
        <v>7470.9120000000003</v>
      </c>
    </row>
    <row r="28138" spans="2:8">
      <c r="B28138" s="2">
        <v>45057</v>
      </c>
      <c r="C28138" t="s">
        <v>13079</v>
      </c>
      <c r="D28138" s="1">
        <v>1500</v>
      </c>
      <c r="E28138" s="1">
        <v>14.912000000000001</v>
      </c>
      <c r="F28138" s="3" t="s">
        <v>30</v>
      </c>
      <c r="G28138" t="s">
        <v>15</v>
      </c>
      <c r="H28138" s="29">
        <v>22368</v>
      </c>
    </row>
    <row r="28139" spans="2:8">
      <c r="B28139" s="2">
        <v>45057</v>
      </c>
      <c r="C28139" t="s">
        <v>13080</v>
      </c>
      <c r="D28139" s="1">
        <v>280</v>
      </c>
      <c r="E28139" s="1">
        <v>14.92</v>
      </c>
      <c r="F28139" s="3" t="s">
        <v>30</v>
      </c>
      <c r="G28139" t="s">
        <v>15</v>
      </c>
      <c r="H28139" s="29">
        <v>4177.6000000000004</v>
      </c>
    </row>
    <row r="28140" spans="2:8">
      <c r="B28140" s="2">
        <v>45057</v>
      </c>
      <c r="C28140" t="s">
        <v>13080</v>
      </c>
      <c r="D28140" s="1">
        <v>468</v>
      </c>
      <c r="E28140" s="1">
        <v>14.92</v>
      </c>
      <c r="F28140" s="3" t="s">
        <v>30</v>
      </c>
      <c r="G28140" t="s">
        <v>15</v>
      </c>
      <c r="H28140" s="29">
        <v>6982.56</v>
      </c>
    </row>
    <row r="28141" spans="2:8">
      <c r="B28141" s="2">
        <v>45057</v>
      </c>
      <c r="C28141" t="s">
        <v>13081</v>
      </c>
      <c r="D28141" s="1">
        <v>993</v>
      </c>
      <c r="E28141" s="1">
        <v>14.917999999999999</v>
      </c>
      <c r="F28141" s="3" t="s">
        <v>30</v>
      </c>
      <c r="G28141" t="s">
        <v>15</v>
      </c>
      <c r="H28141" s="29">
        <v>14813.573999999999</v>
      </c>
    </row>
    <row r="28142" spans="2:8">
      <c r="B28142" s="2">
        <v>45057</v>
      </c>
      <c r="C28142" t="s">
        <v>13082</v>
      </c>
      <c r="D28142" s="1">
        <v>643</v>
      </c>
      <c r="E28142" s="1">
        <v>14.916</v>
      </c>
      <c r="F28142" s="3" t="s">
        <v>30</v>
      </c>
      <c r="G28142" t="s">
        <v>18</v>
      </c>
      <c r="H28142" s="29">
        <v>9590.9879999999994</v>
      </c>
    </row>
    <row r="28143" spans="2:8">
      <c r="B28143" s="2">
        <v>45057</v>
      </c>
      <c r="C28143" t="s">
        <v>13082</v>
      </c>
      <c r="D28143" s="1">
        <v>413</v>
      </c>
      <c r="E28143" s="1">
        <v>14.916</v>
      </c>
      <c r="F28143" s="3" t="s">
        <v>30</v>
      </c>
      <c r="G28143" t="s">
        <v>15</v>
      </c>
      <c r="H28143" s="29">
        <v>6160.308</v>
      </c>
    </row>
    <row r="28144" spans="2:8">
      <c r="B28144" s="2">
        <v>45057</v>
      </c>
      <c r="C28144" t="s">
        <v>13082</v>
      </c>
      <c r="D28144" s="1">
        <v>700</v>
      </c>
      <c r="E28144" s="1">
        <v>14.916</v>
      </c>
      <c r="F28144" s="3" t="s">
        <v>30</v>
      </c>
      <c r="G28144" t="s">
        <v>15</v>
      </c>
      <c r="H28144" s="29">
        <v>10441.200000000001</v>
      </c>
    </row>
    <row r="28145" spans="2:8">
      <c r="B28145" s="2">
        <v>45057</v>
      </c>
      <c r="C28145" t="s">
        <v>13083</v>
      </c>
      <c r="D28145" s="1">
        <v>272</v>
      </c>
      <c r="E28145" s="1">
        <v>14.923999999999999</v>
      </c>
      <c r="F28145" s="3" t="s">
        <v>30</v>
      </c>
      <c r="G28145" t="s">
        <v>15</v>
      </c>
      <c r="H28145" s="29">
        <v>4059.328</v>
      </c>
    </row>
    <row r="28146" spans="2:8">
      <c r="B28146" s="2">
        <v>45057</v>
      </c>
      <c r="C28146" t="s">
        <v>13083</v>
      </c>
      <c r="D28146" s="1">
        <v>443</v>
      </c>
      <c r="E28146" s="1">
        <v>14.923999999999999</v>
      </c>
      <c r="F28146" s="3" t="s">
        <v>30</v>
      </c>
      <c r="G28146" t="s">
        <v>15</v>
      </c>
      <c r="H28146" s="29">
        <v>6611.3319999999994</v>
      </c>
    </row>
    <row r="28147" spans="2:8">
      <c r="B28147" s="2">
        <v>45057</v>
      </c>
      <c r="C28147" t="s">
        <v>13083</v>
      </c>
      <c r="D28147" s="1">
        <v>490</v>
      </c>
      <c r="E28147" s="1">
        <v>14.923999999999999</v>
      </c>
      <c r="F28147" s="3" t="s">
        <v>30</v>
      </c>
      <c r="G28147" t="s">
        <v>15</v>
      </c>
      <c r="H28147" s="29">
        <v>7312.7599999999993</v>
      </c>
    </row>
    <row r="28148" spans="2:8">
      <c r="B28148" s="2">
        <v>45057</v>
      </c>
      <c r="C28148" t="s">
        <v>13084</v>
      </c>
      <c r="D28148" s="1">
        <v>600</v>
      </c>
      <c r="E28148" s="1">
        <v>14.923999999999999</v>
      </c>
      <c r="F28148" s="3" t="s">
        <v>30</v>
      </c>
      <c r="G28148" t="s">
        <v>15</v>
      </c>
      <c r="H28148" s="29">
        <v>8954.4</v>
      </c>
    </row>
    <row r="28149" spans="2:8">
      <c r="B28149" s="2">
        <v>45057</v>
      </c>
      <c r="C28149" t="s">
        <v>13084</v>
      </c>
      <c r="D28149" s="1">
        <v>821</v>
      </c>
      <c r="E28149" s="1">
        <v>14.923999999999999</v>
      </c>
      <c r="F28149" s="3" t="s">
        <v>30</v>
      </c>
      <c r="G28149" t="s">
        <v>15</v>
      </c>
      <c r="H28149" s="29">
        <v>12252.603999999999</v>
      </c>
    </row>
    <row r="28150" spans="2:8">
      <c r="B28150" s="2">
        <v>45057</v>
      </c>
      <c r="C28150" t="s">
        <v>13085</v>
      </c>
      <c r="D28150" s="1">
        <v>600</v>
      </c>
      <c r="E28150" s="1">
        <v>14.923999999999999</v>
      </c>
      <c r="F28150" s="3" t="s">
        <v>30</v>
      </c>
      <c r="G28150" t="s">
        <v>15</v>
      </c>
      <c r="H28150" s="29">
        <v>8954.4</v>
      </c>
    </row>
    <row r="28151" spans="2:8">
      <c r="B28151" s="2">
        <v>45057</v>
      </c>
      <c r="C28151" t="s">
        <v>13085</v>
      </c>
      <c r="D28151" s="1">
        <v>891</v>
      </c>
      <c r="E28151" s="1">
        <v>14.923999999999999</v>
      </c>
      <c r="F28151" s="3" t="s">
        <v>30</v>
      </c>
      <c r="G28151" t="s">
        <v>15</v>
      </c>
      <c r="H28151" s="29">
        <v>13297.284</v>
      </c>
    </row>
    <row r="28152" spans="2:8">
      <c r="B28152" s="2">
        <v>45057</v>
      </c>
      <c r="C28152" t="s">
        <v>13085</v>
      </c>
      <c r="D28152" s="1">
        <v>1062</v>
      </c>
      <c r="E28152" s="1">
        <v>14.923999999999999</v>
      </c>
      <c r="F28152" s="3" t="s">
        <v>30</v>
      </c>
      <c r="G28152" t="s">
        <v>15</v>
      </c>
      <c r="H28152" s="29">
        <v>15849.287999999999</v>
      </c>
    </row>
    <row r="28153" spans="2:8">
      <c r="B28153" s="2">
        <v>45057</v>
      </c>
      <c r="C28153" t="s">
        <v>13086</v>
      </c>
      <c r="D28153" s="1">
        <v>762</v>
      </c>
      <c r="E28153" s="1">
        <v>14.922000000000001</v>
      </c>
      <c r="F28153" s="3" t="s">
        <v>30</v>
      </c>
      <c r="G28153" t="s">
        <v>18</v>
      </c>
      <c r="H28153" s="29">
        <v>11370.564</v>
      </c>
    </row>
    <row r="28154" spans="2:8">
      <c r="B28154" s="2">
        <v>45057</v>
      </c>
      <c r="C28154" t="s">
        <v>13086</v>
      </c>
      <c r="D28154" s="1">
        <v>581</v>
      </c>
      <c r="E28154" s="1">
        <v>14.922000000000001</v>
      </c>
      <c r="F28154" s="3" t="s">
        <v>30</v>
      </c>
      <c r="G28154" t="s">
        <v>15</v>
      </c>
      <c r="H28154" s="29">
        <v>8669.6820000000007</v>
      </c>
    </row>
    <row r="28155" spans="2:8">
      <c r="B28155" s="2">
        <v>45057</v>
      </c>
      <c r="C28155" t="s">
        <v>13086</v>
      </c>
      <c r="D28155" s="1">
        <v>600</v>
      </c>
      <c r="E28155" s="1">
        <v>14.922000000000001</v>
      </c>
      <c r="F28155" s="3" t="s">
        <v>30</v>
      </c>
      <c r="G28155" t="s">
        <v>15</v>
      </c>
      <c r="H28155" s="29">
        <v>8953.2000000000007</v>
      </c>
    </row>
    <row r="28156" spans="2:8">
      <c r="B28156" s="2">
        <v>45057</v>
      </c>
      <c r="C28156" t="s">
        <v>13087</v>
      </c>
      <c r="D28156" s="1">
        <v>1439</v>
      </c>
      <c r="E28156" s="1">
        <v>14.92</v>
      </c>
      <c r="F28156" s="3" t="s">
        <v>30</v>
      </c>
      <c r="G28156" t="s">
        <v>15</v>
      </c>
      <c r="H28156" s="29">
        <v>21469.88</v>
      </c>
    </row>
    <row r="28157" spans="2:8">
      <c r="B28157" s="2">
        <v>45057</v>
      </c>
      <c r="C28157" t="s">
        <v>13088</v>
      </c>
      <c r="D28157" s="1">
        <v>190</v>
      </c>
      <c r="E28157" s="1">
        <v>14.92</v>
      </c>
      <c r="F28157" s="3" t="s">
        <v>30</v>
      </c>
      <c r="G28157" t="s">
        <v>15</v>
      </c>
      <c r="H28157" s="29">
        <v>2834.8</v>
      </c>
    </row>
    <row r="28158" spans="2:8">
      <c r="B28158" s="2">
        <v>45057</v>
      </c>
      <c r="C28158" t="s">
        <v>13088</v>
      </c>
      <c r="D28158" s="1">
        <v>190</v>
      </c>
      <c r="E28158" s="1">
        <v>14.92</v>
      </c>
      <c r="F28158" s="3" t="s">
        <v>30</v>
      </c>
      <c r="G28158" t="s">
        <v>15</v>
      </c>
      <c r="H28158" s="29">
        <v>2834.8</v>
      </c>
    </row>
    <row r="28159" spans="2:8">
      <c r="B28159" s="2">
        <v>45057</v>
      </c>
      <c r="C28159" t="s">
        <v>13088</v>
      </c>
      <c r="D28159" s="1">
        <v>1224</v>
      </c>
      <c r="E28159" s="1">
        <v>14.92</v>
      </c>
      <c r="F28159" s="3" t="s">
        <v>30</v>
      </c>
      <c r="G28159" t="s">
        <v>15</v>
      </c>
      <c r="H28159" s="29">
        <v>18262.079999999998</v>
      </c>
    </row>
    <row r="28160" spans="2:8">
      <c r="B28160" s="2">
        <v>45057</v>
      </c>
      <c r="C28160" t="s">
        <v>13089</v>
      </c>
      <c r="D28160" s="1">
        <v>354</v>
      </c>
      <c r="E28160" s="1">
        <v>14.92</v>
      </c>
      <c r="F28160" s="3" t="s">
        <v>30</v>
      </c>
      <c r="G28160" t="s">
        <v>15</v>
      </c>
      <c r="H28160" s="29">
        <v>5281.68</v>
      </c>
    </row>
    <row r="28161" spans="2:8">
      <c r="B28161" s="2">
        <v>45057</v>
      </c>
      <c r="C28161" t="s">
        <v>13090</v>
      </c>
      <c r="D28161" s="1">
        <v>600</v>
      </c>
      <c r="E28161" s="1">
        <v>14.922000000000001</v>
      </c>
      <c r="F28161" s="3" t="s">
        <v>30</v>
      </c>
      <c r="G28161" t="s">
        <v>15</v>
      </c>
      <c r="H28161" s="29">
        <v>8953.2000000000007</v>
      </c>
    </row>
    <row r="28162" spans="2:8">
      <c r="B28162" s="2">
        <v>45057</v>
      </c>
      <c r="C28162" t="s">
        <v>13090</v>
      </c>
      <c r="D28162" s="1">
        <v>798</v>
      </c>
      <c r="E28162" s="1">
        <v>14.922000000000001</v>
      </c>
      <c r="F28162" s="3" t="s">
        <v>30</v>
      </c>
      <c r="G28162" t="s">
        <v>15</v>
      </c>
      <c r="H28162" s="29">
        <v>11907.756000000001</v>
      </c>
    </row>
    <row r="28163" spans="2:8">
      <c r="B28163" s="2">
        <v>45057</v>
      </c>
      <c r="C28163" t="s">
        <v>13091</v>
      </c>
      <c r="D28163" s="1">
        <v>327</v>
      </c>
      <c r="E28163" s="1">
        <v>14.926</v>
      </c>
      <c r="F28163" s="3" t="s">
        <v>30</v>
      </c>
      <c r="G28163" t="s">
        <v>18</v>
      </c>
      <c r="H28163" s="29">
        <v>4880.8019999999997</v>
      </c>
    </row>
    <row r="28164" spans="2:8">
      <c r="B28164" s="2">
        <v>45057</v>
      </c>
      <c r="C28164" t="s">
        <v>13091</v>
      </c>
      <c r="D28164" s="1">
        <v>832</v>
      </c>
      <c r="E28164" s="1">
        <v>14.926</v>
      </c>
      <c r="F28164" s="3" t="s">
        <v>30</v>
      </c>
      <c r="G28164" t="s">
        <v>18</v>
      </c>
      <c r="H28164" s="29">
        <v>12418.432000000001</v>
      </c>
    </row>
    <row r="28165" spans="2:8">
      <c r="B28165" s="2">
        <v>45057</v>
      </c>
      <c r="C28165" t="s">
        <v>13091</v>
      </c>
      <c r="D28165" s="1">
        <v>754</v>
      </c>
      <c r="E28165" s="1">
        <v>14.926</v>
      </c>
      <c r="F28165" s="3" t="s">
        <v>30</v>
      </c>
      <c r="G28165" t="s">
        <v>15</v>
      </c>
      <c r="H28165" s="29">
        <v>11254.204</v>
      </c>
    </row>
    <row r="28166" spans="2:8">
      <c r="B28166" s="2">
        <v>45057</v>
      </c>
      <c r="C28166" t="s">
        <v>13092</v>
      </c>
      <c r="D28166" s="1">
        <v>600</v>
      </c>
      <c r="E28166" s="1">
        <v>14.928000000000001</v>
      </c>
      <c r="F28166" s="3" t="s">
        <v>30</v>
      </c>
      <c r="G28166" t="s">
        <v>15</v>
      </c>
      <c r="H28166" s="29">
        <v>8956.8000000000011</v>
      </c>
    </row>
    <row r="28167" spans="2:8">
      <c r="B28167" s="2">
        <v>45057</v>
      </c>
      <c r="C28167" t="s">
        <v>13093</v>
      </c>
      <c r="D28167" s="1">
        <v>27</v>
      </c>
      <c r="E28167" s="1">
        <v>14.928000000000001</v>
      </c>
      <c r="F28167" s="3" t="s">
        <v>30</v>
      </c>
      <c r="G28167" t="s">
        <v>15</v>
      </c>
      <c r="H28167" s="29">
        <v>403.05600000000004</v>
      </c>
    </row>
    <row r="28168" spans="2:8">
      <c r="B28168" s="2">
        <v>45057</v>
      </c>
      <c r="C28168" t="s">
        <v>13093</v>
      </c>
      <c r="D28168" s="1">
        <v>238</v>
      </c>
      <c r="E28168" s="1">
        <v>14.928000000000001</v>
      </c>
      <c r="F28168" s="3" t="s">
        <v>30</v>
      </c>
      <c r="G28168" t="s">
        <v>15</v>
      </c>
      <c r="H28168" s="29">
        <v>3552.864</v>
      </c>
    </row>
    <row r="28169" spans="2:8">
      <c r="B28169" s="2">
        <v>45057</v>
      </c>
      <c r="C28169" t="s">
        <v>13093</v>
      </c>
      <c r="D28169" s="1">
        <v>1810</v>
      </c>
      <c r="E28169" s="1">
        <v>14.928000000000001</v>
      </c>
      <c r="F28169" s="3" t="s">
        <v>30</v>
      </c>
      <c r="G28169" t="s">
        <v>15</v>
      </c>
      <c r="H28169" s="29">
        <v>27019.68</v>
      </c>
    </row>
    <row r="28170" spans="2:8">
      <c r="B28170" s="2">
        <v>45057</v>
      </c>
      <c r="C28170" t="s">
        <v>13094</v>
      </c>
      <c r="D28170" s="1">
        <v>477</v>
      </c>
      <c r="E28170" s="1">
        <v>14.932</v>
      </c>
      <c r="F28170" s="3" t="s">
        <v>30</v>
      </c>
      <c r="G28170" t="s">
        <v>15</v>
      </c>
      <c r="H28170" s="29">
        <v>7122.5640000000003</v>
      </c>
    </row>
    <row r="28171" spans="2:8">
      <c r="B28171" s="2">
        <v>45057</v>
      </c>
      <c r="C28171" t="s">
        <v>13094</v>
      </c>
      <c r="D28171" s="1">
        <v>1431</v>
      </c>
      <c r="E28171" s="1">
        <v>14.932</v>
      </c>
      <c r="F28171" s="3" t="s">
        <v>30</v>
      </c>
      <c r="G28171" t="s">
        <v>15</v>
      </c>
      <c r="H28171" s="29">
        <v>21367.691999999999</v>
      </c>
    </row>
    <row r="28172" spans="2:8">
      <c r="B28172" s="2">
        <v>45057</v>
      </c>
      <c r="C28172" t="s">
        <v>13095</v>
      </c>
      <c r="D28172" s="1">
        <v>165</v>
      </c>
      <c r="E28172" s="1">
        <v>14.932</v>
      </c>
      <c r="F28172" s="3" t="s">
        <v>30</v>
      </c>
      <c r="G28172" t="s">
        <v>15</v>
      </c>
      <c r="H28172" s="29">
        <v>2463.7800000000002</v>
      </c>
    </row>
    <row r="28173" spans="2:8">
      <c r="B28173" s="2">
        <v>45057</v>
      </c>
      <c r="C28173" t="s">
        <v>13095</v>
      </c>
      <c r="D28173" s="1">
        <v>650</v>
      </c>
      <c r="E28173" s="1">
        <v>14.932</v>
      </c>
      <c r="F28173" s="3" t="s">
        <v>30</v>
      </c>
      <c r="G28173" t="s">
        <v>15</v>
      </c>
      <c r="H28173" s="29">
        <v>9705.8000000000011</v>
      </c>
    </row>
    <row r="28174" spans="2:8">
      <c r="B28174" s="2">
        <v>45057</v>
      </c>
      <c r="C28174" t="s">
        <v>13096</v>
      </c>
      <c r="D28174" s="1">
        <v>625</v>
      </c>
      <c r="E28174" s="1">
        <v>14.928000000000001</v>
      </c>
      <c r="F28174" s="3" t="s">
        <v>30</v>
      </c>
      <c r="G28174" t="s">
        <v>15</v>
      </c>
      <c r="H28174" s="29">
        <v>9330</v>
      </c>
    </row>
    <row r="28175" spans="2:8">
      <c r="B28175" s="2">
        <v>45057</v>
      </c>
      <c r="C28175" t="s">
        <v>13097</v>
      </c>
      <c r="D28175" s="1">
        <v>400</v>
      </c>
      <c r="E28175" s="1">
        <v>14.928000000000001</v>
      </c>
      <c r="F28175" s="3" t="s">
        <v>30</v>
      </c>
      <c r="G28175" t="s">
        <v>15</v>
      </c>
      <c r="H28175" s="29">
        <v>5971.2000000000007</v>
      </c>
    </row>
    <row r="28176" spans="2:8">
      <c r="B28176" s="2">
        <v>45057</v>
      </c>
      <c r="C28176" t="s">
        <v>13098</v>
      </c>
      <c r="D28176" s="1">
        <v>9</v>
      </c>
      <c r="E28176" s="1">
        <v>14.926</v>
      </c>
      <c r="F28176" s="3" t="s">
        <v>30</v>
      </c>
      <c r="G28176" t="s">
        <v>18</v>
      </c>
      <c r="H28176" s="29">
        <v>134.334</v>
      </c>
    </row>
    <row r="28177" spans="2:8">
      <c r="B28177" s="2">
        <v>45057</v>
      </c>
      <c r="C28177" t="s">
        <v>13098</v>
      </c>
      <c r="D28177" s="1">
        <v>338</v>
      </c>
      <c r="E28177" s="1">
        <v>14.926</v>
      </c>
      <c r="F28177" s="3" t="s">
        <v>30</v>
      </c>
      <c r="G28177" t="s">
        <v>18</v>
      </c>
      <c r="H28177" s="29">
        <v>5044.9880000000003</v>
      </c>
    </row>
    <row r="28178" spans="2:8">
      <c r="B28178" s="2">
        <v>45057</v>
      </c>
      <c r="C28178" t="s">
        <v>13098</v>
      </c>
      <c r="D28178" s="1">
        <v>453</v>
      </c>
      <c r="E28178" s="1">
        <v>14.926</v>
      </c>
      <c r="F28178" s="3" t="s">
        <v>30</v>
      </c>
      <c r="G28178" t="s">
        <v>18</v>
      </c>
      <c r="H28178" s="29">
        <v>6761.4780000000001</v>
      </c>
    </row>
    <row r="28179" spans="2:8">
      <c r="B28179" s="2">
        <v>45057</v>
      </c>
      <c r="C28179" t="s">
        <v>13098</v>
      </c>
      <c r="D28179" s="1">
        <v>12</v>
      </c>
      <c r="E28179" s="1">
        <v>14.926</v>
      </c>
      <c r="F28179" s="3" t="s">
        <v>30</v>
      </c>
      <c r="G28179" t="s">
        <v>15</v>
      </c>
      <c r="H28179" s="29">
        <v>179.11199999999999</v>
      </c>
    </row>
    <row r="28180" spans="2:8">
      <c r="B28180" s="2">
        <v>45057</v>
      </c>
      <c r="C28180" t="s">
        <v>13098</v>
      </c>
      <c r="D28180" s="1">
        <v>370</v>
      </c>
      <c r="E28180" s="1">
        <v>14.926</v>
      </c>
      <c r="F28180" s="3" t="s">
        <v>30</v>
      </c>
      <c r="G28180" t="s">
        <v>15</v>
      </c>
      <c r="H28180" s="29">
        <v>5522.62</v>
      </c>
    </row>
    <row r="28181" spans="2:8">
      <c r="B28181" s="2">
        <v>45057</v>
      </c>
      <c r="C28181" t="s">
        <v>13098</v>
      </c>
      <c r="D28181" s="1">
        <v>294</v>
      </c>
      <c r="E28181" s="1">
        <v>14.928000000000001</v>
      </c>
      <c r="F28181" s="3" t="s">
        <v>30</v>
      </c>
      <c r="G28181" t="s">
        <v>15</v>
      </c>
      <c r="H28181" s="29">
        <v>4388.8320000000003</v>
      </c>
    </row>
    <row r="28182" spans="2:8">
      <c r="B28182" s="2">
        <v>45057</v>
      </c>
      <c r="C28182" t="s">
        <v>13098</v>
      </c>
      <c r="D28182" s="1">
        <v>618</v>
      </c>
      <c r="E28182" s="1">
        <v>14.928000000000001</v>
      </c>
      <c r="F28182" s="3" t="s">
        <v>30</v>
      </c>
      <c r="G28182" t="s">
        <v>15</v>
      </c>
      <c r="H28182" s="29">
        <v>9225.5040000000008</v>
      </c>
    </row>
    <row r="28183" spans="2:8">
      <c r="B28183" s="2">
        <v>45057</v>
      </c>
      <c r="C28183" t="s">
        <v>13098</v>
      </c>
      <c r="D28183" s="1">
        <v>52</v>
      </c>
      <c r="E28183" s="1">
        <v>14.93</v>
      </c>
      <c r="F28183" s="3" t="s">
        <v>30</v>
      </c>
      <c r="G28183" t="s">
        <v>15</v>
      </c>
      <c r="H28183" s="29">
        <v>776.36</v>
      </c>
    </row>
    <row r="28184" spans="2:8">
      <c r="B28184" s="2">
        <v>45057</v>
      </c>
      <c r="C28184" t="s">
        <v>13098</v>
      </c>
      <c r="D28184" s="1">
        <v>446</v>
      </c>
      <c r="E28184" s="1">
        <v>14.93</v>
      </c>
      <c r="F28184" s="3" t="s">
        <v>30</v>
      </c>
      <c r="G28184" t="s">
        <v>15</v>
      </c>
      <c r="H28184" s="29">
        <v>6658.78</v>
      </c>
    </row>
    <row r="28185" spans="2:8">
      <c r="B28185" s="2">
        <v>45057</v>
      </c>
      <c r="C28185" t="s">
        <v>13098</v>
      </c>
      <c r="D28185" s="1">
        <v>1452</v>
      </c>
      <c r="E28185" s="1">
        <v>14.93</v>
      </c>
      <c r="F28185" s="3" t="s">
        <v>30</v>
      </c>
      <c r="G28185" t="s">
        <v>15</v>
      </c>
      <c r="H28185" s="29">
        <v>21678.36</v>
      </c>
    </row>
    <row r="28186" spans="2:8">
      <c r="B28186" s="2">
        <v>45057</v>
      </c>
      <c r="C28186" t="s">
        <v>13099</v>
      </c>
      <c r="D28186" s="1">
        <v>612</v>
      </c>
      <c r="E28186" s="1">
        <v>14.92</v>
      </c>
      <c r="F28186" s="3" t="s">
        <v>30</v>
      </c>
      <c r="G28186" t="s">
        <v>18</v>
      </c>
      <c r="H28186" s="29">
        <v>9131.0399999999991</v>
      </c>
    </row>
    <row r="28187" spans="2:8">
      <c r="B28187" s="2">
        <v>45057</v>
      </c>
      <c r="C28187" t="s">
        <v>13100</v>
      </c>
      <c r="D28187" s="1">
        <v>600</v>
      </c>
      <c r="E28187" s="1">
        <v>14.928000000000001</v>
      </c>
      <c r="F28187" s="3" t="s">
        <v>30</v>
      </c>
      <c r="G28187" t="s">
        <v>15</v>
      </c>
      <c r="H28187" s="29">
        <v>8956.8000000000011</v>
      </c>
    </row>
    <row r="28188" spans="2:8">
      <c r="B28188" s="2">
        <v>45057</v>
      </c>
      <c r="C28188" t="s">
        <v>13101</v>
      </c>
      <c r="D28188" s="1">
        <v>99</v>
      </c>
      <c r="E28188" s="1">
        <v>14.926</v>
      </c>
      <c r="F28188" s="3" t="s">
        <v>30</v>
      </c>
      <c r="G28188" t="s">
        <v>18</v>
      </c>
      <c r="H28188" s="29">
        <v>1477.674</v>
      </c>
    </row>
    <row r="28189" spans="2:8">
      <c r="B28189" s="2">
        <v>45057</v>
      </c>
      <c r="C28189" t="s">
        <v>13101</v>
      </c>
      <c r="D28189" s="1">
        <v>663</v>
      </c>
      <c r="E28189" s="1">
        <v>14.926</v>
      </c>
      <c r="F28189" s="3" t="s">
        <v>30</v>
      </c>
      <c r="G28189" t="s">
        <v>18</v>
      </c>
      <c r="H28189" s="29">
        <v>9895.9380000000001</v>
      </c>
    </row>
    <row r="28190" spans="2:8">
      <c r="B28190" s="2">
        <v>45057</v>
      </c>
      <c r="C28190" t="s">
        <v>13102</v>
      </c>
      <c r="D28190" s="1">
        <v>238</v>
      </c>
      <c r="E28190" s="1">
        <v>14.926</v>
      </c>
      <c r="F28190" s="3" t="s">
        <v>30</v>
      </c>
      <c r="G28190" t="s">
        <v>18</v>
      </c>
      <c r="H28190" s="29">
        <v>3552.3879999999999</v>
      </c>
    </row>
    <row r="28191" spans="2:8">
      <c r="B28191" s="2">
        <v>45057</v>
      </c>
      <c r="C28191" t="s">
        <v>13103</v>
      </c>
      <c r="D28191" s="1">
        <v>662</v>
      </c>
      <c r="E28191" s="1">
        <v>14.926</v>
      </c>
      <c r="F28191" s="3" t="s">
        <v>30</v>
      </c>
      <c r="G28191" t="s">
        <v>18</v>
      </c>
      <c r="H28191" s="29">
        <v>9881.0120000000006</v>
      </c>
    </row>
    <row r="28192" spans="2:8">
      <c r="B28192" s="2">
        <v>45057</v>
      </c>
      <c r="C28192" t="s">
        <v>13103</v>
      </c>
      <c r="D28192" s="1">
        <v>2038</v>
      </c>
      <c r="E28192" s="1">
        <v>14.926</v>
      </c>
      <c r="F28192" s="3" t="s">
        <v>30</v>
      </c>
      <c r="G28192" t="s">
        <v>15</v>
      </c>
      <c r="H28192" s="29">
        <v>30419.188000000002</v>
      </c>
    </row>
    <row r="28193" spans="2:8">
      <c r="B28193" s="2">
        <v>45057</v>
      </c>
      <c r="C28193" t="s">
        <v>13104</v>
      </c>
      <c r="D28193" s="1">
        <v>600</v>
      </c>
      <c r="E28193" s="1">
        <v>14.923999999999999</v>
      </c>
      <c r="F28193" s="3" t="s">
        <v>30</v>
      </c>
      <c r="G28193" t="s">
        <v>15</v>
      </c>
      <c r="H28193" s="29">
        <v>8954.4</v>
      </c>
    </row>
    <row r="28194" spans="2:8">
      <c r="B28194" s="2">
        <v>45057</v>
      </c>
      <c r="C28194" t="s">
        <v>13105</v>
      </c>
      <c r="D28194" s="1">
        <v>202</v>
      </c>
      <c r="E28194" s="1">
        <v>14.923999999999999</v>
      </c>
      <c r="F28194" s="3" t="s">
        <v>30</v>
      </c>
      <c r="G28194" t="s">
        <v>15</v>
      </c>
      <c r="H28194" s="29">
        <v>3014.6479999999997</v>
      </c>
    </row>
    <row r="28195" spans="2:8">
      <c r="B28195" s="2">
        <v>45057</v>
      </c>
      <c r="C28195" t="s">
        <v>13105</v>
      </c>
      <c r="D28195" s="1">
        <v>600</v>
      </c>
      <c r="E28195" s="1">
        <v>14.923999999999999</v>
      </c>
      <c r="F28195" s="3" t="s">
        <v>30</v>
      </c>
      <c r="G28195" t="s">
        <v>15</v>
      </c>
      <c r="H28195" s="29">
        <v>8954.4</v>
      </c>
    </row>
    <row r="28196" spans="2:8">
      <c r="B28196" s="2">
        <v>45057</v>
      </c>
      <c r="C28196" t="s">
        <v>13106</v>
      </c>
      <c r="D28196" s="1">
        <v>1321</v>
      </c>
      <c r="E28196" s="1">
        <v>14.923999999999999</v>
      </c>
      <c r="F28196" s="3" t="s">
        <v>30</v>
      </c>
      <c r="G28196" t="s">
        <v>18</v>
      </c>
      <c r="H28196" s="29">
        <v>19714.603999999999</v>
      </c>
    </row>
    <row r="28197" spans="2:8">
      <c r="B28197" s="2">
        <v>45057</v>
      </c>
      <c r="C28197" t="s">
        <v>13106</v>
      </c>
      <c r="D28197" s="1">
        <v>28</v>
      </c>
      <c r="E28197" s="1">
        <v>14.923999999999999</v>
      </c>
      <c r="F28197" s="3" t="s">
        <v>30</v>
      </c>
      <c r="G28197" t="s">
        <v>15</v>
      </c>
      <c r="H28197" s="29">
        <v>417.87199999999996</v>
      </c>
    </row>
    <row r="28198" spans="2:8">
      <c r="B28198" s="2">
        <v>45057</v>
      </c>
      <c r="C28198" t="s">
        <v>13106</v>
      </c>
      <c r="D28198" s="1">
        <v>218</v>
      </c>
      <c r="E28198" s="1">
        <v>14.923999999999999</v>
      </c>
      <c r="F28198" s="3" t="s">
        <v>30</v>
      </c>
      <c r="G28198" t="s">
        <v>15</v>
      </c>
      <c r="H28198" s="29">
        <v>3253.4319999999998</v>
      </c>
    </row>
    <row r="28199" spans="2:8">
      <c r="B28199" s="2">
        <v>45057</v>
      </c>
      <c r="C28199" t="s">
        <v>13106</v>
      </c>
      <c r="D28199" s="1">
        <v>572</v>
      </c>
      <c r="E28199" s="1">
        <v>14.923999999999999</v>
      </c>
      <c r="F28199" s="3" t="s">
        <v>30</v>
      </c>
      <c r="G28199" t="s">
        <v>15</v>
      </c>
      <c r="H28199" s="29">
        <v>8536.5280000000002</v>
      </c>
    </row>
    <row r="28200" spans="2:8">
      <c r="B28200" s="2">
        <v>45057</v>
      </c>
      <c r="C28200" t="s">
        <v>13106</v>
      </c>
      <c r="D28200" s="1">
        <v>2141</v>
      </c>
      <c r="E28200" s="1">
        <v>14.923999999999999</v>
      </c>
      <c r="F28200" s="3" t="s">
        <v>30</v>
      </c>
      <c r="G28200" t="s">
        <v>15</v>
      </c>
      <c r="H28200" s="29">
        <v>31952.284</v>
      </c>
    </row>
    <row r="28201" spans="2:8">
      <c r="B28201" s="2">
        <v>45057</v>
      </c>
      <c r="C28201" t="s">
        <v>13107</v>
      </c>
      <c r="D28201" s="1">
        <v>600</v>
      </c>
      <c r="E28201" s="1">
        <v>14.92</v>
      </c>
      <c r="F28201" s="3" t="s">
        <v>30</v>
      </c>
      <c r="G28201" t="s">
        <v>15</v>
      </c>
      <c r="H28201" s="29">
        <v>8952</v>
      </c>
    </row>
    <row r="28202" spans="2:8">
      <c r="B28202" s="2">
        <v>45057</v>
      </c>
      <c r="C28202" t="s">
        <v>13107</v>
      </c>
      <c r="D28202" s="1">
        <v>627</v>
      </c>
      <c r="E28202" s="1">
        <v>14.92</v>
      </c>
      <c r="F28202" s="3" t="s">
        <v>30</v>
      </c>
      <c r="G28202" t="s">
        <v>15</v>
      </c>
      <c r="H28202" s="29">
        <v>9354.84</v>
      </c>
    </row>
    <row r="28203" spans="2:8">
      <c r="B28203" s="2">
        <v>45057</v>
      </c>
      <c r="C28203" t="s">
        <v>13107</v>
      </c>
      <c r="D28203" s="1">
        <v>26</v>
      </c>
      <c r="E28203" s="1">
        <v>14.922000000000001</v>
      </c>
      <c r="F28203" s="3" t="s">
        <v>30</v>
      </c>
      <c r="G28203" t="s">
        <v>15</v>
      </c>
      <c r="H28203" s="29">
        <v>387.97200000000004</v>
      </c>
    </row>
    <row r="28204" spans="2:8">
      <c r="B28204" s="2">
        <v>45057</v>
      </c>
      <c r="C28204" t="s">
        <v>13107</v>
      </c>
      <c r="D28204" s="1">
        <v>113</v>
      </c>
      <c r="E28204" s="1">
        <v>14.922000000000001</v>
      </c>
      <c r="F28204" s="3" t="s">
        <v>30</v>
      </c>
      <c r="G28204" t="s">
        <v>15</v>
      </c>
      <c r="H28204" s="29">
        <v>1686.1860000000001</v>
      </c>
    </row>
    <row r="28205" spans="2:8">
      <c r="B28205" s="2">
        <v>45057</v>
      </c>
      <c r="C28205" t="s">
        <v>13107</v>
      </c>
      <c r="D28205" s="1">
        <v>232</v>
      </c>
      <c r="E28205" s="1">
        <v>14.922000000000001</v>
      </c>
      <c r="F28205" s="3" t="s">
        <v>30</v>
      </c>
      <c r="G28205" t="s">
        <v>15</v>
      </c>
      <c r="H28205" s="29">
        <v>3461.904</v>
      </c>
    </row>
    <row r="28206" spans="2:8">
      <c r="B28206" s="2">
        <v>45057</v>
      </c>
      <c r="C28206" t="s">
        <v>13107</v>
      </c>
      <c r="D28206" s="1">
        <v>848</v>
      </c>
      <c r="E28206" s="1">
        <v>14.922000000000001</v>
      </c>
      <c r="F28206" s="3" t="s">
        <v>30</v>
      </c>
      <c r="G28206" t="s">
        <v>15</v>
      </c>
      <c r="H28206" s="29">
        <v>12653.856</v>
      </c>
    </row>
    <row r="28207" spans="2:8">
      <c r="B28207" s="2">
        <v>45057</v>
      </c>
      <c r="C28207" t="s">
        <v>13108</v>
      </c>
      <c r="D28207" s="1">
        <v>659</v>
      </c>
      <c r="E28207" s="1">
        <v>14.92</v>
      </c>
      <c r="F28207" s="3" t="s">
        <v>30</v>
      </c>
      <c r="G28207" t="s">
        <v>15</v>
      </c>
      <c r="H28207" s="29">
        <v>9832.2800000000007</v>
      </c>
    </row>
    <row r="28208" spans="2:8">
      <c r="B28208" s="2">
        <v>45057</v>
      </c>
      <c r="C28208" t="s">
        <v>13108</v>
      </c>
      <c r="D28208" s="1">
        <v>861</v>
      </c>
      <c r="E28208" s="1">
        <v>14.92</v>
      </c>
      <c r="F28208" s="3" t="s">
        <v>30</v>
      </c>
      <c r="G28208" t="s">
        <v>15</v>
      </c>
      <c r="H28208" s="29">
        <v>12846.12</v>
      </c>
    </row>
    <row r="28209" spans="2:8">
      <c r="B28209" s="2">
        <v>45057</v>
      </c>
      <c r="C28209" t="s">
        <v>13109</v>
      </c>
      <c r="D28209" s="1">
        <v>252</v>
      </c>
      <c r="E28209" s="1">
        <v>14.917999999999999</v>
      </c>
      <c r="F28209" s="3" t="s">
        <v>30</v>
      </c>
      <c r="G28209" t="s">
        <v>18</v>
      </c>
      <c r="H28209" s="29">
        <v>3759.3359999999998</v>
      </c>
    </row>
    <row r="28210" spans="2:8">
      <c r="B28210" s="2">
        <v>45057</v>
      </c>
      <c r="C28210" t="s">
        <v>13109</v>
      </c>
      <c r="D28210" s="1">
        <v>371</v>
      </c>
      <c r="E28210" s="1">
        <v>14.917999999999999</v>
      </c>
      <c r="F28210" s="3" t="s">
        <v>30</v>
      </c>
      <c r="G28210" t="s">
        <v>18</v>
      </c>
      <c r="H28210" s="29">
        <v>5534.5779999999995</v>
      </c>
    </row>
    <row r="28211" spans="2:8">
      <c r="B28211" s="2">
        <v>45057</v>
      </c>
      <c r="C28211" t="s">
        <v>13110</v>
      </c>
      <c r="D28211" s="1">
        <v>373</v>
      </c>
      <c r="E28211" s="1">
        <v>14.916</v>
      </c>
      <c r="F28211" s="3" t="s">
        <v>30</v>
      </c>
      <c r="G28211" t="s">
        <v>15</v>
      </c>
      <c r="H28211" s="29">
        <v>5563.6680000000006</v>
      </c>
    </row>
    <row r="28212" spans="2:8">
      <c r="B28212" s="2">
        <v>45057</v>
      </c>
      <c r="C28212" t="s">
        <v>13111</v>
      </c>
      <c r="D28212" s="1">
        <v>600</v>
      </c>
      <c r="E28212" s="1">
        <v>14.922000000000001</v>
      </c>
      <c r="F28212" s="3" t="s">
        <v>30</v>
      </c>
      <c r="G28212" t="s">
        <v>15</v>
      </c>
      <c r="H28212" s="29">
        <v>8953.2000000000007</v>
      </c>
    </row>
    <row r="28213" spans="2:8">
      <c r="B28213" s="2">
        <v>45057</v>
      </c>
      <c r="C28213" t="s">
        <v>13111</v>
      </c>
      <c r="D28213" s="1">
        <v>696</v>
      </c>
      <c r="E28213" s="1">
        <v>14.922000000000001</v>
      </c>
      <c r="F28213" s="3" t="s">
        <v>30</v>
      </c>
      <c r="G28213" t="s">
        <v>15</v>
      </c>
      <c r="H28213" s="29">
        <v>10385.712</v>
      </c>
    </row>
    <row r="28214" spans="2:8">
      <c r="B28214" s="2">
        <v>45057</v>
      </c>
      <c r="C28214" t="s">
        <v>13112</v>
      </c>
      <c r="D28214" s="1">
        <v>434</v>
      </c>
      <c r="E28214" s="1">
        <v>14.922000000000001</v>
      </c>
      <c r="F28214" s="3" t="s">
        <v>30</v>
      </c>
      <c r="G28214" t="s">
        <v>15</v>
      </c>
      <c r="H28214" s="29">
        <v>6476.1480000000001</v>
      </c>
    </row>
    <row r="28215" spans="2:8">
      <c r="B28215" s="2">
        <v>45057</v>
      </c>
      <c r="C28215" t="s">
        <v>13112</v>
      </c>
      <c r="D28215" s="1">
        <v>600</v>
      </c>
      <c r="E28215" s="1">
        <v>14.922000000000001</v>
      </c>
      <c r="F28215" s="3" t="s">
        <v>30</v>
      </c>
      <c r="G28215" t="s">
        <v>15</v>
      </c>
      <c r="H28215" s="29">
        <v>8953.2000000000007</v>
      </c>
    </row>
    <row r="28216" spans="2:8">
      <c r="B28216" s="2">
        <v>45057</v>
      </c>
      <c r="C28216" t="s">
        <v>13113</v>
      </c>
      <c r="D28216" s="1">
        <v>552</v>
      </c>
      <c r="E28216" s="1">
        <v>14.922000000000001</v>
      </c>
      <c r="F28216" s="3" t="s">
        <v>30</v>
      </c>
      <c r="G28216" t="s">
        <v>15</v>
      </c>
      <c r="H28216" s="29">
        <v>8236.9439999999995</v>
      </c>
    </row>
    <row r="28217" spans="2:8">
      <c r="B28217" s="2">
        <v>45057</v>
      </c>
      <c r="C28217" t="s">
        <v>13113</v>
      </c>
      <c r="D28217" s="1">
        <v>600</v>
      </c>
      <c r="E28217" s="1">
        <v>14.922000000000001</v>
      </c>
      <c r="F28217" s="3" t="s">
        <v>30</v>
      </c>
      <c r="G28217" t="s">
        <v>15</v>
      </c>
      <c r="H28217" s="29">
        <v>8953.2000000000007</v>
      </c>
    </row>
    <row r="28218" spans="2:8">
      <c r="B28218" s="2">
        <v>45057</v>
      </c>
      <c r="C28218" t="s">
        <v>13114</v>
      </c>
      <c r="D28218" s="1">
        <v>160</v>
      </c>
      <c r="E28218" s="1">
        <v>14.92</v>
      </c>
      <c r="F28218" s="3" t="s">
        <v>30</v>
      </c>
      <c r="G28218" t="s">
        <v>15</v>
      </c>
      <c r="H28218" s="29">
        <v>2387.1999999999998</v>
      </c>
    </row>
    <row r="28219" spans="2:8">
      <c r="B28219" s="2">
        <v>45057</v>
      </c>
      <c r="C28219" t="s">
        <v>13114</v>
      </c>
      <c r="D28219" s="1">
        <v>198</v>
      </c>
      <c r="E28219" s="1">
        <v>14.92</v>
      </c>
      <c r="F28219" s="3" t="s">
        <v>30</v>
      </c>
      <c r="G28219" t="s">
        <v>15</v>
      </c>
      <c r="H28219" s="29">
        <v>2954.16</v>
      </c>
    </row>
    <row r="28220" spans="2:8">
      <c r="B28220" s="2">
        <v>45057</v>
      </c>
      <c r="C28220" t="s">
        <v>13114</v>
      </c>
      <c r="D28220" s="1">
        <v>600</v>
      </c>
      <c r="E28220" s="1">
        <v>14.92</v>
      </c>
      <c r="F28220" s="3" t="s">
        <v>30</v>
      </c>
      <c r="G28220" t="s">
        <v>15</v>
      </c>
      <c r="H28220" s="29">
        <v>8952</v>
      </c>
    </row>
    <row r="28221" spans="2:8">
      <c r="B28221" s="2">
        <v>45057</v>
      </c>
      <c r="C28221" t="s">
        <v>13114</v>
      </c>
      <c r="D28221" s="1">
        <v>600</v>
      </c>
      <c r="E28221" s="1">
        <v>14.92</v>
      </c>
      <c r="F28221" s="3" t="s">
        <v>30</v>
      </c>
      <c r="G28221" t="s">
        <v>15</v>
      </c>
      <c r="H28221" s="29">
        <v>8952</v>
      </c>
    </row>
    <row r="28222" spans="2:8">
      <c r="B28222" s="2">
        <v>45057</v>
      </c>
      <c r="C28222" t="s">
        <v>13114</v>
      </c>
      <c r="D28222" s="1">
        <v>600</v>
      </c>
      <c r="E28222" s="1">
        <v>14.92</v>
      </c>
      <c r="F28222" s="3" t="s">
        <v>30</v>
      </c>
      <c r="G28222" t="s">
        <v>15</v>
      </c>
      <c r="H28222" s="29">
        <v>8952</v>
      </c>
    </row>
    <row r="28223" spans="2:8">
      <c r="B28223" s="2">
        <v>45057</v>
      </c>
      <c r="C28223" t="s">
        <v>13114</v>
      </c>
      <c r="D28223" s="1">
        <v>708</v>
      </c>
      <c r="E28223" s="1">
        <v>14.92</v>
      </c>
      <c r="F28223" s="3" t="s">
        <v>30</v>
      </c>
      <c r="G28223" t="s">
        <v>15</v>
      </c>
      <c r="H28223" s="29">
        <v>10563.36</v>
      </c>
    </row>
    <row r="28224" spans="2:8">
      <c r="B28224" s="2">
        <v>45057</v>
      </c>
      <c r="C28224" t="s">
        <v>13115</v>
      </c>
      <c r="D28224" s="1">
        <v>238</v>
      </c>
      <c r="E28224" s="1">
        <v>14.92</v>
      </c>
      <c r="F28224" s="3" t="s">
        <v>30</v>
      </c>
      <c r="G28224" t="s">
        <v>15</v>
      </c>
      <c r="H28224" s="29">
        <v>3550.96</v>
      </c>
    </row>
    <row r="28225" spans="2:8">
      <c r="B28225" s="2">
        <v>45057</v>
      </c>
      <c r="C28225" t="s">
        <v>13115</v>
      </c>
      <c r="D28225" s="1">
        <v>409</v>
      </c>
      <c r="E28225" s="1">
        <v>14.92</v>
      </c>
      <c r="F28225" s="3" t="s">
        <v>30</v>
      </c>
      <c r="G28225" t="s">
        <v>15</v>
      </c>
      <c r="H28225" s="29">
        <v>6102.28</v>
      </c>
    </row>
    <row r="28226" spans="2:8">
      <c r="B28226" s="2">
        <v>45057</v>
      </c>
      <c r="C28226" t="s">
        <v>13115</v>
      </c>
      <c r="D28226" s="1">
        <v>500</v>
      </c>
      <c r="E28226" s="1">
        <v>14.92</v>
      </c>
      <c r="F28226" s="3" t="s">
        <v>30</v>
      </c>
      <c r="G28226" t="s">
        <v>15</v>
      </c>
      <c r="H28226" s="29">
        <v>7460</v>
      </c>
    </row>
    <row r="28227" spans="2:8">
      <c r="B28227" s="2">
        <v>45057</v>
      </c>
      <c r="C28227" t="s">
        <v>13115</v>
      </c>
      <c r="D28227" s="1">
        <v>758</v>
      </c>
      <c r="E28227" s="1">
        <v>14.92</v>
      </c>
      <c r="F28227" s="3" t="s">
        <v>30</v>
      </c>
      <c r="G28227" t="s">
        <v>15</v>
      </c>
      <c r="H28227" s="29">
        <v>11309.36</v>
      </c>
    </row>
    <row r="28228" spans="2:8">
      <c r="B28228" s="2">
        <v>45057</v>
      </c>
      <c r="C28228" t="s">
        <v>13116</v>
      </c>
      <c r="D28228" s="1">
        <v>61</v>
      </c>
      <c r="E28228" s="1">
        <v>14.917999999999999</v>
      </c>
      <c r="F28228" s="3" t="s">
        <v>30</v>
      </c>
      <c r="G28228" t="s">
        <v>15</v>
      </c>
      <c r="H28228" s="29">
        <v>909.99799999999993</v>
      </c>
    </row>
    <row r="28229" spans="2:8">
      <c r="B28229" s="2">
        <v>45057</v>
      </c>
      <c r="C28229" t="s">
        <v>13116</v>
      </c>
      <c r="D28229" s="1">
        <v>270</v>
      </c>
      <c r="E28229" s="1">
        <v>14.917999999999999</v>
      </c>
      <c r="F28229" s="3" t="s">
        <v>30</v>
      </c>
      <c r="G28229" t="s">
        <v>15</v>
      </c>
      <c r="H28229" s="29">
        <v>4027.8599999999997</v>
      </c>
    </row>
    <row r="28230" spans="2:8">
      <c r="B28230" s="2">
        <v>45057</v>
      </c>
      <c r="C28230" t="s">
        <v>13116</v>
      </c>
      <c r="D28230" s="1">
        <v>328</v>
      </c>
      <c r="E28230" s="1">
        <v>14.917999999999999</v>
      </c>
      <c r="F28230" s="3" t="s">
        <v>30</v>
      </c>
      <c r="G28230" t="s">
        <v>15</v>
      </c>
      <c r="H28230" s="29">
        <v>4893.1039999999994</v>
      </c>
    </row>
    <row r="28231" spans="2:8">
      <c r="B28231" s="2">
        <v>45057</v>
      </c>
      <c r="C28231" t="s">
        <v>13116</v>
      </c>
      <c r="D28231" s="1">
        <v>402</v>
      </c>
      <c r="E28231" s="1">
        <v>14.917999999999999</v>
      </c>
      <c r="F28231" s="3" t="s">
        <v>30</v>
      </c>
      <c r="G28231" t="s">
        <v>15</v>
      </c>
      <c r="H28231" s="29">
        <v>5997.0360000000001</v>
      </c>
    </row>
    <row r="28232" spans="2:8">
      <c r="B28232" s="2">
        <v>45057</v>
      </c>
      <c r="C28232" t="s">
        <v>13116</v>
      </c>
      <c r="D28232" s="1">
        <v>494</v>
      </c>
      <c r="E28232" s="1">
        <v>14.917999999999999</v>
      </c>
      <c r="F28232" s="3" t="s">
        <v>30</v>
      </c>
      <c r="G28232" t="s">
        <v>15</v>
      </c>
      <c r="H28232" s="29">
        <v>7369.4919999999993</v>
      </c>
    </row>
    <row r="28233" spans="2:8">
      <c r="B28233" s="2">
        <v>45057</v>
      </c>
      <c r="C28233" t="s">
        <v>13116</v>
      </c>
      <c r="D28233" s="1">
        <v>494</v>
      </c>
      <c r="E28233" s="1">
        <v>14.917999999999999</v>
      </c>
      <c r="F28233" s="3" t="s">
        <v>30</v>
      </c>
      <c r="G28233" t="s">
        <v>15</v>
      </c>
      <c r="H28233" s="29">
        <v>7369.4919999999993</v>
      </c>
    </row>
    <row r="28234" spans="2:8">
      <c r="B28234" s="2">
        <v>45057</v>
      </c>
      <c r="C28234" t="s">
        <v>13117</v>
      </c>
      <c r="D28234" s="1">
        <v>54</v>
      </c>
      <c r="E28234" s="1">
        <v>14.914</v>
      </c>
      <c r="F28234" s="3" t="s">
        <v>30</v>
      </c>
      <c r="G28234" t="s">
        <v>18</v>
      </c>
      <c r="H28234" s="29">
        <v>805.35599999999999</v>
      </c>
    </row>
    <row r="28235" spans="2:8">
      <c r="B28235" s="2">
        <v>45057</v>
      </c>
      <c r="C28235" t="s">
        <v>13117</v>
      </c>
      <c r="D28235" s="1">
        <v>1098</v>
      </c>
      <c r="E28235" s="1">
        <v>14.914</v>
      </c>
      <c r="F28235" s="3" t="s">
        <v>30</v>
      </c>
      <c r="G28235" t="s">
        <v>18</v>
      </c>
      <c r="H28235" s="29">
        <v>16375.572</v>
      </c>
    </row>
    <row r="28236" spans="2:8">
      <c r="B28236" s="2">
        <v>45057</v>
      </c>
      <c r="C28236" t="s">
        <v>13117</v>
      </c>
      <c r="D28236" s="1">
        <v>355</v>
      </c>
      <c r="E28236" s="1">
        <v>14.914</v>
      </c>
      <c r="F28236" s="3" t="s">
        <v>30</v>
      </c>
      <c r="G28236" t="s">
        <v>15</v>
      </c>
      <c r="H28236" s="29">
        <v>5294.47</v>
      </c>
    </row>
    <row r="28237" spans="2:8">
      <c r="B28237" s="2">
        <v>45057</v>
      </c>
      <c r="C28237" t="s">
        <v>13117</v>
      </c>
      <c r="D28237" s="1">
        <v>378</v>
      </c>
      <c r="E28237" s="1">
        <v>14.914</v>
      </c>
      <c r="F28237" s="3" t="s">
        <v>30</v>
      </c>
      <c r="G28237" t="s">
        <v>15</v>
      </c>
      <c r="H28237" s="29">
        <v>5637.4920000000002</v>
      </c>
    </row>
    <row r="28238" spans="2:8">
      <c r="B28238" s="2">
        <v>45057</v>
      </c>
      <c r="C28238" t="s">
        <v>13117</v>
      </c>
      <c r="D28238" s="1">
        <v>455</v>
      </c>
      <c r="E28238" s="1">
        <v>14.914</v>
      </c>
      <c r="F28238" s="3" t="s">
        <v>30</v>
      </c>
      <c r="G28238" t="s">
        <v>15</v>
      </c>
      <c r="H28238" s="29">
        <v>6785.87</v>
      </c>
    </row>
    <row r="28239" spans="2:8">
      <c r="B28239" s="2">
        <v>45057</v>
      </c>
      <c r="C28239" t="s">
        <v>13117</v>
      </c>
      <c r="D28239" s="1">
        <v>500</v>
      </c>
      <c r="E28239" s="1">
        <v>14.914</v>
      </c>
      <c r="F28239" s="3" t="s">
        <v>30</v>
      </c>
      <c r="G28239" t="s">
        <v>15</v>
      </c>
      <c r="H28239" s="29">
        <v>7457</v>
      </c>
    </row>
    <row r="28240" spans="2:8">
      <c r="B28240" s="2">
        <v>45057</v>
      </c>
      <c r="C28240" t="s">
        <v>13117</v>
      </c>
      <c r="D28240" s="1">
        <v>600</v>
      </c>
      <c r="E28240" s="1">
        <v>14.914</v>
      </c>
      <c r="F28240" s="3" t="s">
        <v>30</v>
      </c>
      <c r="G28240" t="s">
        <v>15</v>
      </c>
      <c r="H28240" s="29">
        <v>8948.4</v>
      </c>
    </row>
    <row r="28241" spans="2:8">
      <c r="B28241" s="2">
        <v>45057</v>
      </c>
      <c r="C28241" t="s">
        <v>13118</v>
      </c>
      <c r="D28241" s="1">
        <v>620</v>
      </c>
      <c r="E28241" s="1">
        <v>14.91</v>
      </c>
      <c r="F28241" s="3" t="s">
        <v>30</v>
      </c>
      <c r="G28241" t="s">
        <v>18</v>
      </c>
      <c r="H28241" s="29">
        <v>9244.2000000000007</v>
      </c>
    </row>
    <row r="28242" spans="2:8">
      <c r="B28242" s="2">
        <v>45057</v>
      </c>
      <c r="C28242" t="s">
        <v>13118</v>
      </c>
      <c r="D28242" s="1">
        <v>600</v>
      </c>
      <c r="E28242" s="1">
        <v>14.91</v>
      </c>
      <c r="F28242" s="3" t="s">
        <v>30</v>
      </c>
      <c r="G28242" t="s">
        <v>15</v>
      </c>
      <c r="H28242" s="29">
        <v>8946</v>
      </c>
    </row>
    <row r="28243" spans="2:8">
      <c r="B28243" s="2">
        <v>45057</v>
      </c>
      <c r="C28243" t="s">
        <v>13119</v>
      </c>
      <c r="D28243" s="1">
        <v>56</v>
      </c>
      <c r="E28243" s="1">
        <v>14.91</v>
      </c>
      <c r="F28243" s="3" t="s">
        <v>30</v>
      </c>
      <c r="G28243" t="s">
        <v>15</v>
      </c>
      <c r="H28243" s="29">
        <v>834.96</v>
      </c>
    </row>
    <row r="28244" spans="2:8">
      <c r="B28244" s="2">
        <v>45057</v>
      </c>
      <c r="C28244" t="s">
        <v>13120</v>
      </c>
      <c r="D28244" s="1">
        <v>808</v>
      </c>
      <c r="E28244" s="1">
        <v>14.91</v>
      </c>
      <c r="F28244" s="3" t="s">
        <v>30</v>
      </c>
      <c r="G28244" t="s">
        <v>15</v>
      </c>
      <c r="H28244" s="29">
        <v>12047.28</v>
      </c>
    </row>
    <row r="28245" spans="2:8">
      <c r="B28245" s="2">
        <v>45057</v>
      </c>
      <c r="C28245" t="s">
        <v>13121</v>
      </c>
      <c r="D28245" s="1">
        <v>670</v>
      </c>
      <c r="E28245" s="1">
        <v>14.91</v>
      </c>
      <c r="F28245" s="3" t="s">
        <v>30</v>
      </c>
      <c r="G28245" t="s">
        <v>15</v>
      </c>
      <c r="H28245" s="29">
        <v>9989.7000000000007</v>
      </c>
    </row>
    <row r="28246" spans="2:8">
      <c r="B28246" s="2">
        <v>45057</v>
      </c>
      <c r="C28246" t="s">
        <v>13122</v>
      </c>
      <c r="D28246" s="1">
        <v>779</v>
      </c>
      <c r="E28246" s="1">
        <v>14.906000000000001</v>
      </c>
      <c r="F28246" s="3" t="s">
        <v>30</v>
      </c>
      <c r="G28246" t="s">
        <v>15</v>
      </c>
      <c r="H28246" s="29">
        <v>11611.774000000001</v>
      </c>
    </row>
    <row r="28247" spans="2:8">
      <c r="B28247" s="2">
        <v>45057</v>
      </c>
      <c r="C28247" t="s">
        <v>13123</v>
      </c>
      <c r="D28247" s="1">
        <v>901</v>
      </c>
      <c r="E28247" s="1">
        <v>14.904</v>
      </c>
      <c r="F28247" s="3" t="s">
        <v>30</v>
      </c>
      <c r="G28247" t="s">
        <v>15</v>
      </c>
      <c r="H28247" s="29">
        <v>13428.504000000001</v>
      </c>
    </row>
    <row r="28248" spans="2:8">
      <c r="B28248" s="2">
        <v>45057</v>
      </c>
      <c r="C28248" t="s">
        <v>13124</v>
      </c>
      <c r="D28248" s="1">
        <v>574</v>
      </c>
      <c r="E28248" s="1">
        <v>14.904</v>
      </c>
      <c r="F28248" s="3" t="s">
        <v>30</v>
      </c>
      <c r="G28248" t="s">
        <v>15</v>
      </c>
      <c r="H28248" s="29">
        <v>8554.8960000000006</v>
      </c>
    </row>
    <row r="28249" spans="2:8">
      <c r="B28249" s="2">
        <v>45057</v>
      </c>
      <c r="C28249" t="s">
        <v>13125</v>
      </c>
      <c r="D28249" s="1">
        <v>609</v>
      </c>
      <c r="E28249" s="1">
        <v>14.907999999999999</v>
      </c>
      <c r="F28249" s="3" t="s">
        <v>30</v>
      </c>
      <c r="G28249" t="s">
        <v>15</v>
      </c>
      <c r="H28249" s="29">
        <v>9078.9719999999998</v>
      </c>
    </row>
    <row r="28250" spans="2:8">
      <c r="B28250" s="2">
        <v>45057</v>
      </c>
      <c r="C28250" t="s">
        <v>13125</v>
      </c>
      <c r="D28250" s="1">
        <v>19</v>
      </c>
      <c r="E28250" s="1">
        <v>14.91</v>
      </c>
      <c r="F28250" s="3" t="s">
        <v>30</v>
      </c>
      <c r="G28250" t="s">
        <v>15</v>
      </c>
      <c r="H28250" s="29">
        <v>283.29000000000002</v>
      </c>
    </row>
    <row r="28251" spans="2:8">
      <c r="B28251" s="2">
        <v>45057</v>
      </c>
      <c r="C28251" t="s">
        <v>13125</v>
      </c>
      <c r="D28251" s="1">
        <v>519</v>
      </c>
      <c r="E28251" s="1">
        <v>14.91</v>
      </c>
      <c r="F28251" s="3" t="s">
        <v>30</v>
      </c>
      <c r="G28251" t="s">
        <v>15</v>
      </c>
      <c r="H28251" s="29">
        <v>7738.29</v>
      </c>
    </row>
    <row r="28252" spans="2:8">
      <c r="B28252" s="2">
        <v>45057</v>
      </c>
      <c r="C28252" t="s">
        <v>13126</v>
      </c>
      <c r="D28252" s="1">
        <v>85</v>
      </c>
      <c r="E28252" s="1">
        <v>14.91</v>
      </c>
      <c r="F28252" s="3" t="s">
        <v>30</v>
      </c>
      <c r="G28252" t="s">
        <v>15</v>
      </c>
      <c r="H28252" s="29">
        <v>1267.3499999999999</v>
      </c>
    </row>
    <row r="28253" spans="2:8">
      <c r="B28253" s="2">
        <v>45057</v>
      </c>
      <c r="C28253" t="s">
        <v>13126</v>
      </c>
      <c r="D28253" s="1">
        <v>103</v>
      </c>
      <c r="E28253" s="1">
        <v>14.91</v>
      </c>
      <c r="F28253" s="3" t="s">
        <v>30</v>
      </c>
      <c r="G28253" t="s">
        <v>15</v>
      </c>
      <c r="H28253" s="29">
        <v>1535.73</v>
      </c>
    </row>
    <row r="28254" spans="2:8">
      <c r="B28254" s="2">
        <v>45057</v>
      </c>
      <c r="C28254" t="s">
        <v>13127</v>
      </c>
      <c r="D28254" s="1">
        <v>780</v>
      </c>
      <c r="E28254" s="1">
        <v>14.912000000000001</v>
      </c>
      <c r="F28254" s="3" t="s">
        <v>30</v>
      </c>
      <c r="G28254" t="s">
        <v>15</v>
      </c>
      <c r="H28254" s="29">
        <v>11631.36</v>
      </c>
    </row>
    <row r="28255" spans="2:8">
      <c r="B28255" s="2">
        <v>45057</v>
      </c>
      <c r="C28255" t="s">
        <v>13127</v>
      </c>
      <c r="D28255" s="1">
        <v>1062</v>
      </c>
      <c r="E28255" s="1">
        <v>14.912000000000001</v>
      </c>
      <c r="F28255" s="3" t="s">
        <v>30</v>
      </c>
      <c r="G28255" t="s">
        <v>15</v>
      </c>
      <c r="H28255" s="29">
        <v>15836.544000000002</v>
      </c>
    </row>
    <row r="28256" spans="2:8">
      <c r="B28256" s="2">
        <v>45057</v>
      </c>
      <c r="C28256" t="s">
        <v>13128</v>
      </c>
      <c r="D28256" s="1">
        <v>180</v>
      </c>
      <c r="E28256" s="1">
        <v>14.912000000000001</v>
      </c>
      <c r="F28256" s="3" t="s">
        <v>30</v>
      </c>
      <c r="G28256" t="s">
        <v>15</v>
      </c>
      <c r="H28256" s="29">
        <v>2684.1600000000003</v>
      </c>
    </row>
    <row r="28257" spans="2:8">
      <c r="B28257" s="2">
        <v>45057</v>
      </c>
      <c r="C28257" t="s">
        <v>13129</v>
      </c>
      <c r="D28257" s="1">
        <v>615</v>
      </c>
      <c r="E28257" s="1">
        <v>14.912000000000001</v>
      </c>
      <c r="F28257" s="3" t="s">
        <v>30</v>
      </c>
      <c r="G28257" t="s">
        <v>15</v>
      </c>
      <c r="H28257" s="29">
        <v>9170.880000000001</v>
      </c>
    </row>
    <row r="28258" spans="2:8">
      <c r="B28258" s="2">
        <v>45057</v>
      </c>
      <c r="C28258" t="s">
        <v>13130</v>
      </c>
      <c r="D28258" s="1">
        <v>215</v>
      </c>
      <c r="E28258" s="1">
        <v>14.912000000000001</v>
      </c>
      <c r="F28258" s="3" t="s">
        <v>30</v>
      </c>
      <c r="G28258" t="s">
        <v>18</v>
      </c>
      <c r="H28258" s="29">
        <v>3206.0800000000004</v>
      </c>
    </row>
    <row r="28259" spans="2:8">
      <c r="B28259" s="2">
        <v>45057</v>
      </c>
      <c r="C28259" t="s">
        <v>13130</v>
      </c>
      <c r="D28259" s="1">
        <v>358</v>
      </c>
      <c r="E28259" s="1">
        <v>14.912000000000001</v>
      </c>
      <c r="F28259" s="3" t="s">
        <v>30</v>
      </c>
      <c r="G28259" t="s">
        <v>18</v>
      </c>
      <c r="H28259" s="29">
        <v>5338.4960000000001</v>
      </c>
    </row>
    <row r="28260" spans="2:8">
      <c r="B28260" s="2">
        <v>45057</v>
      </c>
      <c r="C28260" t="s">
        <v>13131</v>
      </c>
      <c r="D28260" s="1">
        <v>475</v>
      </c>
      <c r="E28260" s="1">
        <v>14.912000000000001</v>
      </c>
      <c r="F28260" s="3" t="s">
        <v>30</v>
      </c>
      <c r="G28260" t="s">
        <v>15</v>
      </c>
      <c r="H28260" s="29">
        <v>7083.2000000000007</v>
      </c>
    </row>
    <row r="28261" spans="2:8">
      <c r="B28261" s="2">
        <v>45057</v>
      </c>
      <c r="C28261" t="s">
        <v>13131</v>
      </c>
      <c r="D28261" s="1">
        <v>998</v>
      </c>
      <c r="E28261" s="1">
        <v>14.912000000000001</v>
      </c>
      <c r="F28261" s="3" t="s">
        <v>30</v>
      </c>
      <c r="G28261" t="s">
        <v>15</v>
      </c>
      <c r="H28261" s="29">
        <v>14882.176000000001</v>
      </c>
    </row>
    <row r="28262" spans="2:8">
      <c r="B28262" s="2">
        <v>45057</v>
      </c>
      <c r="C28262" t="s">
        <v>13132</v>
      </c>
      <c r="D28262" s="1">
        <v>309</v>
      </c>
      <c r="E28262" s="1">
        <v>14.914</v>
      </c>
      <c r="F28262" s="3" t="s">
        <v>30</v>
      </c>
      <c r="G28262" t="s">
        <v>15</v>
      </c>
      <c r="H28262" s="29">
        <v>4608.4259999999995</v>
      </c>
    </row>
    <row r="28263" spans="2:8">
      <c r="B28263" s="2">
        <v>45057</v>
      </c>
      <c r="C28263" t="s">
        <v>13133</v>
      </c>
      <c r="D28263" s="1">
        <v>455</v>
      </c>
      <c r="E28263" s="1">
        <v>14.914</v>
      </c>
      <c r="F28263" s="3" t="s">
        <v>30</v>
      </c>
      <c r="G28263" t="s">
        <v>15</v>
      </c>
      <c r="H28263" s="29">
        <v>6785.87</v>
      </c>
    </row>
    <row r="28264" spans="2:8">
      <c r="B28264" s="2">
        <v>45057</v>
      </c>
      <c r="C28264" t="s">
        <v>13133</v>
      </c>
      <c r="D28264" s="1">
        <v>570</v>
      </c>
      <c r="E28264" s="1">
        <v>14.914</v>
      </c>
      <c r="F28264" s="3" t="s">
        <v>30</v>
      </c>
      <c r="G28264" t="s">
        <v>15</v>
      </c>
      <c r="H28264" s="29">
        <v>8500.98</v>
      </c>
    </row>
    <row r="28265" spans="2:8">
      <c r="B28265" s="2">
        <v>45057</v>
      </c>
      <c r="C28265" t="s">
        <v>13134</v>
      </c>
      <c r="D28265" s="1">
        <v>66</v>
      </c>
      <c r="E28265" s="1">
        <v>14.912000000000001</v>
      </c>
      <c r="F28265" s="3" t="s">
        <v>30</v>
      </c>
      <c r="G28265" t="s">
        <v>15</v>
      </c>
      <c r="H28265" s="29">
        <v>984.19200000000001</v>
      </c>
    </row>
    <row r="28266" spans="2:8">
      <c r="B28266" s="2">
        <v>45057</v>
      </c>
      <c r="C28266" t="s">
        <v>13134</v>
      </c>
      <c r="D28266" s="1">
        <v>389</v>
      </c>
      <c r="E28266" s="1">
        <v>14.914</v>
      </c>
      <c r="F28266" s="3" t="s">
        <v>30</v>
      </c>
      <c r="G28266" t="s">
        <v>15</v>
      </c>
      <c r="H28266" s="29">
        <v>5801.5460000000003</v>
      </c>
    </row>
    <row r="28267" spans="2:8">
      <c r="B28267" s="2">
        <v>45057</v>
      </c>
      <c r="C28267" t="s">
        <v>13134</v>
      </c>
      <c r="D28267" s="1">
        <v>492</v>
      </c>
      <c r="E28267" s="1">
        <v>14.914</v>
      </c>
      <c r="F28267" s="3" t="s">
        <v>30</v>
      </c>
      <c r="G28267" t="s">
        <v>15</v>
      </c>
      <c r="H28267" s="29">
        <v>7337.6880000000001</v>
      </c>
    </row>
    <row r="28268" spans="2:8">
      <c r="B28268" s="2">
        <v>45057</v>
      </c>
      <c r="C28268" t="s">
        <v>13134</v>
      </c>
      <c r="D28268" s="1">
        <v>500</v>
      </c>
      <c r="E28268" s="1">
        <v>14.914</v>
      </c>
      <c r="F28268" s="3" t="s">
        <v>30</v>
      </c>
      <c r="G28268" t="s">
        <v>15</v>
      </c>
      <c r="H28268" s="29">
        <v>7457</v>
      </c>
    </row>
    <row r="28269" spans="2:8">
      <c r="B28269" s="2">
        <v>45057</v>
      </c>
      <c r="C28269" t="s">
        <v>13134</v>
      </c>
      <c r="D28269" s="1">
        <v>750</v>
      </c>
      <c r="E28269" s="1">
        <v>14.914</v>
      </c>
      <c r="F28269" s="3" t="s">
        <v>30</v>
      </c>
      <c r="G28269" t="s">
        <v>15</v>
      </c>
      <c r="H28269" s="29">
        <v>11185.5</v>
      </c>
    </row>
    <row r="28270" spans="2:8">
      <c r="B28270" s="2">
        <v>45057</v>
      </c>
      <c r="C28270" t="s">
        <v>13134</v>
      </c>
      <c r="D28270" s="1">
        <v>2516</v>
      </c>
      <c r="E28270" s="1">
        <v>14.914</v>
      </c>
      <c r="F28270" s="3" t="s">
        <v>30</v>
      </c>
      <c r="G28270" t="s">
        <v>15</v>
      </c>
      <c r="H28270" s="29">
        <v>37523.623999999996</v>
      </c>
    </row>
    <row r="28271" spans="2:8">
      <c r="B28271" s="2">
        <v>45057</v>
      </c>
      <c r="C28271" t="s">
        <v>13135</v>
      </c>
      <c r="D28271" s="1">
        <v>12</v>
      </c>
      <c r="E28271" s="1">
        <v>14.907999999999999</v>
      </c>
      <c r="F28271" s="3" t="s">
        <v>30</v>
      </c>
      <c r="G28271" t="s">
        <v>18</v>
      </c>
      <c r="H28271" s="29">
        <v>178.89599999999999</v>
      </c>
    </row>
    <row r="28272" spans="2:8">
      <c r="B28272" s="2">
        <v>45057</v>
      </c>
      <c r="C28272" t="s">
        <v>13135</v>
      </c>
      <c r="D28272" s="1">
        <v>669</v>
      </c>
      <c r="E28272" s="1">
        <v>14.91</v>
      </c>
      <c r="F28272" s="3" t="s">
        <v>30</v>
      </c>
      <c r="G28272" t="s">
        <v>20</v>
      </c>
      <c r="H28272" s="29">
        <v>9974.7900000000009</v>
      </c>
    </row>
    <row r="28273" spans="2:8">
      <c r="B28273" s="2">
        <v>45057</v>
      </c>
      <c r="C28273" t="s">
        <v>13136</v>
      </c>
      <c r="D28273" s="1">
        <v>545</v>
      </c>
      <c r="E28273" s="1">
        <v>14.906000000000001</v>
      </c>
      <c r="F28273" s="3" t="s">
        <v>30</v>
      </c>
      <c r="G28273" t="s">
        <v>20</v>
      </c>
      <c r="H28273" s="29">
        <v>8123.77</v>
      </c>
    </row>
    <row r="28274" spans="2:8">
      <c r="B28274" s="2">
        <v>45057</v>
      </c>
      <c r="C28274" t="s">
        <v>13137</v>
      </c>
      <c r="D28274" s="1">
        <v>17</v>
      </c>
      <c r="E28274" s="1">
        <v>14.907999999999999</v>
      </c>
      <c r="F28274" s="3" t="s">
        <v>30</v>
      </c>
      <c r="G28274" t="s">
        <v>18</v>
      </c>
      <c r="H28274" s="29">
        <v>253.43599999999998</v>
      </c>
    </row>
    <row r="28275" spans="2:8">
      <c r="B28275" s="2">
        <v>45057</v>
      </c>
      <c r="C28275" t="s">
        <v>13137</v>
      </c>
      <c r="D28275" s="1">
        <v>21</v>
      </c>
      <c r="E28275" s="1">
        <v>14.907999999999999</v>
      </c>
      <c r="F28275" s="3" t="s">
        <v>30</v>
      </c>
      <c r="G28275" t="s">
        <v>18</v>
      </c>
      <c r="H28275" s="29">
        <v>313.06799999999998</v>
      </c>
    </row>
    <row r="28276" spans="2:8">
      <c r="B28276" s="2">
        <v>45057</v>
      </c>
      <c r="C28276" t="s">
        <v>13137</v>
      </c>
      <c r="D28276" s="1">
        <v>71</v>
      </c>
      <c r="E28276" s="1">
        <v>14.907999999999999</v>
      </c>
      <c r="F28276" s="3" t="s">
        <v>30</v>
      </c>
      <c r="G28276" t="s">
        <v>18</v>
      </c>
      <c r="H28276" s="29">
        <v>1058.4680000000001</v>
      </c>
    </row>
    <row r="28277" spans="2:8">
      <c r="B28277" s="2">
        <v>45057</v>
      </c>
      <c r="C28277" t="s">
        <v>13137</v>
      </c>
      <c r="D28277" s="1">
        <v>139</v>
      </c>
      <c r="E28277" s="1">
        <v>14.907999999999999</v>
      </c>
      <c r="F28277" s="3" t="s">
        <v>30</v>
      </c>
      <c r="G28277" t="s">
        <v>18</v>
      </c>
      <c r="H28277" s="29">
        <v>2072.212</v>
      </c>
    </row>
    <row r="28278" spans="2:8">
      <c r="B28278" s="2">
        <v>45057</v>
      </c>
      <c r="C28278" t="s">
        <v>13137</v>
      </c>
      <c r="D28278" s="1">
        <v>332</v>
      </c>
      <c r="E28278" s="1">
        <v>14.907999999999999</v>
      </c>
      <c r="F28278" s="3" t="s">
        <v>30</v>
      </c>
      <c r="G28278" t="s">
        <v>18</v>
      </c>
      <c r="H28278" s="29">
        <v>4949.4560000000001</v>
      </c>
    </row>
    <row r="28279" spans="2:8">
      <c r="B28279" s="2">
        <v>45057</v>
      </c>
      <c r="C28279" t="s">
        <v>13137</v>
      </c>
      <c r="D28279" s="1">
        <v>495</v>
      </c>
      <c r="E28279" s="1">
        <v>14.906000000000001</v>
      </c>
      <c r="F28279" s="3" t="s">
        <v>30</v>
      </c>
      <c r="G28279" t="s">
        <v>20</v>
      </c>
      <c r="H28279" s="29">
        <v>7378.47</v>
      </c>
    </row>
    <row r="28280" spans="2:8">
      <c r="B28280" s="2">
        <v>45057</v>
      </c>
      <c r="C28280" t="s">
        <v>13138</v>
      </c>
      <c r="D28280" s="1">
        <v>600</v>
      </c>
      <c r="E28280" s="1">
        <v>14.906000000000001</v>
      </c>
      <c r="F28280" s="3" t="s">
        <v>30</v>
      </c>
      <c r="G28280" t="s">
        <v>15</v>
      </c>
      <c r="H28280" s="29">
        <v>8943.6</v>
      </c>
    </row>
    <row r="28281" spans="2:8">
      <c r="B28281" s="2">
        <v>45057</v>
      </c>
      <c r="C28281" t="s">
        <v>13139</v>
      </c>
      <c r="D28281" s="1">
        <v>600</v>
      </c>
      <c r="E28281" s="1">
        <v>14.906000000000001</v>
      </c>
      <c r="F28281" s="3" t="s">
        <v>30</v>
      </c>
      <c r="G28281" t="s">
        <v>15</v>
      </c>
      <c r="H28281" s="29">
        <v>8943.6</v>
      </c>
    </row>
    <row r="28282" spans="2:8">
      <c r="B28282" s="2">
        <v>45057</v>
      </c>
      <c r="C28282" t="s">
        <v>13139</v>
      </c>
      <c r="D28282" s="1">
        <v>600</v>
      </c>
      <c r="E28282" s="1">
        <v>14.906000000000001</v>
      </c>
      <c r="F28282" s="3" t="s">
        <v>30</v>
      </c>
      <c r="G28282" t="s">
        <v>15</v>
      </c>
      <c r="H28282" s="29">
        <v>8943.6</v>
      </c>
    </row>
    <row r="28283" spans="2:8">
      <c r="B28283" s="2">
        <v>45057</v>
      </c>
      <c r="C28283" t="s">
        <v>13139</v>
      </c>
      <c r="D28283" s="1">
        <v>607</v>
      </c>
      <c r="E28283" s="1">
        <v>14.906000000000001</v>
      </c>
      <c r="F28283" s="3" t="s">
        <v>30</v>
      </c>
      <c r="G28283" t="s">
        <v>15</v>
      </c>
      <c r="H28283" s="29">
        <v>9047.9420000000009</v>
      </c>
    </row>
    <row r="28284" spans="2:8">
      <c r="B28284" s="2">
        <v>45057</v>
      </c>
      <c r="C28284" t="s">
        <v>13140</v>
      </c>
      <c r="D28284" s="1">
        <v>50</v>
      </c>
      <c r="E28284" s="1">
        <v>14.906000000000001</v>
      </c>
      <c r="F28284" s="3" t="s">
        <v>30</v>
      </c>
      <c r="G28284" t="s">
        <v>15</v>
      </c>
      <c r="H28284" s="29">
        <v>745.30000000000007</v>
      </c>
    </row>
    <row r="28285" spans="2:8">
      <c r="B28285" s="2">
        <v>45057</v>
      </c>
      <c r="C28285" t="s">
        <v>13141</v>
      </c>
      <c r="D28285" s="1">
        <v>95</v>
      </c>
      <c r="E28285" s="1">
        <v>14.904</v>
      </c>
      <c r="F28285" s="3" t="s">
        <v>30</v>
      </c>
      <c r="G28285" t="s">
        <v>15</v>
      </c>
      <c r="H28285" s="29">
        <v>1415.8799999999999</v>
      </c>
    </row>
    <row r="28286" spans="2:8">
      <c r="B28286" s="2">
        <v>45057</v>
      </c>
      <c r="C28286" t="s">
        <v>13142</v>
      </c>
      <c r="D28286" s="1">
        <v>215</v>
      </c>
      <c r="E28286" s="1">
        <v>14.91</v>
      </c>
      <c r="F28286" s="3" t="s">
        <v>30</v>
      </c>
      <c r="G28286" t="s">
        <v>18</v>
      </c>
      <c r="H28286" s="29">
        <v>3205.65</v>
      </c>
    </row>
    <row r="28287" spans="2:8">
      <c r="B28287" s="2">
        <v>45057</v>
      </c>
      <c r="C28287" t="s">
        <v>13142</v>
      </c>
      <c r="D28287" s="1">
        <v>731</v>
      </c>
      <c r="E28287" s="1">
        <v>14.91</v>
      </c>
      <c r="F28287" s="3" t="s">
        <v>30</v>
      </c>
      <c r="G28287" t="s">
        <v>18</v>
      </c>
      <c r="H28287" s="29">
        <v>10899.210000000001</v>
      </c>
    </row>
    <row r="28288" spans="2:8">
      <c r="B28288" s="2">
        <v>45057</v>
      </c>
      <c r="C28288" t="s">
        <v>13142</v>
      </c>
      <c r="D28288" s="1">
        <v>359</v>
      </c>
      <c r="E28288" s="1">
        <v>14.91</v>
      </c>
      <c r="F28288" s="3" t="s">
        <v>30</v>
      </c>
      <c r="G28288" t="s">
        <v>15</v>
      </c>
      <c r="H28288" s="29">
        <v>5352.69</v>
      </c>
    </row>
    <row r="28289" spans="2:8">
      <c r="B28289" s="2">
        <v>45057</v>
      </c>
      <c r="C28289" t="s">
        <v>13142</v>
      </c>
      <c r="D28289" s="1">
        <v>600</v>
      </c>
      <c r="E28289" s="1">
        <v>14.91</v>
      </c>
      <c r="F28289" s="3" t="s">
        <v>30</v>
      </c>
      <c r="G28289" t="s">
        <v>15</v>
      </c>
      <c r="H28289" s="29">
        <v>8946</v>
      </c>
    </row>
    <row r="28290" spans="2:8">
      <c r="B28290" s="2">
        <v>45057</v>
      </c>
      <c r="C28290" t="s">
        <v>13142</v>
      </c>
      <c r="D28290" s="1">
        <v>605</v>
      </c>
      <c r="E28290" s="1">
        <v>14.91</v>
      </c>
      <c r="F28290" s="3" t="s">
        <v>30</v>
      </c>
      <c r="G28290" t="s">
        <v>15</v>
      </c>
      <c r="H28290" s="29">
        <v>9020.5499999999993</v>
      </c>
    </row>
    <row r="28291" spans="2:8">
      <c r="B28291" s="2">
        <v>45057</v>
      </c>
      <c r="C28291" t="s">
        <v>13142</v>
      </c>
      <c r="D28291" s="1">
        <v>800</v>
      </c>
      <c r="E28291" s="1">
        <v>14.91</v>
      </c>
      <c r="F28291" s="3" t="s">
        <v>30</v>
      </c>
      <c r="G28291" t="s">
        <v>15</v>
      </c>
      <c r="H28291" s="29">
        <v>11928</v>
      </c>
    </row>
    <row r="28292" spans="2:8">
      <c r="B28292" s="2">
        <v>45057</v>
      </c>
      <c r="C28292" t="s">
        <v>13142</v>
      </c>
      <c r="D28292" s="1">
        <v>932</v>
      </c>
      <c r="E28292" s="1">
        <v>14.91</v>
      </c>
      <c r="F28292" s="3" t="s">
        <v>30</v>
      </c>
      <c r="G28292" t="s">
        <v>15</v>
      </c>
      <c r="H28292" s="29">
        <v>13896.12</v>
      </c>
    </row>
    <row r="28293" spans="2:8">
      <c r="B28293" s="2">
        <v>45057</v>
      </c>
      <c r="C28293" t="s">
        <v>13143</v>
      </c>
      <c r="D28293" s="1">
        <v>350</v>
      </c>
      <c r="E28293" s="1">
        <v>14.91</v>
      </c>
      <c r="F28293" s="3" t="s">
        <v>30</v>
      </c>
      <c r="G28293" t="s">
        <v>15</v>
      </c>
      <c r="H28293" s="29">
        <v>5218.5</v>
      </c>
    </row>
    <row r="28294" spans="2:8">
      <c r="B28294" s="2">
        <v>45057</v>
      </c>
      <c r="C28294" t="s">
        <v>13143</v>
      </c>
      <c r="D28294" s="1">
        <v>1308</v>
      </c>
      <c r="E28294" s="1">
        <v>14.91</v>
      </c>
      <c r="F28294" s="3" t="s">
        <v>30</v>
      </c>
      <c r="G28294" t="s">
        <v>15</v>
      </c>
      <c r="H28294" s="29">
        <v>19502.28</v>
      </c>
    </row>
    <row r="28295" spans="2:8">
      <c r="B28295" s="2">
        <v>45057</v>
      </c>
      <c r="C28295" t="s">
        <v>13144</v>
      </c>
      <c r="D28295" s="1">
        <v>336</v>
      </c>
      <c r="E28295" s="1">
        <v>14.91</v>
      </c>
      <c r="F28295" s="3" t="s">
        <v>30</v>
      </c>
      <c r="G28295" t="s">
        <v>15</v>
      </c>
      <c r="H28295" s="29">
        <v>5009.76</v>
      </c>
    </row>
    <row r="28296" spans="2:8">
      <c r="B28296" s="2">
        <v>45057</v>
      </c>
      <c r="C28296" t="s">
        <v>13144</v>
      </c>
      <c r="D28296" s="1">
        <v>567</v>
      </c>
      <c r="E28296" s="1">
        <v>14.91</v>
      </c>
      <c r="F28296" s="3" t="s">
        <v>30</v>
      </c>
      <c r="G28296" t="s">
        <v>15</v>
      </c>
      <c r="H28296" s="29">
        <v>8453.9699999999993</v>
      </c>
    </row>
    <row r="28297" spans="2:8">
      <c r="B28297" s="2">
        <v>45057</v>
      </c>
      <c r="C28297" t="s">
        <v>13145</v>
      </c>
      <c r="D28297" s="1">
        <v>600</v>
      </c>
      <c r="E28297" s="1">
        <v>14.914</v>
      </c>
      <c r="F28297" s="3" t="s">
        <v>30</v>
      </c>
      <c r="G28297" t="s">
        <v>15</v>
      </c>
      <c r="H28297" s="29">
        <v>8948.4</v>
      </c>
    </row>
    <row r="28298" spans="2:8">
      <c r="B28298" s="2">
        <v>45057</v>
      </c>
      <c r="C28298" t="s">
        <v>13146</v>
      </c>
      <c r="D28298" s="1">
        <v>600</v>
      </c>
      <c r="E28298" s="1">
        <v>14.912000000000001</v>
      </c>
      <c r="F28298" s="3" t="s">
        <v>30</v>
      </c>
      <c r="G28298" t="s">
        <v>15</v>
      </c>
      <c r="H28298" s="29">
        <v>8947.2000000000007</v>
      </c>
    </row>
    <row r="28299" spans="2:8">
      <c r="B28299" s="2">
        <v>45057</v>
      </c>
      <c r="C28299" t="s">
        <v>13147</v>
      </c>
      <c r="D28299" s="1">
        <v>243</v>
      </c>
      <c r="E28299" s="1">
        <v>14.912000000000001</v>
      </c>
      <c r="F28299" s="3" t="s">
        <v>30</v>
      </c>
      <c r="G28299" t="s">
        <v>15</v>
      </c>
      <c r="H28299" s="29">
        <v>3623.616</v>
      </c>
    </row>
    <row r="28300" spans="2:8">
      <c r="B28300" s="2">
        <v>45057</v>
      </c>
      <c r="C28300" t="s">
        <v>13147</v>
      </c>
      <c r="D28300" s="1">
        <v>600</v>
      </c>
      <c r="E28300" s="1">
        <v>14.912000000000001</v>
      </c>
      <c r="F28300" s="3" t="s">
        <v>30</v>
      </c>
      <c r="G28300" t="s">
        <v>15</v>
      </c>
      <c r="H28300" s="29">
        <v>8947.2000000000007</v>
      </c>
    </row>
    <row r="28301" spans="2:8">
      <c r="B28301" s="2">
        <v>45057</v>
      </c>
      <c r="C28301" t="s">
        <v>13148</v>
      </c>
      <c r="D28301" s="1">
        <v>240</v>
      </c>
      <c r="E28301" s="1">
        <v>14.914</v>
      </c>
      <c r="F28301" s="3" t="s">
        <v>30</v>
      </c>
      <c r="G28301" t="s">
        <v>15</v>
      </c>
      <c r="H28301" s="29">
        <v>3579.36</v>
      </c>
    </row>
    <row r="28302" spans="2:8">
      <c r="B28302" s="2">
        <v>45057</v>
      </c>
      <c r="C28302" t="s">
        <v>13148</v>
      </c>
      <c r="D28302" s="1">
        <v>394</v>
      </c>
      <c r="E28302" s="1">
        <v>14.914</v>
      </c>
      <c r="F28302" s="3" t="s">
        <v>30</v>
      </c>
      <c r="G28302" t="s">
        <v>15</v>
      </c>
      <c r="H28302" s="29">
        <v>5876.116</v>
      </c>
    </row>
    <row r="28303" spans="2:8">
      <c r="B28303" s="2">
        <v>45057</v>
      </c>
      <c r="C28303" t="s">
        <v>13148</v>
      </c>
      <c r="D28303" s="1">
        <v>1145</v>
      </c>
      <c r="E28303" s="1">
        <v>14.914</v>
      </c>
      <c r="F28303" s="3" t="s">
        <v>30</v>
      </c>
      <c r="G28303" t="s">
        <v>15</v>
      </c>
      <c r="H28303" s="29">
        <v>17076.53</v>
      </c>
    </row>
    <row r="28304" spans="2:8">
      <c r="B28304" s="2">
        <v>45057</v>
      </c>
      <c r="C28304" t="s">
        <v>13149</v>
      </c>
      <c r="D28304" s="1">
        <v>186</v>
      </c>
      <c r="E28304" s="1">
        <v>14.917999999999999</v>
      </c>
      <c r="F28304" s="3" t="s">
        <v>30</v>
      </c>
      <c r="G28304" t="s">
        <v>15</v>
      </c>
      <c r="H28304" s="29">
        <v>2774.748</v>
      </c>
    </row>
    <row r="28305" spans="2:8">
      <c r="B28305" s="2">
        <v>45057</v>
      </c>
      <c r="C28305" t="s">
        <v>13149</v>
      </c>
      <c r="D28305" s="1">
        <v>600</v>
      </c>
      <c r="E28305" s="1">
        <v>14.917999999999999</v>
      </c>
      <c r="F28305" s="3" t="s">
        <v>30</v>
      </c>
      <c r="G28305" t="s">
        <v>15</v>
      </c>
      <c r="H28305" s="29">
        <v>8950.7999999999993</v>
      </c>
    </row>
    <row r="28306" spans="2:8">
      <c r="B28306" s="2">
        <v>45057</v>
      </c>
      <c r="C28306" t="s">
        <v>13149</v>
      </c>
      <c r="D28306" s="1">
        <v>691</v>
      </c>
      <c r="E28306" s="1">
        <v>14.917999999999999</v>
      </c>
      <c r="F28306" s="3" t="s">
        <v>30</v>
      </c>
      <c r="G28306" t="s">
        <v>15</v>
      </c>
      <c r="H28306" s="29">
        <v>10308.338</v>
      </c>
    </row>
    <row r="28307" spans="2:8">
      <c r="B28307" s="2">
        <v>45057</v>
      </c>
      <c r="C28307" t="s">
        <v>13149</v>
      </c>
      <c r="D28307" s="1">
        <v>703</v>
      </c>
      <c r="E28307" s="1">
        <v>14.917999999999999</v>
      </c>
      <c r="F28307" s="3" t="s">
        <v>30</v>
      </c>
      <c r="G28307" t="s">
        <v>15</v>
      </c>
      <c r="H28307" s="29">
        <v>10487.353999999999</v>
      </c>
    </row>
    <row r="28308" spans="2:8">
      <c r="B28308" s="2">
        <v>45057</v>
      </c>
      <c r="C28308" t="s">
        <v>13149</v>
      </c>
      <c r="D28308" s="1">
        <v>794</v>
      </c>
      <c r="E28308" s="1">
        <v>14.917999999999999</v>
      </c>
      <c r="F28308" s="3" t="s">
        <v>30</v>
      </c>
      <c r="G28308" t="s">
        <v>15</v>
      </c>
      <c r="H28308" s="29">
        <v>11844.892</v>
      </c>
    </row>
    <row r="28309" spans="2:8">
      <c r="B28309" s="2">
        <v>45057</v>
      </c>
      <c r="C28309" t="s">
        <v>13150</v>
      </c>
      <c r="D28309" s="1">
        <v>189</v>
      </c>
      <c r="E28309" s="1">
        <v>14.92</v>
      </c>
      <c r="F28309" s="3" t="s">
        <v>30</v>
      </c>
      <c r="G28309" t="s">
        <v>18</v>
      </c>
      <c r="H28309" s="29">
        <v>2819.88</v>
      </c>
    </row>
    <row r="28310" spans="2:8">
      <c r="B28310" s="2">
        <v>45057</v>
      </c>
      <c r="C28310" t="s">
        <v>13151</v>
      </c>
      <c r="D28310" s="1">
        <v>753</v>
      </c>
      <c r="E28310" s="1">
        <v>14.92</v>
      </c>
      <c r="F28310" s="3" t="s">
        <v>30</v>
      </c>
      <c r="G28310" t="s">
        <v>18</v>
      </c>
      <c r="H28310" s="29">
        <v>11234.76</v>
      </c>
    </row>
    <row r="28311" spans="2:8">
      <c r="B28311" s="2">
        <v>45057</v>
      </c>
      <c r="C28311" t="s">
        <v>13152</v>
      </c>
      <c r="D28311" s="1">
        <v>590</v>
      </c>
      <c r="E28311" s="1">
        <v>14.92</v>
      </c>
      <c r="F28311" s="3" t="s">
        <v>30</v>
      </c>
      <c r="G28311" t="s">
        <v>15</v>
      </c>
      <c r="H28311" s="29">
        <v>8802.7999999999993</v>
      </c>
    </row>
    <row r="28312" spans="2:8">
      <c r="B28312" s="2">
        <v>45057</v>
      </c>
      <c r="C28312" t="s">
        <v>13153</v>
      </c>
      <c r="D28312" s="1">
        <v>223</v>
      </c>
      <c r="E28312" s="1">
        <v>14.92</v>
      </c>
      <c r="F28312" s="3" t="s">
        <v>30</v>
      </c>
      <c r="G28312" t="s">
        <v>18</v>
      </c>
      <c r="H28312" s="29">
        <v>3327.16</v>
      </c>
    </row>
    <row r="28313" spans="2:8">
      <c r="B28313" s="2">
        <v>45057</v>
      </c>
      <c r="C28313" t="s">
        <v>13153</v>
      </c>
      <c r="D28313" s="1">
        <v>1028</v>
      </c>
      <c r="E28313" s="1">
        <v>14.92</v>
      </c>
      <c r="F28313" s="3" t="s">
        <v>30</v>
      </c>
      <c r="G28313" t="s">
        <v>18</v>
      </c>
      <c r="H28313" s="29">
        <v>15337.76</v>
      </c>
    </row>
    <row r="28314" spans="2:8">
      <c r="B28314" s="2">
        <v>45057</v>
      </c>
      <c r="C28314" t="s">
        <v>13153</v>
      </c>
      <c r="D28314" s="1">
        <v>840</v>
      </c>
      <c r="E28314" s="1">
        <v>14.92</v>
      </c>
      <c r="F28314" s="3" t="s">
        <v>30</v>
      </c>
      <c r="G28314" t="s">
        <v>15</v>
      </c>
      <c r="H28314" s="29">
        <v>12532.8</v>
      </c>
    </row>
    <row r="28315" spans="2:8">
      <c r="B28315" s="2">
        <v>45057</v>
      </c>
      <c r="C28315" t="s">
        <v>13154</v>
      </c>
      <c r="D28315" s="1">
        <v>778</v>
      </c>
      <c r="E28315" s="1">
        <v>14.92</v>
      </c>
      <c r="F28315" s="3" t="s">
        <v>30</v>
      </c>
      <c r="G28315" t="s">
        <v>18</v>
      </c>
      <c r="H28315" s="29">
        <v>11607.76</v>
      </c>
    </row>
    <row r="28316" spans="2:8">
      <c r="B28316" s="2">
        <v>45057</v>
      </c>
      <c r="C28316" t="s">
        <v>13155</v>
      </c>
      <c r="D28316" s="1">
        <v>872</v>
      </c>
      <c r="E28316" s="1">
        <v>14.917999999999999</v>
      </c>
      <c r="F28316" s="3" t="s">
        <v>30</v>
      </c>
      <c r="G28316" t="s">
        <v>18</v>
      </c>
      <c r="H28316" s="29">
        <v>13008.495999999999</v>
      </c>
    </row>
    <row r="28317" spans="2:8">
      <c r="B28317" s="2">
        <v>45057</v>
      </c>
      <c r="C28317" t="s">
        <v>13155</v>
      </c>
      <c r="D28317" s="1">
        <v>334</v>
      </c>
      <c r="E28317" s="1">
        <v>14.917999999999999</v>
      </c>
      <c r="F28317" s="3" t="s">
        <v>30</v>
      </c>
      <c r="G28317" t="s">
        <v>15</v>
      </c>
      <c r="H28317" s="29">
        <v>4982.6120000000001</v>
      </c>
    </row>
    <row r="28318" spans="2:8">
      <c r="B28318" s="2">
        <v>45057</v>
      </c>
      <c r="C28318" t="s">
        <v>13155</v>
      </c>
      <c r="D28318" s="1">
        <v>581</v>
      </c>
      <c r="E28318" s="1">
        <v>14.917999999999999</v>
      </c>
      <c r="F28318" s="3" t="s">
        <v>30</v>
      </c>
      <c r="G28318" t="s">
        <v>15</v>
      </c>
      <c r="H28318" s="29">
        <v>8667.3580000000002</v>
      </c>
    </row>
    <row r="28319" spans="2:8">
      <c r="B28319" s="2">
        <v>45057</v>
      </c>
      <c r="C28319" t="s">
        <v>13156</v>
      </c>
      <c r="D28319" s="1">
        <v>600</v>
      </c>
      <c r="E28319" s="1">
        <v>14.912000000000001</v>
      </c>
      <c r="F28319" s="3" t="s">
        <v>30</v>
      </c>
      <c r="G28319" t="s">
        <v>15</v>
      </c>
      <c r="H28319" s="29">
        <v>8947.2000000000007</v>
      </c>
    </row>
    <row r="28320" spans="2:8">
      <c r="B28320" s="2">
        <v>45057</v>
      </c>
      <c r="C28320" t="s">
        <v>13156</v>
      </c>
      <c r="D28320" s="1">
        <v>750</v>
      </c>
      <c r="E28320" s="1">
        <v>14.912000000000001</v>
      </c>
      <c r="F28320" s="3" t="s">
        <v>30</v>
      </c>
      <c r="G28320" t="s">
        <v>15</v>
      </c>
      <c r="H28320" s="29">
        <v>11184</v>
      </c>
    </row>
    <row r="28321" spans="2:8">
      <c r="B28321" s="2">
        <v>45057</v>
      </c>
      <c r="C28321" t="s">
        <v>13157</v>
      </c>
      <c r="D28321" s="1">
        <v>582</v>
      </c>
      <c r="E28321" s="1">
        <v>14.901999999999999</v>
      </c>
      <c r="F28321" s="3" t="s">
        <v>30</v>
      </c>
      <c r="G28321" t="s">
        <v>15</v>
      </c>
      <c r="H28321" s="29">
        <v>8672.9639999999999</v>
      </c>
    </row>
    <row r="28322" spans="2:8">
      <c r="B28322" s="2">
        <v>45057</v>
      </c>
      <c r="C28322" t="s">
        <v>13158</v>
      </c>
      <c r="D28322" s="1">
        <v>834</v>
      </c>
      <c r="E28322" s="1">
        <v>14.904</v>
      </c>
      <c r="F28322" s="3" t="s">
        <v>30</v>
      </c>
      <c r="G28322" t="s">
        <v>15</v>
      </c>
      <c r="H28322" s="29">
        <v>12429.936</v>
      </c>
    </row>
    <row r="28323" spans="2:8">
      <c r="B28323" s="2">
        <v>45057</v>
      </c>
      <c r="C28323" t="s">
        <v>13159</v>
      </c>
      <c r="D28323" s="1">
        <v>223</v>
      </c>
      <c r="E28323" s="1">
        <v>14.904</v>
      </c>
      <c r="F28323" s="3" t="s">
        <v>30</v>
      </c>
      <c r="G28323" t="s">
        <v>15</v>
      </c>
      <c r="H28323" s="29">
        <v>3323.5920000000001</v>
      </c>
    </row>
    <row r="28324" spans="2:8">
      <c r="B28324" s="2">
        <v>45057</v>
      </c>
      <c r="C28324" t="s">
        <v>13159</v>
      </c>
      <c r="D28324" s="1">
        <v>429</v>
      </c>
      <c r="E28324" s="1">
        <v>14.904</v>
      </c>
      <c r="F28324" s="3" t="s">
        <v>30</v>
      </c>
      <c r="G28324" t="s">
        <v>15</v>
      </c>
      <c r="H28324" s="29">
        <v>6393.8159999999998</v>
      </c>
    </row>
    <row r="28325" spans="2:8">
      <c r="B28325" s="2">
        <v>45057</v>
      </c>
      <c r="C28325" t="s">
        <v>13159</v>
      </c>
      <c r="D28325" s="1">
        <v>567</v>
      </c>
      <c r="E28325" s="1">
        <v>14.904</v>
      </c>
      <c r="F28325" s="3" t="s">
        <v>30</v>
      </c>
      <c r="G28325" t="s">
        <v>15</v>
      </c>
      <c r="H28325" s="29">
        <v>8450.5679999999993</v>
      </c>
    </row>
    <row r="28326" spans="2:8">
      <c r="B28326" s="2">
        <v>45057</v>
      </c>
      <c r="C28326" t="s">
        <v>13160</v>
      </c>
      <c r="D28326" s="1">
        <v>9</v>
      </c>
      <c r="E28326" s="1">
        <v>14.904</v>
      </c>
      <c r="F28326" s="3" t="s">
        <v>30</v>
      </c>
      <c r="G28326" t="s">
        <v>15</v>
      </c>
      <c r="H28326" s="29">
        <v>134.136</v>
      </c>
    </row>
    <row r="28327" spans="2:8">
      <c r="B28327" s="2">
        <v>45057</v>
      </c>
      <c r="C28327" t="s">
        <v>13160</v>
      </c>
      <c r="D28327" s="1">
        <v>500</v>
      </c>
      <c r="E28327" s="1">
        <v>14.904</v>
      </c>
      <c r="F28327" s="3" t="s">
        <v>30</v>
      </c>
      <c r="G28327" t="s">
        <v>15</v>
      </c>
      <c r="H28327" s="29">
        <v>7452</v>
      </c>
    </row>
    <row r="28328" spans="2:8">
      <c r="B28328" s="2">
        <v>45057</v>
      </c>
      <c r="C28328" t="s">
        <v>13160</v>
      </c>
      <c r="D28328" s="1">
        <v>2126</v>
      </c>
      <c r="E28328" s="1">
        <v>14.904</v>
      </c>
      <c r="F28328" s="3" t="s">
        <v>30</v>
      </c>
      <c r="G28328" t="s">
        <v>15</v>
      </c>
      <c r="H28328" s="29">
        <v>31685.903999999999</v>
      </c>
    </row>
    <row r="28329" spans="2:8">
      <c r="B28329" s="2">
        <v>45057</v>
      </c>
      <c r="C28329" t="s">
        <v>13161</v>
      </c>
      <c r="D28329" s="1">
        <v>750</v>
      </c>
      <c r="E28329" s="1">
        <v>14.901999999999999</v>
      </c>
      <c r="F28329" s="3" t="s">
        <v>30</v>
      </c>
      <c r="G28329" t="s">
        <v>15</v>
      </c>
      <c r="H28329" s="29">
        <v>11176.5</v>
      </c>
    </row>
    <row r="28330" spans="2:8">
      <c r="B28330" s="2">
        <v>45057</v>
      </c>
      <c r="C28330" t="s">
        <v>13161</v>
      </c>
      <c r="D28330" s="1">
        <v>52</v>
      </c>
      <c r="E28330" s="1">
        <v>14.904</v>
      </c>
      <c r="F28330" s="3" t="s">
        <v>30</v>
      </c>
      <c r="G28330" t="s">
        <v>15</v>
      </c>
      <c r="H28330" s="29">
        <v>775.00800000000004</v>
      </c>
    </row>
    <row r="28331" spans="2:8">
      <c r="B28331" s="2">
        <v>45057</v>
      </c>
      <c r="C28331" t="s">
        <v>13161</v>
      </c>
      <c r="D28331" s="1">
        <v>56</v>
      </c>
      <c r="E28331" s="1">
        <v>14.904</v>
      </c>
      <c r="F28331" s="3" t="s">
        <v>30</v>
      </c>
      <c r="G28331" t="s">
        <v>15</v>
      </c>
      <c r="H28331" s="29">
        <v>834.62400000000002</v>
      </c>
    </row>
    <row r="28332" spans="2:8">
      <c r="B28332" s="2">
        <v>45057</v>
      </c>
      <c r="C28332" t="s">
        <v>13161</v>
      </c>
      <c r="D28332" s="1">
        <v>500</v>
      </c>
      <c r="E28332" s="1">
        <v>14.904</v>
      </c>
      <c r="F28332" s="3" t="s">
        <v>30</v>
      </c>
      <c r="G28332" t="s">
        <v>15</v>
      </c>
      <c r="H28332" s="29">
        <v>7452</v>
      </c>
    </row>
    <row r="28333" spans="2:8">
      <c r="B28333" s="2">
        <v>45057</v>
      </c>
      <c r="C28333" t="s">
        <v>13161</v>
      </c>
      <c r="D28333" s="1">
        <v>634</v>
      </c>
      <c r="E28333" s="1">
        <v>14.904</v>
      </c>
      <c r="F28333" s="3" t="s">
        <v>30</v>
      </c>
      <c r="G28333" t="s">
        <v>15</v>
      </c>
      <c r="H28333" s="29">
        <v>9449.1360000000004</v>
      </c>
    </row>
    <row r="28334" spans="2:8">
      <c r="B28334" s="2">
        <v>45057</v>
      </c>
      <c r="C28334" t="s">
        <v>13161</v>
      </c>
      <c r="D28334" s="1">
        <v>1553</v>
      </c>
      <c r="E28334" s="1">
        <v>14.904</v>
      </c>
      <c r="F28334" s="3" t="s">
        <v>30</v>
      </c>
      <c r="G28334" t="s">
        <v>15</v>
      </c>
      <c r="H28334" s="29">
        <v>23145.912</v>
      </c>
    </row>
    <row r="28335" spans="2:8">
      <c r="B28335" s="2">
        <v>45057</v>
      </c>
      <c r="C28335" t="s">
        <v>13161</v>
      </c>
      <c r="D28335" s="1">
        <v>2065</v>
      </c>
      <c r="E28335" s="1">
        <v>14.904</v>
      </c>
      <c r="F28335" s="3" t="s">
        <v>30</v>
      </c>
      <c r="G28335" t="s">
        <v>15</v>
      </c>
      <c r="H28335" s="29">
        <v>30776.76</v>
      </c>
    </row>
    <row r="28336" spans="2:8">
      <c r="B28336" s="2">
        <v>45057</v>
      </c>
      <c r="C28336" t="s">
        <v>13162</v>
      </c>
      <c r="D28336" s="1">
        <v>200</v>
      </c>
      <c r="E28336" s="1">
        <v>14.901999999999999</v>
      </c>
      <c r="F28336" s="3" t="s">
        <v>30</v>
      </c>
      <c r="G28336" t="s">
        <v>15</v>
      </c>
      <c r="H28336" s="29">
        <v>2980.3999999999996</v>
      </c>
    </row>
    <row r="28337" spans="2:8">
      <c r="B28337" s="2">
        <v>45057</v>
      </c>
      <c r="C28337" t="s">
        <v>13163</v>
      </c>
      <c r="D28337" s="1">
        <v>648</v>
      </c>
      <c r="E28337" s="1">
        <v>14.901999999999999</v>
      </c>
      <c r="F28337" s="3" t="s">
        <v>30</v>
      </c>
      <c r="G28337" t="s">
        <v>15</v>
      </c>
      <c r="H28337" s="29">
        <v>9656.4959999999992</v>
      </c>
    </row>
    <row r="28338" spans="2:8">
      <c r="B28338" s="2">
        <v>45057</v>
      </c>
      <c r="C28338" t="s">
        <v>13163</v>
      </c>
      <c r="D28338" s="1">
        <v>1780</v>
      </c>
      <c r="E28338" s="1">
        <v>14.901999999999999</v>
      </c>
      <c r="F28338" s="3" t="s">
        <v>30</v>
      </c>
      <c r="G28338" t="s">
        <v>15</v>
      </c>
      <c r="H28338" s="29">
        <v>26525.559999999998</v>
      </c>
    </row>
    <row r="28339" spans="2:8">
      <c r="B28339" s="2">
        <v>45057</v>
      </c>
      <c r="C28339" t="s">
        <v>13163</v>
      </c>
      <c r="D28339" s="1">
        <v>2540</v>
      </c>
      <c r="E28339" s="1">
        <v>14.901999999999999</v>
      </c>
      <c r="F28339" s="3" t="s">
        <v>30</v>
      </c>
      <c r="G28339" t="s">
        <v>15</v>
      </c>
      <c r="H28339" s="29">
        <v>37851.079999999994</v>
      </c>
    </row>
    <row r="28340" spans="2:8">
      <c r="B28340" s="2">
        <v>45057</v>
      </c>
      <c r="C28340" t="s">
        <v>13164</v>
      </c>
      <c r="D28340" s="1">
        <v>800</v>
      </c>
      <c r="E28340" s="1">
        <v>14.901999999999999</v>
      </c>
      <c r="F28340" s="3" t="s">
        <v>30</v>
      </c>
      <c r="G28340" t="s">
        <v>15</v>
      </c>
      <c r="H28340" s="29">
        <v>11921.599999999999</v>
      </c>
    </row>
    <row r="28341" spans="2:8">
      <c r="B28341" s="2">
        <v>45057</v>
      </c>
      <c r="C28341" t="s">
        <v>13165</v>
      </c>
      <c r="D28341" s="1">
        <v>316</v>
      </c>
      <c r="E28341" s="1">
        <v>14.901999999999999</v>
      </c>
      <c r="F28341" s="3" t="s">
        <v>30</v>
      </c>
      <c r="G28341" t="s">
        <v>15</v>
      </c>
      <c r="H28341" s="29">
        <v>4709.0320000000002</v>
      </c>
    </row>
    <row r="28342" spans="2:8">
      <c r="B28342" s="2">
        <v>45057</v>
      </c>
      <c r="C28342" t="s">
        <v>13166</v>
      </c>
      <c r="D28342" s="1">
        <v>10</v>
      </c>
      <c r="E28342" s="1">
        <v>14.901999999999999</v>
      </c>
      <c r="F28342" s="3" t="s">
        <v>30</v>
      </c>
      <c r="G28342" t="s">
        <v>15</v>
      </c>
      <c r="H28342" s="29">
        <v>149.01999999999998</v>
      </c>
    </row>
    <row r="28343" spans="2:8">
      <c r="B28343" s="2">
        <v>45057</v>
      </c>
      <c r="C28343" t="s">
        <v>13166</v>
      </c>
      <c r="D28343" s="1">
        <v>226</v>
      </c>
      <c r="E28343" s="1">
        <v>14.901999999999999</v>
      </c>
      <c r="F28343" s="3" t="s">
        <v>30</v>
      </c>
      <c r="G28343" t="s">
        <v>15</v>
      </c>
      <c r="H28343" s="29">
        <v>3367.8519999999999</v>
      </c>
    </row>
    <row r="28344" spans="2:8">
      <c r="B28344" s="2">
        <v>45057</v>
      </c>
      <c r="C28344" t="s">
        <v>13167</v>
      </c>
      <c r="D28344" s="1">
        <v>844</v>
      </c>
      <c r="E28344" s="1">
        <v>14.901999999999999</v>
      </c>
      <c r="F28344" s="3" t="s">
        <v>30</v>
      </c>
      <c r="G28344" t="s">
        <v>15</v>
      </c>
      <c r="H28344" s="29">
        <v>12577.287999999999</v>
      </c>
    </row>
    <row r="28345" spans="2:8">
      <c r="B28345" s="2">
        <v>45057</v>
      </c>
      <c r="C28345" t="s">
        <v>13168</v>
      </c>
      <c r="D28345" s="1">
        <v>1355</v>
      </c>
      <c r="E28345" s="1">
        <v>14.9</v>
      </c>
      <c r="F28345" s="3" t="s">
        <v>30</v>
      </c>
      <c r="G28345" t="s">
        <v>15</v>
      </c>
      <c r="H28345" s="29">
        <v>20189.5</v>
      </c>
    </row>
    <row r="28346" spans="2:8">
      <c r="B28346" s="2">
        <v>45057</v>
      </c>
      <c r="C28346" t="s">
        <v>13168</v>
      </c>
      <c r="D28346" s="1">
        <v>1664</v>
      </c>
      <c r="E28346" s="1">
        <v>14.9</v>
      </c>
      <c r="F28346" s="3" t="s">
        <v>30</v>
      </c>
      <c r="G28346" t="s">
        <v>15</v>
      </c>
      <c r="H28346" s="29">
        <v>24793.600000000002</v>
      </c>
    </row>
    <row r="28347" spans="2:8">
      <c r="B28347" s="2">
        <v>45057</v>
      </c>
      <c r="C28347" t="s">
        <v>13169</v>
      </c>
      <c r="D28347" s="1">
        <v>663</v>
      </c>
      <c r="E28347" s="1">
        <v>14.9</v>
      </c>
      <c r="F28347" s="3" t="s">
        <v>30</v>
      </c>
      <c r="G28347" t="s">
        <v>15</v>
      </c>
      <c r="H28347" s="29">
        <v>9878.7000000000007</v>
      </c>
    </row>
    <row r="28348" spans="2:8">
      <c r="B28348" s="2">
        <v>45057</v>
      </c>
      <c r="C28348" t="s">
        <v>13170</v>
      </c>
      <c r="D28348" s="1">
        <v>478</v>
      </c>
      <c r="E28348" s="1">
        <v>14.896000000000001</v>
      </c>
      <c r="F28348" s="3" t="s">
        <v>30</v>
      </c>
      <c r="G28348" t="s">
        <v>18</v>
      </c>
      <c r="H28348" s="29">
        <v>7120.2880000000005</v>
      </c>
    </row>
    <row r="28349" spans="2:8">
      <c r="B28349" s="2">
        <v>45057</v>
      </c>
      <c r="C28349" t="s">
        <v>13171</v>
      </c>
      <c r="D28349" s="1">
        <v>339</v>
      </c>
      <c r="E28349" s="1">
        <v>14.898</v>
      </c>
      <c r="F28349" s="3" t="s">
        <v>30</v>
      </c>
      <c r="G28349" t="s">
        <v>15</v>
      </c>
      <c r="H28349" s="29">
        <v>5050.4219999999996</v>
      </c>
    </row>
    <row r="28350" spans="2:8">
      <c r="B28350" s="2">
        <v>45057</v>
      </c>
      <c r="C28350" t="s">
        <v>13171</v>
      </c>
      <c r="D28350" s="1">
        <v>389</v>
      </c>
      <c r="E28350" s="1">
        <v>14.898</v>
      </c>
      <c r="F28350" s="3" t="s">
        <v>30</v>
      </c>
      <c r="G28350" t="s">
        <v>15</v>
      </c>
      <c r="H28350" s="29">
        <v>5795.3220000000001</v>
      </c>
    </row>
    <row r="28351" spans="2:8">
      <c r="B28351" s="2">
        <v>45057</v>
      </c>
      <c r="C28351" t="s">
        <v>13172</v>
      </c>
      <c r="D28351" s="1">
        <v>135</v>
      </c>
      <c r="E28351" s="1">
        <v>14.901999999999999</v>
      </c>
      <c r="F28351" s="3" t="s">
        <v>30</v>
      </c>
      <c r="G28351" t="s">
        <v>15</v>
      </c>
      <c r="H28351" s="29">
        <v>2011.77</v>
      </c>
    </row>
    <row r="28352" spans="2:8">
      <c r="B28352" s="2">
        <v>45057</v>
      </c>
      <c r="C28352" t="s">
        <v>13173</v>
      </c>
      <c r="D28352" s="1">
        <v>437</v>
      </c>
      <c r="E28352" s="1">
        <v>14.901999999999999</v>
      </c>
      <c r="F28352" s="3" t="s">
        <v>30</v>
      </c>
      <c r="G28352" t="s">
        <v>15</v>
      </c>
      <c r="H28352" s="29">
        <v>6512.174</v>
      </c>
    </row>
    <row r="28353" spans="2:8">
      <c r="B28353" s="2">
        <v>45057</v>
      </c>
      <c r="C28353" t="s">
        <v>13173</v>
      </c>
      <c r="D28353" s="1">
        <v>620</v>
      </c>
      <c r="E28353" s="1">
        <v>14.901999999999999</v>
      </c>
      <c r="F28353" s="3" t="s">
        <v>30</v>
      </c>
      <c r="G28353" t="s">
        <v>15</v>
      </c>
      <c r="H28353" s="29">
        <v>9239.24</v>
      </c>
    </row>
    <row r="28354" spans="2:8">
      <c r="B28354" s="2">
        <v>45057</v>
      </c>
      <c r="C28354" t="s">
        <v>13174</v>
      </c>
      <c r="D28354" s="1">
        <v>11</v>
      </c>
      <c r="E28354" s="1">
        <v>14.901999999999999</v>
      </c>
      <c r="F28354" s="3" t="s">
        <v>30</v>
      </c>
      <c r="G28354" t="s">
        <v>15</v>
      </c>
      <c r="H28354" s="29">
        <v>163.922</v>
      </c>
    </row>
    <row r="28355" spans="2:8">
      <c r="B28355" s="2">
        <v>45057</v>
      </c>
      <c r="C28355" t="s">
        <v>13175</v>
      </c>
      <c r="D28355" s="1">
        <v>320</v>
      </c>
      <c r="E28355" s="1">
        <v>14.901999999999999</v>
      </c>
      <c r="F28355" s="3" t="s">
        <v>30</v>
      </c>
      <c r="G28355" t="s">
        <v>15</v>
      </c>
      <c r="H28355" s="29">
        <v>4768.6399999999994</v>
      </c>
    </row>
    <row r="28356" spans="2:8">
      <c r="B28356" s="2">
        <v>45057</v>
      </c>
      <c r="C28356" t="s">
        <v>13176</v>
      </c>
      <c r="D28356" s="1">
        <v>600</v>
      </c>
      <c r="E28356" s="1">
        <v>14.901999999999999</v>
      </c>
      <c r="F28356" s="3" t="s">
        <v>30</v>
      </c>
      <c r="G28356" t="s">
        <v>15</v>
      </c>
      <c r="H28356" s="29">
        <v>8941.1999999999989</v>
      </c>
    </row>
    <row r="28357" spans="2:8">
      <c r="B28357" s="2">
        <v>45057</v>
      </c>
      <c r="C28357" t="s">
        <v>13177</v>
      </c>
      <c r="D28357" s="1">
        <v>24</v>
      </c>
      <c r="E28357" s="1">
        <v>14.9</v>
      </c>
      <c r="F28357" s="3" t="s">
        <v>30</v>
      </c>
      <c r="G28357" t="s">
        <v>18</v>
      </c>
      <c r="H28357" s="29">
        <v>357.6</v>
      </c>
    </row>
    <row r="28358" spans="2:8">
      <c r="B28358" s="2">
        <v>45057</v>
      </c>
      <c r="C28358" t="s">
        <v>13178</v>
      </c>
      <c r="D28358" s="1">
        <v>781</v>
      </c>
      <c r="E28358" s="1">
        <v>14.901999999999999</v>
      </c>
      <c r="F28358" s="3" t="s">
        <v>30</v>
      </c>
      <c r="G28358" t="s">
        <v>18</v>
      </c>
      <c r="H28358" s="29">
        <v>11638.462</v>
      </c>
    </row>
    <row r="28359" spans="2:8">
      <c r="B28359" s="2">
        <v>45057</v>
      </c>
      <c r="C28359" t="s">
        <v>13178</v>
      </c>
      <c r="D28359" s="1">
        <v>550</v>
      </c>
      <c r="E28359" s="1">
        <v>14.904</v>
      </c>
      <c r="F28359" s="3" t="s">
        <v>30</v>
      </c>
      <c r="G28359" t="s">
        <v>15</v>
      </c>
      <c r="H28359" s="29">
        <v>8197.2000000000007</v>
      </c>
    </row>
    <row r="28360" spans="2:8">
      <c r="B28360" s="2">
        <v>45057</v>
      </c>
      <c r="C28360" t="s">
        <v>13178</v>
      </c>
      <c r="D28360" s="1">
        <v>600</v>
      </c>
      <c r="E28360" s="1">
        <v>14.904</v>
      </c>
      <c r="F28360" s="3" t="s">
        <v>30</v>
      </c>
      <c r="G28360" t="s">
        <v>15</v>
      </c>
      <c r="H28360" s="29">
        <v>8942.4</v>
      </c>
    </row>
    <row r="28361" spans="2:8">
      <c r="B28361" s="2">
        <v>45057</v>
      </c>
      <c r="C28361" t="s">
        <v>13178</v>
      </c>
      <c r="D28361" s="1">
        <v>826</v>
      </c>
      <c r="E28361" s="1">
        <v>14.904</v>
      </c>
      <c r="F28361" s="3" t="s">
        <v>30</v>
      </c>
      <c r="G28361" t="s">
        <v>15</v>
      </c>
      <c r="H28361" s="29">
        <v>12310.704</v>
      </c>
    </row>
    <row r="28362" spans="2:8">
      <c r="B28362" s="2">
        <v>45057</v>
      </c>
      <c r="C28362" t="s">
        <v>13178</v>
      </c>
      <c r="D28362" s="1">
        <v>836</v>
      </c>
      <c r="E28362" s="1">
        <v>14.904</v>
      </c>
      <c r="F28362" s="3" t="s">
        <v>30</v>
      </c>
      <c r="G28362" t="s">
        <v>15</v>
      </c>
      <c r="H28362" s="29">
        <v>12459.744000000001</v>
      </c>
    </row>
    <row r="28363" spans="2:8">
      <c r="B28363" s="2">
        <v>45057</v>
      </c>
      <c r="C28363" t="s">
        <v>13179</v>
      </c>
      <c r="D28363" s="1">
        <v>600</v>
      </c>
      <c r="E28363" s="1">
        <v>14.901999999999999</v>
      </c>
      <c r="F28363" s="3" t="s">
        <v>30</v>
      </c>
      <c r="G28363" t="s">
        <v>15</v>
      </c>
      <c r="H28363" s="29">
        <v>8941.1999999999989</v>
      </c>
    </row>
    <row r="28364" spans="2:8">
      <c r="B28364" s="2">
        <v>45057</v>
      </c>
      <c r="C28364" t="s">
        <v>13180</v>
      </c>
      <c r="D28364" s="1">
        <v>600</v>
      </c>
      <c r="E28364" s="1">
        <v>14.896000000000001</v>
      </c>
      <c r="F28364" s="3" t="s">
        <v>30</v>
      </c>
      <c r="G28364" t="s">
        <v>15</v>
      </c>
      <c r="H28364" s="29">
        <v>8937.6</v>
      </c>
    </row>
    <row r="28365" spans="2:8">
      <c r="B28365" s="2">
        <v>45057</v>
      </c>
      <c r="C28365" t="s">
        <v>13180</v>
      </c>
      <c r="D28365" s="1">
        <v>600</v>
      </c>
      <c r="E28365" s="1">
        <v>14.896000000000001</v>
      </c>
      <c r="F28365" s="3" t="s">
        <v>30</v>
      </c>
      <c r="G28365" t="s">
        <v>15</v>
      </c>
      <c r="H28365" s="29">
        <v>8937.6</v>
      </c>
    </row>
    <row r="28366" spans="2:8">
      <c r="B28366" s="2">
        <v>45057</v>
      </c>
      <c r="C28366" t="s">
        <v>13181</v>
      </c>
      <c r="D28366" s="1">
        <v>215</v>
      </c>
      <c r="E28366" s="1">
        <v>14.896000000000001</v>
      </c>
      <c r="F28366" s="3" t="s">
        <v>30</v>
      </c>
      <c r="G28366" t="s">
        <v>18</v>
      </c>
      <c r="H28366" s="29">
        <v>3202.6400000000003</v>
      </c>
    </row>
    <row r="28367" spans="2:8">
      <c r="B28367" s="2">
        <v>45057</v>
      </c>
      <c r="C28367" t="s">
        <v>13181</v>
      </c>
      <c r="D28367" s="1">
        <v>329</v>
      </c>
      <c r="E28367" s="1">
        <v>14.896000000000001</v>
      </c>
      <c r="F28367" s="3" t="s">
        <v>30</v>
      </c>
      <c r="G28367" t="s">
        <v>18</v>
      </c>
      <c r="H28367" s="29">
        <v>4900.7840000000006</v>
      </c>
    </row>
    <row r="28368" spans="2:8">
      <c r="B28368" s="2">
        <v>45057</v>
      </c>
      <c r="C28368" t="s">
        <v>13181</v>
      </c>
      <c r="D28368" s="1">
        <v>600</v>
      </c>
      <c r="E28368" s="1">
        <v>14.896000000000001</v>
      </c>
      <c r="F28368" s="3" t="s">
        <v>30</v>
      </c>
      <c r="G28368" t="s">
        <v>15</v>
      </c>
      <c r="H28368" s="29">
        <v>8937.6</v>
      </c>
    </row>
    <row r="28369" spans="2:8">
      <c r="B28369" s="2">
        <v>45057</v>
      </c>
      <c r="C28369" t="s">
        <v>13182</v>
      </c>
      <c r="D28369" s="1">
        <v>320</v>
      </c>
      <c r="E28369" s="1">
        <v>14.894</v>
      </c>
      <c r="F28369" s="3" t="s">
        <v>30</v>
      </c>
      <c r="G28369" t="s">
        <v>15</v>
      </c>
      <c r="H28369" s="29">
        <v>4766.08</v>
      </c>
    </row>
    <row r="28370" spans="2:8">
      <c r="B28370" s="2">
        <v>45057</v>
      </c>
      <c r="C28370" t="s">
        <v>13182</v>
      </c>
      <c r="D28370" s="1">
        <v>395</v>
      </c>
      <c r="E28370" s="1">
        <v>14.894</v>
      </c>
      <c r="F28370" s="3" t="s">
        <v>30</v>
      </c>
      <c r="G28370" t="s">
        <v>15</v>
      </c>
      <c r="H28370" s="29">
        <v>5883.13</v>
      </c>
    </row>
    <row r="28371" spans="2:8">
      <c r="B28371" s="2">
        <v>45057</v>
      </c>
      <c r="C28371" t="s">
        <v>13182</v>
      </c>
      <c r="D28371" s="1">
        <v>465</v>
      </c>
      <c r="E28371" s="1">
        <v>14.894</v>
      </c>
      <c r="F28371" s="3" t="s">
        <v>30</v>
      </c>
      <c r="G28371" t="s">
        <v>15</v>
      </c>
      <c r="H28371" s="29">
        <v>6925.71</v>
      </c>
    </row>
    <row r="28372" spans="2:8">
      <c r="B28372" s="2">
        <v>45057</v>
      </c>
      <c r="C28372" t="s">
        <v>13182</v>
      </c>
      <c r="D28372" s="1">
        <v>2025</v>
      </c>
      <c r="E28372" s="1">
        <v>14.894</v>
      </c>
      <c r="F28372" s="3" t="s">
        <v>30</v>
      </c>
      <c r="G28372" t="s">
        <v>15</v>
      </c>
      <c r="H28372" s="29">
        <v>30160.35</v>
      </c>
    </row>
    <row r="28373" spans="2:8">
      <c r="B28373" s="2">
        <v>45057</v>
      </c>
      <c r="C28373" t="s">
        <v>13182</v>
      </c>
      <c r="D28373" s="1">
        <v>2110</v>
      </c>
      <c r="E28373" s="1">
        <v>14.894</v>
      </c>
      <c r="F28373" s="3" t="s">
        <v>30</v>
      </c>
      <c r="G28373" t="s">
        <v>15</v>
      </c>
      <c r="H28373" s="29">
        <v>31426.34</v>
      </c>
    </row>
    <row r="28374" spans="2:8">
      <c r="B28374" s="2">
        <v>45057</v>
      </c>
      <c r="C28374" t="s">
        <v>13183</v>
      </c>
      <c r="D28374" s="1">
        <v>292</v>
      </c>
      <c r="E28374" s="1">
        <v>14.898</v>
      </c>
      <c r="F28374" s="3" t="s">
        <v>30</v>
      </c>
      <c r="G28374" t="s">
        <v>15</v>
      </c>
      <c r="H28374" s="29">
        <v>4350.2160000000003</v>
      </c>
    </row>
    <row r="28375" spans="2:8">
      <c r="B28375" s="2">
        <v>45057</v>
      </c>
      <c r="C28375" t="s">
        <v>13183</v>
      </c>
      <c r="D28375" s="1">
        <v>600</v>
      </c>
      <c r="E28375" s="1">
        <v>14.898</v>
      </c>
      <c r="F28375" s="3" t="s">
        <v>30</v>
      </c>
      <c r="G28375" t="s">
        <v>15</v>
      </c>
      <c r="H28375" s="29">
        <v>8938.7999999999993</v>
      </c>
    </row>
    <row r="28376" spans="2:8">
      <c r="B28376" s="2">
        <v>45057</v>
      </c>
      <c r="C28376" t="s">
        <v>13183</v>
      </c>
      <c r="D28376" s="1">
        <v>706</v>
      </c>
      <c r="E28376" s="1">
        <v>14.898</v>
      </c>
      <c r="F28376" s="3" t="s">
        <v>30</v>
      </c>
      <c r="G28376" t="s">
        <v>15</v>
      </c>
      <c r="H28376" s="29">
        <v>10517.987999999999</v>
      </c>
    </row>
    <row r="28377" spans="2:8">
      <c r="B28377" s="2">
        <v>45057</v>
      </c>
      <c r="C28377" t="s">
        <v>13183</v>
      </c>
      <c r="D28377" s="1">
        <v>794</v>
      </c>
      <c r="E28377" s="1">
        <v>14.898</v>
      </c>
      <c r="F28377" s="3" t="s">
        <v>30</v>
      </c>
      <c r="G28377" t="s">
        <v>15</v>
      </c>
      <c r="H28377" s="29">
        <v>11829.012000000001</v>
      </c>
    </row>
    <row r="28378" spans="2:8">
      <c r="B28378" s="2">
        <v>45057</v>
      </c>
      <c r="C28378" t="s">
        <v>13184</v>
      </c>
      <c r="D28378" s="1">
        <v>276</v>
      </c>
      <c r="E28378" s="1">
        <v>14.898</v>
      </c>
      <c r="F28378" s="3" t="s">
        <v>30</v>
      </c>
      <c r="G28378" t="s">
        <v>18</v>
      </c>
      <c r="H28378" s="29">
        <v>4111.848</v>
      </c>
    </row>
    <row r="28379" spans="2:8">
      <c r="B28379" s="2">
        <v>45057</v>
      </c>
      <c r="C28379" t="s">
        <v>13184</v>
      </c>
      <c r="D28379" s="1">
        <v>526</v>
      </c>
      <c r="E28379" s="1">
        <v>14.898</v>
      </c>
      <c r="F28379" s="3" t="s">
        <v>30</v>
      </c>
      <c r="G28379" t="s">
        <v>15</v>
      </c>
      <c r="H28379" s="29">
        <v>7836.348</v>
      </c>
    </row>
    <row r="28380" spans="2:8">
      <c r="B28380" s="2">
        <v>45057</v>
      </c>
      <c r="C28380" t="s">
        <v>13185</v>
      </c>
      <c r="D28380" s="1">
        <v>1183</v>
      </c>
      <c r="E28380" s="1">
        <v>14.898</v>
      </c>
      <c r="F28380" s="3" t="s">
        <v>30</v>
      </c>
      <c r="G28380" t="s">
        <v>18</v>
      </c>
      <c r="H28380" s="29">
        <v>17624.333999999999</v>
      </c>
    </row>
    <row r="28381" spans="2:8">
      <c r="B28381" s="2">
        <v>45057</v>
      </c>
      <c r="C28381" t="s">
        <v>13186</v>
      </c>
      <c r="D28381" s="1">
        <v>600</v>
      </c>
      <c r="E28381" s="1">
        <v>14.898</v>
      </c>
      <c r="F28381" s="3" t="s">
        <v>30</v>
      </c>
      <c r="G28381" t="s">
        <v>15</v>
      </c>
      <c r="H28381" s="29">
        <v>8938.7999999999993</v>
      </c>
    </row>
    <row r="28382" spans="2:8">
      <c r="B28382" s="2">
        <v>45057</v>
      </c>
      <c r="C28382" t="s">
        <v>13186</v>
      </c>
      <c r="D28382" s="1">
        <v>1983</v>
      </c>
      <c r="E28382" s="1">
        <v>14.898</v>
      </c>
      <c r="F28382" s="3" t="s">
        <v>30</v>
      </c>
      <c r="G28382" t="s">
        <v>15</v>
      </c>
      <c r="H28382" s="29">
        <v>29542.734</v>
      </c>
    </row>
    <row r="28383" spans="2:8">
      <c r="B28383" s="2">
        <v>45057</v>
      </c>
      <c r="C28383" t="s">
        <v>13187</v>
      </c>
      <c r="D28383" s="1">
        <v>247</v>
      </c>
      <c r="E28383" s="1">
        <v>14.898</v>
      </c>
      <c r="F28383" s="3" t="s">
        <v>30</v>
      </c>
      <c r="G28383" t="s">
        <v>18</v>
      </c>
      <c r="H28383" s="29">
        <v>3679.806</v>
      </c>
    </row>
    <row r="28384" spans="2:8">
      <c r="B28384" s="2">
        <v>45057</v>
      </c>
      <c r="C28384" t="s">
        <v>13187</v>
      </c>
      <c r="D28384" s="1">
        <v>938</v>
      </c>
      <c r="E28384" s="1">
        <v>14.898</v>
      </c>
      <c r="F28384" s="3" t="s">
        <v>30</v>
      </c>
      <c r="G28384" t="s">
        <v>18</v>
      </c>
      <c r="H28384" s="29">
        <v>13974.324000000001</v>
      </c>
    </row>
    <row r="28385" spans="2:8">
      <c r="B28385" s="2">
        <v>45057</v>
      </c>
      <c r="C28385" t="s">
        <v>13188</v>
      </c>
      <c r="D28385" s="1">
        <v>1052</v>
      </c>
      <c r="E28385" s="1">
        <v>14.898</v>
      </c>
      <c r="F28385" s="3" t="s">
        <v>30</v>
      </c>
      <c r="G28385" t="s">
        <v>15</v>
      </c>
      <c r="H28385" s="29">
        <v>15672.696</v>
      </c>
    </row>
    <row r="28386" spans="2:8">
      <c r="B28386" s="2">
        <v>45057</v>
      </c>
      <c r="C28386" t="s">
        <v>13189</v>
      </c>
      <c r="D28386" s="1">
        <v>260</v>
      </c>
      <c r="E28386" s="1">
        <v>14.898</v>
      </c>
      <c r="F28386" s="3" t="s">
        <v>30</v>
      </c>
      <c r="G28386" t="s">
        <v>15</v>
      </c>
      <c r="H28386" s="29">
        <v>3873.48</v>
      </c>
    </row>
    <row r="28387" spans="2:8">
      <c r="B28387" s="2">
        <v>45057</v>
      </c>
      <c r="C28387" t="s">
        <v>13190</v>
      </c>
      <c r="D28387" s="1">
        <v>600</v>
      </c>
      <c r="E28387" s="1">
        <v>14.898</v>
      </c>
      <c r="F28387" s="3" t="s">
        <v>30</v>
      </c>
      <c r="G28387" t="s">
        <v>15</v>
      </c>
      <c r="H28387" s="29">
        <v>8938.7999999999993</v>
      </c>
    </row>
    <row r="28388" spans="2:8">
      <c r="B28388" s="2">
        <v>45057</v>
      </c>
      <c r="C28388" t="s">
        <v>13191</v>
      </c>
      <c r="D28388" s="1">
        <v>167</v>
      </c>
      <c r="E28388" s="1">
        <v>14.898</v>
      </c>
      <c r="F28388" s="3" t="s">
        <v>30</v>
      </c>
      <c r="G28388" t="s">
        <v>15</v>
      </c>
      <c r="H28388" s="29">
        <v>2487.9659999999999</v>
      </c>
    </row>
    <row r="28389" spans="2:8">
      <c r="B28389" s="2">
        <v>45057</v>
      </c>
      <c r="C28389" t="s">
        <v>13191</v>
      </c>
      <c r="D28389" s="1">
        <v>419</v>
      </c>
      <c r="E28389" s="1">
        <v>14.898</v>
      </c>
      <c r="F28389" s="3" t="s">
        <v>30</v>
      </c>
      <c r="G28389" t="s">
        <v>15</v>
      </c>
      <c r="H28389" s="29">
        <v>6242.2619999999997</v>
      </c>
    </row>
    <row r="28390" spans="2:8">
      <c r="B28390" s="2">
        <v>45057</v>
      </c>
      <c r="C28390" t="s">
        <v>13191</v>
      </c>
      <c r="D28390" s="1">
        <v>639</v>
      </c>
      <c r="E28390" s="1">
        <v>14.898</v>
      </c>
      <c r="F28390" s="3" t="s">
        <v>30</v>
      </c>
      <c r="G28390" t="s">
        <v>15</v>
      </c>
      <c r="H28390" s="29">
        <v>9519.8220000000001</v>
      </c>
    </row>
    <row r="28391" spans="2:8">
      <c r="B28391" s="2">
        <v>45057</v>
      </c>
      <c r="C28391" t="s">
        <v>13192</v>
      </c>
      <c r="D28391" s="1">
        <v>350</v>
      </c>
      <c r="E28391" s="1">
        <v>14.898</v>
      </c>
      <c r="F28391" s="3" t="s">
        <v>30</v>
      </c>
      <c r="G28391" t="s">
        <v>15</v>
      </c>
      <c r="H28391" s="29">
        <v>5214.3</v>
      </c>
    </row>
    <row r="28392" spans="2:8">
      <c r="B28392" s="2">
        <v>45057</v>
      </c>
      <c r="C28392" t="s">
        <v>13193</v>
      </c>
      <c r="D28392" s="1">
        <v>1477</v>
      </c>
      <c r="E28392" s="1">
        <v>14.896000000000001</v>
      </c>
      <c r="F28392" s="3" t="s">
        <v>30</v>
      </c>
      <c r="G28392" t="s">
        <v>18</v>
      </c>
      <c r="H28392" s="29">
        <v>22001.392</v>
      </c>
    </row>
    <row r="28393" spans="2:8">
      <c r="B28393" s="2">
        <v>45057</v>
      </c>
      <c r="C28393" t="s">
        <v>13193</v>
      </c>
      <c r="D28393" s="1">
        <v>640</v>
      </c>
      <c r="E28393" s="1">
        <v>14.894</v>
      </c>
      <c r="F28393" s="3" t="s">
        <v>30</v>
      </c>
      <c r="G28393" t="s">
        <v>15</v>
      </c>
      <c r="H28393" s="29">
        <v>9532.16</v>
      </c>
    </row>
    <row r="28394" spans="2:8">
      <c r="B28394" s="2">
        <v>45057</v>
      </c>
      <c r="C28394" t="s">
        <v>13194</v>
      </c>
      <c r="D28394" s="1">
        <v>249</v>
      </c>
      <c r="E28394" s="1">
        <v>14.891999999999999</v>
      </c>
      <c r="F28394" s="3" t="s">
        <v>30</v>
      </c>
      <c r="G28394" t="s">
        <v>15</v>
      </c>
      <c r="H28394" s="29">
        <v>3708.1079999999997</v>
      </c>
    </row>
    <row r="28395" spans="2:8">
      <c r="B28395" s="2">
        <v>45057</v>
      </c>
      <c r="C28395" t="s">
        <v>13194</v>
      </c>
      <c r="D28395" s="1">
        <v>541</v>
      </c>
      <c r="E28395" s="1">
        <v>14.891999999999999</v>
      </c>
      <c r="F28395" s="3" t="s">
        <v>30</v>
      </c>
      <c r="G28395" t="s">
        <v>15</v>
      </c>
      <c r="H28395" s="29">
        <v>8056.5720000000001</v>
      </c>
    </row>
    <row r="28396" spans="2:8">
      <c r="B28396" s="2">
        <v>45057</v>
      </c>
      <c r="C28396" t="s">
        <v>13194</v>
      </c>
      <c r="D28396" s="1">
        <v>890</v>
      </c>
      <c r="E28396" s="1">
        <v>14.891999999999999</v>
      </c>
      <c r="F28396" s="3" t="s">
        <v>30</v>
      </c>
      <c r="G28396" t="s">
        <v>15</v>
      </c>
      <c r="H28396" s="29">
        <v>13253.88</v>
      </c>
    </row>
    <row r="28397" spans="2:8">
      <c r="B28397" s="2">
        <v>45057</v>
      </c>
      <c r="C28397" t="s">
        <v>13195</v>
      </c>
      <c r="D28397" s="1">
        <v>529</v>
      </c>
      <c r="E28397" s="1">
        <v>14.891999999999999</v>
      </c>
      <c r="F28397" s="3" t="s">
        <v>30</v>
      </c>
      <c r="G28397" t="s">
        <v>15</v>
      </c>
      <c r="H28397" s="29">
        <v>7877.8679999999995</v>
      </c>
    </row>
    <row r="28398" spans="2:8">
      <c r="B28398" s="2">
        <v>45057</v>
      </c>
      <c r="C28398" t="s">
        <v>13195</v>
      </c>
      <c r="D28398" s="1">
        <v>604</v>
      </c>
      <c r="E28398" s="1">
        <v>14.891999999999999</v>
      </c>
      <c r="F28398" s="3" t="s">
        <v>30</v>
      </c>
      <c r="G28398" t="s">
        <v>15</v>
      </c>
      <c r="H28398" s="29">
        <v>8994.768</v>
      </c>
    </row>
    <row r="28399" spans="2:8">
      <c r="B28399" s="2">
        <v>45057</v>
      </c>
      <c r="C28399" t="s">
        <v>13196</v>
      </c>
      <c r="D28399" s="1">
        <v>223</v>
      </c>
      <c r="E28399" s="1">
        <v>14.891999999999999</v>
      </c>
      <c r="F28399" s="3" t="s">
        <v>30</v>
      </c>
      <c r="G28399" t="s">
        <v>15</v>
      </c>
      <c r="H28399" s="29">
        <v>3320.9159999999997</v>
      </c>
    </row>
    <row r="28400" spans="2:8">
      <c r="B28400" s="2">
        <v>45057</v>
      </c>
      <c r="C28400" t="s">
        <v>13196</v>
      </c>
      <c r="D28400" s="1">
        <v>396</v>
      </c>
      <c r="E28400" s="1">
        <v>14.891999999999999</v>
      </c>
      <c r="F28400" s="3" t="s">
        <v>30</v>
      </c>
      <c r="G28400" t="s">
        <v>15</v>
      </c>
      <c r="H28400" s="29">
        <v>5897.232</v>
      </c>
    </row>
    <row r="28401" spans="2:8">
      <c r="B28401" s="2">
        <v>45057</v>
      </c>
      <c r="C28401" t="s">
        <v>13196</v>
      </c>
      <c r="D28401" s="1">
        <v>600</v>
      </c>
      <c r="E28401" s="1">
        <v>14.891999999999999</v>
      </c>
      <c r="F28401" s="3" t="s">
        <v>30</v>
      </c>
      <c r="G28401" t="s">
        <v>15</v>
      </c>
      <c r="H28401" s="29">
        <v>8935.1999999999989</v>
      </c>
    </row>
    <row r="28402" spans="2:8">
      <c r="B28402" s="2">
        <v>45057</v>
      </c>
      <c r="C28402" t="s">
        <v>13197</v>
      </c>
      <c r="D28402" s="1">
        <v>2007</v>
      </c>
      <c r="E28402" s="1">
        <v>14.9</v>
      </c>
      <c r="F28402" s="3" t="s">
        <v>30</v>
      </c>
      <c r="G28402" t="s">
        <v>15</v>
      </c>
      <c r="H28402" s="29">
        <v>29904.3</v>
      </c>
    </row>
    <row r="28403" spans="2:8">
      <c r="B28403" s="2">
        <v>45057</v>
      </c>
      <c r="C28403" t="s">
        <v>13198</v>
      </c>
      <c r="D28403" s="1">
        <v>394</v>
      </c>
      <c r="E28403" s="1">
        <v>14.901999999999999</v>
      </c>
      <c r="F28403" s="3" t="s">
        <v>30</v>
      </c>
      <c r="G28403" t="s">
        <v>18</v>
      </c>
      <c r="H28403" s="29">
        <v>5871.3879999999999</v>
      </c>
    </row>
    <row r="28404" spans="2:8">
      <c r="B28404" s="2">
        <v>45057</v>
      </c>
      <c r="C28404" t="s">
        <v>13198</v>
      </c>
      <c r="D28404" s="1">
        <v>818</v>
      </c>
      <c r="E28404" s="1">
        <v>14.901999999999999</v>
      </c>
      <c r="F28404" s="3" t="s">
        <v>30</v>
      </c>
      <c r="G28404" t="s">
        <v>18</v>
      </c>
      <c r="H28404" s="29">
        <v>12189.835999999999</v>
      </c>
    </row>
    <row r="28405" spans="2:8">
      <c r="B28405" s="2">
        <v>45057</v>
      </c>
      <c r="C28405" t="s">
        <v>13198</v>
      </c>
      <c r="D28405" s="1">
        <v>699</v>
      </c>
      <c r="E28405" s="1">
        <v>14.901999999999999</v>
      </c>
      <c r="F28405" s="3" t="s">
        <v>30</v>
      </c>
      <c r="G28405" t="s">
        <v>15</v>
      </c>
      <c r="H28405" s="29">
        <v>10416.498</v>
      </c>
    </row>
    <row r="28406" spans="2:8">
      <c r="B28406" s="2">
        <v>45057</v>
      </c>
      <c r="C28406" t="s">
        <v>13199</v>
      </c>
      <c r="D28406" s="1">
        <v>904</v>
      </c>
      <c r="E28406" s="1">
        <v>14.901999999999999</v>
      </c>
      <c r="F28406" s="3" t="s">
        <v>30</v>
      </c>
      <c r="G28406" t="s">
        <v>15</v>
      </c>
      <c r="H28406" s="29">
        <v>13471.407999999999</v>
      </c>
    </row>
    <row r="28407" spans="2:8">
      <c r="B28407" s="2">
        <v>45057</v>
      </c>
      <c r="C28407" t="s">
        <v>13200</v>
      </c>
      <c r="D28407" s="1">
        <v>600</v>
      </c>
      <c r="E28407" s="1">
        <v>14.904</v>
      </c>
      <c r="F28407" s="3" t="s">
        <v>30</v>
      </c>
      <c r="G28407" t="s">
        <v>15</v>
      </c>
      <c r="H28407" s="29">
        <v>8942.4</v>
      </c>
    </row>
    <row r="28408" spans="2:8">
      <c r="B28408" s="2">
        <v>45057</v>
      </c>
      <c r="C28408" t="s">
        <v>13201</v>
      </c>
      <c r="D28408" s="1">
        <v>600</v>
      </c>
      <c r="E28408" s="1">
        <v>14.904</v>
      </c>
      <c r="F28408" s="3" t="s">
        <v>30</v>
      </c>
      <c r="G28408" t="s">
        <v>15</v>
      </c>
      <c r="H28408" s="29">
        <v>8942.4</v>
      </c>
    </row>
    <row r="28409" spans="2:8">
      <c r="B28409" s="2">
        <v>45057</v>
      </c>
      <c r="C28409" t="s">
        <v>13202</v>
      </c>
      <c r="D28409" s="1">
        <v>600</v>
      </c>
      <c r="E28409" s="1">
        <v>14.904</v>
      </c>
      <c r="F28409" s="3" t="s">
        <v>30</v>
      </c>
      <c r="G28409" t="s">
        <v>15</v>
      </c>
      <c r="H28409" s="29">
        <v>8942.4</v>
      </c>
    </row>
    <row r="28410" spans="2:8">
      <c r="B28410" s="2">
        <v>45057</v>
      </c>
      <c r="C28410" t="s">
        <v>13203</v>
      </c>
      <c r="D28410" s="1">
        <v>1417</v>
      </c>
      <c r="E28410" s="1">
        <v>14.904</v>
      </c>
      <c r="F28410" s="3" t="s">
        <v>30</v>
      </c>
      <c r="G28410" t="s">
        <v>18</v>
      </c>
      <c r="H28410" s="29">
        <v>21118.968000000001</v>
      </c>
    </row>
    <row r="28411" spans="2:8">
      <c r="B28411" s="2">
        <v>45057</v>
      </c>
      <c r="C28411" t="s">
        <v>13203</v>
      </c>
      <c r="D28411" s="1">
        <v>1025</v>
      </c>
      <c r="E28411" s="1">
        <v>14.901999999999999</v>
      </c>
      <c r="F28411" s="3" t="s">
        <v>30</v>
      </c>
      <c r="G28411" t="s">
        <v>15</v>
      </c>
      <c r="H28411" s="29">
        <v>15274.55</v>
      </c>
    </row>
    <row r="28412" spans="2:8">
      <c r="B28412" s="2">
        <v>45057</v>
      </c>
      <c r="C28412" t="s">
        <v>13203</v>
      </c>
      <c r="D28412" s="1">
        <v>353</v>
      </c>
      <c r="E28412" s="1">
        <v>14.904</v>
      </c>
      <c r="F28412" s="3" t="s">
        <v>30</v>
      </c>
      <c r="G28412" t="s">
        <v>15</v>
      </c>
      <c r="H28412" s="29">
        <v>5261.1120000000001</v>
      </c>
    </row>
    <row r="28413" spans="2:8">
      <c r="B28413" s="2">
        <v>45057</v>
      </c>
      <c r="C28413" t="s">
        <v>13203</v>
      </c>
      <c r="D28413" s="1">
        <v>496</v>
      </c>
      <c r="E28413" s="1">
        <v>14.904</v>
      </c>
      <c r="F28413" s="3" t="s">
        <v>30</v>
      </c>
      <c r="G28413" t="s">
        <v>15</v>
      </c>
      <c r="H28413" s="29">
        <v>7392.384</v>
      </c>
    </row>
    <row r="28414" spans="2:8">
      <c r="B28414" s="2">
        <v>45057</v>
      </c>
      <c r="C28414" t="s">
        <v>13203</v>
      </c>
      <c r="D28414" s="1">
        <v>600</v>
      </c>
      <c r="E28414" s="1">
        <v>14.904</v>
      </c>
      <c r="F28414" s="3" t="s">
        <v>30</v>
      </c>
      <c r="G28414" t="s">
        <v>15</v>
      </c>
      <c r="H28414" s="29">
        <v>8942.4</v>
      </c>
    </row>
    <row r="28415" spans="2:8">
      <c r="B28415" s="2">
        <v>45057</v>
      </c>
      <c r="C28415" t="s">
        <v>13203</v>
      </c>
      <c r="D28415" s="1">
        <v>600</v>
      </c>
      <c r="E28415" s="1">
        <v>14.904</v>
      </c>
      <c r="F28415" s="3" t="s">
        <v>30</v>
      </c>
      <c r="G28415" t="s">
        <v>15</v>
      </c>
      <c r="H28415" s="29">
        <v>8942.4</v>
      </c>
    </row>
    <row r="28416" spans="2:8">
      <c r="B28416" s="2">
        <v>45057</v>
      </c>
      <c r="C28416" t="s">
        <v>13204</v>
      </c>
      <c r="D28416" s="1">
        <v>600</v>
      </c>
      <c r="E28416" s="1">
        <v>14.901999999999999</v>
      </c>
      <c r="F28416" s="3" t="s">
        <v>30</v>
      </c>
      <c r="G28416" t="s">
        <v>15</v>
      </c>
      <c r="H28416" s="29">
        <v>8941.1999999999989</v>
      </c>
    </row>
    <row r="28417" spans="2:8">
      <c r="B28417" s="2">
        <v>45057</v>
      </c>
      <c r="C28417" t="s">
        <v>13205</v>
      </c>
      <c r="D28417" s="1">
        <v>600</v>
      </c>
      <c r="E28417" s="1">
        <v>14.901999999999999</v>
      </c>
      <c r="F28417" s="3" t="s">
        <v>30</v>
      </c>
      <c r="G28417" t="s">
        <v>15</v>
      </c>
      <c r="H28417" s="29">
        <v>8941.1999999999989</v>
      </c>
    </row>
    <row r="28418" spans="2:8">
      <c r="B28418" s="2">
        <v>45057</v>
      </c>
      <c r="C28418" t="s">
        <v>13205</v>
      </c>
      <c r="D28418" s="1">
        <v>627</v>
      </c>
      <c r="E28418" s="1">
        <v>14.901999999999999</v>
      </c>
      <c r="F28418" s="3" t="s">
        <v>30</v>
      </c>
      <c r="G28418" t="s">
        <v>15</v>
      </c>
      <c r="H28418" s="29">
        <v>9343.5540000000001</v>
      </c>
    </row>
    <row r="28419" spans="2:8">
      <c r="B28419" s="2">
        <v>45057</v>
      </c>
      <c r="C28419" t="s">
        <v>13206</v>
      </c>
      <c r="D28419" s="1">
        <v>521</v>
      </c>
      <c r="E28419" s="1">
        <v>14.901999999999999</v>
      </c>
      <c r="F28419" s="3" t="s">
        <v>30</v>
      </c>
      <c r="G28419" t="s">
        <v>15</v>
      </c>
      <c r="H28419" s="29">
        <v>7763.942</v>
      </c>
    </row>
    <row r="28420" spans="2:8">
      <c r="B28420" s="2">
        <v>45057</v>
      </c>
      <c r="C28420" t="s">
        <v>13207</v>
      </c>
      <c r="D28420" s="1">
        <v>350</v>
      </c>
      <c r="E28420" s="1">
        <v>14.901999999999999</v>
      </c>
      <c r="F28420" s="3" t="s">
        <v>30</v>
      </c>
      <c r="G28420" t="s">
        <v>15</v>
      </c>
      <c r="H28420" s="29">
        <v>5215.7</v>
      </c>
    </row>
    <row r="28421" spans="2:8">
      <c r="B28421" s="2">
        <v>45057</v>
      </c>
      <c r="C28421" t="s">
        <v>13208</v>
      </c>
      <c r="D28421" s="1">
        <v>705</v>
      </c>
      <c r="E28421" s="1">
        <v>14.901999999999999</v>
      </c>
      <c r="F28421" s="3" t="s">
        <v>30</v>
      </c>
      <c r="G28421" t="s">
        <v>15</v>
      </c>
      <c r="H28421" s="29">
        <v>10505.91</v>
      </c>
    </row>
    <row r="28422" spans="2:8">
      <c r="B28422" s="2">
        <v>45057</v>
      </c>
      <c r="C28422" t="s">
        <v>13208</v>
      </c>
      <c r="D28422" s="1">
        <v>803</v>
      </c>
      <c r="E28422" s="1">
        <v>14.901999999999999</v>
      </c>
      <c r="F28422" s="3" t="s">
        <v>30</v>
      </c>
      <c r="G28422" t="s">
        <v>15</v>
      </c>
      <c r="H28422" s="29">
        <v>11966.305999999999</v>
      </c>
    </row>
    <row r="28423" spans="2:8">
      <c r="B28423" s="2">
        <v>45057</v>
      </c>
      <c r="C28423" t="s">
        <v>13209</v>
      </c>
      <c r="D28423" s="1">
        <v>306</v>
      </c>
      <c r="E28423" s="1">
        <v>14.904</v>
      </c>
      <c r="F28423" s="3" t="s">
        <v>30</v>
      </c>
      <c r="G28423" t="s">
        <v>15</v>
      </c>
      <c r="H28423" s="29">
        <v>4560.6239999999998</v>
      </c>
    </row>
    <row r="28424" spans="2:8">
      <c r="B28424" s="2">
        <v>45057</v>
      </c>
      <c r="C28424" t="s">
        <v>13210</v>
      </c>
      <c r="D28424" s="1">
        <v>606</v>
      </c>
      <c r="E28424" s="1">
        <v>14.904</v>
      </c>
      <c r="F28424" s="3" t="s">
        <v>30</v>
      </c>
      <c r="G28424" t="s">
        <v>15</v>
      </c>
      <c r="H28424" s="29">
        <v>9031.8240000000005</v>
      </c>
    </row>
    <row r="28425" spans="2:8">
      <c r="B28425" s="2">
        <v>45057</v>
      </c>
      <c r="C28425" t="s">
        <v>13210</v>
      </c>
      <c r="D28425" s="1">
        <v>1750</v>
      </c>
      <c r="E28425" s="1">
        <v>14.906000000000001</v>
      </c>
      <c r="F28425" s="3" t="s">
        <v>30</v>
      </c>
      <c r="G28425" t="s">
        <v>15</v>
      </c>
      <c r="H28425" s="29">
        <v>26085.5</v>
      </c>
    </row>
    <row r="28426" spans="2:8">
      <c r="B28426" s="2">
        <v>45057</v>
      </c>
      <c r="C28426" t="s">
        <v>13211</v>
      </c>
      <c r="D28426" s="1">
        <v>469</v>
      </c>
      <c r="E28426" s="1">
        <v>14.906000000000001</v>
      </c>
      <c r="F28426" s="3" t="s">
        <v>30</v>
      </c>
      <c r="G28426" t="s">
        <v>15</v>
      </c>
      <c r="H28426" s="29">
        <v>6990.9140000000007</v>
      </c>
    </row>
    <row r="28427" spans="2:8">
      <c r="B28427" s="2">
        <v>45057</v>
      </c>
      <c r="C28427" t="s">
        <v>13211</v>
      </c>
      <c r="D28427" s="1">
        <v>591</v>
      </c>
      <c r="E28427" s="1">
        <v>14.906000000000001</v>
      </c>
      <c r="F28427" s="3" t="s">
        <v>30</v>
      </c>
      <c r="G28427" t="s">
        <v>15</v>
      </c>
      <c r="H28427" s="29">
        <v>8809.4459999999999</v>
      </c>
    </row>
    <row r="28428" spans="2:8">
      <c r="B28428" s="2">
        <v>45057</v>
      </c>
      <c r="C28428" t="s">
        <v>13211</v>
      </c>
      <c r="D28428" s="1">
        <v>1029</v>
      </c>
      <c r="E28428" s="1">
        <v>14.906000000000001</v>
      </c>
      <c r="F28428" s="3" t="s">
        <v>30</v>
      </c>
      <c r="G28428" t="s">
        <v>15</v>
      </c>
      <c r="H28428" s="29">
        <v>15338.274000000001</v>
      </c>
    </row>
    <row r="28429" spans="2:8">
      <c r="B28429" s="2">
        <v>45057</v>
      </c>
      <c r="C28429" t="s">
        <v>13212</v>
      </c>
      <c r="D28429" s="1">
        <v>132</v>
      </c>
      <c r="E28429" s="1">
        <v>14.904</v>
      </c>
      <c r="F28429" s="3" t="s">
        <v>30</v>
      </c>
      <c r="G28429" t="s">
        <v>15</v>
      </c>
      <c r="H28429" s="29">
        <v>1967.328</v>
      </c>
    </row>
    <row r="28430" spans="2:8">
      <c r="B28430" s="2">
        <v>45057</v>
      </c>
      <c r="C28430" t="s">
        <v>13212</v>
      </c>
      <c r="D28430" s="1">
        <v>391</v>
      </c>
      <c r="E28430" s="1">
        <v>14.904</v>
      </c>
      <c r="F28430" s="3" t="s">
        <v>30</v>
      </c>
      <c r="G28430" t="s">
        <v>15</v>
      </c>
      <c r="H28430" s="29">
        <v>5827.4639999999999</v>
      </c>
    </row>
    <row r="28431" spans="2:8">
      <c r="B28431" s="2">
        <v>45057</v>
      </c>
      <c r="C28431" t="s">
        <v>13212</v>
      </c>
      <c r="D28431" s="1">
        <v>600</v>
      </c>
      <c r="E28431" s="1">
        <v>14.904</v>
      </c>
      <c r="F28431" s="3" t="s">
        <v>30</v>
      </c>
      <c r="G28431" t="s">
        <v>15</v>
      </c>
      <c r="H28431" s="29">
        <v>8942.4</v>
      </c>
    </row>
    <row r="28432" spans="2:8">
      <c r="B28432" s="2">
        <v>45057</v>
      </c>
      <c r="C28432" t="s">
        <v>13212</v>
      </c>
      <c r="D28432" s="1">
        <v>600</v>
      </c>
      <c r="E28432" s="1">
        <v>14.904</v>
      </c>
      <c r="F28432" s="3" t="s">
        <v>30</v>
      </c>
      <c r="G28432" t="s">
        <v>15</v>
      </c>
      <c r="H28432" s="29">
        <v>8942.4</v>
      </c>
    </row>
    <row r="28433" spans="2:8">
      <c r="B28433" s="2">
        <v>45057</v>
      </c>
      <c r="C28433" t="s">
        <v>13212</v>
      </c>
      <c r="D28433" s="1">
        <v>1297</v>
      </c>
      <c r="E28433" s="1">
        <v>14.904</v>
      </c>
      <c r="F28433" s="3" t="s">
        <v>30</v>
      </c>
      <c r="G28433" t="s">
        <v>15</v>
      </c>
      <c r="H28433" s="29">
        <v>19330.488000000001</v>
      </c>
    </row>
    <row r="28434" spans="2:8">
      <c r="B28434" s="2">
        <v>45057</v>
      </c>
      <c r="C28434" t="s">
        <v>13213</v>
      </c>
      <c r="D28434" s="1">
        <v>600</v>
      </c>
      <c r="E28434" s="1">
        <v>14.901999999999999</v>
      </c>
      <c r="F28434" s="3" t="s">
        <v>30</v>
      </c>
      <c r="G28434" t="s">
        <v>15</v>
      </c>
      <c r="H28434" s="29">
        <v>8941.1999999999989</v>
      </c>
    </row>
    <row r="28435" spans="2:8">
      <c r="B28435" s="2">
        <v>45057</v>
      </c>
      <c r="C28435" t="s">
        <v>13214</v>
      </c>
      <c r="D28435" s="1">
        <v>320</v>
      </c>
      <c r="E28435" s="1">
        <v>14.901999999999999</v>
      </c>
      <c r="F28435" s="3" t="s">
        <v>30</v>
      </c>
      <c r="G28435" t="s">
        <v>15</v>
      </c>
      <c r="H28435" s="29">
        <v>4768.6399999999994</v>
      </c>
    </row>
    <row r="28436" spans="2:8">
      <c r="B28436" s="2">
        <v>45057</v>
      </c>
      <c r="C28436" t="s">
        <v>13214</v>
      </c>
      <c r="D28436" s="1">
        <v>361</v>
      </c>
      <c r="E28436" s="1">
        <v>14.901999999999999</v>
      </c>
      <c r="F28436" s="3" t="s">
        <v>30</v>
      </c>
      <c r="G28436" t="s">
        <v>15</v>
      </c>
      <c r="H28436" s="29">
        <v>5379.6219999999994</v>
      </c>
    </row>
    <row r="28437" spans="2:8">
      <c r="B28437" s="2">
        <v>45057</v>
      </c>
      <c r="C28437" t="s">
        <v>13214</v>
      </c>
      <c r="D28437" s="1">
        <v>1842</v>
      </c>
      <c r="E28437" s="1">
        <v>14.901999999999999</v>
      </c>
      <c r="F28437" s="3" t="s">
        <v>30</v>
      </c>
      <c r="G28437" t="s">
        <v>15</v>
      </c>
      <c r="H28437" s="29">
        <v>27449.484</v>
      </c>
    </row>
    <row r="28438" spans="2:8">
      <c r="B28438" s="2">
        <v>45057</v>
      </c>
      <c r="C28438" t="s">
        <v>13215</v>
      </c>
      <c r="D28438" s="1">
        <v>341</v>
      </c>
      <c r="E28438" s="1">
        <v>14.906000000000001</v>
      </c>
      <c r="F28438" s="3" t="s">
        <v>30</v>
      </c>
      <c r="G28438" t="s">
        <v>15</v>
      </c>
      <c r="H28438" s="29">
        <v>5082.9459999999999</v>
      </c>
    </row>
    <row r="28439" spans="2:8">
      <c r="B28439" s="2">
        <v>45057</v>
      </c>
      <c r="C28439" t="s">
        <v>13215</v>
      </c>
      <c r="D28439" s="1">
        <v>731</v>
      </c>
      <c r="E28439" s="1">
        <v>14.906000000000001</v>
      </c>
      <c r="F28439" s="3" t="s">
        <v>30</v>
      </c>
      <c r="G28439" t="s">
        <v>15</v>
      </c>
      <c r="H28439" s="29">
        <v>10896.286</v>
      </c>
    </row>
    <row r="28440" spans="2:8">
      <c r="B28440" s="2">
        <v>45057</v>
      </c>
      <c r="C28440" t="s">
        <v>13215</v>
      </c>
      <c r="D28440" s="1">
        <v>917</v>
      </c>
      <c r="E28440" s="1">
        <v>14.906000000000001</v>
      </c>
      <c r="F28440" s="3" t="s">
        <v>30</v>
      </c>
      <c r="G28440" t="s">
        <v>15</v>
      </c>
      <c r="H28440" s="29">
        <v>13668.802</v>
      </c>
    </row>
    <row r="28441" spans="2:8">
      <c r="B28441" s="2">
        <v>45057</v>
      </c>
      <c r="C28441" t="s">
        <v>13215</v>
      </c>
      <c r="D28441" s="1">
        <v>2040</v>
      </c>
      <c r="E28441" s="1">
        <v>14.906000000000001</v>
      </c>
      <c r="F28441" s="3" t="s">
        <v>30</v>
      </c>
      <c r="G28441" t="s">
        <v>15</v>
      </c>
      <c r="H28441" s="29">
        <v>30408.240000000002</v>
      </c>
    </row>
    <row r="28442" spans="2:8">
      <c r="B28442" s="2">
        <v>45057</v>
      </c>
      <c r="C28442" t="s">
        <v>13216</v>
      </c>
      <c r="D28442" s="1">
        <v>753</v>
      </c>
      <c r="E28442" s="1">
        <v>14.904</v>
      </c>
      <c r="F28442" s="3" t="s">
        <v>30</v>
      </c>
      <c r="G28442" t="s">
        <v>18</v>
      </c>
      <c r="H28442" s="29">
        <v>11222.712</v>
      </c>
    </row>
    <row r="28443" spans="2:8">
      <c r="B28443" s="2">
        <v>45057</v>
      </c>
      <c r="C28443" t="s">
        <v>13216</v>
      </c>
      <c r="D28443" s="1">
        <v>931</v>
      </c>
      <c r="E28443" s="1">
        <v>14.904</v>
      </c>
      <c r="F28443" s="3" t="s">
        <v>30</v>
      </c>
      <c r="G28443" t="s">
        <v>18</v>
      </c>
      <c r="H28443" s="29">
        <v>13875.624</v>
      </c>
    </row>
    <row r="28444" spans="2:8">
      <c r="B28444" s="2">
        <v>45057</v>
      </c>
      <c r="C28444" t="s">
        <v>13216</v>
      </c>
      <c r="D28444" s="1">
        <v>894</v>
      </c>
      <c r="E28444" s="1">
        <v>14.904</v>
      </c>
      <c r="F28444" s="3" t="s">
        <v>30</v>
      </c>
      <c r="G28444" t="s">
        <v>15</v>
      </c>
      <c r="H28444" s="29">
        <v>13324.175999999999</v>
      </c>
    </row>
    <row r="28445" spans="2:8">
      <c r="B28445" s="2">
        <v>45057</v>
      </c>
      <c r="C28445" t="s">
        <v>13216</v>
      </c>
      <c r="D28445" s="1">
        <v>1192</v>
      </c>
      <c r="E28445" s="1">
        <v>14.904</v>
      </c>
      <c r="F28445" s="3" t="s">
        <v>30</v>
      </c>
      <c r="G28445" t="s">
        <v>15</v>
      </c>
      <c r="H28445" s="29">
        <v>17765.567999999999</v>
      </c>
    </row>
    <row r="28446" spans="2:8">
      <c r="B28446" s="2">
        <v>45057</v>
      </c>
      <c r="C28446" t="s">
        <v>13217</v>
      </c>
      <c r="D28446" s="1">
        <v>256</v>
      </c>
      <c r="E28446" s="1">
        <v>14.904</v>
      </c>
      <c r="F28446" s="3" t="s">
        <v>30</v>
      </c>
      <c r="G28446" t="s">
        <v>18</v>
      </c>
      <c r="H28446" s="29">
        <v>3815.424</v>
      </c>
    </row>
    <row r="28447" spans="2:8">
      <c r="B28447" s="2">
        <v>45057</v>
      </c>
      <c r="C28447" t="s">
        <v>13217</v>
      </c>
      <c r="D28447" s="1">
        <v>623</v>
      </c>
      <c r="E28447" s="1">
        <v>14.904</v>
      </c>
      <c r="F28447" s="3" t="s">
        <v>30</v>
      </c>
      <c r="G28447" t="s">
        <v>15</v>
      </c>
      <c r="H28447" s="29">
        <v>9285.1919999999991</v>
      </c>
    </row>
    <row r="28448" spans="2:8">
      <c r="B28448" s="2">
        <v>45057</v>
      </c>
      <c r="C28448" t="s">
        <v>13218</v>
      </c>
      <c r="D28448" s="1">
        <v>619</v>
      </c>
      <c r="E28448" s="1">
        <v>14.904</v>
      </c>
      <c r="F28448" s="3" t="s">
        <v>30</v>
      </c>
      <c r="G28448" t="s">
        <v>18</v>
      </c>
      <c r="H28448" s="29">
        <v>9225.5759999999991</v>
      </c>
    </row>
    <row r="28449" spans="2:8">
      <c r="B28449" s="2">
        <v>45057</v>
      </c>
      <c r="C28449" t="s">
        <v>13218</v>
      </c>
      <c r="D28449" s="1">
        <v>465</v>
      </c>
      <c r="E28449" s="1">
        <v>14.904</v>
      </c>
      <c r="F28449" s="3" t="s">
        <v>30</v>
      </c>
      <c r="G28449" t="s">
        <v>15</v>
      </c>
      <c r="H28449" s="29">
        <v>6930.36</v>
      </c>
    </row>
    <row r="28450" spans="2:8">
      <c r="B28450" s="2">
        <v>45057</v>
      </c>
      <c r="C28450" t="s">
        <v>13218</v>
      </c>
      <c r="D28450" s="1">
        <v>600</v>
      </c>
      <c r="E28450" s="1">
        <v>14.904</v>
      </c>
      <c r="F28450" s="3" t="s">
        <v>30</v>
      </c>
      <c r="G28450" t="s">
        <v>15</v>
      </c>
      <c r="H28450" s="29">
        <v>8942.4</v>
      </c>
    </row>
    <row r="28451" spans="2:8">
      <c r="B28451" s="2">
        <v>45057</v>
      </c>
      <c r="C28451" t="s">
        <v>13219</v>
      </c>
      <c r="D28451" s="1">
        <v>546</v>
      </c>
      <c r="E28451" s="1">
        <v>14.896000000000001</v>
      </c>
      <c r="F28451" s="3" t="s">
        <v>30</v>
      </c>
      <c r="G28451" t="s">
        <v>15</v>
      </c>
      <c r="H28451" s="29">
        <v>8133.2160000000003</v>
      </c>
    </row>
    <row r="28452" spans="2:8">
      <c r="B28452" s="2">
        <v>45057</v>
      </c>
      <c r="C28452" t="s">
        <v>13220</v>
      </c>
      <c r="D28452" s="1">
        <v>221</v>
      </c>
      <c r="E28452" s="1">
        <v>14.896000000000001</v>
      </c>
      <c r="F28452" s="3" t="s">
        <v>30</v>
      </c>
      <c r="G28452" t="s">
        <v>15</v>
      </c>
      <c r="H28452" s="29">
        <v>3292.0160000000001</v>
      </c>
    </row>
    <row r="28453" spans="2:8">
      <c r="B28453" s="2">
        <v>45057</v>
      </c>
      <c r="C28453" t="s">
        <v>13220</v>
      </c>
      <c r="D28453" s="1">
        <v>284</v>
      </c>
      <c r="E28453" s="1">
        <v>14.896000000000001</v>
      </c>
      <c r="F28453" s="3" t="s">
        <v>30</v>
      </c>
      <c r="G28453" t="s">
        <v>15</v>
      </c>
      <c r="H28453" s="29">
        <v>4230.4639999999999</v>
      </c>
    </row>
    <row r="28454" spans="2:8">
      <c r="B28454" s="2">
        <v>45057</v>
      </c>
      <c r="C28454" t="s">
        <v>13220</v>
      </c>
      <c r="D28454" s="1">
        <v>600</v>
      </c>
      <c r="E28454" s="1">
        <v>14.896000000000001</v>
      </c>
      <c r="F28454" s="3" t="s">
        <v>30</v>
      </c>
      <c r="G28454" t="s">
        <v>15</v>
      </c>
      <c r="H28454" s="29">
        <v>8937.6</v>
      </c>
    </row>
    <row r="28455" spans="2:8">
      <c r="B28455" s="2">
        <v>45057</v>
      </c>
      <c r="C28455" t="s">
        <v>13221</v>
      </c>
      <c r="D28455" s="1">
        <v>7</v>
      </c>
      <c r="E28455" s="1">
        <v>14.894</v>
      </c>
      <c r="F28455" s="3" t="s">
        <v>30</v>
      </c>
      <c r="G28455" t="s">
        <v>18</v>
      </c>
      <c r="H28455" s="29">
        <v>104.258</v>
      </c>
    </row>
    <row r="28456" spans="2:8">
      <c r="B28456" s="2">
        <v>45057</v>
      </c>
      <c r="C28456" t="s">
        <v>13221</v>
      </c>
      <c r="D28456" s="1">
        <v>215</v>
      </c>
      <c r="E28456" s="1">
        <v>14.894</v>
      </c>
      <c r="F28456" s="3" t="s">
        <v>30</v>
      </c>
      <c r="G28456" t="s">
        <v>18</v>
      </c>
      <c r="H28456" s="29">
        <v>3202.21</v>
      </c>
    </row>
    <row r="28457" spans="2:8">
      <c r="B28457" s="2">
        <v>45057</v>
      </c>
      <c r="C28457" t="s">
        <v>13221</v>
      </c>
      <c r="D28457" s="1">
        <v>343</v>
      </c>
      <c r="E28457" s="1">
        <v>14.894</v>
      </c>
      <c r="F28457" s="3" t="s">
        <v>30</v>
      </c>
      <c r="G28457" t="s">
        <v>18</v>
      </c>
      <c r="H28457" s="29">
        <v>5108.6419999999998</v>
      </c>
    </row>
    <row r="28458" spans="2:8">
      <c r="B28458" s="2">
        <v>45057</v>
      </c>
      <c r="C28458" t="s">
        <v>13221</v>
      </c>
      <c r="D28458" s="1">
        <v>564</v>
      </c>
      <c r="E28458" s="1">
        <v>14.894</v>
      </c>
      <c r="F28458" s="3" t="s">
        <v>30</v>
      </c>
      <c r="G28458" t="s">
        <v>18</v>
      </c>
      <c r="H28458" s="29">
        <v>8400.2160000000003</v>
      </c>
    </row>
    <row r="28459" spans="2:8">
      <c r="B28459" s="2">
        <v>45057</v>
      </c>
      <c r="C28459" t="s">
        <v>13221</v>
      </c>
      <c r="D28459" s="1">
        <v>319</v>
      </c>
      <c r="E28459" s="1">
        <v>14.894</v>
      </c>
      <c r="F28459" s="3" t="s">
        <v>30</v>
      </c>
      <c r="G28459" t="s">
        <v>15</v>
      </c>
      <c r="H28459" s="29">
        <v>4751.1859999999997</v>
      </c>
    </row>
    <row r="28460" spans="2:8">
      <c r="B28460" s="2">
        <v>45057</v>
      </c>
      <c r="C28460" t="s">
        <v>13221</v>
      </c>
      <c r="D28460" s="1">
        <v>406</v>
      </c>
      <c r="E28460" s="1">
        <v>14.894</v>
      </c>
      <c r="F28460" s="3" t="s">
        <v>30</v>
      </c>
      <c r="G28460" t="s">
        <v>15</v>
      </c>
      <c r="H28460" s="29">
        <v>6046.9639999999999</v>
      </c>
    </row>
    <row r="28461" spans="2:8">
      <c r="B28461" s="2">
        <v>45057</v>
      </c>
      <c r="C28461" t="s">
        <v>13222</v>
      </c>
      <c r="D28461" s="1">
        <v>600</v>
      </c>
      <c r="E28461" s="1">
        <v>14.891999999999999</v>
      </c>
      <c r="F28461" s="3" t="s">
        <v>30</v>
      </c>
      <c r="G28461" t="s">
        <v>15</v>
      </c>
      <c r="H28461" s="29">
        <v>8935.1999999999989</v>
      </c>
    </row>
    <row r="28462" spans="2:8">
      <c r="B28462" s="2">
        <v>45057</v>
      </c>
      <c r="C28462" t="s">
        <v>13223</v>
      </c>
      <c r="D28462" s="1">
        <v>220</v>
      </c>
      <c r="E28462" s="1">
        <v>14.891999999999999</v>
      </c>
      <c r="F28462" s="3" t="s">
        <v>30</v>
      </c>
      <c r="G28462" t="s">
        <v>15</v>
      </c>
      <c r="H28462" s="29">
        <v>3276.24</v>
      </c>
    </row>
    <row r="28463" spans="2:8">
      <c r="B28463" s="2">
        <v>45057</v>
      </c>
      <c r="C28463" t="s">
        <v>13223</v>
      </c>
      <c r="D28463" s="1">
        <v>993</v>
      </c>
      <c r="E28463" s="1">
        <v>14.891999999999999</v>
      </c>
      <c r="F28463" s="3" t="s">
        <v>30</v>
      </c>
      <c r="G28463" t="s">
        <v>15</v>
      </c>
      <c r="H28463" s="29">
        <v>14787.755999999999</v>
      </c>
    </row>
    <row r="28464" spans="2:8">
      <c r="B28464" s="2">
        <v>45057</v>
      </c>
      <c r="C28464" t="s">
        <v>13224</v>
      </c>
      <c r="D28464" s="1">
        <v>112</v>
      </c>
      <c r="E28464" s="1">
        <v>14.891999999999999</v>
      </c>
      <c r="F28464" s="3" t="s">
        <v>30</v>
      </c>
      <c r="G28464" t="s">
        <v>15</v>
      </c>
      <c r="H28464" s="29">
        <v>1667.904</v>
      </c>
    </row>
    <row r="28465" spans="2:8">
      <c r="B28465" s="2">
        <v>45057</v>
      </c>
      <c r="C28465" t="s">
        <v>13224</v>
      </c>
      <c r="D28465" s="1">
        <v>600</v>
      </c>
      <c r="E28465" s="1">
        <v>14.891999999999999</v>
      </c>
      <c r="F28465" s="3" t="s">
        <v>30</v>
      </c>
      <c r="G28465" t="s">
        <v>15</v>
      </c>
      <c r="H28465" s="29">
        <v>8935.1999999999989</v>
      </c>
    </row>
    <row r="28466" spans="2:8">
      <c r="B28466" s="2">
        <v>45057</v>
      </c>
      <c r="C28466" t="s">
        <v>13224</v>
      </c>
      <c r="D28466" s="1">
        <v>600</v>
      </c>
      <c r="E28466" s="1">
        <v>14.891999999999999</v>
      </c>
      <c r="F28466" s="3" t="s">
        <v>30</v>
      </c>
      <c r="G28466" t="s">
        <v>15</v>
      </c>
      <c r="H28466" s="29">
        <v>8935.1999999999989</v>
      </c>
    </row>
    <row r="28467" spans="2:8">
      <c r="B28467" s="2">
        <v>45057</v>
      </c>
      <c r="C28467" t="s">
        <v>13225</v>
      </c>
      <c r="D28467" s="1">
        <v>437</v>
      </c>
      <c r="E28467" s="1">
        <v>14.89</v>
      </c>
      <c r="F28467" s="3" t="s">
        <v>30</v>
      </c>
      <c r="G28467" t="s">
        <v>15</v>
      </c>
      <c r="H28467" s="29">
        <v>6506.93</v>
      </c>
    </row>
    <row r="28468" spans="2:8">
      <c r="B28468" s="2">
        <v>45057</v>
      </c>
      <c r="C28468" t="s">
        <v>13226</v>
      </c>
      <c r="D28468" s="1">
        <v>164</v>
      </c>
      <c r="E28468" s="1">
        <v>14.89</v>
      </c>
      <c r="F28468" s="3" t="s">
        <v>30</v>
      </c>
      <c r="G28468" t="s">
        <v>15</v>
      </c>
      <c r="H28468" s="29">
        <v>2441.96</v>
      </c>
    </row>
    <row r="28469" spans="2:8">
      <c r="B28469" s="2">
        <v>45057</v>
      </c>
      <c r="C28469" t="s">
        <v>13227</v>
      </c>
      <c r="D28469" s="1">
        <v>86</v>
      </c>
      <c r="E28469" s="1">
        <v>14.894</v>
      </c>
      <c r="F28469" s="3" t="s">
        <v>30</v>
      </c>
      <c r="G28469" t="s">
        <v>15</v>
      </c>
      <c r="H28469" s="29">
        <v>1280.884</v>
      </c>
    </row>
    <row r="28470" spans="2:8">
      <c r="B28470" s="2">
        <v>45057</v>
      </c>
      <c r="C28470" t="s">
        <v>13228</v>
      </c>
      <c r="D28470" s="1">
        <v>713</v>
      </c>
      <c r="E28470" s="1">
        <v>14.894</v>
      </c>
      <c r="F28470" s="3" t="s">
        <v>30</v>
      </c>
      <c r="G28470" t="s">
        <v>18</v>
      </c>
      <c r="H28470" s="29">
        <v>10619.422</v>
      </c>
    </row>
    <row r="28471" spans="2:8">
      <c r="B28471" s="2">
        <v>45057</v>
      </c>
      <c r="C28471" t="s">
        <v>13229</v>
      </c>
      <c r="D28471" s="1">
        <v>220</v>
      </c>
      <c r="E28471" s="1">
        <v>14.898</v>
      </c>
      <c r="F28471" s="3" t="s">
        <v>30</v>
      </c>
      <c r="G28471" t="s">
        <v>15</v>
      </c>
      <c r="H28471" s="29">
        <v>3277.56</v>
      </c>
    </row>
    <row r="28472" spans="2:8">
      <c r="B28472" s="2">
        <v>45057</v>
      </c>
      <c r="C28472" t="s">
        <v>13229</v>
      </c>
      <c r="D28472" s="1">
        <v>223</v>
      </c>
      <c r="E28472" s="1">
        <v>14.898</v>
      </c>
      <c r="F28472" s="3" t="s">
        <v>30</v>
      </c>
      <c r="G28472" t="s">
        <v>15</v>
      </c>
      <c r="H28472" s="29">
        <v>3322.2539999999999</v>
      </c>
    </row>
    <row r="28473" spans="2:8">
      <c r="B28473" s="2">
        <v>45057</v>
      </c>
      <c r="C28473" t="s">
        <v>13229</v>
      </c>
      <c r="D28473" s="1">
        <v>492</v>
      </c>
      <c r="E28473" s="1">
        <v>14.898</v>
      </c>
      <c r="F28473" s="3" t="s">
        <v>30</v>
      </c>
      <c r="G28473" t="s">
        <v>15</v>
      </c>
      <c r="H28473" s="29">
        <v>7329.8159999999998</v>
      </c>
    </row>
    <row r="28474" spans="2:8">
      <c r="B28474" s="2">
        <v>45057</v>
      </c>
      <c r="C28474" t="s">
        <v>13229</v>
      </c>
      <c r="D28474" s="1">
        <v>911</v>
      </c>
      <c r="E28474" s="1">
        <v>14.898</v>
      </c>
      <c r="F28474" s="3" t="s">
        <v>30</v>
      </c>
      <c r="G28474" t="s">
        <v>15</v>
      </c>
      <c r="H28474" s="29">
        <v>13572.078</v>
      </c>
    </row>
    <row r="28475" spans="2:8">
      <c r="B28475" s="2">
        <v>45057</v>
      </c>
      <c r="C28475" t="s">
        <v>13230</v>
      </c>
      <c r="D28475" s="1">
        <v>1143</v>
      </c>
      <c r="E28475" s="1">
        <v>14.896000000000001</v>
      </c>
      <c r="F28475" s="3" t="s">
        <v>30</v>
      </c>
      <c r="G28475" t="s">
        <v>18</v>
      </c>
      <c r="H28475" s="29">
        <v>17026.128000000001</v>
      </c>
    </row>
    <row r="28476" spans="2:8">
      <c r="B28476" s="2">
        <v>45057</v>
      </c>
      <c r="C28476" t="s">
        <v>13231</v>
      </c>
      <c r="D28476" s="1">
        <v>766</v>
      </c>
      <c r="E28476" s="1">
        <v>14.896000000000001</v>
      </c>
      <c r="F28476" s="3" t="s">
        <v>30</v>
      </c>
      <c r="G28476" t="s">
        <v>18</v>
      </c>
      <c r="H28476" s="29">
        <v>11410.336000000001</v>
      </c>
    </row>
    <row r="28477" spans="2:8">
      <c r="B28477" s="2">
        <v>45057</v>
      </c>
      <c r="C28477" t="s">
        <v>13231</v>
      </c>
      <c r="D28477" s="1">
        <v>328</v>
      </c>
      <c r="E28477" s="1">
        <v>14.898</v>
      </c>
      <c r="F28477" s="3" t="s">
        <v>30</v>
      </c>
      <c r="G28477" t="s">
        <v>15</v>
      </c>
      <c r="H28477" s="29">
        <v>4886.5439999999999</v>
      </c>
    </row>
    <row r="28478" spans="2:8">
      <c r="B28478" s="2">
        <v>45057</v>
      </c>
      <c r="C28478" t="s">
        <v>13231</v>
      </c>
      <c r="D28478" s="1">
        <v>426</v>
      </c>
      <c r="E28478" s="1">
        <v>14.898</v>
      </c>
      <c r="F28478" s="3" t="s">
        <v>30</v>
      </c>
      <c r="G28478" t="s">
        <v>15</v>
      </c>
      <c r="H28478" s="29">
        <v>6346.5479999999998</v>
      </c>
    </row>
    <row r="28479" spans="2:8">
      <c r="B28479" s="2">
        <v>45057</v>
      </c>
      <c r="C28479" t="s">
        <v>13231</v>
      </c>
      <c r="D28479" s="1">
        <v>638</v>
      </c>
      <c r="E28479" s="1">
        <v>14.898</v>
      </c>
      <c r="F28479" s="3" t="s">
        <v>30</v>
      </c>
      <c r="G28479" t="s">
        <v>15</v>
      </c>
      <c r="H28479" s="29">
        <v>9504.9239999999991</v>
      </c>
    </row>
    <row r="28480" spans="2:8">
      <c r="B28480" s="2">
        <v>45057</v>
      </c>
      <c r="C28480" t="s">
        <v>13231</v>
      </c>
      <c r="D28480" s="1">
        <v>843</v>
      </c>
      <c r="E28480" s="1">
        <v>14.898</v>
      </c>
      <c r="F28480" s="3" t="s">
        <v>30</v>
      </c>
      <c r="G28480" t="s">
        <v>15</v>
      </c>
      <c r="H28480" s="29">
        <v>12559.013999999999</v>
      </c>
    </row>
    <row r="28481" spans="2:8">
      <c r="B28481" s="2">
        <v>45057</v>
      </c>
      <c r="C28481" t="s">
        <v>13231</v>
      </c>
      <c r="D28481" s="1">
        <v>1052</v>
      </c>
      <c r="E28481" s="1">
        <v>14.898</v>
      </c>
      <c r="F28481" s="3" t="s">
        <v>30</v>
      </c>
      <c r="G28481" t="s">
        <v>15</v>
      </c>
      <c r="H28481" s="29">
        <v>15672.696</v>
      </c>
    </row>
    <row r="28482" spans="2:8">
      <c r="B28482" s="2">
        <v>45057</v>
      </c>
      <c r="C28482" t="s">
        <v>13231</v>
      </c>
      <c r="D28482" s="1">
        <v>1716</v>
      </c>
      <c r="E28482" s="1">
        <v>14.898</v>
      </c>
      <c r="F28482" s="3" t="s">
        <v>30</v>
      </c>
      <c r="G28482" t="s">
        <v>15</v>
      </c>
      <c r="H28482" s="29">
        <v>25564.968000000001</v>
      </c>
    </row>
    <row r="28483" spans="2:8">
      <c r="B28483" s="2">
        <v>45057</v>
      </c>
      <c r="C28483" t="s">
        <v>13232</v>
      </c>
      <c r="D28483" s="1">
        <v>600</v>
      </c>
      <c r="E28483" s="1">
        <v>14.896000000000001</v>
      </c>
      <c r="F28483" s="3" t="s">
        <v>30</v>
      </c>
      <c r="G28483" t="s">
        <v>15</v>
      </c>
      <c r="H28483" s="29">
        <v>8937.6</v>
      </c>
    </row>
    <row r="28484" spans="2:8">
      <c r="B28484" s="2">
        <v>45057</v>
      </c>
      <c r="C28484" t="s">
        <v>13233</v>
      </c>
      <c r="D28484" s="1">
        <v>600</v>
      </c>
      <c r="E28484" s="1">
        <v>14.901999999999999</v>
      </c>
      <c r="F28484" s="3" t="s">
        <v>30</v>
      </c>
      <c r="G28484" t="s">
        <v>15</v>
      </c>
      <c r="H28484" s="29">
        <v>8941.1999999999989</v>
      </c>
    </row>
    <row r="28485" spans="2:8">
      <c r="B28485" s="2">
        <v>45057</v>
      </c>
      <c r="C28485" t="s">
        <v>13233</v>
      </c>
      <c r="D28485" s="1">
        <v>1374</v>
      </c>
      <c r="E28485" s="1">
        <v>14.901999999999999</v>
      </c>
      <c r="F28485" s="3" t="s">
        <v>30</v>
      </c>
      <c r="G28485" t="s">
        <v>15</v>
      </c>
      <c r="H28485" s="29">
        <v>20475.347999999998</v>
      </c>
    </row>
    <row r="28486" spans="2:8">
      <c r="B28486" s="2">
        <v>45057</v>
      </c>
      <c r="C28486" t="s">
        <v>13234</v>
      </c>
      <c r="D28486" s="1">
        <v>1018</v>
      </c>
      <c r="E28486" s="1">
        <v>14.9</v>
      </c>
      <c r="F28486" s="3" t="s">
        <v>30</v>
      </c>
      <c r="G28486" t="s">
        <v>15</v>
      </c>
      <c r="H28486" s="29">
        <v>15168.2</v>
      </c>
    </row>
    <row r="28487" spans="2:8">
      <c r="B28487" s="2">
        <v>45057</v>
      </c>
      <c r="C28487" t="s">
        <v>13234</v>
      </c>
      <c r="D28487" s="1">
        <v>806</v>
      </c>
      <c r="E28487" s="1">
        <v>14.901999999999999</v>
      </c>
      <c r="F28487" s="3" t="s">
        <v>30</v>
      </c>
      <c r="G28487" t="s">
        <v>15</v>
      </c>
      <c r="H28487" s="29">
        <v>12011.011999999999</v>
      </c>
    </row>
    <row r="28488" spans="2:8">
      <c r="B28488" s="2">
        <v>45057</v>
      </c>
      <c r="C28488" t="s">
        <v>13235</v>
      </c>
      <c r="D28488" s="1">
        <v>58</v>
      </c>
      <c r="E28488" s="1">
        <v>14.901999999999999</v>
      </c>
      <c r="F28488" s="3" t="s">
        <v>30</v>
      </c>
      <c r="G28488" t="s">
        <v>15</v>
      </c>
      <c r="H28488" s="29">
        <v>864.31599999999992</v>
      </c>
    </row>
    <row r="28489" spans="2:8">
      <c r="B28489" s="2">
        <v>45057</v>
      </c>
      <c r="C28489" t="s">
        <v>13236</v>
      </c>
      <c r="D28489" s="1">
        <v>702</v>
      </c>
      <c r="E28489" s="1">
        <v>14.906000000000001</v>
      </c>
      <c r="F28489" s="3" t="s">
        <v>30</v>
      </c>
      <c r="G28489" t="s">
        <v>15</v>
      </c>
      <c r="H28489" s="29">
        <v>10464.012000000001</v>
      </c>
    </row>
    <row r="28490" spans="2:8">
      <c r="B28490" s="2">
        <v>45057</v>
      </c>
      <c r="C28490" t="s">
        <v>13237</v>
      </c>
      <c r="D28490" s="1">
        <v>25</v>
      </c>
      <c r="E28490" s="1">
        <v>14.906000000000001</v>
      </c>
      <c r="F28490" s="3" t="s">
        <v>30</v>
      </c>
      <c r="G28490" t="s">
        <v>15</v>
      </c>
      <c r="H28490" s="29">
        <v>372.65000000000003</v>
      </c>
    </row>
    <row r="28491" spans="2:8">
      <c r="B28491" s="2">
        <v>45057</v>
      </c>
      <c r="C28491" t="s">
        <v>13238</v>
      </c>
      <c r="D28491" s="1">
        <v>206</v>
      </c>
      <c r="E28491" s="1">
        <v>14.912000000000001</v>
      </c>
      <c r="F28491" s="3" t="s">
        <v>30</v>
      </c>
      <c r="G28491" t="s">
        <v>15</v>
      </c>
      <c r="H28491" s="29">
        <v>3071.8720000000003</v>
      </c>
    </row>
    <row r="28492" spans="2:8">
      <c r="B28492" s="2">
        <v>45057</v>
      </c>
      <c r="C28492" t="s">
        <v>13238</v>
      </c>
      <c r="D28492" s="1">
        <v>369</v>
      </c>
      <c r="E28492" s="1">
        <v>14.912000000000001</v>
      </c>
      <c r="F28492" s="3" t="s">
        <v>30</v>
      </c>
      <c r="G28492" t="s">
        <v>15</v>
      </c>
      <c r="H28492" s="29">
        <v>5502.5280000000002</v>
      </c>
    </row>
    <row r="28493" spans="2:8">
      <c r="B28493" s="2">
        <v>45057</v>
      </c>
      <c r="C28493" t="s">
        <v>13239</v>
      </c>
      <c r="D28493" s="1">
        <v>600</v>
      </c>
      <c r="E28493" s="1">
        <v>14.916</v>
      </c>
      <c r="F28493" s="3" t="s">
        <v>30</v>
      </c>
      <c r="G28493" t="s">
        <v>15</v>
      </c>
      <c r="H28493" s="29">
        <v>8949.6</v>
      </c>
    </row>
    <row r="28494" spans="2:8">
      <c r="B28494" s="2">
        <v>45057</v>
      </c>
      <c r="C28494" t="s">
        <v>13239</v>
      </c>
      <c r="D28494" s="1">
        <v>635</v>
      </c>
      <c r="E28494" s="1">
        <v>14.916</v>
      </c>
      <c r="F28494" s="3" t="s">
        <v>30</v>
      </c>
      <c r="G28494" t="s">
        <v>15</v>
      </c>
      <c r="H28494" s="29">
        <v>9471.66</v>
      </c>
    </row>
    <row r="28495" spans="2:8">
      <c r="B28495" s="2">
        <v>45057</v>
      </c>
      <c r="C28495" t="s">
        <v>13240</v>
      </c>
      <c r="D28495" s="1">
        <v>308</v>
      </c>
      <c r="E28495" s="1">
        <v>14.916</v>
      </c>
      <c r="F28495" s="3" t="s">
        <v>30</v>
      </c>
      <c r="G28495" t="s">
        <v>15</v>
      </c>
      <c r="H28495" s="29">
        <v>4594.1279999999997</v>
      </c>
    </row>
    <row r="28496" spans="2:8">
      <c r="B28496" s="2">
        <v>45057</v>
      </c>
      <c r="C28496" t="s">
        <v>13240</v>
      </c>
      <c r="D28496" s="1">
        <v>413</v>
      </c>
      <c r="E28496" s="1">
        <v>14.916</v>
      </c>
      <c r="F28496" s="3" t="s">
        <v>30</v>
      </c>
      <c r="G28496" t="s">
        <v>15</v>
      </c>
      <c r="H28496" s="29">
        <v>6160.308</v>
      </c>
    </row>
    <row r="28497" spans="2:8">
      <c r="B28497" s="2">
        <v>45057</v>
      </c>
      <c r="C28497" t="s">
        <v>13240</v>
      </c>
      <c r="D28497" s="1">
        <v>621</v>
      </c>
      <c r="E28497" s="1">
        <v>14.916</v>
      </c>
      <c r="F28497" s="3" t="s">
        <v>30</v>
      </c>
      <c r="G28497" t="s">
        <v>15</v>
      </c>
      <c r="H28497" s="29">
        <v>9262.8359999999993</v>
      </c>
    </row>
    <row r="28498" spans="2:8">
      <c r="B28498" s="2">
        <v>45057</v>
      </c>
      <c r="C28498" t="s">
        <v>13241</v>
      </c>
      <c r="D28498" s="1">
        <v>259</v>
      </c>
      <c r="E28498" s="1">
        <v>14.912000000000001</v>
      </c>
      <c r="F28498" s="3" t="s">
        <v>30</v>
      </c>
      <c r="G28498" t="s">
        <v>18</v>
      </c>
      <c r="H28498" s="29">
        <v>3862.2080000000001</v>
      </c>
    </row>
    <row r="28499" spans="2:8">
      <c r="B28499" s="2">
        <v>45057</v>
      </c>
      <c r="C28499" t="s">
        <v>13241</v>
      </c>
      <c r="D28499" s="1">
        <v>324</v>
      </c>
      <c r="E28499" s="1">
        <v>14.912000000000001</v>
      </c>
      <c r="F28499" s="3" t="s">
        <v>30</v>
      </c>
      <c r="G28499" t="s">
        <v>18</v>
      </c>
      <c r="H28499" s="29">
        <v>4831.4880000000003</v>
      </c>
    </row>
    <row r="28500" spans="2:8">
      <c r="B28500" s="2">
        <v>45057</v>
      </c>
      <c r="C28500" t="s">
        <v>13242</v>
      </c>
      <c r="D28500" s="1">
        <v>8</v>
      </c>
      <c r="E28500" s="1">
        <v>14.91</v>
      </c>
      <c r="F28500" s="3" t="s">
        <v>30</v>
      </c>
      <c r="G28500" t="s">
        <v>15</v>
      </c>
      <c r="H28500" s="29">
        <v>119.28</v>
      </c>
    </row>
    <row r="28501" spans="2:8">
      <c r="B28501" s="2">
        <v>45057</v>
      </c>
      <c r="C28501" t="s">
        <v>13242</v>
      </c>
      <c r="D28501" s="1">
        <v>248</v>
      </c>
      <c r="E28501" s="1">
        <v>14.91</v>
      </c>
      <c r="F28501" s="3" t="s">
        <v>30</v>
      </c>
      <c r="G28501" t="s">
        <v>15</v>
      </c>
      <c r="H28501" s="29">
        <v>3697.68</v>
      </c>
    </row>
    <row r="28502" spans="2:8">
      <c r="B28502" s="2">
        <v>45057</v>
      </c>
      <c r="C28502" t="s">
        <v>13242</v>
      </c>
      <c r="D28502" s="1">
        <v>454</v>
      </c>
      <c r="E28502" s="1">
        <v>14.91</v>
      </c>
      <c r="F28502" s="3" t="s">
        <v>30</v>
      </c>
      <c r="G28502" t="s">
        <v>15</v>
      </c>
      <c r="H28502" s="29">
        <v>6769.14</v>
      </c>
    </row>
    <row r="28503" spans="2:8">
      <c r="B28503" s="2">
        <v>45057</v>
      </c>
      <c r="C28503" t="s">
        <v>13242</v>
      </c>
      <c r="D28503" s="1">
        <v>600</v>
      </c>
      <c r="E28503" s="1">
        <v>14.91</v>
      </c>
      <c r="F28503" s="3" t="s">
        <v>30</v>
      </c>
      <c r="G28503" t="s">
        <v>15</v>
      </c>
      <c r="H28503" s="29">
        <v>8946</v>
      </c>
    </row>
    <row r="28504" spans="2:8">
      <c r="B28504" s="2">
        <v>45057</v>
      </c>
      <c r="C28504" t="s">
        <v>13242</v>
      </c>
      <c r="D28504" s="1">
        <v>600</v>
      </c>
      <c r="E28504" s="1">
        <v>14.91</v>
      </c>
      <c r="F28504" s="3" t="s">
        <v>30</v>
      </c>
      <c r="G28504" t="s">
        <v>15</v>
      </c>
      <c r="H28504" s="29">
        <v>8946</v>
      </c>
    </row>
    <row r="28505" spans="2:8">
      <c r="B28505" s="2">
        <v>45057</v>
      </c>
      <c r="C28505" t="s">
        <v>13242</v>
      </c>
      <c r="D28505" s="1">
        <v>708</v>
      </c>
      <c r="E28505" s="1">
        <v>14.91</v>
      </c>
      <c r="F28505" s="3" t="s">
        <v>30</v>
      </c>
      <c r="G28505" t="s">
        <v>15</v>
      </c>
      <c r="H28505" s="29">
        <v>10556.28</v>
      </c>
    </row>
    <row r="28506" spans="2:8">
      <c r="B28506" s="2">
        <v>45057</v>
      </c>
      <c r="C28506" t="s">
        <v>13242</v>
      </c>
      <c r="D28506" s="1">
        <v>1497</v>
      </c>
      <c r="E28506" s="1">
        <v>14.91</v>
      </c>
      <c r="F28506" s="3" t="s">
        <v>30</v>
      </c>
      <c r="G28506" t="s">
        <v>20</v>
      </c>
      <c r="H28506" s="29">
        <v>22320.27</v>
      </c>
    </row>
    <row r="28507" spans="2:8">
      <c r="B28507" s="2">
        <v>45057</v>
      </c>
      <c r="C28507" t="s">
        <v>13243</v>
      </c>
      <c r="D28507" s="1">
        <v>545</v>
      </c>
      <c r="E28507" s="1">
        <v>14.904</v>
      </c>
      <c r="F28507" s="3" t="s">
        <v>30</v>
      </c>
      <c r="G28507" t="s">
        <v>18</v>
      </c>
      <c r="H28507" s="29">
        <v>8122.68</v>
      </c>
    </row>
    <row r="28508" spans="2:8">
      <c r="B28508" s="2">
        <v>45057</v>
      </c>
      <c r="C28508" t="s">
        <v>13243</v>
      </c>
      <c r="D28508" s="1">
        <v>409</v>
      </c>
      <c r="E28508" s="1">
        <v>14.907999999999999</v>
      </c>
      <c r="F28508" s="3" t="s">
        <v>30</v>
      </c>
      <c r="G28508" t="s">
        <v>15</v>
      </c>
      <c r="H28508" s="29">
        <v>6097.3719999999994</v>
      </c>
    </row>
    <row r="28509" spans="2:8">
      <c r="B28509" s="2">
        <v>45057</v>
      </c>
      <c r="C28509" t="s">
        <v>13243</v>
      </c>
      <c r="D28509" s="1">
        <v>500</v>
      </c>
      <c r="E28509" s="1">
        <v>14.907999999999999</v>
      </c>
      <c r="F28509" s="3" t="s">
        <v>30</v>
      </c>
      <c r="G28509" t="s">
        <v>15</v>
      </c>
      <c r="H28509" s="29">
        <v>7454</v>
      </c>
    </row>
    <row r="28510" spans="2:8">
      <c r="B28510" s="2">
        <v>45057</v>
      </c>
      <c r="C28510" t="s">
        <v>13243</v>
      </c>
      <c r="D28510" s="1">
        <v>738</v>
      </c>
      <c r="E28510" s="1">
        <v>14.907999999999999</v>
      </c>
      <c r="F28510" s="3" t="s">
        <v>30</v>
      </c>
      <c r="G28510" t="s">
        <v>15</v>
      </c>
      <c r="H28510" s="29">
        <v>11002.103999999999</v>
      </c>
    </row>
    <row r="28511" spans="2:8">
      <c r="B28511" s="2">
        <v>45057</v>
      </c>
      <c r="C28511" t="s">
        <v>13244</v>
      </c>
      <c r="D28511" s="1">
        <v>333</v>
      </c>
      <c r="E28511" s="1">
        <v>14.904</v>
      </c>
      <c r="F28511" s="3" t="s">
        <v>30</v>
      </c>
      <c r="G28511" t="s">
        <v>18</v>
      </c>
      <c r="H28511" s="29">
        <v>4963.0320000000002</v>
      </c>
    </row>
    <row r="28512" spans="2:8">
      <c r="B28512" s="2">
        <v>45057</v>
      </c>
      <c r="C28512" t="s">
        <v>13245</v>
      </c>
      <c r="D28512" s="1">
        <v>656</v>
      </c>
      <c r="E28512" s="1">
        <v>14.901999999999999</v>
      </c>
      <c r="F28512" s="3" t="s">
        <v>30</v>
      </c>
      <c r="G28512" t="s">
        <v>18</v>
      </c>
      <c r="H28512" s="29">
        <v>9775.7119999999995</v>
      </c>
    </row>
    <row r="28513" spans="2:8">
      <c r="B28513" s="2">
        <v>45057</v>
      </c>
      <c r="C28513" t="s">
        <v>13245</v>
      </c>
      <c r="D28513" s="1">
        <v>159</v>
      </c>
      <c r="E28513" s="1">
        <v>14.901999999999999</v>
      </c>
      <c r="F28513" s="3" t="s">
        <v>30</v>
      </c>
      <c r="G28513" t="s">
        <v>15</v>
      </c>
      <c r="H28513" s="29">
        <v>2369.4179999999997</v>
      </c>
    </row>
    <row r="28514" spans="2:8">
      <c r="B28514" s="2">
        <v>45057</v>
      </c>
      <c r="C28514" t="s">
        <v>13245</v>
      </c>
      <c r="D28514" s="1">
        <v>851</v>
      </c>
      <c r="E28514" s="1">
        <v>14.901999999999999</v>
      </c>
      <c r="F28514" s="3" t="s">
        <v>30</v>
      </c>
      <c r="G28514" t="s">
        <v>15</v>
      </c>
      <c r="H28514" s="29">
        <v>12681.601999999999</v>
      </c>
    </row>
    <row r="28515" spans="2:8">
      <c r="B28515" s="2">
        <v>45057</v>
      </c>
      <c r="C28515" t="s">
        <v>13245</v>
      </c>
      <c r="D28515" s="1">
        <v>1190</v>
      </c>
      <c r="E28515" s="1">
        <v>14.901999999999999</v>
      </c>
      <c r="F28515" s="3" t="s">
        <v>30</v>
      </c>
      <c r="G28515" t="s">
        <v>15</v>
      </c>
      <c r="H28515" s="29">
        <v>17733.379999999997</v>
      </c>
    </row>
    <row r="28516" spans="2:8">
      <c r="B28516" s="2">
        <v>45057</v>
      </c>
      <c r="C28516" t="s">
        <v>13246</v>
      </c>
      <c r="D28516" s="1">
        <v>584</v>
      </c>
      <c r="E28516" s="1">
        <v>14.904</v>
      </c>
      <c r="F28516" s="3" t="s">
        <v>30</v>
      </c>
      <c r="G28516" t="s">
        <v>15</v>
      </c>
      <c r="H28516" s="29">
        <v>8703.9359999999997</v>
      </c>
    </row>
    <row r="28517" spans="2:8">
      <c r="B28517" s="2">
        <v>45057</v>
      </c>
      <c r="C28517" t="s">
        <v>13247</v>
      </c>
      <c r="D28517" s="1">
        <v>353</v>
      </c>
      <c r="E28517" s="1">
        <v>14.904</v>
      </c>
      <c r="F28517" s="3" t="s">
        <v>30</v>
      </c>
      <c r="G28517" t="s">
        <v>18</v>
      </c>
      <c r="H28517" s="29">
        <v>5261.1120000000001</v>
      </c>
    </row>
    <row r="28518" spans="2:8">
      <c r="B28518" s="2">
        <v>45057</v>
      </c>
      <c r="C28518" t="s">
        <v>13247</v>
      </c>
      <c r="D28518" s="1">
        <v>374</v>
      </c>
      <c r="E28518" s="1">
        <v>14.904</v>
      </c>
      <c r="F28518" s="3" t="s">
        <v>30</v>
      </c>
      <c r="G28518" t="s">
        <v>18</v>
      </c>
      <c r="H28518" s="29">
        <v>5574.0959999999995</v>
      </c>
    </row>
    <row r="28519" spans="2:8">
      <c r="B28519" s="2">
        <v>45057</v>
      </c>
      <c r="C28519" t="s">
        <v>13247</v>
      </c>
      <c r="D28519" s="1">
        <v>289</v>
      </c>
      <c r="E28519" s="1">
        <v>14.904</v>
      </c>
      <c r="F28519" s="3" t="s">
        <v>30</v>
      </c>
      <c r="G28519" t="s">
        <v>15</v>
      </c>
      <c r="H28519" s="29">
        <v>4307.2560000000003</v>
      </c>
    </row>
    <row r="28520" spans="2:8">
      <c r="B28520" s="2">
        <v>45057</v>
      </c>
      <c r="C28520" t="s">
        <v>13247</v>
      </c>
      <c r="D28520" s="1">
        <v>783</v>
      </c>
      <c r="E28520" s="1">
        <v>14.904</v>
      </c>
      <c r="F28520" s="3" t="s">
        <v>30</v>
      </c>
      <c r="G28520" t="s">
        <v>15</v>
      </c>
      <c r="H28520" s="29">
        <v>11669.832</v>
      </c>
    </row>
    <row r="28521" spans="2:8">
      <c r="B28521" s="2">
        <v>45057</v>
      </c>
      <c r="C28521" t="s">
        <v>13247</v>
      </c>
      <c r="D28521" s="1">
        <v>1429</v>
      </c>
      <c r="E28521" s="1">
        <v>14.904</v>
      </c>
      <c r="F28521" s="3" t="s">
        <v>30</v>
      </c>
      <c r="G28521" t="s">
        <v>15</v>
      </c>
      <c r="H28521" s="29">
        <v>21297.815999999999</v>
      </c>
    </row>
    <row r="28522" spans="2:8">
      <c r="B28522" s="2">
        <v>45057</v>
      </c>
      <c r="C28522" t="s">
        <v>13248</v>
      </c>
      <c r="D28522" s="1">
        <v>600</v>
      </c>
      <c r="E28522" s="1">
        <v>14.91</v>
      </c>
      <c r="F28522" s="3" t="s">
        <v>30</v>
      </c>
      <c r="G28522" t="s">
        <v>15</v>
      </c>
      <c r="H28522" s="29">
        <v>8946</v>
      </c>
    </row>
    <row r="28523" spans="2:8">
      <c r="B28523" s="2">
        <v>45057</v>
      </c>
      <c r="C28523" t="s">
        <v>13249</v>
      </c>
      <c r="D28523" s="1">
        <v>1623</v>
      </c>
      <c r="E28523" s="1">
        <v>14.91</v>
      </c>
      <c r="F28523" s="3" t="s">
        <v>30</v>
      </c>
      <c r="G28523" t="s">
        <v>15</v>
      </c>
      <c r="H28523" s="29">
        <v>24198.93</v>
      </c>
    </row>
    <row r="28524" spans="2:8">
      <c r="B28524" s="2">
        <v>45057</v>
      </c>
      <c r="C28524" t="s">
        <v>13250</v>
      </c>
      <c r="D28524" s="1">
        <v>134</v>
      </c>
      <c r="E28524" s="1">
        <v>14.912000000000001</v>
      </c>
      <c r="F28524" s="3" t="s">
        <v>30</v>
      </c>
      <c r="G28524" t="s">
        <v>18</v>
      </c>
      <c r="H28524" s="29">
        <v>1998.2080000000001</v>
      </c>
    </row>
    <row r="28525" spans="2:8">
      <c r="B28525" s="2">
        <v>45057</v>
      </c>
      <c r="C28525" t="s">
        <v>13250</v>
      </c>
      <c r="D28525" s="1">
        <v>922</v>
      </c>
      <c r="E28525" s="1">
        <v>14.912000000000001</v>
      </c>
      <c r="F28525" s="3" t="s">
        <v>30</v>
      </c>
      <c r="G28525" t="s">
        <v>18</v>
      </c>
      <c r="H28525" s="29">
        <v>13748.864000000001</v>
      </c>
    </row>
    <row r="28526" spans="2:8">
      <c r="B28526" s="2">
        <v>45057</v>
      </c>
      <c r="C28526" t="s">
        <v>13250</v>
      </c>
      <c r="D28526" s="1">
        <v>130</v>
      </c>
      <c r="E28526" s="1">
        <v>14.91</v>
      </c>
      <c r="F28526" s="3" t="s">
        <v>30</v>
      </c>
      <c r="G28526" t="s">
        <v>15</v>
      </c>
      <c r="H28526" s="29">
        <v>1938.3</v>
      </c>
    </row>
    <row r="28527" spans="2:8">
      <c r="B28527" s="2">
        <v>45057</v>
      </c>
      <c r="C28527" t="s">
        <v>13250</v>
      </c>
      <c r="D28527" s="1">
        <v>600</v>
      </c>
      <c r="E28527" s="1">
        <v>14.91</v>
      </c>
      <c r="F28527" s="3" t="s">
        <v>30</v>
      </c>
      <c r="G28527" t="s">
        <v>15</v>
      </c>
      <c r="H28527" s="29">
        <v>8946</v>
      </c>
    </row>
    <row r="28528" spans="2:8">
      <c r="B28528" s="2">
        <v>45057</v>
      </c>
      <c r="C28528" t="s">
        <v>13250</v>
      </c>
      <c r="D28528" s="1">
        <v>958</v>
      </c>
      <c r="E28528" s="1">
        <v>14.914</v>
      </c>
      <c r="F28528" s="3" t="s">
        <v>30</v>
      </c>
      <c r="G28528" t="s">
        <v>15</v>
      </c>
      <c r="H28528" s="29">
        <v>14287.611999999999</v>
      </c>
    </row>
    <row r="28529" spans="2:8">
      <c r="B28529" s="2">
        <v>45057</v>
      </c>
      <c r="C28529" t="s">
        <v>13251</v>
      </c>
      <c r="D28529" s="1">
        <v>805</v>
      </c>
      <c r="E28529" s="1">
        <v>14.907999999999999</v>
      </c>
      <c r="F28529" s="3" t="s">
        <v>30</v>
      </c>
      <c r="G28529" t="s">
        <v>15</v>
      </c>
      <c r="H28529" s="29">
        <v>12000.939999999999</v>
      </c>
    </row>
    <row r="28530" spans="2:8">
      <c r="B28530" s="2">
        <v>45057</v>
      </c>
      <c r="C28530" t="s">
        <v>13252</v>
      </c>
      <c r="D28530" s="1">
        <v>269</v>
      </c>
      <c r="E28530" s="1">
        <v>14.907999999999999</v>
      </c>
      <c r="F28530" s="3" t="s">
        <v>30</v>
      </c>
      <c r="G28530" t="s">
        <v>15</v>
      </c>
      <c r="H28530" s="29">
        <v>4010.252</v>
      </c>
    </row>
    <row r="28531" spans="2:8">
      <c r="B28531" s="2">
        <v>45057</v>
      </c>
      <c r="C28531" t="s">
        <v>13252</v>
      </c>
      <c r="D28531" s="1">
        <v>378</v>
      </c>
      <c r="E28531" s="1">
        <v>14.907999999999999</v>
      </c>
      <c r="F28531" s="3" t="s">
        <v>30</v>
      </c>
      <c r="G28531" t="s">
        <v>15</v>
      </c>
      <c r="H28531" s="29">
        <v>5635.2240000000002</v>
      </c>
    </row>
    <row r="28532" spans="2:8">
      <c r="B28532" s="2">
        <v>45057</v>
      </c>
      <c r="C28532" t="s">
        <v>13252</v>
      </c>
      <c r="D28532" s="1">
        <v>731</v>
      </c>
      <c r="E28532" s="1">
        <v>14.907999999999999</v>
      </c>
      <c r="F28532" s="3" t="s">
        <v>30</v>
      </c>
      <c r="G28532" t="s">
        <v>15</v>
      </c>
      <c r="H28532" s="29">
        <v>10897.748</v>
      </c>
    </row>
    <row r="28533" spans="2:8">
      <c r="B28533" s="2">
        <v>45057</v>
      </c>
      <c r="C28533" t="s">
        <v>13253</v>
      </c>
      <c r="D28533" s="1">
        <v>161</v>
      </c>
      <c r="E28533" s="1">
        <v>14.906000000000001</v>
      </c>
      <c r="F28533" s="3" t="s">
        <v>30</v>
      </c>
      <c r="G28533" t="s">
        <v>15</v>
      </c>
      <c r="H28533" s="29">
        <v>2399.866</v>
      </c>
    </row>
    <row r="28534" spans="2:8">
      <c r="B28534" s="2">
        <v>45057</v>
      </c>
      <c r="C28534" t="s">
        <v>13254</v>
      </c>
      <c r="D28534" s="1">
        <v>328</v>
      </c>
      <c r="E28534" s="1">
        <v>14.906000000000001</v>
      </c>
      <c r="F28534" s="3" t="s">
        <v>30</v>
      </c>
      <c r="G28534" t="s">
        <v>15</v>
      </c>
      <c r="H28534" s="29">
        <v>4889.1680000000006</v>
      </c>
    </row>
    <row r="28535" spans="2:8">
      <c r="B28535" s="2">
        <v>45057</v>
      </c>
      <c r="C28535" t="s">
        <v>13254</v>
      </c>
      <c r="D28535" s="1">
        <v>600</v>
      </c>
      <c r="E28535" s="1">
        <v>14.906000000000001</v>
      </c>
      <c r="F28535" s="3" t="s">
        <v>30</v>
      </c>
      <c r="G28535" t="s">
        <v>15</v>
      </c>
      <c r="H28535" s="29">
        <v>8943.6</v>
      </c>
    </row>
    <row r="28536" spans="2:8">
      <c r="B28536" s="2">
        <v>45057</v>
      </c>
      <c r="C28536" t="s">
        <v>13255</v>
      </c>
      <c r="D28536" s="1">
        <v>344</v>
      </c>
      <c r="E28536" s="1">
        <v>14.91</v>
      </c>
      <c r="F28536" s="3" t="s">
        <v>30</v>
      </c>
      <c r="G28536" t="s">
        <v>18</v>
      </c>
      <c r="H28536" s="29">
        <v>5129.04</v>
      </c>
    </row>
    <row r="28537" spans="2:8">
      <c r="B28537" s="2">
        <v>45057</v>
      </c>
      <c r="C28537" t="s">
        <v>13255</v>
      </c>
      <c r="D28537" s="1">
        <v>183</v>
      </c>
      <c r="E28537" s="1">
        <v>14.91</v>
      </c>
      <c r="F28537" s="3" t="s">
        <v>30</v>
      </c>
      <c r="G28537" t="s">
        <v>15</v>
      </c>
      <c r="H28537" s="29">
        <v>2728.53</v>
      </c>
    </row>
    <row r="28538" spans="2:8">
      <c r="B28538" s="2">
        <v>45057</v>
      </c>
      <c r="C28538" t="s">
        <v>13255</v>
      </c>
      <c r="D28538" s="1">
        <v>600</v>
      </c>
      <c r="E28538" s="1">
        <v>14.91</v>
      </c>
      <c r="F28538" s="3" t="s">
        <v>30</v>
      </c>
      <c r="G28538" t="s">
        <v>15</v>
      </c>
      <c r="H28538" s="29">
        <v>8946</v>
      </c>
    </row>
    <row r="28539" spans="2:8">
      <c r="B28539" s="2">
        <v>45057</v>
      </c>
      <c r="C28539" t="s">
        <v>13255</v>
      </c>
      <c r="D28539" s="1">
        <v>1192</v>
      </c>
      <c r="E28539" s="1">
        <v>14.914</v>
      </c>
      <c r="F28539" s="3" t="s">
        <v>30</v>
      </c>
      <c r="G28539" t="s">
        <v>15</v>
      </c>
      <c r="H28539" s="29">
        <v>17777.488000000001</v>
      </c>
    </row>
    <row r="28540" spans="2:8">
      <c r="B28540" s="2">
        <v>45057</v>
      </c>
      <c r="C28540" t="s">
        <v>13256</v>
      </c>
      <c r="D28540" s="1">
        <v>536</v>
      </c>
      <c r="E28540" s="1">
        <v>14.907999999999999</v>
      </c>
      <c r="F28540" s="3" t="s">
        <v>30</v>
      </c>
      <c r="G28540" t="s">
        <v>15</v>
      </c>
      <c r="H28540" s="29">
        <v>7990.6880000000001</v>
      </c>
    </row>
    <row r="28541" spans="2:8">
      <c r="B28541" s="2">
        <v>45057</v>
      </c>
      <c r="C28541" t="s">
        <v>13256</v>
      </c>
      <c r="D28541" s="1">
        <v>403</v>
      </c>
      <c r="E28541" s="1">
        <v>14.907999999999999</v>
      </c>
      <c r="F28541" s="3" t="s">
        <v>30</v>
      </c>
      <c r="G28541" t="s">
        <v>20</v>
      </c>
      <c r="H28541" s="29">
        <v>6007.924</v>
      </c>
    </row>
    <row r="28542" spans="2:8">
      <c r="B28542" s="2">
        <v>45057</v>
      </c>
      <c r="C28542" t="s">
        <v>13257</v>
      </c>
      <c r="D28542" s="1">
        <v>600</v>
      </c>
      <c r="E28542" s="1">
        <v>14.91</v>
      </c>
      <c r="F28542" s="3" t="s">
        <v>30</v>
      </c>
      <c r="G28542" t="s">
        <v>15</v>
      </c>
      <c r="H28542" s="29">
        <v>8946</v>
      </c>
    </row>
    <row r="28543" spans="2:8">
      <c r="B28543" s="2">
        <v>45057</v>
      </c>
      <c r="C28543" t="s">
        <v>13257</v>
      </c>
      <c r="D28543" s="1">
        <v>600</v>
      </c>
      <c r="E28543" s="1">
        <v>14.91</v>
      </c>
      <c r="F28543" s="3" t="s">
        <v>30</v>
      </c>
      <c r="G28543" t="s">
        <v>15</v>
      </c>
      <c r="H28543" s="29">
        <v>8946</v>
      </c>
    </row>
    <row r="28544" spans="2:8">
      <c r="B28544" s="2">
        <v>45057</v>
      </c>
      <c r="C28544" t="s">
        <v>13257</v>
      </c>
      <c r="D28544" s="1">
        <v>1517</v>
      </c>
      <c r="E28544" s="1">
        <v>14.91</v>
      </c>
      <c r="F28544" s="3" t="s">
        <v>30</v>
      </c>
      <c r="G28544" t="s">
        <v>15</v>
      </c>
      <c r="H28544" s="29">
        <v>22618.47</v>
      </c>
    </row>
    <row r="28545" spans="2:8">
      <c r="B28545" s="2">
        <v>45057</v>
      </c>
      <c r="C28545" t="s">
        <v>13258</v>
      </c>
      <c r="D28545" s="1">
        <v>1174</v>
      </c>
      <c r="E28545" s="1">
        <v>14.912000000000001</v>
      </c>
      <c r="F28545" s="3" t="s">
        <v>30</v>
      </c>
      <c r="G28545" t="s">
        <v>18</v>
      </c>
      <c r="H28545" s="29">
        <v>17506.688000000002</v>
      </c>
    </row>
    <row r="28546" spans="2:8">
      <c r="B28546" s="2">
        <v>45057</v>
      </c>
      <c r="C28546" t="s">
        <v>13258</v>
      </c>
      <c r="D28546" s="1">
        <v>4</v>
      </c>
      <c r="E28546" s="1">
        <v>14.912000000000001</v>
      </c>
      <c r="F28546" s="3" t="s">
        <v>30</v>
      </c>
      <c r="G28546" t="s">
        <v>15</v>
      </c>
      <c r="H28546" s="29">
        <v>59.648000000000003</v>
      </c>
    </row>
    <row r="28547" spans="2:8">
      <c r="B28547" s="2">
        <v>45057</v>
      </c>
      <c r="C28547" t="s">
        <v>13258</v>
      </c>
      <c r="D28547" s="1">
        <v>1500</v>
      </c>
      <c r="E28547" s="1">
        <v>14.912000000000001</v>
      </c>
      <c r="F28547" s="3" t="s">
        <v>30</v>
      </c>
      <c r="G28547" t="s">
        <v>15</v>
      </c>
      <c r="H28547" s="29">
        <v>22368</v>
      </c>
    </row>
    <row r="28548" spans="2:8">
      <c r="B28548" s="2">
        <v>45057</v>
      </c>
      <c r="C28548" t="s">
        <v>13259</v>
      </c>
      <c r="D28548" s="1">
        <v>347</v>
      </c>
      <c r="E28548" s="1">
        <v>14.907999999999999</v>
      </c>
      <c r="F28548" s="3" t="s">
        <v>30</v>
      </c>
      <c r="G28548" t="s">
        <v>20</v>
      </c>
      <c r="H28548" s="29">
        <v>5173.076</v>
      </c>
    </row>
    <row r="28549" spans="2:8">
      <c r="B28549" s="2">
        <v>45057</v>
      </c>
      <c r="C28549" t="s">
        <v>13259</v>
      </c>
      <c r="D28549" s="1">
        <v>1365</v>
      </c>
      <c r="E28549" s="1">
        <v>14.907999999999999</v>
      </c>
      <c r="F28549" s="3" t="s">
        <v>30</v>
      </c>
      <c r="G28549" t="s">
        <v>20</v>
      </c>
      <c r="H28549" s="29">
        <v>20349.419999999998</v>
      </c>
    </row>
    <row r="28550" spans="2:8">
      <c r="B28550" s="2">
        <v>45057</v>
      </c>
      <c r="C28550" t="s">
        <v>13260</v>
      </c>
      <c r="D28550" s="1">
        <v>588</v>
      </c>
      <c r="E28550" s="1">
        <v>14.898</v>
      </c>
      <c r="F28550" s="3" t="s">
        <v>30</v>
      </c>
      <c r="G28550" t="s">
        <v>15</v>
      </c>
      <c r="H28550" s="29">
        <v>8760.0239999999994</v>
      </c>
    </row>
    <row r="28551" spans="2:8">
      <c r="B28551" s="2">
        <v>45057</v>
      </c>
      <c r="C28551" t="s">
        <v>13260</v>
      </c>
      <c r="D28551" s="1">
        <v>600</v>
      </c>
      <c r="E28551" s="1">
        <v>14.898</v>
      </c>
      <c r="F28551" s="3" t="s">
        <v>30</v>
      </c>
      <c r="G28551" t="s">
        <v>15</v>
      </c>
      <c r="H28551" s="29">
        <v>8938.7999999999993</v>
      </c>
    </row>
    <row r="28552" spans="2:8">
      <c r="B28552" s="2">
        <v>45057</v>
      </c>
      <c r="C28552" t="s">
        <v>13261</v>
      </c>
      <c r="D28552" s="1">
        <v>287</v>
      </c>
      <c r="E28552" s="1">
        <v>14.894</v>
      </c>
      <c r="F28552" s="3" t="s">
        <v>30</v>
      </c>
      <c r="G28552" t="s">
        <v>15</v>
      </c>
      <c r="H28552" s="29">
        <v>4274.5780000000004</v>
      </c>
    </row>
    <row r="28553" spans="2:8">
      <c r="B28553" s="2">
        <v>45057</v>
      </c>
      <c r="C28553" t="s">
        <v>13261</v>
      </c>
      <c r="D28553" s="1">
        <v>611</v>
      </c>
      <c r="E28553" s="1">
        <v>14.894</v>
      </c>
      <c r="F28553" s="3" t="s">
        <v>30</v>
      </c>
      <c r="G28553" t="s">
        <v>15</v>
      </c>
      <c r="H28553" s="29">
        <v>9100.2340000000004</v>
      </c>
    </row>
    <row r="28554" spans="2:8">
      <c r="B28554" s="2">
        <v>45057</v>
      </c>
      <c r="C28554" t="s">
        <v>13261</v>
      </c>
      <c r="D28554" s="1">
        <v>2162</v>
      </c>
      <c r="E28554" s="1">
        <v>14.896000000000001</v>
      </c>
      <c r="F28554" s="3" t="s">
        <v>30</v>
      </c>
      <c r="G28554" t="s">
        <v>15</v>
      </c>
      <c r="H28554" s="29">
        <v>32205.152000000002</v>
      </c>
    </row>
    <row r="28555" spans="2:8">
      <c r="B28555" s="2">
        <v>45057</v>
      </c>
      <c r="C28555" t="s">
        <v>13262</v>
      </c>
      <c r="D28555" s="1">
        <v>2432</v>
      </c>
      <c r="E28555" s="1">
        <v>14.898</v>
      </c>
      <c r="F28555" s="3" t="s">
        <v>30</v>
      </c>
      <c r="G28555" t="s">
        <v>15</v>
      </c>
      <c r="H28555" s="29">
        <v>36231.936000000002</v>
      </c>
    </row>
    <row r="28556" spans="2:8">
      <c r="B28556" s="2">
        <v>45057</v>
      </c>
      <c r="C28556" t="s">
        <v>13263</v>
      </c>
      <c r="D28556" s="1">
        <v>1991</v>
      </c>
      <c r="E28556" s="1">
        <v>14.9</v>
      </c>
      <c r="F28556" s="3" t="s">
        <v>30</v>
      </c>
      <c r="G28556" t="s">
        <v>15</v>
      </c>
      <c r="H28556" s="29">
        <v>29665.9</v>
      </c>
    </row>
    <row r="28557" spans="2:8">
      <c r="B28557" s="2">
        <v>45057</v>
      </c>
      <c r="C28557" t="s">
        <v>13264</v>
      </c>
      <c r="D28557" s="1">
        <v>1153</v>
      </c>
      <c r="E28557" s="1">
        <v>14.9</v>
      </c>
      <c r="F28557" s="3" t="s">
        <v>30</v>
      </c>
      <c r="G28557" t="s">
        <v>18</v>
      </c>
      <c r="H28557" s="29">
        <v>17179.7</v>
      </c>
    </row>
    <row r="28558" spans="2:8">
      <c r="B28558" s="2">
        <v>45057</v>
      </c>
      <c r="C28558" t="s">
        <v>13264</v>
      </c>
      <c r="D28558" s="1">
        <v>600</v>
      </c>
      <c r="E28558" s="1">
        <v>14.898</v>
      </c>
      <c r="F28558" s="3" t="s">
        <v>30</v>
      </c>
      <c r="G28558" t="s">
        <v>15</v>
      </c>
      <c r="H28558" s="29">
        <v>8938.7999999999993</v>
      </c>
    </row>
    <row r="28559" spans="2:8">
      <c r="B28559" s="2">
        <v>45057</v>
      </c>
      <c r="C28559" t="s">
        <v>13264</v>
      </c>
      <c r="D28559" s="1">
        <v>492</v>
      </c>
      <c r="E28559" s="1">
        <v>14.9</v>
      </c>
      <c r="F28559" s="3" t="s">
        <v>30</v>
      </c>
      <c r="G28559" t="s">
        <v>15</v>
      </c>
      <c r="H28559" s="29">
        <v>7330.8</v>
      </c>
    </row>
    <row r="28560" spans="2:8">
      <c r="B28560" s="2">
        <v>45057</v>
      </c>
      <c r="C28560" t="s">
        <v>13264</v>
      </c>
      <c r="D28560" s="1">
        <v>604</v>
      </c>
      <c r="E28560" s="1">
        <v>14.9</v>
      </c>
      <c r="F28560" s="3" t="s">
        <v>30</v>
      </c>
      <c r="G28560" t="s">
        <v>15</v>
      </c>
      <c r="H28560" s="29">
        <v>8999.6</v>
      </c>
    </row>
    <row r="28561" spans="2:8">
      <c r="B28561" s="2">
        <v>45057</v>
      </c>
      <c r="C28561" t="s">
        <v>13264</v>
      </c>
      <c r="D28561" s="1">
        <v>763</v>
      </c>
      <c r="E28561" s="1">
        <v>14.9</v>
      </c>
      <c r="F28561" s="3" t="s">
        <v>30</v>
      </c>
      <c r="G28561" t="s">
        <v>15</v>
      </c>
      <c r="H28561" s="29">
        <v>11368.7</v>
      </c>
    </row>
    <row r="28562" spans="2:8">
      <c r="B28562" s="2">
        <v>45057</v>
      </c>
      <c r="C28562" t="s">
        <v>13265</v>
      </c>
      <c r="D28562" s="1">
        <v>180</v>
      </c>
      <c r="E28562" s="1">
        <v>14.9</v>
      </c>
      <c r="F28562" s="3" t="s">
        <v>30</v>
      </c>
      <c r="G28562" t="s">
        <v>15</v>
      </c>
      <c r="H28562" s="29">
        <v>2682</v>
      </c>
    </row>
    <row r="28563" spans="2:8">
      <c r="B28563" s="2">
        <v>45057</v>
      </c>
      <c r="C28563" t="s">
        <v>13265</v>
      </c>
      <c r="D28563" s="1">
        <v>600</v>
      </c>
      <c r="E28563" s="1">
        <v>14.9</v>
      </c>
      <c r="F28563" s="3" t="s">
        <v>30</v>
      </c>
      <c r="G28563" t="s">
        <v>15</v>
      </c>
      <c r="H28563" s="29">
        <v>8940</v>
      </c>
    </row>
    <row r="28564" spans="2:8">
      <c r="B28564" s="2">
        <v>45057</v>
      </c>
      <c r="C28564" t="s">
        <v>13266</v>
      </c>
      <c r="D28564" s="1">
        <v>1147</v>
      </c>
      <c r="E28564" s="1">
        <v>14.9</v>
      </c>
      <c r="F28564" s="3" t="s">
        <v>30</v>
      </c>
      <c r="G28564" t="s">
        <v>15</v>
      </c>
      <c r="H28564" s="29">
        <v>17090.3</v>
      </c>
    </row>
    <row r="28565" spans="2:8">
      <c r="B28565" s="2">
        <v>45057</v>
      </c>
      <c r="C28565" t="s">
        <v>13267</v>
      </c>
      <c r="D28565" s="1">
        <v>562</v>
      </c>
      <c r="E28565" s="1">
        <v>14.898</v>
      </c>
      <c r="F28565" s="3" t="s">
        <v>30</v>
      </c>
      <c r="G28565" t="s">
        <v>18</v>
      </c>
      <c r="H28565" s="29">
        <v>8372.6759999999995</v>
      </c>
    </row>
    <row r="28566" spans="2:8">
      <c r="B28566" s="2">
        <v>45057</v>
      </c>
      <c r="C28566" t="s">
        <v>13267</v>
      </c>
      <c r="D28566" s="1">
        <v>26</v>
      </c>
      <c r="E28566" s="1">
        <v>14.896000000000001</v>
      </c>
      <c r="F28566" s="3" t="s">
        <v>30</v>
      </c>
      <c r="G28566" t="s">
        <v>15</v>
      </c>
      <c r="H28566" s="29">
        <v>387.29600000000005</v>
      </c>
    </row>
    <row r="28567" spans="2:8">
      <c r="B28567" s="2">
        <v>45057</v>
      </c>
      <c r="C28567" t="s">
        <v>13267</v>
      </c>
      <c r="D28567" s="1">
        <v>369</v>
      </c>
      <c r="E28567" s="1">
        <v>14.896000000000001</v>
      </c>
      <c r="F28567" s="3" t="s">
        <v>30</v>
      </c>
      <c r="G28567" t="s">
        <v>15</v>
      </c>
      <c r="H28567" s="29">
        <v>5496.6240000000007</v>
      </c>
    </row>
    <row r="28568" spans="2:8">
      <c r="B28568" s="2">
        <v>45057</v>
      </c>
      <c r="C28568" t="s">
        <v>13267</v>
      </c>
      <c r="D28568" s="1">
        <v>498</v>
      </c>
      <c r="E28568" s="1">
        <v>14.896000000000001</v>
      </c>
      <c r="F28568" s="3" t="s">
        <v>30</v>
      </c>
      <c r="G28568" t="s">
        <v>15</v>
      </c>
      <c r="H28568" s="29">
        <v>7418.2080000000005</v>
      </c>
    </row>
    <row r="28569" spans="2:8">
      <c r="B28569" s="2">
        <v>45057</v>
      </c>
      <c r="C28569" t="s">
        <v>13267</v>
      </c>
      <c r="D28569" s="1">
        <v>510</v>
      </c>
      <c r="E28569" s="1">
        <v>14.896000000000001</v>
      </c>
      <c r="F28569" s="3" t="s">
        <v>30</v>
      </c>
      <c r="G28569" t="s">
        <v>15</v>
      </c>
      <c r="H28569" s="29">
        <v>7596.96</v>
      </c>
    </row>
    <row r="28570" spans="2:8">
      <c r="B28570" s="2">
        <v>45057</v>
      </c>
      <c r="C28570" t="s">
        <v>13267</v>
      </c>
      <c r="D28570" s="1">
        <v>600</v>
      </c>
      <c r="E28570" s="1">
        <v>14.896000000000001</v>
      </c>
      <c r="F28570" s="3" t="s">
        <v>30</v>
      </c>
      <c r="G28570" t="s">
        <v>15</v>
      </c>
      <c r="H28570" s="29">
        <v>8937.6</v>
      </c>
    </row>
    <row r="28571" spans="2:8">
      <c r="B28571" s="2">
        <v>45057</v>
      </c>
      <c r="C28571" t="s">
        <v>13267</v>
      </c>
      <c r="D28571" s="1">
        <v>605</v>
      </c>
      <c r="E28571" s="1">
        <v>14.896000000000001</v>
      </c>
      <c r="F28571" s="3" t="s">
        <v>30</v>
      </c>
      <c r="G28571" t="s">
        <v>15</v>
      </c>
      <c r="H28571" s="29">
        <v>9012.08</v>
      </c>
    </row>
    <row r="28572" spans="2:8">
      <c r="B28572" s="2">
        <v>45057</v>
      </c>
      <c r="C28572" t="s">
        <v>13267</v>
      </c>
      <c r="D28572" s="1">
        <v>241</v>
      </c>
      <c r="E28572" s="1">
        <v>14.898</v>
      </c>
      <c r="F28572" s="3" t="s">
        <v>30</v>
      </c>
      <c r="G28572" t="s">
        <v>15</v>
      </c>
      <c r="H28572" s="29">
        <v>3590.4180000000001</v>
      </c>
    </row>
    <row r="28573" spans="2:8">
      <c r="B28573" s="2">
        <v>45057</v>
      </c>
      <c r="C28573" t="s">
        <v>13267</v>
      </c>
      <c r="D28573" s="1">
        <v>1081</v>
      </c>
      <c r="E28573" s="1">
        <v>14.898</v>
      </c>
      <c r="F28573" s="3" t="s">
        <v>30</v>
      </c>
      <c r="G28573" t="s">
        <v>15</v>
      </c>
      <c r="H28573" s="29">
        <v>16104.737999999999</v>
      </c>
    </row>
    <row r="28574" spans="2:8">
      <c r="B28574" s="2">
        <v>45057</v>
      </c>
      <c r="C28574" t="s">
        <v>13268</v>
      </c>
      <c r="D28574" s="1">
        <v>600</v>
      </c>
      <c r="E28574" s="1">
        <v>14.894</v>
      </c>
      <c r="F28574" s="3" t="s">
        <v>30</v>
      </c>
      <c r="G28574" t="s">
        <v>15</v>
      </c>
      <c r="H28574" s="29">
        <v>8936.4</v>
      </c>
    </row>
    <row r="28575" spans="2:8">
      <c r="B28575" s="2">
        <v>45057</v>
      </c>
      <c r="C28575" t="s">
        <v>13268</v>
      </c>
      <c r="D28575" s="1">
        <v>670</v>
      </c>
      <c r="E28575" s="1">
        <v>14.894</v>
      </c>
      <c r="F28575" s="3" t="s">
        <v>30</v>
      </c>
      <c r="G28575" t="s">
        <v>15</v>
      </c>
      <c r="H28575" s="29">
        <v>9978.98</v>
      </c>
    </row>
    <row r="28576" spans="2:8">
      <c r="B28576" s="2">
        <v>45057</v>
      </c>
      <c r="C28576" t="s">
        <v>13269</v>
      </c>
      <c r="D28576" s="1">
        <v>739</v>
      </c>
      <c r="E28576" s="1">
        <v>14.894</v>
      </c>
      <c r="F28576" s="3" t="s">
        <v>30</v>
      </c>
      <c r="G28576" t="s">
        <v>15</v>
      </c>
      <c r="H28576" s="29">
        <v>11006.665999999999</v>
      </c>
    </row>
    <row r="28577" spans="2:8">
      <c r="B28577" s="2">
        <v>45057</v>
      </c>
      <c r="C28577" t="s">
        <v>13270</v>
      </c>
      <c r="D28577" s="1">
        <v>358</v>
      </c>
      <c r="E28577" s="1">
        <v>14.896000000000001</v>
      </c>
      <c r="F28577" s="3" t="s">
        <v>30</v>
      </c>
      <c r="G28577" t="s">
        <v>15</v>
      </c>
      <c r="H28577" s="29">
        <v>5332.768</v>
      </c>
    </row>
    <row r="28578" spans="2:8">
      <c r="B28578" s="2">
        <v>45057</v>
      </c>
      <c r="C28578" t="s">
        <v>13270</v>
      </c>
      <c r="D28578" s="1">
        <v>718</v>
      </c>
      <c r="E28578" s="1">
        <v>14.896000000000001</v>
      </c>
      <c r="F28578" s="3" t="s">
        <v>30</v>
      </c>
      <c r="G28578" t="s">
        <v>15</v>
      </c>
      <c r="H28578" s="29">
        <v>10695.328000000001</v>
      </c>
    </row>
    <row r="28579" spans="2:8">
      <c r="B28579" s="2">
        <v>45057</v>
      </c>
      <c r="C28579" t="s">
        <v>13271</v>
      </c>
      <c r="D28579" s="1">
        <v>558</v>
      </c>
      <c r="E28579" s="1">
        <v>14.896000000000001</v>
      </c>
      <c r="F28579" s="3" t="s">
        <v>30</v>
      </c>
      <c r="G28579" t="s">
        <v>15</v>
      </c>
      <c r="H28579" s="29">
        <v>8311.9680000000008</v>
      </c>
    </row>
    <row r="28580" spans="2:8">
      <c r="B28580" s="2">
        <v>45057</v>
      </c>
      <c r="C28580" t="s">
        <v>13271</v>
      </c>
      <c r="D28580" s="1">
        <v>643</v>
      </c>
      <c r="E28580" s="1">
        <v>14.896000000000001</v>
      </c>
      <c r="F28580" s="3" t="s">
        <v>30</v>
      </c>
      <c r="G28580" t="s">
        <v>15</v>
      </c>
      <c r="H28580" s="29">
        <v>9578.1280000000006</v>
      </c>
    </row>
    <row r="28581" spans="2:8">
      <c r="B28581" s="2">
        <v>45057</v>
      </c>
      <c r="C28581" t="s">
        <v>13272</v>
      </c>
      <c r="D28581" s="1">
        <v>53</v>
      </c>
      <c r="E28581" s="1">
        <v>14.907999999999999</v>
      </c>
      <c r="F28581" s="3" t="s">
        <v>30</v>
      </c>
      <c r="G28581" t="s">
        <v>15</v>
      </c>
      <c r="H28581" s="29">
        <v>790.12400000000002</v>
      </c>
    </row>
    <row r="28582" spans="2:8">
      <c r="B28582" s="2">
        <v>45057</v>
      </c>
      <c r="C28582" t="s">
        <v>13272</v>
      </c>
      <c r="D28582" s="1">
        <v>180</v>
      </c>
      <c r="E28582" s="1">
        <v>14.907999999999999</v>
      </c>
      <c r="F28582" s="3" t="s">
        <v>30</v>
      </c>
      <c r="G28582" t="s">
        <v>15</v>
      </c>
      <c r="H28582" s="29">
        <v>2683.44</v>
      </c>
    </row>
    <row r="28583" spans="2:8">
      <c r="B28583" s="2">
        <v>45057</v>
      </c>
      <c r="C28583" t="s">
        <v>13272</v>
      </c>
      <c r="D28583" s="1">
        <v>457</v>
      </c>
      <c r="E28583" s="1">
        <v>14.907999999999999</v>
      </c>
      <c r="F28583" s="3" t="s">
        <v>30</v>
      </c>
      <c r="G28583" t="s">
        <v>15</v>
      </c>
      <c r="H28583" s="29">
        <v>6812.9560000000001</v>
      </c>
    </row>
    <row r="28584" spans="2:8">
      <c r="B28584" s="2">
        <v>45057</v>
      </c>
      <c r="C28584" t="s">
        <v>13272</v>
      </c>
      <c r="D28584" s="1">
        <v>1492</v>
      </c>
      <c r="E28584" s="1">
        <v>14.907999999999999</v>
      </c>
      <c r="F28584" s="3" t="s">
        <v>30</v>
      </c>
      <c r="G28584" t="s">
        <v>15</v>
      </c>
      <c r="H28584" s="29">
        <v>22242.736000000001</v>
      </c>
    </row>
    <row r="28585" spans="2:8">
      <c r="B28585" s="2">
        <v>45057</v>
      </c>
      <c r="C28585" t="s">
        <v>13273</v>
      </c>
      <c r="D28585" s="1">
        <v>600</v>
      </c>
      <c r="E28585" s="1">
        <v>14.912000000000001</v>
      </c>
      <c r="F28585" s="3" t="s">
        <v>30</v>
      </c>
      <c r="G28585" t="s">
        <v>15</v>
      </c>
      <c r="H28585" s="29">
        <v>8947.2000000000007</v>
      </c>
    </row>
    <row r="28586" spans="2:8">
      <c r="B28586" s="2">
        <v>45057</v>
      </c>
      <c r="C28586" t="s">
        <v>13274</v>
      </c>
      <c r="D28586" s="1">
        <v>600</v>
      </c>
      <c r="E28586" s="1">
        <v>14.912000000000001</v>
      </c>
      <c r="F28586" s="3" t="s">
        <v>30</v>
      </c>
      <c r="G28586" t="s">
        <v>15</v>
      </c>
      <c r="H28586" s="29">
        <v>8947.2000000000007</v>
      </c>
    </row>
    <row r="28587" spans="2:8">
      <c r="B28587" s="2">
        <v>45057</v>
      </c>
      <c r="C28587" t="s">
        <v>13275</v>
      </c>
      <c r="D28587" s="1">
        <v>600</v>
      </c>
      <c r="E28587" s="1">
        <v>14.923999999999999</v>
      </c>
      <c r="F28587" s="3" t="s">
        <v>30</v>
      </c>
      <c r="G28587" t="s">
        <v>15</v>
      </c>
      <c r="H28587" s="29">
        <v>8954.4</v>
      </c>
    </row>
    <row r="28588" spans="2:8">
      <c r="B28588" s="2">
        <v>45057</v>
      </c>
      <c r="C28588" t="s">
        <v>13276</v>
      </c>
      <c r="D28588" s="1">
        <v>600</v>
      </c>
      <c r="E28588" s="1">
        <v>14.926</v>
      </c>
      <c r="F28588" s="3" t="s">
        <v>30</v>
      </c>
      <c r="G28588" t="s">
        <v>15</v>
      </c>
      <c r="H28588" s="29">
        <v>8955.6</v>
      </c>
    </row>
    <row r="28589" spans="2:8">
      <c r="B28589" s="2">
        <v>45057</v>
      </c>
      <c r="C28589" t="s">
        <v>13277</v>
      </c>
      <c r="D28589" s="1">
        <v>2</v>
      </c>
      <c r="E28589" s="1">
        <v>14.926</v>
      </c>
      <c r="F28589" s="3" t="s">
        <v>30</v>
      </c>
      <c r="G28589" t="s">
        <v>15</v>
      </c>
      <c r="H28589" s="29">
        <v>29.852</v>
      </c>
    </row>
    <row r="28590" spans="2:8">
      <c r="B28590" s="2">
        <v>45057</v>
      </c>
      <c r="C28590" t="s">
        <v>13277</v>
      </c>
      <c r="D28590" s="1">
        <v>309</v>
      </c>
      <c r="E28590" s="1">
        <v>14.926</v>
      </c>
      <c r="F28590" s="3" t="s">
        <v>30</v>
      </c>
      <c r="G28590" t="s">
        <v>15</v>
      </c>
      <c r="H28590" s="29">
        <v>4612.134</v>
      </c>
    </row>
    <row r="28591" spans="2:8">
      <c r="B28591" s="2">
        <v>45057</v>
      </c>
      <c r="C28591" t="s">
        <v>13277</v>
      </c>
      <c r="D28591" s="1">
        <v>369</v>
      </c>
      <c r="E28591" s="1">
        <v>14.926</v>
      </c>
      <c r="F28591" s="3" t="s">
        <v>30</v>
      </c>
      <c r="G28591" t="s">
        <v>15</v>
      </c>
      <c r="H28591" s="29">
        <v>5507.6940000000004</v>
      </c>
    </row>
    <row r="28592" spans="2:8">
      <c r="B28592" s="2">
        <v>45057</v>
      </c>
      <c r="C28592" t="s">
        <v>13277</v>
      </c>
      <c r="D28592" s="1">
        <v>651</v>
      </c>
      <c r="E28592" s="1">
        <v>14.926</v>
      </c>
      <c r="F28592" s="3" t="s">
        <v>30</v>
      </c>
      <c r="G28592" t="s">
        <v>15</v>
      </c>
      <c r="H28592" s="29">
        <v>9716.8260000000009</v>
      </c>
    </row>
    <row r="28593" spans="2:8">
      <c r="B28593" s="2">
        <v>45057</v>
      </c>
      <c r="C28593" t="s">
        <v>13277</v>
      </c>
      <c r="D28593" s="1">
        <v>875</v>
      </c>
      <c r="E28593" s="1">
        <v>14.926</v>
      </c>
      <c r="F28593" s="3" t="s">
        <v>30</v>
      </c>
      <c r="G28593" t="s">
        <v>15</v>
      </c>
      <c r="H28593" s="29">
        <v>13060.25</v>
      </c>
    </row>
    <row r="28594" spans="2:8">
      <c r="B28594" s="2">
        <v>45057</v>
      </c>
      <c r="C28594" t="s">
        <v>13278</v>
      </c>
      <c r="D28594" s="1">
        <v>877</v>
      </c>
      <c r="E28594" s="1">
        <v>14.923999999999999</v>
      </c>
      <c r="F28594" s="3" t="s">
        <v>30</v>
      </c>
      <c r="G28594" t="s">
        <v>18</v>
      </c>
      <c r="H28594" s="29">
        <v>13088.348</v>
      </c>
    </row>
    <row r="28595" spans="2:8">
      <c r="B28595" s="2">
        <v>45057</v>
      </c>
      <c r="C28595" t="s">
        <v>13278</v>
      </c>
      <c r="D28595" s="1">
        <v>98</v>
      </c>
      <c r="E28595" s="1">
        <v>14.923999999999999</v>
      </c>
      <c r="F28595" s="3" t="s">
        <v>30</v>
      </c>
      <c r="G28595" t="s">
        <v>15</v>
      </c>
      <c r="H28595" s="29">
        <v>1462.5519999999999</v>
      </c>
    </row>
    <row r="28596" spans="2:8">
      <c r="B28596" s="2">
        <v>45057</v>
      </c>
      <c r="C28596" t="s">
        <v>13278</v>
      </c>
      <c r="D28596" s="1">
        <v>600</v>
      </c>
      <c r="E28596" s="1">
        <v>14.923999999999999</v>
      </c>
      <c r="F28596" s="3" t="s">
        <v>30</v>
      </c>
      <c r="G28596" t="s">
        <v>15</v>
      </c>
      <c r="H28596" s="29">
        <v>8954.4</v>
      </c>
    </row>
    <row r="28597" spans="2:8">
      <c r="B28597" s="2">
        <v>45057</v>
      </c>
      <c r="C28597" t="s">
        <v>13278</v>
      </c>
      <c r="D28597" s="1">
        <v>1326</v>
      </c>
      <c r="E28597" s="1">
        <v>14.923999999999999</v>
      </c>
      <c r="F28597" s="3" t="s">
        <v>30</v>
      </c>
      <c r="G28597" t="s">
        <v>15</v>
      </c>
      <c r="H28597" s="29">
        <v>19789.223999999998</v>
      </c>
    </row>
    <row r="28598" spans="2:8">
      <c r="B28598" s="2">
        <v>45057</v>
      </c>
      <c r="C28598" t="s">
        <v>13278</v>
      </c>
      <c r="D28598" s="1">
        <v>1554</v>
      </c>
      <c r="E28598" s="1">
        <v>14.923999999999999</v>
      </c>
      <c r="F28598" s="3" t="s">
        <v>30</v>
      </c>
      <c r="G28598" t="s">
        <v>15</v>
      </c>
      <c r="H28598" s="29">
        <v>23191.896000000001</v>
      </c>
    </row>
    <row r="28599" spans="2:8">
      <c r="B28599" s="2">
        <v>45057</v>
      </c>
      <c r="C28599" t="s">
        <v>13279</v>
      </c>
      <c r="D28599" s="1">
        <v>340</v>
      </c>
      <c r="E28599" s="1">
        <v>14.923999999999999</v>
      </c>
      <c r="F28599" s="3" t="s">
        <v>30</v>
      </c>
      <c r="G28599" t="s">
        <v>15</v>
      </c>
      <c r="H28599" s="29">
        <v>5074.16</v>
      </c>
    </row>
    <row r="28600" spans="2:8">
      <c r="B28600" s="2">
        <v>45057</v>
      </c>
      <c r="C28600" t="s">
        <v>13279</v>
      </c>
      <c r="D28600" s="1">
        <v>579</v>
      </c>
      <c r="E28600" s="1">
        <v>14.923999999999999</v>
      </c>
      <c r="F28600" s="3" t="s">
        <v>30</v>
      </c>
      <c r="G28600" t="s">
        <v>15</v>
      </c>
      <c r="H28600" s="29">
        <v>8640.9959999999992</v>
      </c>
    </row>
    <row r="28601" spans="2:8">
      <c r="B28601" s="2">
        <v>45057</v>
      </c>
      <c r="C28601" t="s">
        <v>13279</v>
      </c>
      <c r="D28601" s="1">
        <v>941</v>
      </c>
      <c r="E28601" s="1">
        <v>14.923999999999999</v>
      </c>
      <c r="F28601" s="3" t="s">
        <v>30</v>
      </c>
      <c r="G28601" t="s">
        <v>15</v>
      </c>
      <c r="H28601" s="29">
        <v>14043.484</v>
      </c>
    </row>
    <row r="28602" spans="2:8">
      <c r="B28602" s="2">
        <v>45057</v>
      </c>
      <c r="C28602" t="s">
        <v>13279</v>
      </c>
      <c r="D28602" s="1">
        <v>1224</v>
      </c>
      <c r="E28602" s="1">
        <v>14.923999999999999</v>
      </c>
      <c r="F28602" s="3" t="s">
        <v>30</v>
      </c>
      <c r="G28602" t="s">
        <v>15</v>
      </c>
      <c r="H28602" s="29">
        <v>18266.975999999999</v>
      </c>
    </row>
    <row r="28603" spans="2:8">
      <c r="B28603" s="2">
        <v>45057</v>
      </c>
      <c r="C28603" t="s">
        <v>13280</v>
      </c>
      <c r="D28603" s="1">
        <v>1018</v>
      </c>
      <c r="E28603" s="1">
        <v>14.923999999999999</v>
      </c>
      <c r="F28603" s="3" t="s">
        <v>30</v>
      </c>
      <c r="G28603" t="s">
        <v>15</v>
      </c>
      <c r="H28603" s="29">
        <v>15192.632</v>
      </c>
    </row>
    <row r="28604" spans="2:8">
      <c r="B28604" s="2">
        <v>45057</v>
      </c>
      <c r="C28604" t="s">
        <v>13281</v>
      </c>
      <c r="D28604" s="1">
        <v>1606</v>
      </c>
      <c r="E28604" s="1">
        <v>14.923999999999999</v>
      </c>
      <c r="F28604" s="3" t="s">
        <v>30</v>
      </c>
      <c r="G28604" t="s">
        <v>15</v>
      </c>
      <c r="H28604" s="29">
        <v>23967.944</v>
      </c>
    </row>
    <row r="28605" spans="2:8">
      <c r="B28605" s="2">
        <v>45057</v>
      </c>
      <c r="C28605" t="s">
        <v>13282</v>
      </c>
      <c r="D28605" s="1">
        <v>1391</v>
      </c>
      <c r="E28605" s="1">
        <v>14.926</v>
      </c>
      <c r="F28605" s="3" t="s">
        <v>30</v>
      </c>
      <c r="G28605" t="s">
        <v>15</v>
      </c>
      <c r="H28605" s="29">
        <v>20762.065999999999</v>
      </c>
    </row>
    <row r="28606" spans="2:8">
      <c r="B28606" s="2">
        <v>45057</v>
      </c>
      <c r="C28606" t="s">
        <v>13283</v>
      </c>
      <c r="D28606" s="1">
        <v>921</v>
      </c>
      <c r="E28606" s="1">
        <v>14.926</v>
      </c>
      <c r="F28606" s="3" t="s">
        <v>30</v>
      </c>
      <c r="G28606" t="s">
        <v>18</v>
      </c>
      <c r="H28606" s="29">
        <v>13746.846</v>
      </c>
    </row>
    <row r="28607" spans="2:8">
      <c r="B28607" s="2">
        <v>45057</v>
      </c>
      <c r="C28607" t="s">
        <v>13283</v>
      </c>
      <c r="D28607" s="1">
        <v>310</v>
      </c>
      <c r="E28607" s="1">
        <v>14.923999999999999</v>
      </c>
      <c r="F28607" s="3" t="s">
        <v>30</v>
      </c>
      <c r="G28607" t="s">
        <v>15</v>
      </c>
      <c r="H28607" s="29">
        <v>4626.4399999999996</v>
      </c>
    </row>
    <row r="28608" spans="2:8">
      <c r="B28608" s="2">
        <v>45057</v>
      </c>
      <c r="C28608" t="s">
        <v>13283</v>
      </c>
      <c r="D28608" s="1">
        <v>600</v>
      </c>
      <c r="E28608" s="1">
        <v>14.923999999999999</v>
      </c>
      <c r="F28608" s="3" t="s">
        <v>30</v>
      </c>
      <c r="G28608" t="s">
        <v>15</v>
      </c>
      <c r="H28608" s="29">
        <v>8954.4</v>
      </c>
    </row>
    <row r="28609" spans="2:8">
      <c r="B28609" s="2">
        <v>45057</v>
      </c>
      <c r="C28609" t="s">
        <v>13283</v>
      </c>
      <c r="D28609" s="1">
        <v>426</v>
      </c>
      <c r="E28609" s="1">
        <v>14.926</v>
      </c>
      <c r="F28609" s="3" t="s">
        <v>30</v>
      </c>
      <c r="G28609" t="s">
        <v>15</v>
      </c>
      <c r="H28609" s="29">
        <v>6358.4759999999997</v>
      </c>
    </row>
    <row r="28610" spans="2:8">
      <c r="B28610" s="2">
        <v>45057</v>
      </c>
      <c r="C28610" t="s">
        <v>13283</v>
      </c>
      <c r="D28610" s="1">
        <v>489</v>
      </c>
      <c r="E28610" s="1">
        <v>14.926</v>
      </c>
      <c r="F28610" s="3" t="s">
        <v>30</v>
      </c>
      <c r="G28610" t="s">
        <v>15</v>
      </c>
      <c r="H28610" s="29">
        <v>7298.8140000000003</v>
      </c>
    </row>
    <row r="28611" spans="2:8">
      <c r="B28611" s="2">
        <v>45057</v>
      </c>
      <c r="C28611" t="s">
        <v>13284</v>
      </c>
      <c r="D28611" s="1">
        <v>203</v>
      </c>
      <c r="E28611" s="1">
        <v>14.92</v>
      </c>
      <c r="F28611" s="3" t="s">
        <v>30</v>
      </c>
      <c r="G28611" t="s">
        <v>15</v>
      </c>
      <c r="H28611" s="29">
        <v>3028.7599999999998</v>
      </c>
    </row>
    <row r="28612" spans="2:8">
      <c r="B28612" s="2">
        <v>45057</v>
      </c>
      <c r="C28612" t="s">
        <v>13284</v>
      </c>
      <c r="D28612" s="1">
        <v>600</v>
      </c>
      <c r="E28612" s="1">
        <v>14.92</v>
      </c>
      <c r="F28612" s="3" t="s">
        <v>30</v>
      </c>
      <c r="G28612" t="s">
        <v>15</v>
      </c>
      <c r="H28612" s="29">
        <v>8952</v>
      </c>
    </row>
    <row r="28613" spans="2:8">
      <c r="B28613" s="2">
        <v>45057</v>
      </c>
      <c r="C28613" t="s">
        <v>13284</v>
      </c>
      <c r="D28613" s="1">
        <v>652</v>
      </c>
      <c r="E28613" s="1">
        <v>14.92</v>
      </c>
      <c r="F28613" s="3" t="s">
        <v>30</v>
      </c>
      <c r="G28613" t="s">
        <v>15</v>
      </c>
      <c r="H28613" s="29">
        <v>9727.84</v>
      </c>
    </row>
    <row r="28614" spans="2:8">
      <c r="B28614" s="2">
        <v>45057</v>
      </c>
      <c r="C28614" t="s">
        <v>13285</v>
      </c>
      <c r="D28614" s="1">
        <v>617</v>
      </c>
      <c r="E28614" s="1">
        <v>14.92</v>
      </c>
      <c r="F28614" s="3" t="s">
        <v>30</v>
      </c>
      <c r="G28614" t="s">
        <v>15</v>
      </c>
      <c r="H28614" s="29">
        <v>9205.64</v>
      </c>
    </row>
    <row r="28615" spans="2:8">
      <c r="B28615" s="2">
        <v>45057</v>
      </c>
      <c r="C28615" t="s">
        <v>13285</v>
      </c>
      <c r="D28615" s="1">
        <v>741</v>
      </c>
      <c r="E28615" s="1">
        <v>14.92</v>
      </c>
      <c r="F28615" s="3" t="s">
        <v>30</v>
      </c>
      <c r="G28615" t="s">
        <v>15</v>
      </c>
      <c r="H28615" s="29">
        <v>11055.72</v>
      </c>
    </row>
    <row r="28616" spans="2:8">
      <c r="B28616" s="2">
        <v>45057</v>
      </c>
      <c r="C28616" t="s">
        <v>13286</v>
      </c>
      <c r="D28616" s="1">
        <v>6</v>
      </c>
      <c r="E28616" s="1">
        <v>14.928000000000001</v>
      </c>
      <c r="F28616" s="3" t="s">
        <v>30</v>
      </c>
      <c r="G28616" t="s">
        <v>15</v>
      </c>
      <c r="H28616" s="29">
        <v>89.568000000000012</v>
      </c>
    </row>
    <row r="28617" spans="2:8">
      <c r="B28617" s="2">
        <v>45057</v>
      </c>
      <c r="C28617" t="s">
        <v>13287</v>
      </c>
      <c r="D28617" s="1">
        <v>646</v>
      </c>
      <c r="E28617" s="1">
        <v>14.932</v>
      </c>
      <c r="F28617" s="3" t="s">
        <v>30</v>
      </c>
      <c r="G28617" t="s">
        <v>15</v>
      </c>
      <c r="H28617" s="29">
        <v>9646.0720000000001</v>
      </c>
    </row>
    <row r="28618" spans="2:8">
      <c r="B28618" s="2">
        <v>45057</v>
      </c>
      <c r="C28618" t="s">
        <v>13288</v>
      </c>
      <c r="D28618" s="1">
        <v>184</v>
      </c>
      <c r="E28618" s="1">
        <v>14.938000000000001</v>
      </c>
      <c r="F28618" s="3" t="s">
        <v>30</v>
      </c>
      <c r="G28618" t="s">
        <v>15</v>
      </c>
      <c r="H28618" s="29">
        <v>2748.5920000000001</v>
      </c>
    </row>
    <row r="28619" spans="2:8">
      <c r="B28619" s="2">
        <v>45057</v>
      </c>
      <c r="C28619" t="s">
        <v>13288</v>
      </c>
      <c r="D28619" s="1">
        <v>600</v>
      </c>
      <c r="E28619" s="1">
        <v>14.938000000000001</v>
      </c>
      <c r="F28619" s="3" t="s">
        <v>30</v>
      </c>
      <c r="G28619" t="s">
        <v>15</v>
      </c>
      <c r="H28619" s="29">
        <v>8962.8000000000011</v>
      </c>
    </row>
    <row r="28620" spans="2:8">
      <c r="B28620" s="2">
        <v>45057</v>
      </c>
      <c r="C28620" t="s">
        <v>13289</v>
      </c>
      <c r="D28620" s="1">
        <v>429</v>
      </c>
      <c r="E28620" s="1">
        <v>14.933999999999999</v>
      </c>
      <c r="F28620" s="3" t="s">
        <v>30</v>
      </c>
      <c r="G28620" t="s">
        <v>18</v>
      </c>
      <c r="H28620" s="29">
        <v>6406.6859999999997</v>
      </c>
    </row>
    <row r="28621" spans="2:8">
      <c r="B28621" s="2">
        <v>45057</v>
      </c>
      <c r="C28621" t="s">
        <v>13289</v>
      </c>
      <c r="D28621" s="1">
        <v>547</v>
      </c>
      <c r="E28621" s="1">
        <v>14.933999999999999</v>
      </c>
      <c r="F28621" s="3" t="s">
        <v>30</v>
      </c>
      <c r="G28621" t="s">
        <v>18</v>
      </c>
      <c r="H28621" s="29">
        <v>8168.8979999999992</v>
      </c>
    </row>
    <row r="28622" spans="2:8">
      <c r="B28622" s="2">
        <v>45057</v>
      </c>
      <c r="C28622" t="s">
        <v>13289</v>
      </c>
      <c r="D28622" s="1">
        <v>401</v>
      </c>
      <c r="E28622" s="1">
        <v>14.933999999999999</v>
      </c>
      <c r="F28622" s="3" t="s">
        <v>30</v>
      </c>
      <c r="G28622" t="s">
        <v>15</v>
      </c>
      <c r="H28622" s="29">
        <v>5988.5339999999997</v>
      </c>
    </row>
    <row r="28623" spans="2:8">
      <c r="B28623" s="2">
        <v>45057</v>
      </c>
      <c r="C28623" t="s">
        <v>13289</v>
      </c>
      <c r="D28623" s="1">
        <v>711</v>
      </c>
      <c r="E28623" s="1">
        <v>14.933999999999999</v>
      </c>
      <c r="F28623" s="3" t="s">
        <v>30</v>
      </c>
      <c r="G28623" t="s">
        <v>15</v>
      </c>
      <c r="H28623" s="29">
        <v>10618.073999999999</v>
      </c>
    </row>
    <row r="28624" spans="2:8">
      <c r="B28624" s="2">
        <v>45057</v>
      </c>
      <c r="C28624" t="s">
        <v>13290</v>
      </c>
      <c r="D28624" s="1">
        <v>180</v>
      </c>
      <c r="E28624" s="1">
        <v>14.933999999999999</v>
      </c>
      <c r="F28624" s="3" t="s">
        <v>30</v>
      </c>
      <c r="G28624" t="s">
        <v>18</v>
      </c>
      <c r="H28624" s="29">
        <v>2688.12</v>
      </c>
    </row>
    <row r="28625" spans="2:8">
      <c r="B28625" s="2">
        <v>45057</v>
      </c>
      <c r="C28625" t="s">
        <v>13291</v>
      </c>
      <c r="D28625" s="1">
        <v>876</v>
      </c>
      <c r="E28625" s="1">
        <v>14.933999999999999</v>
      </c>
      <c r="F28625" s="3" t="s">
        <v>30</v>
      </c>
      <c r="G28625" t="s">
        <v>15</v>
      </c>
      <c r="H28625" s="29">
        <v>13082.183999999999</v>
      </c>
    </row>
    <row r="28626" spans="2:8">
      <c r="B28626" s="2">
        <v>45057</v>
      </c>
      <c r="C28626" t="s">
        <v>13292</v>
      </c>
      <c r="D28626" s="1">
        <v>274</v>
      </c>
      <c r="E28626" s="1">
        <v>14.936</v>
      </c>
      <c r="F28626" s="3" t="s">
        <v>30</v>
      </c>
      <c r="G28626" t="s">
        <v>18</v>
      </c>
      <c r="H28626" s="29">
        <v>4092.4639999999999</v>
      </c>
    </row>
    <row r="28627" spans="2:8">
      <c r="B28627" s="2">
        <v>45057</v>
      </c>
      <c r="C28627" t="s">
        <v>13292</v>
      </c>
      <c r="D28627" s="1">
        <v>759</v>
      </c>
      <c r="E28627" s="1">
        <v>14.936</v>
      </c>
      <c r="F28627" s="3" t="s">
        <v>30</v>
      </c>
      <c r="G28627" t="s">
        <v>18</v>
      </c>
      <c r="H28627" s="29">
        <v>11336.423999999999</v>
      </c>
    </row>
    <row r="28628" spans="2:8">
      <c r="B28628" s="2">
        <v>45057</v>
      </c>
      <c r="C28628" t="s">
        <v>13292</v>
      </c>
      <c r="D28628" s="1">
        <v>378</v>
      </c>
      <c r="E28628" s="1">
        <v>14.933999999999999</v>
      </c>
      <c r="F28628" s="3" t="s">
        <v>30</v>
      </c>
      <c r="G28628" t="s">
        <v>15</v>
      </c>
      <c r="H28628" s="29">
        <v>5645.0519999999997</v>
      </c>
    </row>
    <row r="28629" spans="2:8">
      <c r="B28629" s="2">
        <v>45057</v>
      </c>
      <c r="C28629" t="s">
        <v>13292</v>
      </c>
      <c r="D28629" s="1">
        <v>600</v>
      </c>
      <c r="E28629" s="1">
        <v>14.933999999999999</v>
      </c>
      <c r="F28629" s="3" t="s">
        <v>30</v>
      </c>
      <c r="G28629" t="s">
        <v>15</v>
      </c>
      <c r="H28629" s="29">
        <v>8960.4</v>
      </c>
    </row>
    <row r="28630" spans="2:8">
      <c r="B28630" s="2">
        <v>45057</v>
      </c>
      <c r="C28630" t="s">
        <v>13292</v>
      </c>
      <c r="D28630" s="1">
        <v>620</v>
      </c>
      <c r="E28630" s="1">
        <v>14.933999999999999</v>
      </c>
      <c r="F28630" s="3" t="s">
        <v>30</v>
      </c>
      <c r="G28630" t="s">
        <v>15</v>
      </c>
      <c r="H28630" s="29">
        <v>9259.08</v>
      </c>
    </row>
    <row r="28631" spans="2:8">
      <c r="B28631" s="2">
        <v>45057</v>
      </c>
      <c r="C28631" t="s">
        <v>13292</v>
      </c>
      <c r="D28631" s="1">
        <v>232</v>
      </c>
      <c r="E28631" s="1">
        <v>14.936</v>
      </c>
      <c r="F28631" s="3" t="s">
        <v>30</v>
      </c>
      <c r="G28631" t="s">
        <v>15</v>
      </c>
      <c r="H28631" s="29">
        <v>3465.152</v>
      </c>
    </row>
    <row r="28632" spans="2:8">
      <c r="B28632" s="2">
        <v>45057</v>
      </c>
      <c r="C28632" t="s">
        <v>13292</v>
      </c>
      <c r="D28632" s="1">
        <v>600</v>
      </c>
      <c r="E28632" s="1">
        <v>14.936</v>
      </c>
      <c r="F28632" s="3" t="s">
        <v>30</v>
      </c>
      <c r="G28632" t="s">
        <v>15</v>
      </c>
      <c r="H28632" s="29">
        <v>8961.6</v>
      </c>
    </row>
    <row r="28633" spans="2:8">
      <c r="B28633" s="2">
        <v>45057</v>
      </c>
      <c r="C28633" t="s">
        <v>13292</v>
      </c>
      <c r="D28633" s="1">
        <v>933</v>
      </c>
      <c r="E28633" s="1">
        <v>14.936</v>
      </c>
      <c r="F28633" s="3" t="s">
        <v>30</v>
      </c>
      <c r="G28633" t="s">
        <v>15</v>
      </c>
      <c r="H28633" s="29">
        <v>13935.288</v>
      </c>
    </row>
    <row r="28634" spans="2:8">
      <c r="B28634" s="2">
        <v>45057</v>
      </c>
      <c r="C28634" t="s">
        <v>13293</v>
      </c>
      <c r="D28634" s="1">
        <v>59</v>
      </c>
      <c r="E28634" s="1">
        <v>14.936</v>
      </c>
      <c r="F28634" s="3" t="s">
        <v>30</v>
      </c>
      <c r="G28634" t="s">
        <v>15</v>
      </c>
      <c r="H28634" s="29">
        <v>881.22400000000005</v>
      </c>
    </row>
    <row r="28635" spans="2:8">
      <c r="B28635" s="2">
        <v>45057</v>
      </c>
      <c r="C28635" t="s">
        <v>13293</v>
      </c>
      <c r="D28635" s="1">
        <v>64</v>
      </c>
      <c r="E28635" s="1">
        <v>14.936</v>
      </c>
      <c r="F28635" s="3" t="s">
        <v>30</v>
      </c>
      <c r="G28635" t="s">
        <v>15</v>
      </c>
      <c r="H28635" s="29">
        <v>955.904</v>
      </c>
    </row>
    <row r="28636" spans="2:8">
      <c r="B28636" s="2">
        <v>45057</v>
      </c>
      <c r="C28636" t="s">
        <v>13293</v>
      </c>
      <c r="D28636" s="1">
        <v>123</v>
      </c>
      <c r="E28636" s="1">
        <v>14.936</v>
      </c>
      <c r="F28636" s="3" t="s">
        <v>30</v>
      </c>
      <c r="G28636" t="s">
        <v>15</v>
      </c>
      <c r="H28636" s="29">
        <v>1837.1279999999999</v>
      </c>
    </row>
    <row r="28637" spans="2:8">
      <c r="B28637" s="2">
        <v>45057</v>
      </c>
      <c r="C28637" t="s">
        <v>13293</v>
      </c>
      <c r="D28637" s="1">
        <v>401</v>
      </c>
      <c r="E28637" s="1">
        <v>14.936</v>
      </c>
      <c r="F28637" s="3" t="s">
        <v>30</v>
      </c>
      <c r="G28637" t="s">
        <v>15</v>
      </c>
      <c r="H28637" s="29">
        <v>5989.3360000000002</v>
      </c>
    </row>
    <row r="28638" spans="2:8">
      <c r="B28638" s="2">
        <v>45057</v>
      </c>
      <c r="C28638" t="s">
        <v>13293</v>
      </c>
      <c r="D28638" s="1">
        <v>806</v>
      </c>
      <c r="E28638" s="1">
        <v>14.936</v>
      </c>
      <c r="F28638" s="3" t="s">
        <v>30</v>
      </c>
      <c r="G28638" t="s">
        <v>15</v>
      </c>
      <c r="H28638" s="29">
        <v>12038.415999999999</v>
      </c>
    </row>
    <row r="28639" spans="2:8">
      <c r="B28639" s="2">
        <v>45057</v>
      </c>
      <c r="C28639" t="s">
        <v>13294</v>
      </c>
      <c r="D28639" s="1">
        <v>206</v>
      </c>
      <c r="E28639" s="1">
        <v>14.93</v>
      </c>
      <c r="F28639" s="3" t="s">
        <v>30</v>
      </c>
      <c r="G28639" t="s">
        <v>20</v>
      </c>
      <c r="H28639" s="29">
        <v>3075.58</v>
      </c>
    </row>
    <row r="28640" spans="2:8">
      <c r="B28640" s="2">
        <v>45057</v>
      </c>
      <c r="C28640" t="s">
        <v>13294</v>
      </c>
      <c r="D28640" s="1">
        <v>347</v>
      </c>
      <c r="E28640" s="1">
        <v>14.93</v>
      </c>
      <c r="F28640" s="3" t="s">
        <v>30</v>
      </c>
      <c r="G28640" t="s">
        <v>20</v>
      </c>
      <c r="H28640" s="29">
        <v>5180.71</v>
      </c>
    </row>
    <row r="28641" spans="2:8">
      <c r="B28641" s="2">
        <v>45057</v>
      </c>
      <c r="C28641" t="s">
        <v>13295</v>
      </c>
      <c r="D28641" s="1">
        <v>124</v>
      </c>
      <c r="E28641" s="1">
        <v>14.936</v>
      </c>
      <c r="F28641" s="3" t="s">
        <v>30</v>
      </c>
      <c r="G28641" t="s">
        <v>15</v>
      </c>
      <c r="H28641" s="29">
        <v>1852.0640000000001</v>
      </c>
    </row>
    <row r="28642" spans="2:8">
      <c r="B28642" s="2">
        <v>45057</v>
      </c>
      <c r="C28642" t="s">
        <v>13295</v>
      </c>
      <c r="D28642" s="1">
        <v>260</v>
      </c>
      <c r="E28642" s="1">
        <v>14.936</v>
      </c>
      <c r="F28642" s="3" t="s">
        <v>30</v>
      </c>
      <c r="G28642" t="s">
        <v>15</v>
      </c>
      <c r="H28642" s="29">
        <v>3883.36</v>
      </c>
    </row>
    <row r="28643" spans="2:8">
      <c r="B28643" s="2">
        <v>45057</v>
      </c>
      <c r="C28643" t="s">
        <v>13295</v>
      </c>
      <c r="D28643" s="1">
        <v>620</v>
      </c>
      <c r="E28643" s="1">
        <v>14.936</v>
      </c>
      <c r="F28643" s="3" t="s">
        <v>30</v>
      </c>
      <c r="G28643" t="s">
        <v>15</v>
      </c>
      <c r="H28643" s="29">
        <v>9260.32</v>
      </c>
    </row>
    <row r="28644" spans="2:8">
      <c r="B28644" s="2">
        <v>45057</v>
      </c>
      <c r="C28644" t="s">
        <v>13296</v>
      </c>
      <c r="D28644" s="1">
        <v>81</v>
      </c>
      <c r="E28644" s="1">
        <v>14.94</v>
      </c>
      <c r="F28644" s="3" t="s">
        <v>30</v>
      </c>
      <c r="G28644" t="s">
        <v>18</v>
      </c>
      <c r="H28644" s="29">
        <v>1210.1399999999999</v>
      </c>
    </row>
    <row r="28645" spans="2:8">
      <c r="B28645" s="2">
        <v>45057</v>
      </c>
      <c r="C28645" t="s">
        <v>13296</v>
      </c>
      <c r="D28645" s="1">
        <v>516</v>
      </c>
      <c r="E28645" s="1">
        <v>14.94</v>
      </c>
      <c r="F28645" s="3" t="s">
        <v>30</v>
      </c>
      <c r="G28645" t="s">
        <v>18</v>
      </c>
      <c r="H28645" s="29">
        <v>7709.04</v>
      </c>
    </row>
    <row r="28646" spans="2:8">
      <c r="B28646" s="2">
        <v>45057</v>
      </c>
      <c r="C28646" t="s">
        <v>13296</v>
      </c>
      <c r="D28646" s="1">
        <v>292</v>
      </c>
      <c r="E28646" s="1">
        <v>14.94</v>
      </c>
      <c r="F28646" s="3" t="s">
        <v>30</v>
      </c>
      <c r="G28646" t="s">
        <v>15</v>
      </c>
      <c r="H28646" s="29">
        <v>4362.4799999999996</v>
      </c>
    </row>
    <row r="28647" spans="2:8">
      <c r="B28647" s="2">
        <v>45057</v>
      </c>
      <c r="C28647" t="s">
        <v>13296</v>
      </c>
      <c r="D28647" s="1">
        <v>346</v>
      </c>
      <c r="E28647" s="1">
        <v>14.94</v>
      </c>
      <c r="F28647" s="3" t="s">
        <v>30</v>
      </c>
      <c r="G28647" t="s">
        <v>15</v>
      </c>
      <c r="H28647" s="29">
        <v>5169.24</v>
      </c>
    </row>
    <row r="28648" spans="2:8">
      <c r="B28648" s="2">
        <v>45057</v>
      </c>
      <c r="C28648" t="s">
        <v>13296</v>
      </c>
      <c r="D28648" s="1">
        <v>868</v>
      </c>
      <c r="E28648" s="1">
        <v>14.94</v>
      </c>
      <c r="F28648" s="3" t="s">
        <v>30</v>
      </c>
      <c r="G28648" t="s">
        <v>15</v>
      </c>
      <c r="H28648" s="29">
        <v>12967.92</v>
      </c>
    </row>
    <row r="28649" spans="2:8">
      <c r="B28649" s="2">
        <v>45057</v>
      </c>
      <c r="C28649" t="s">
        <v>13296</v>
      </c>
      <c r="D28649" s="1">
        <v>951</v>
      </c>
      <c r="E28649" s="1">
        <v>14.94</v>
      </c>
      <c r="F28649" s="3" t="s">
        <v>30</v>
      </c>
      <c r="G28649" t="s">
        <v>15</v>
      </c>
      <c r="H28649" s="29">
        <v>14207.939999999999</v>
      </c>
    </row>
    <row r="28650" spans="2:8">
      <c r="B28650" s="2">
        <v>45057</v>
      </c>
      <c r="C28650" t="s">
        <v>13296</v>
      </c>
      <c r="D28650" s="1">
        <v>1247</v>
      </c>
      <c r="E28650" s="1">
        <v>14.94</v>
      </c>
      <c r="F28650" s="3" t="s">
        <v>30</v>
      </c>
      <c r="G28650" t="s">
        <v>15</v>
      </c>
      <c r="H28650" s="29">
        <v>18630.18</v>
      </c>
    </row>
    <row r="28651" spans="2:8">
      <c r="B28651" s="2">
        <v>45057</v>
      </c>
      <c r="C28651" t="s">
        <v>13297</v>
      </c>
      <c r="D28651" s="1">
        <v>7</v>
      </c>
      <c r="E28651" s="1">
        <v>14.938000000000001</v>
      </c>
      <c r="F28651" s="3" t="s">
        <v>30</v>
      </c>
      <c r="G28651" t="s">
        <v>18</v>
      </c>
      <c r="H28651" s="29">
        <v>104.566</v>
      </c>
    </row>
    <row r="28652" spans="2:8">
      <c r="B28652" s="2">
        <v>45057</v>
      </c>
      <c r="C28652" t="s">
        <v>13297</v>
      </c>
      <c r="D28652" s="1">
        <v>635</v>
      </c>
      <c r="E28652" s="1">
        <v>14.938000000000001</v>
      </c>
      <c r="F28652" s="3" t="s">
        <v>30</v>
      </c>
      <c r="G28652" t="s">
        <v>18</v>
      </c>
      <c r="H28652" s="29">
        <v>9485.630000000001</v>
      </c>
    </row>
    <row r="28653" spans="2:8">
      <c r="B28653" s="2">
        <v>45057</v>
      </c>
      <c r="C28653" t="s">
        <v>13297</v>
      </c>
      <c r="D28653" s="1">
        <v>337</v>
      </c>
      <c r="E28653" s="1">
        <v>14.936</v>
      </c>
      <c r="F28653" s="3" t="s">
        <v>30</v>
      </c>
      <c r="G28653" t="s">
        <v>20</v>
      </c>
      <c r="H28653" s="29">
        <v>5033.4319999999998</v>
      </c>
    </row>
    <row r="28654" spans="2:8">
      <c r="B28654" s="2">
        <v>45057</v>
      </c>
      <c r="C28654" t="s">
        <v>13297</v>
      </c>
      <c r="D28654" s="1">
        <v>505</v>
      </c>
      <c r="E28654" s="1">
        <v>14.936</v>
      </c>
      <c r="F28654" s="3" t="s">
        <v>30</v>
      </c>
      <c r="G28654" t="s">
        <v>20</v>
      </c>
      <c r="H28654" s="29">
        <v>7542.68</v>
      </c>
    </row>
    <row r="28655" spans="2:8">
      <c r="B28655" s="2">
        <v>45057</v>
      </c>
      <c r="C28655" t="s">
        <v>13298</v>
      </c>
      <c r="D28655" s="1">
        <v>81</v>
      </c>
      <c r="E28655" s="1">
        <v>14.932</v>
      </c>
      <c r="F28655" s="3" t="s">
        <v>30</v>
      </c>
      <c r="G28655" t="s">
        <v>15</v>
      </c>
      <c r="H28655" s="29">
        <v>1209.492</v>
      </c>
    </row>
    <row r="28656" spans="2:8">
      <c r="B28656" s="2">
        <v>45057</v>
      </c>
      <c r="C28656" t="s">
        <v>13298</v>
      </c>
      <c r="D28656" s="1">
        <v>822</v>
      </c>
      <c r="E28656" s="1">
        <v>14.932</v>
      </c>
      <c r="F28656" s="3" t="s">
        <v>30</v>
      </c>
      <c r="G28656" t="s">
        <v>15</v>
      </c>
      <c r="H28656" s="29">
        <v>12274.104000000001</v>
      </c>
    </row>
    <row r="28657" spans="2:8">
      <c r="B28657" s="2">
        <v>45057</v>
      </c>
      <c r="C28657" t="s">
        <v>13298</v>
      </c>
      <c r="D28657" s="1">
        <v>826</v>
      </c>
      <c r="E28657" s="1">
        <v>14.932</v>
      </c>
      <c r="F28657" s="3" t="s">
        <v>30</v>
      </c>
      <c r="G28657" t="s">
        <v>15</v>
      </c>
      <c r="H28657" s="29">
        <v>12333.832</v>
      </c>
    </row>
    <row r="28658" spans="2:8">
      <c r="B28658" s="2">
        <v>45057</v>
      </c>
      <c r="C28658" t="s">
        <v>13299</v>
      </c>
      <c r="D28658" s="1">
        <v>2</v>
      </c>
      <c r="E28658" s="1">
        <v>14.932</v>
      </c>
      <c r="F28658" s="3" t="s">
        <v>30</v>
      </c>
      <c r="G28658" t="s">
        <v>15</v>
      </c>
      <c r="H28658" s="29">
        <v>29.864000000000001</v>
      </c>
    </row>
    <row r="28659" spans="2:8">
      <c r="B28659" s="2">
        <v>45057</v>
      </c>
      <c r="C28659" t="s">
        <v>13299</v>
      </c>
      <c r="D28659" s="1">
        <v>775</v>
      </c>
      <c r="E28659" s="1">
        <v>14.932</v>
      </c>
      <c r="F28659" s="3" t="s">
        <v>30</v>
      </c>
      <c r="G28659" t="s">
        <v>15</v>
      </c>
      <c r="H28659" s="29">
        <v>11572.300000000001</v>
      </c>
    </row>
    <row r="28660" spans="2:8">
      <c r="B28660" s="2">
        <v>45057</v>
      </c>
      <c r="C28660" t="s">
        <v>13300</v>
      </c>
      <c r="D28660" s="1">
        <v>674</v>
      </c>
      <c r="E28660" s="1">
        <v>14.946</v>
      </c>
      <c r="F28660" s="3" t="s">
        <v>30</v>
      </c>
      <c r="G28660" t="s">
        <v>15</v>
      </c>
      <c r="H28660" s="29">
        <v>10073.603999999999</v>
      </c>
    </row>
    <row r="28661" spans="2:8">
      <c r="B28661" s="2">
        <v>45057</v>
      </c>
      <c r="C28661" t="s">
        <v>13301</v>
      </c>
      <c r="D28661" s="1">
        <v>889</v>
      </c>
      <c r="E28661" s="1">
        <v>14.946</v>
      </c>
      <c r="F28661" s="3" t="s">
        <v>30</v>
      </c>
      <c r="G28661" t="s">
        <v>18</v>
      </c>
      <c r="H28661" s="29">
        <v>13286.994000000001</v>
      </c>
    </row>
    <row r="28662" spans="2:8">
      <c r="B28662" s="2">
        <v>45057</v>
      </c>
      <c r="C28662" t="s">
        <v>13301</v>
      </c>
      <c r="D28662" s="1">
        <v>122</v>
      </c>
      <c r="E28662" s="1">
        <v>14.946</v>
      </c>
      <c r="F28662" s="3" t="s">
        <v>30</v>
      </c>
      <c r="G28662" t="s">
        <v>15</v>
      </c>
      <c r="H28662" s="29">
        <v>1823.412</v>
      </c>
    </row>
    <row r="28663" spans="2:8">
      <c r="B28663" s="2">
        <v>45057</v>
      </c>
      <c r="C28663" t="s">
        <v>13301</v>
      </c>
      <c r="D28663" s="1">
        <v>600</v>
      </c>
      <c r="E28663" s="1">
        <v>14.946</v>
      </c>
      <c r="F28663" s="3" t="s">
        <v>30</v>
      </c>
      <c r="G28663" t="s">
        <v>15</v>
      </c>
      <c r="H28663" s="29">
        <v>8967.6</v>
      </c>
    </row>
    <row r="28664" spans="2:8">
      <c r="B28664" s="2">
        <v>45057</v>
      </c>
      <c r="C28664" t="s">
        <v>13301</v>
      </c>
      <c r="D28664" s="1">
        <v>709</v>
      </c>
      <c r="E28664" s="1">
        <v>14.946</v>
      </c>
      <c r="F28664" s="3" t="s">
        <v>30</v>
      </c>
      <c r="G28664" t="s">
        <v>15</v>
      </c>
      <c r="H28664" s="29">
        <v>10596.714</v>
      </c>
    </row>
    <row r="28665" spans="2:8">
      <c r="B28665" s="2">
        <v>45057</v>
      </c>
      <c r="C28665" t="s">
        <v>13302</v>
      </c>
      <c r="D28665" s="1">
        <v>720</v>
      </c>
      <c r="E28665" s="1">
        <v>14.946</v>
      </c>
      <c r="F28665" s="3" t="s">
        <v>30</v>
      </c>
      <c r="G28665" t="s">
        <v>15</v>
      </c>
      <c r="H28665" s="29">
        <v>10761.119999999999</v>
      </c>
    </row>
    <row r="28666" spans="2:8">
      <c r="B28666" s="2">
        <v>45057</v>
      </c>
      <c r="C28666" t="s">
        <v>13303</v>
      </c>
      <c r="D28666" s="1">
        <v>991</v>
      </c>
      <c r="E28666" s="1">
        <v>14.944000000000001</v>
      </c>
      <c r="F28666" s="3" t="s">
        <v>30</v>
      </c>
      <c r="G28666" t="s">
        <v>18</v>
      </c>
      <c r="H28666" s="29">
        <v>14809.504000000001</v>
      </c>
    </row>
    <row r="28667" spans="2:8">
      <c r="B28667" s="2">
        <v>45057</v>
      </c>
      <c r="C28667" t="s">
        <v>13303</v>
      </c>
      <c r="D28667" s="1">
        <v>166</v>
      </c>
      <c r="E28667" s="1">
        <v>14.944000000000001</v>
      </c>
      <c r="F28667" s="3" t="s">
        <v>30</v>
      </c>
      <c r="G28667" t="s">
        <v>15</v>
      </c>
      <c r="H28667" s="29">
        <v>2480.7040000000002</v>
      </c>
    </row>
    <row r="28668" spans="2:8">
      <c r="B28668" s="2">
        <v>45057</v>
      </c>
      <c r="C28668" t="s">
        <v>13303</v>
      </c>
      <c r="D28668" s="1">
        <v>600</v>
      </c>
      <c r="E28668" s="1">
        <v>14.944000000000001</v>
      </c>
      <c r="F28668" s="3" t="s">
        <v>30</v>
      </c>
      <c r="G28668" t="s">
        <v>15</v>
      </c>
      <c r="H28668" s="29">
        <v>8966.4</v>
      </c>
    </row>
    <row r="28669" spans="2:8">
      <c r="B28669" s="2">
        <v>45057</v>
      </c>
      <c r="C28669" t="s">
        <v>13303</v>
      </c>
      <c r="D28669" s="1">
        <v>868</v>
      </c>
      <c r="E28669" s="1">
        <v>14.944000000000001</v>
      </c>
      <c r="F28669" s="3" t="s">
        <v>30</v>
      </c>
      <c r="G28669" t="s">
        <v>15</v>
      </c>
      <c r="H28669" s="29">
        <v>12971.392</v>
      </c>
    </row>
    <row r="28670" spans="2:8">
      <c r="B28670" s="2">
        <v>45057</v>
      </c>
      <c r="C28670" t="s">
        <v>13303</v>
      </c>
      <c r="D28670" s="1">
        <v>1483</v>
      </c>
      <c r="E28670" s="1">
        <v>14.944000000000001</v>
      </c>
      <c r="F28670" s="3" t="s">
        <v>30</v>
      </c>
      <c r="G28670" t="s">
        <v>15</v>
      </c>
      <c r="H28670" s="29">
        <v>22161.952000000001</v>
      </c>
    </row>
    <row r="28671" spans="2:8">
      <c r="B28671" s="2">
        <v>45057</v>
      </c>
      <c r="C28671" t="s">
        <v>13303</v>
      </c>
      <c r="D28671" s="1">
        <v>255</v>
      </c>
      <c r="E28671" s="1">
        <v>14.944000000000001</v>
      </c>
      <c r="F28671" s="3" t="s">
        <v>30</v>
      </c>
      <c r="G28671" t="s">
        <v>20</v>
      </c>
      <c r="H28671" s="29">
        <v>3810.7200000000003</v>
      </c>
    </row>
    <row r="28672" spans="2:8">
      <c r="B28672" s="2">
        <v>45057</v>
      </c>
      <c r="C28672" t="s">
        <v>13303</v>
      </c>
      <c r="D28672" s="1">
        <v>339</v>
      </c>
      <c r="E28672" s="1">
        <v>14.944000000000001</v>
      </c>
      <c r="F28672" s="3" t="s">
        <v>30</v>
      </c>
      <c r="G28672" t="s">
        <v>20</v>
      </c>
      <c r="H28672" s="29">
        <v>5066.0160000000005</v>
      </c>
    </row>
    <row r="28673" spans="2:8">
      <c r="B28673" s="2">
        <v>45057</v>
      </c>
      <c r="C28673" t="s">
        <v>13304</v>
      </c>
      <c r="D28673" s="1">
        <v>1043</v>
      </c>
      <c r="E28673" s="1">
        <v>14.94</v>
      </c>
      <c r="F28673" s="3" t="s">
        <v>30</v>
      </c>
      <c r="G28673" t="s">
        <v>15</v>
      </c>
      <c r="H28673" s="29">
        <v>15582.42</v>
      </c>
    </row>
    <row r="28674" spans="2:8">
      <c r="B28674" s="2">
        <v>45057</v>
      </c>
      <c r="C28674" t="s">
        <v>13304</v>
      </c>
      <c r="D28674" s="1">
        <v>1862</v>
      </c>
      <c r="E28674" s="1">
        <v>14.94</v>
      </c>
      <c r="F28674" s="3" t="s">
        <v>30</v>
      </c>
      <c r="G28674" t="s">
        <v>15</v>
      </c>
      <c r="H28674" s="29">
        <v>27818.28</v>
      </c>
    </row>
    <row r="28675" spans="2:8">
      <c r="B28675" s="2">
        <v>45057</v>
      </c>
      <c r="C28675" t="s">
        <v>13305</v>
      </c>
      <c r="D28675" s="1">
        <v>757</v>
      </c>
      <c r="E28675" s="1">
        <v>14.933999999999999</v>
      </c>
      <c r="F28675" s="3" t="s">
        <v>30</v>
      </c>
      <c r="G28675" t="s">
        <v>15</v>
      </c>
      <c r="H28675" s="29">
        <v>11305.037999999999</v>
      </c>
    </row>
    <row r="28676" spans="2:8">
      <c r="B28676" s="2">
        <v>45057</v>
      </c>
      <c r="C28676" t="s">
        <v>13306</v>
      </c>
      <c r="D28676" s="1">
        <v>477</v>
      </c>
      <c r="E28676" s="1">
        <v>14.933999999999999</v>
      </c>
      <c r="F28676" s="3" t="s">
        <v>30</v>
      </c>
      <c r="G28676" t="s">
        <v>15</v>
      </c>
      <c r="H28676" s="29">
        <v>7123.518</v>
      </c>
    </row>
    <row r="28677" spans="2:8">
      <c r="B28677" s="2">
        <v>45057</v>
      </c>
      <c r="C28677" t="s">
        <v>13307</v>
      </c>
      <c r="D28677" s="1">
        <v>223</v>
      </c>
      <c r="E28677" s="1">
        <v>14.936</v>
      </c>
      <c r="F28677" s="3" t="s">
        <v>30</v>
      </c>
      <c r="G28677" t="s">
        <v>15</v>
      </c>
      <c r="H28677" s="29">
        <v>3330.7280000000001</v>
      </c>
    </row>
    <row r="28678" spans="2:8">
      <c r="B28678" s="2">
        <v>45057</v>
      </c>
      <c r="C28678" t="s">
        <v>13307</v>
      </c>
      <c r="D28678" s="1">
        <v>600</v>
      </c>
      <c r="E28678" s="1">
        <v>14.936</v>
      </c>
      <c r="F28678" s="3" t="s">
        <v>30</v>
      </c>
      <c r="G28678" t="s">
        <v>15</v>
      </c>
      <c r="H28678" s="29">
        <v>8961.6</v>
      </c>
    </row>
    <row r="28679" spans="2:8">
      <c r="B28679" s="2">
        <v>45057</v>
      </c>
      <c r="C28679" t="s">
        <v>13308</v>
      </c>
      <c r="D28679" s="1">
        <v>420</v>
      </c>
      <c r="E28679" s="1">
        <v>14.936</v>
      </c>
      <c r="F28679" s="3" t="s">
        <v>30</v>
      </c>
      <c r="G28679" t="s">
        <v>15</v>
      </c>
      <c r="H28679" s="29">
        <v>6273.12</v>
      </c>
    </row>
    <row r="28680" spans="2:8">
      <c r="B28680" s="2">
        <v>45057</v>
      </c>
      <c r="C28680" t="s">
        <v>13308</v>
      </c>
      <c r="D28680" s="1">
        <v>874</v>
      </c>
      <c r="E28680" s="1">
        <v>14.936</v>
      </c>
      <c r="F28680" s="3" t="s">
        <v>30</v>
      </c>
      <c r="G28680" t="s">
        <v>15</v>
      </c>
      <c r="H28680" s="29">
        <v>13054.064</v>
      </c>
    </row>
    <row r="28681" spans="2:8">
      <c r="B28681" s="2">
        <v>45057</v>
      </c>
      <c r="C28681" t="s">
        <v>13309</v>
      </c>
      <c r="D28681" s="1">
        <v>603</v>
      </c>
      <c r="E28681" s="1">
        <v>14.933999999999999</v>
      </c>
      <c r="F28681" s="3" t="s">
        <v>30</v>
      </c>
      <c r="G28681" t="s">
        <v>15</v>
      </c>
      <c r="H28681" s="29">
        <v>9005.2019999999993</v>
      </c>
    </row>
    <row r="28682" spans="2:8">
      <c r="B28682" s="2">
        <v>45057</v>
      </c>
      <c r="C28682" t="s">
        <v>13310</v>
      </c>
      <c r="D28682" s="1">
        <v>293</v>
      </c>
      <c r="E28682" s="1">
        <v>14.932</v>
      </c>
      <c r="F28682" s="3" t="s">
        <v>30</v>
      </c>
      <c r="G28682" t="s">
        <v>15</v>
      </c>
      <c r="H28682" s="29">
        <v>4375.076</v>
      </c>
    </row>
    <row r="28683" spans="2:8">
      <c r="B28683" s="2">
        <v>45057</v>
      </c>
      <c r="C28683" t="s">
        <v>13310</v>
      </c>
      <c r="D28683" s="1">
        <v>413</v>
      </c>
      <c r="E28683" s="1">
        <v>14.932</v>
      </c>
      <c r="F28683" s="3" t="s">
        <v>30</v>
      </c>
      <c r="G28683" t="s">
        <v>15</v>
      </c>
      <c r="H28683" s="29">
        <v>6166.9160000000002</v>
      </c>
    </row>
    <row r="28684" spans="2:8">
      <c r="B28684" s="2">
        <v>45057</v>
      </c>
      <c r="C28684" t="s">
        <v>13311</v>
      </c>
      <c r="D28684" s="1">
        <v>794</v>
      </c>
      <c r="E28684" s="1">
        <v>14.93</v>
      </c>
      <c r="F28684" s="3" t="s">
        <v>30</v>
      </c>
      <c r="G28684" t="s">
        <v>18</v>
      </c>
      <c r="H28684" s="29">
        <v>11854.42</v>
      </c>
    </row>
    <row r="28685" spans="2:8">
      <c r="B28685" s="2">
        <v>45057</v>
      </c>
      <c r="C28685" t="s">
        <v>13312</v>
      </c>
      <c r="D28685" s="1">
        <v>100</v>
      </c>
      <c r="E28685" s="1">
        <v>14.932</v>
      </c>
      <c r="F28685" s="3" t="s">
        <v>30</v>
      </c>
      <c r="G28685" t="s">
        <v>20</v>
      </c>
      <c r="H28685" s="29">
        <v>1493.2</v>
      </c>
    </row>
    <row r="28686" spans="2:8">
      <c r="B28686" s="2">
        <v>45057</v>
      </c>
      <c r="C28686" t="s">
        <v>13312</v>
      </c>
      <c r="D28686" s="1">
        <v>534</v>
      </c>
      <c r="E28686" s="1">
        <v>14.932</v>
      </c>
      <c r="F28686" s="3" t="s">
        <v>30</v>
      </c>
      <c r="G28686" t="s">
        <v>20</v>
      </c>
      <c r="H28686" s="29">
        <v>7973.6880000000001</v>
      </c>
    </row>
    <row r="28687" spans="2:8">
      <c r="B28687" s="2">
        <v>45057</v>
      </c>
      <c r="C28687" t="s">
        <v>13313</v>
      </c>
      <c r="D28687" s="1">
        <v>180</v>
      </c>
      <c r="E28687" s="1">
        <v>14.933999999999999</v>
      </c>
      <c r="F28687" s="3" t="s">
        <v>30</v>
      </c>
      <c r="G28687" t="s">
        <v>15</v>
      </c>
      <c r="H28687" s="29">
        <v>2688.12</v>
      </c>
    </row>
    <row r="28688" spans="2:8">
      <c r="B28688" s="2">
        <v>45057</v>
      </c>
      <c r="C28688" t="s">
        <v>13313</v>
      </c>
      <c r="D28688" s="1">
        <v>226</v>
      </c>
      <c r="E28688" s="1">
        <v>14.933999999999999</v>
      </c>
      <c r="F28688" s="3" t="s">
        <v>30</v>
      </c>
      <c r="G28688" t="s">
        <v>15</v>
      </c>
      <c r="H28688" s="29">
        <v>3375.0839999999998</v>
      </c>
    </row>
    <row r="28689" spans="2:8">
      <c r="B28689" s="2">
        <v>45057</v>
      </c>
      <c r="C28689" t="s">
        <v>13313</v>
      </c>
      <c r="D28689" s="1">
        <v>687</v>
      </c>
      <c r="E28689" s="1">
        <v>14.933999999999999</v>
      </c>
      <c r="F28689" s="3" t="s">
        <v>30</v>
      </c>
      <c r="G28689" t="s">
        <v>15</v>
      </c>
      <c r="H28689" s="29">
        <v>10259.657999999999</v>
      </c>
    </row>
    <row r="28690" spans="2:8">
      <c r="B28690" s="2">
        <v>45057</v>
      </c>
      <c r="C28690" t="s">
        <v>13314</v>
      </c>
      <c r="D28690" s="1">
        <v>151</v>
      </c>
      <c r="E28690" s="1">
        <v>14.936</v>
      </c>
      <c r="F28690" s="3" t="s">
        <v>30</v>
      </c>
      <c r="G28690" t="s">
        <v>15</v>
      </c>
      <c r="H28690" s="29">
        <v>2255.3359999999998</v>
      </c>
    </row>
    <row r="28691" spans="2:8">
      <c r="B28691" s="2">
        <v>45057</v>
      </c>
      <c r="C28691" t="s">
        <v>13314</v>
      </c>
      <c r="D28691" s="1">
        <v>296</v>
      </c>
      <c r="E28691" s="1">
        <v>14.936</v>
      </c>
      <c r="F28691" s="3" t="s">
        <v>30</v>
      </c>
      <c r="G28691" t="s">
        <v>15</v>
      </c>
      <c r="H28691" s="29">
        <v>4421.0559999999996</v>
      </c>
    </row>
    <row r="28692" spans="2:8">
      <c r="B28692" s="2">
        <v>45057</v>
      </c>
      <c r="C28692" t="s">
        <v>13314</v>
      </c>
      <c r="D28692" s="1">
        <v>600</v>
      </c>
      <c r="E28692" s="1">
        <v>14.936</v>
      </c>
      <c r="F28692" s="3" t="s">
        <v>30</v>
      </c>
      <c r="G28692" t="s">
        <v>15</v>
      </c>
      <c r="H28692" s="29">
        <v>8961.6</v>
      </c>
    </row>
    <row r="28693" spans="2:8">
      <c r="B28693" s="2">
        <v>45057</v>
      </c>
      <c r="C28693" t="s">
        <v>13314</v>
      </c>
      <c r="D28693" s="1">
        <v>600</v>
      </c>
      <c r="E28693" s="1">
        <v>14.936</v>
      </c>
      <c r="F28693" s="3" t="s">
        <v>30</v>
      </c>
      <c r="G28693" t="s">
        <v>15</v>
      </c>
      <c r="H28693" s="29">
        <v>8961.6</v>
      </c>
    </row>
    <row r="28694" spans="2:8">
      <c r="B28694" s="2">
        <v>45057</v>
      </c>
      <c r="C28694" t="s">
        <v>13314</v>
      </c>
      <c r="D28694" s="1">
        <v>700</v>
      </c>
      <c r="E28694" s="1">
        <v>14.936</v>
      </c>
      <c r="F28694" s="3" t="s">
        <v>30</v>
      </c>
      <c r="G28694" t="s">
        <v>15</v>
      </c>
      <c r="H28694" s="29">
        <v>10455.200000000001</v>
      </c>
    </row>
    <row r="28695" spans="2:8">
      <c r="B28695" s="2">
        <v>45057</v>
      </c>
      <c r="C28695" t="s">
        <v>13315</v>
      </c>
      <c r="D28695" s="1">
        <v>271</v>
      </c>
      <c r="E28695" s="1">
        <v>14.932</v>
      </c>
      <c r="F28695" s="3" t="s">
        <v>30</v>
      </c>
      <c r="G28695" t="s">
        <v>15</v>
      </c>
      <c r="H28695" s="29">
        <v>4046.5720000000001</v>
      </c>
    </row>
    <row r="28696" spans="2:8">
      <c r="B28696" s="2">
        <v>45057</v>
      </c>
      <c r="C28696" t="s">
        <v>13315</v>
      </c>
      <c r="D28696" s="1">
        <v>315</v>
      </c>
      <c r="E28696" s="1">
        <v>14.932</v>
      </c>
      <c r="F28696" s="3" t="s">
        <v>30</v>
      </c>
      <c r="G28696" t="s">
        <v>15</v>
      </c>
      <c r="H28696" s="29">
        <v>4703.58</v>
      </c>
    </row>
    <row r="28697" spans="2:8">
      <c r="B28697" s="2">
        <v>45057</v>
      </c>
      <c r="C28697" t="s">
        <v>13315</v>
      </c>
      <c r="D28697" s="1">
        <v>600</v>
      </c>
      <c r="E28697" s="1">
        <v>14.932</v>
      </c>
      <c r="F28697" s="3" t="s">
        <v>30</v>
      </c>
      <c r="G28697" t="s">
        <v>15</v>
      </c>
      <c r="H28697" s="29">
        <v>8959.2000000000007</v>
      </c>
    </row>
    <row r="28698" spans="2:8">
      <c r="B28698" s="2">
        <v>45057</v>
      </c>
      <c r="C28698" t="s">
        <v>13315</v>
      </c>
      <c r="D28698" s="1">
        <v>600</v>
      </c>
      <c r="E28698" s="1">
        <v>14.932</v>
      </c>
      <c r="F28698" s="3" t="s">
        <v>30</v>
      </c>
      <c r="G28698" t="s">
        <v>15</v>
      </c>
      <c r="H28698" s="29">
        <v>8959.2000000000007</v>
      </c>
    </row>
    <row r="28699" spans="2:8">
      <c r="B28699" s="2">
        <v>45057</v>
      </c>
      <c r="C28699" t="s">
        <v>13316</v>
      </c>
      <c r="D28699" s="1">
        <v>460</v>
      </c>
      <c r="E28699" s="1">
        <v>14.936</v>
      </c>
      <c r="F28699" s="3" t="s">
        <v>30</v>
      </c>
      <c r="G28699" t="s">
        <v>15</v>
      </c>
      <c r="H28699" s="29">
        <v>6870.56</v>
      </c>
    </row>
    <row r="28700" spans="2:8">
      <c r="B28700" s="2">
        <v>45057</v>
      </c>
      <c r="C28700" t="s">
        <v>13316</v>
      </c>
      <c r="D28700" s="1">
        <v>600</v>
      </c>
      <c r="E28700" s="1">
        <v>14.936</v>
      </c>
      <c r="F28700" s="3" t="s">
        <v>30</v>
      </c>
      <c r="G28700" t="s">
        <v>15</v>
      </c>
      <c r="H28700" s="29">
        <v>8961.6</v>
      </c>
    </row>
    <row r="28701" spans="2:8">
      <c r="B28701" s="2">
        <v>45057</v>
      </c>
      <c r="C28701" t="s">
        <v>13316</v>
      </c>
      <c r="D28701" s="1">
        <v>668</v>
      </c>
      <c r="E28701" s="1">
        <v>14.936</v>
      </c>
      <c r="F28701" s="3" t="s">
        <v>30</v>
      </c>
      <c r="G28701" t="s">
        <v>15</v>
      </c>
      <c r="H28701" s="29">
        <v>9977.2479999999996</v>
      </c>
    </row>
    <row r="28702" spans="2:8">
      <c r="B28702" s="2">
        <v>45057</v>
      </c>
      <c r="C28702" t="s">
        <v>13316</v>
      </c>
      <c r="D28702" s="1">
        <v>198</v>
      </c>
      <c r="E28702" s="1">
        <v>14.936</v>
      </c>
      <c r="F28702" s="3" t="s">
        <v>30</v>
      </c>
      <c r="G28702" t="s">
        <v>20</v>
      </c>
      <c r="H28702" s="29">
        <v>2957.328</v>
      </c>
    </row>
    <row r="28703" spans="2:8">
      <c r="B28703" s="2">
        <v>45057</v>
      </c>
      <c r="C28703" t="s">
        <v>13316</v>
      </c>
      <c r="D28703" s="1">
        <v>1556</v>
      </c>
      <c r="E28703" s="1">
        <v>14.936</v>
      </c>
      <c r="F28703" s="3" t="s">
        <v>30</v>
      </c>
      <c r="G28703" t="s">
        <v>20</v>
      </c>
      <c r="H28703" s="29">
        <v>23240.416000000001</v>
      </c>
    </row>
    <row r="28704" spans="2:8">
      <c r="B28704" s="2">
        <v>45057</v>
      </c>
      <c r="C28704" t="s">
        <v>13317</v>
      </c>
      <c r="D28704" s="1">
        <v>743</v>
      </c>
      <c r="E28704" s="1">
        <v>14.932</v>
      </c>
      <c r="F28704" s="3" t="s">
        <v>30</v>
      </c>
      <c r="G28704" t="s">
        <v>15</v>
      </c>
      <c r="H28704" s="29">
        <v>11094.476000000001</v>
      </c>
    </row>
    <row r="28705" spans="2:8">
      <c r="B28705" s="2">
        <v>45057</v>
      </c>
      <c r="C28705" t="s">
        <v>13318</v>
      </c>
      <c r="D28705" s="1">
        <v>549</v>
      </c>
      <c r="E28705" s="1">
        <v>14.932</v>
      </c>
      <c r="F28705" s="3" t="s">
        <v>30</v>
      </c>
      <c r="G28705" t="s">
        <v>15</v>
      </c>
      <c r="H28705" s="29">
        <v>8197.6679999999997</v>
      </c>
    </row>
    <row r="28706" spans="2:8">
      <c r="B28706" s="2">
        <v>45057</v>
      </c>
      <c r="C28706" t="s">
        <v>13319</v>
      </c>
      <c r="D28706" s="1">
        <v>600</v>
      </c>
      <c r="E28706" s="1">
        <v>14.936</v>
      </c>
      <c r="F28706" s="3" t="s">
        <v>30</v>
      </c>
      <c r="G28706" t="s">
        <v>15</v>
      </c>
      <c r="H28706" s="29">
        <v>8961.6</v>
      </c>
    </row>
    <row r="28707" spans="2:8">
      <c r="B28707" s="2">
        <v>45057</v>
      </c>
      <c r="C28707" t="s">
        <v>13319</v>
      </c>
      <c r="D28707" s="1">
        <v>1310</v>
      </c>
      <c r="E28707" s="1">
        <v>14.936</v>
      </c>
      <c r="F28707" s="3" t="s">
        <v>30</v>
      </c>
      <c r="G28707" t="s">
        <v>15</v>
      </c>
      <c r="H28707" s="29">
        <v>19566.16</v>
      </c>
    </row>
    <row r="28708" spans="2:8">
      <c r="B28708" s="2">
        <v>45057</v>
      </c>
      <c r="C28708" t="s">
        <v>13320</v>
      </c>
      <c r="D28708" s="1">
        <v>176</v>
      </c>
      <c r="E28708" s="1">
        <v>14.932</v>
      </c>
      <c r="F28708" s="3" t="s">
        <v>30</v>
      </c>
      <c r="G28708" t="s">
        <v>15</v>
      </c>
      <c r="H28708" s="29">
        <v>2628.0320000000002</v>
      </c>
    </row>
    <row r="28709" spans="2:8">
      <c r="B28709" s="2">
        <v>45057</v>
      </c>
      <c r="C28709" t="s">
        <v>13321</v>
      </c>
      <c r="D28709" s="1">
        <v>202</v>
      </c>
      <c r="E28709" s="1">
        <v>14.938000000000001</v>
      </c>
      <c r="F28709" s="3" t="s">
        <v>30</v>
      </c>
      <c r="G28709" t="s">
        <v>15</v>
      </c>
      <c r="H28709" s="29">
        <v>3017.4760000000001</v>
      </c>
    </row>
    <row r="28710" spans="2:8">
      <c r="B28710" s="2">
        <v>45057</v>
      </c>
      <c r="C28710" t="s">
        <v>13322</v>
      </c>
      <c r="D28710" s="1">
        <v>408</v>
      </c>
      <c r="E28710" s="1">
        <v>14.942</v>
      </c>
      <c r="F28710" s="3" t="s">
        <v>30</v>
      </c>
      <c r="G28710" t="s">
        <v>15</v>
      </c>
      <c r="H28710" s="29">
        <v>6096.3360000000002</v>
      </c>
    </row>
    <row r="28711" spans="2:8">
      <c r="B28711" s="2">
        <v>45057</v>
      </c>
      <c r="C28711" t="s">
        <v>13322</v>
      </c>
      <c r="D28711" s="1">
        <v>420</v>
      </c>
      <c r="E28711" s="1">
        <v>14.942</v>
      </c>
      <c r="F28711" s="3" t="s">
        <v>30</v>
      </c>
      <c r="G28711" t="s">
        <v>15</v>
      </c>
      <c r="H28711" s="29">
        <v>6275.64</v>
      </c>
    </row>
    <row r="28712" spans="2:8">
      <c r="B28712" s="2">
        <v>45057</v>
      </c>
      <c r="C28712" t="s">
        <v>13322</v>
      </c>
      <c r="D28712" s="1">
        <v>600</v>
      </c>
      <c r="E28712" s="1">
        <v>14.942</v>
      </c>
      <c r="F28712" s="3" t="s">
        <v>30</v>
      </c>
      <c r="G28712" t="s">
        <v>15</v>
      </c>
      <c r="H28712" s="29">
        <v>8965.2000000000007</v>
      </c>
    </row>
    <row r="28713" spans="2:8">
      <c r="B28713" s="2">
        <v>45057</v>
      </c>
      <c r="C28713" t="s">
        <v>13323</v>
      </c>
      <c r="D28713" s="1">
        <v>630</v>
      </c>
      <c r="E28713" s="1">
        <v>14.942</v>
      </c>
      <c r="F28713" s="3" t="s">
        <v>30</v>
      </c>
      <c r="G28713" t="s">
        <v>18</v>
      </c>
      <c r="H28713" s="29">
        <v>9413.4600000000009</v>
      </c>
    </row>
    <row r="28714" spans="2:8">
      <c r="B28714" s="2">
        <v>45057</v>
      </c>
      <c r="C28714" t="s">
        <v>13323</v>
      </c>
      <c r="D28714" s="1">
        <v>1871</v>
      </c>
      <c r="E28714" s="1">
        <v>14.942</v>
      </c>
      <c r="F28714" s="3" t="s">
        <v>30</v>
      </c>
      <c r="G28714" t="s">
        <v>15</v>
      </c>
      <c r="H28714" s="29">
        <v>27956.482</v>
      </c>
    </row>
    <row r="28715" spans="2:8">
      <c r="B28715" s="2">
        <v>45057</v>
      </c>
      <c r="C28715" t="s">
        <v>13324</v>
      </c>
      <c r="D28715" s="1">
        <v>6753</v>
      </c>
      <c r="E28715" s="1">
        <v>14.948</v>
      </c>
      <c r="F28715" s="3" t="s">
        <v>30</v>
      </c>
      <c r="G28715" t="s">
        <v>15</v>
      </c>
      <c r="H28715" s="29">
        <v>100943.844</v>
      </c>
    </row>
    <row r="28716" spans="2:8">
      <c r="B28716" s="2">
        <v>45057</v>
      </c>
      <c r="C28716" t="s">
        <v>13325</v>
      </c>
      <c r="D28716" s="1">
        <v>180</v>
      </c>
      <c r="E28716" s="1">
        <v>14.948</v>
      </c>
      <c r="F28716" s="3" t="s">
        <v>30</v>
      </c>
      <c r="G28716" t="s">
        <v>15</v>
      </c>
      <c r="H28716" s="29">
        <v>2690.64</v>
      </c>
    </row>
    <row r="28717" spans="2:8">
      <c r="B28717" s="2">
        <v>45057</v>
      </c>
      <c r="C28717" t="s">
        <v>13325</v>
      </c>
      <c r="D28717" s="1">
        <v>807</v>
      </c>
      <c r="E28717" s="1">
        <v>14.948</v>
      </c>
      <c r="F28717" s="3" t="s">
        <v>30</v>
      </c>
      <c r="G28717" t="s">
        <v>15</v>
      </c>
      <c r="H28717" s="29">
        <v>12063.036</v>
      </c>
    </row>
    <row r="28718" spans="2:8">
      <c r="B28718" s="2">
        <v>45057</v>
      </c>
      <c r="C28718" t="s">
        <v>13325</v>
      </c>
      <c r="D28718" s="1">
        <v>1447</v>
      </c>
      <c r="E28718" s="1">
        <v>14.948</v>
      </c>
      <c r="F28718" s="3" t="s">
        <v>30</v>
      </c>
      <c r="G28718" t="s">
        <v>15</v>
      </c>
      <c r="H28718" s="29">
        <v>21629.756000000001</v>
      </c>
    </row>
    <row r="28719" spans="2:8">
      <c r="B28719" s="2">
        <v>45057</v>
      </c>
      <c r="C28719" t="s">
        <v>13325</v>
      </c>
      <c r="D28719" s="1">
        <v>7171</v>
      </c>
      <c r="E28719" s="1">
        <v>14.948</v>
      </c>
      <c r="F28719" s="3" t="s">
        <v>30</v>
      </c>
      <c r="G28719" t="s">
        <v>15</v>
      </c>
      <c r="H28719" s="29">
        <v>107192.10800000001</v>
      </c>
    </row>
    <row r="28720" spans="2:8">
      <c r="B28720" s="2">
        <v>45057</v>
      </c>
      <c r="C28720" t="s">
        <v>13326</v>
      </c>
      <c r="D28720" s="1">
        <v>300</v>
      </c>
      <c r="E28720" s="1">
        <v>14.95</v>
      </c>
      <c r="F28720" s="3" t="s">
        <v>30</v>
      </c>
      <c r="G28720" t="s">
        <v>15</v>
      </c>
      <c r="H28720" s="29">
        <v>4485</v>
      </c>
    </row>
    <row r="28721" spans="2:8">
      <c r="B28721" s="2">
        <v>45057</v>
      </c>
      <c r="C28721" t="s">
        <v>13327</v>
      </c>
      <c r="D28721" s="1">
        <v>1499</v>
      </c>
      <c r="E28721" s="1">
        <v>14.952</v>
      </c>
      <c r="F28721" s="3" t="s">
        <v>30</v>
      </c>
      <c r="G28721" t="s">
        <v>15</v>
      </c>
      <c r="H28721" s="29">
        <v>22413.047999999999</v>
      </c>
    </row>
    <row r="28722" spans="2:8">
      <c r="B28722" s="2">
        <v>45057</v>
      </c>
      <c r="C28722" t="s">
        <v>13328</v>
      </c>
      <c r="D28722" s="1">
        <v>600</v>
      </c>
      <c r="E28722" s="1">
        <v>14.956</v>
      </c>
      <c r="F28722" s="3" t="s">
        <v>30</v>
      </c>
      <c r="G28722" t="s">
        <v>15</v>
      </c>
      <c r="H28722" s="29">
        <v>8973.6</v>
      </c>
    </row>
    <row r="28723" spans="2:8">
      <c r="B28723" s="2">
        <v>45057</v>
      </c>
      <c r="C28723" t="s">
        <v>13329</v>
      </c>
      <c r="D28723" s="1">
        <v>193</v>
      </c>
      <c r="E28723" s="1">
        <v>14.958</v>
      </c>
      <c r="F28723" s="3" t="s">
        <v>30</v>
      </c>
      <c r="G28723" t="s">
        <v>15</v>
      </c>
      <c r="H28723" s="29">
        <v>2886.8940000000002</v>
      </c>
    </row>
    <row r="28724" spans="2:8">
      <c r="B28724" s="2">
        <v>45057</v>
      </c>
      <c r="C28724" t="s">
        <v>13330</v>
      </c>
      <c r="D28724" s="1">
        <v>600</v>
      </c>
      <c r="E28724" s="1">
        <v>14.958</v>
      </c>
      <c r="F28724" s="3" t="s">
        <v>30</v>
      </c>
      <c r="G28724" t="s">
        <v>15</v>
      </c>
      <c r="H28724" s="29">
        <v>8974.7999999999993</v>
      </c>
    </row>
    <row r="28725" spans="2:8">
      <c r="B28725" s="2">
        <v>45057</v>
      </c>
      <c r="C28725" t="s">
        <v>13331</v>
      </c>
      <c r="D28725" s="1">
        <v>565</v>
      </c>
      <c r="E28725" s="1">
        <v>14.958</v>
      </c>
      <c r="F28725" s="3" t="s">
        <v>30</v>
      </c>
      <c r="G28725" t="s">
        <v>15</v>
      </c>
      <c r="H28725" s="29">
        <v>8451.27</v>
      </c>
    </row>
    <row r="28726" spans="2:8">
      <c r="B28726" s="2">
        <v>45057</v>
      </c>
      <c r="C28726" t="s">
        <v>13332</v>
      </c>
      <c r="D28726" s="1">
        <v>528</v>
      </c>
      <c r="E28726" s="1">
        <v>14.96</v>
      </c>
      <c r="F28726" s="3" t="s">
        <v>30</v>
      </c>
      <c r="G28726" t="s">
        <v>15</v>
      </c>
      <c r="H28726" s="29">
        <v>7898.88</v>
      </c>
    </row>
    <row r="28727" spans="2:8">
      <c r="B28727" s="2">
        <v>45057</v>
      </c>
      <c r="C28727" t="s">
        <v>13333</v>
      </c>
      <c r="D28727" s="1">
        <v>88</v>
      </c>
      <c r="E28727" s="1">
        <v>14.958</v>
      </c>
      <c r="F28727" s="3" t="s">
        <v>30</v>
      </c>
      <c r="G28727" t="s">
        <v>15</v>
      </c>
      <c r="H28727" s="29">
        <v>1316.3040000000001</v>
      </c>
    </row>
    <row r="28728" spans="2:8">
      <c r="B28728" s="2">
        <v>45057</v>
      </c>
      <c r="C28728" t="s">
        <v>13333</v>
      </c>
      <c r="D28728" s="1">
        <v>321</v>
      </c>
      <c r="E28728" s="1">
        <v>14.958</v>
      </c>
      <c r="F28728" s="3" t="s">
        <v>30</v>
      </c>
      <c r="G28728" t="s">
        <v>15</v>
      </c>
      <c r="H28728" s="29">
        <v>4801.518</v>
      </c>
    </row>
    <row r="28729" spans="2:8">
      <c r="B28729" s="2">
        <v>45057</v>
      </c>
      <c r="C28729" t="s">
        <v>13333</v>
      </c>
      <c r="D28729" s="1">
        <v>596</v>
      </c>
      <c r="E28729" s="1">
        <v>14.958</v>
      </c>
      <c r="F28729" s="3" t="s">
        <v>30</v>
      </c>
      <c r="G28729" t="s">
        <v>15</v>
      </c>
      <c r="H28729" s="29">
        <v>8914.9680000000008</v>
      </c>
    </row>
    <row r="28730" spans="2:8">
      <c r="B28730" s="2">
        <v>45057</v>
      </c>
      <c r="C28730" t="s">
        <v>13333</v>
      </c>
      <c r="D28730" s="1">
        <v>600</v>
      </c>
      <c r="E28730" s="1">
        <v>14.958</v>
      </c>
      <c r="F28730" s="3" t="s">
        <v>30</v>
      </c>
      <c r="G28730" t="s">
        <v>15</v>
      </c>
      <c r="H28730" s="29">
        <v>8974.7999999999993</v>
      </c>
    </row>
    <row r="28731" spans="2:8">
      <c r="B28731" s="2">
        <v>45057</v>
      </c>
      <c r="C28731" t="s">
        <v>13333</v>
      </c>
      <c r="D28731" s="1">
        <v>2049</v>
      </c>
      <c r="E28731" s="1">
        <v>14.958</v>
      </c>
      <c r="F28731" s="3" t="s">
        <v>30</v>
      </c>
      <c r="G28731" t="s">
        <v>15</v>
      </c>
      <c r="H28731" s="29">
        <v>30648.941999999999</v>
      </c>
    </row>
    <row r="28732" spans="2:8">
      <c r="B28732" s="2">
        <v>45057</v>
      </c>
      <c r="C28732" t="s">
        <v>13334</v>
      </c>
      <c r="D28732" s="1">
        <v>532</v>
      </c>
      <c r="E28732" s="1">
        <v>14.958</v>
      </c>
      <c r="F28732" s="3" t="s">
        <v>30</v>
      </c>
      <c r="G28732" t="s">
        <v>15</v>
      </c>
      <c r="H28732" s="29">
        <v>7957.6559999999999</v>
      </c>
    </row>
    <row r="28733" spans="2:8">
      <c r="B28733" s="2">
        <v>45057</v>
      </c>
      <c r="C28733" t="s">
        <v>13335</v>
      </c>
      <c r="D28733" s="1">
        <v>793</v>
      </c>
      <c r="E28733" s="1">
        <v>14.958</v>
      </c>
      <c r="F28733" s="3" t="s">
        <v>30</v>
      </c>
      <c r="G28733" t="s">
        <v>15</v>
      </c>
      <c r="H28733" s="29">
        <v>11861.694</v>
      </c>
    </row>
    <row r="28734" spans="2:8">
      <c r="B28734" s="2">
        <v>45057</v>
      </c>
      <c r="C28734" t="s">
        <v>13336</v>
      </c>
      <c r="D28734" s="1">
        <v>1197</v>
      </c>
      <c r="E28734" s="1">
        <v>14.958</v>
      </c>
      <c r="F28734" s="3" t="s">
        <v>30</v>
      </c>
      <c r="G28734" t="s">
        <v>15</v>
      </c>
      <c r="H28734" s="29">
        <v>17904.725999999999</v>
      </c>
    </row>
    <row r="28735" spans="2:8">
      <c r="B28735" s="2">
        <v>45057</v>
      </c>
      <c r="C28735" t="s">
        <v>13337</v>
      </c>
      <c r="D28735" s="1">
        <v>654</v>
      </c>
      <c r="E28735" s="1">
        <v>14.956</v>
      </c>
      <c r="F28735" s="3" t="s">
        <v>30</v>
      </c>
      <c r="G28735" t="s">
        <v>15</v>
      </c>
      <c r="H28735" s="29">
        <v>9781.2240000000002</v>
      </c>
    </row>
    <row r="28736" spans="2:8">
      <c r="B28736" s="2">
        <v>45057</v>
      </c>
      <c r="C28736" t="s">
        <v>13337</v>
      </c>
      <c r="D28736" s="1">
        <v>842</v>
      </c>
      <c r="E28736" s="1">
        <v>14.956</v>
      </c>
      <c r="F28736" s="3" t="s">
        <v>30</v>
      </c>
      <c r="G28736" t="s">
        <v>15</v>
      </c>
      <c r="H28736" s="29">
        <v>12592.951999999999</v>
      </c>
    </row>
    <row r="28737" spans="2:8">
      <c r="B28737" s="2">
        <v>45057</v>
      </c>
      <c r="C28737" t="s">
        <v>13337</v>
      </c>
      <c r="D28737" s="1">
        <v>1123</v>
      </c>
      <c r="E28737" s="1">
        <v>14.956</v>
      </c>
      <c r="F28737" s="3" t="s">
        <v>30</v>
      </c>
      <c r="G28737" t="s">
        <v>15</v>
      </c>
      <c r="H28737" s="29">
        <v>16795.588</v>
      </c>
    </row>
    <row r="28738" spans="2:8">
      <c r="B28738" s="2">
        <v>45057</v>
      </c>
      <c r="C28738" t="s">
        <v>13338</v>
      </c>
      <c r="D28738" s="1">
        <v>1499</v>
      </c>
      <c r="E28738" s="1">
        <v>14.956</v>
      </c>
      <c r="F28738" s="3" t="s">
        <v>30</v>
      </c>
      <c r="G28738" t="s">
        <v>15</v>
      </c>
      <c r="H28738" s="29">
        <v>22419.043999999998</v>
      </c>
    </row>
    <row r="28739" spans="2:8">
      <c r="B28739" s="2">
        <v>45057</v>
      </c>
      <c r="C28739" t="s">
        <v>13339</v>
      </c>
      <c r="D28739" s="1">
        <v>666</v>
      </c>
      <c r="E28739" s="1">
        <v>14.954000000000001</v>
      </c>
      <c r="F28739" s="3" t="s">
        <v>30</v>
      </c>
      <c r="G28739" t="s">
        <v>15</v>
      </c>
      <c r="H28739" s="29">
        <v>9959.3639999999996</v>
      </c>
    </row>
    <row r="28740" spans="2:8">
      <c r="B28740" s="2">
        <v>45057</v>
      </c>
      <c r="C28740" t="s">
        <v>13340</v>
      </c>
      <c r="D28740" s="1">
        <v>831</v>
      </c>
      <c r="E28740" s="1">
        <v>14.954000000000001</v>
      </c>
      <c r="F28740" s="3" t="s">
        <v>30</v>
      </c>
      <c r="G28740" t="s">
        <v>15</v>
      </c>
      <c r="H28740" s="29">
        <v>12426.774000000001</v>
      </c>
    </row>
    <row r="28741" spans="2:8">
      <c r="B28741" s="2">
        <v>45057</v>
      </c>
      <c r="C28741" t="s">
        <v>13341</v>
      </c>
      <c r="D28741" s="1">
        <v>255</v>
      </c>
      <c r="E28741" s="1">
        <v>14.954000000000001</v>
      </c>
      <c r="F28741" s="3" t="s">
        <v>30</v>
      </c>
      <c r="G28741" t="s">
        <v>18</v>
      </c>
      <c r="H28741" s="29">
        <v>3813.27</v>
      </c>
    </row>
    <row r="28742" spans="2:8">
      <c r="B28742" s="2">
        <v>45057</v>
      </c>
      <c r="C28742" t="s">
        <v>13341</v>
      </c>
      <c r="D28742" s="1">
        <v>282</v>
      </c>
      <c r="E28742" s="1">
        <v>14.954000000000001</v>
      </c>
      <c r="F28742" s="3" t="s">
        <v>30</v>
      </c>
      <c r="G28742" t="s">
        <v>18</v>
      </c>
      <c r="H28742" s="29">
        <v>4217.0280000000002</v>
      </c>
    </row>
    <row r="28743" spans="2:8">
      <c r="B28743" s="2">
        <v>45057</v>
      </c>
      <c r="C28743" t="s">
        <v>13342</v>
      </c>
      <c r="D28743" s="1">
        <v>140</v>
      </c>
      <c r="E28743" s="1">
        <v>14.962</v>
      </c>
      <c r="F28743" s="3" t="s">
        <v>30</v>
      </c>
      <c r="G28743" t="s">
        <v>18</v>
      </c>
      <c r="H28743" s="29">
        <v>2094.6799999999998</v>
      </c>
    </row>
    <row r="28744" spans="2:8">
      <c r="B28744" s="2">
        <v>45057</v>
      </c>
      <c r="C28744" t="s">
        <v>13342</v>
      </c>
      <c r="D28744" s="1">
        <v>288</v>
      </c>
      <c r="E28744" s="1">
        <v>14.962</v>
      </c>
      <c r="F28744" s="3" t="s">
        <v>30</v>
      </c>
      <c r="G28744" t="s">
        <v>18</v>
      </c>
      <c r="H28744" s="29">
        <v>4309.0559999999996</v>
      </c>
    </row>
    <row r="28745" spans="2:8">
      <c r="B28745" s="2">
        <v>45057</v>
      </c>
      <c r="C28745" t="s">
        <v>13342</v>
      </c>
      <c r="D28745" s="1">
        <v>288</v>
      </c>
      <c r="E28745" s="1">
        <v>14.962</v>
      </c>
      <c r="F28745" s="3" t="s">
        <v>30</v>
      </c>
      <c r="G28745" t="s">
        <v>18</v>
      </c>
      <c r="H28745" s="29">
        <v>4309.0559999999996</v>
      </c>
    </row>
    <row r="28746" spans="2:8">
      <c r="B28746" s="2">
        <v>45057</v>
      </c>
      <c r="C28746" t="s">
        <v>13342</v>
      </c>
      <c r="D28746" s="1">
        <v>696</v>
      </c>
      <c r="E28746" s="1">
        <v>14.962</v>
      </c>
      <c r="F28746" s="3" t="s">
        <v>30</v>
      </c>
      <c r="G28746" t="s">
        <v>18</v>
      </c>
      <c r="H28746" s="29">
        <v>10413.552</v>
      </c>
    </row>
    <row r="28747" spans="2:8">
      <c r="B28747" s="2">
        <v>45057</v>
      </c>
      <c r="C28747" t="s">
        <v>13342</v>
      </c>
      <c r="D28747" s="1">
        <v>211</v>
      </c>
      <c r="E28747" s="1">
        <v>14.964</v>
      </c>
      <c r="F28747" s="3" t="s">
        <v>30</v>
      </c>
      <c r="G28747" t="s">
        <v>15</v>
      </c>
      <c r="H28747" s="29">
        <v>3157.404</v>
      </c>
    </row>
    <row r="28748" spans="2:8">
      <c r="B28748" s="2">
        <v>45057</v>
      </c>
      <c r="C28748" t="s">
        <v>13342</v>
      </c>
      <c r="D28748" s="1">
        <v>350</v>
      </c>
      <c r="E28748" s="1">
        <v>14.964</v>
      </c>
      <c r="F28748" s="3" t="s">
        <v>30</v>
      </c>
      <c r="G28748" t="s">
        <v>15</v>
      </c>
      <c r="H28748" s="29">
        <v>5237.4000000000005</v>
      </c>
    </row>
    <row r="28749" spans="2:8">
      <c r="B28749" s="2">
        <v>45057</v>
      </c>
      <c r="C28749" t="s">
        <v>13343</v>
      </c>
      <c r="D28749" s="1">
        <v>164</v>
      </c>
      <c r="E28749" s="1">
        <v>14.96</v>
      </c>
      <c r="F28749" s="3" t="s">
        <v>30</v>
      </c>
      <c r="G28749" t="s">
        <v>15</v>
      </c>
      <c r="H28749" s="29">
        <v>2453.44</v>
      </c>
    </row>
    <row r="28750" spans="2:8">
      <c r="B28750" s="2">
        <v>45057</v>
      </c>
      <c r="C28750" t="s">
        <v>13343</v>
      </c>
      <c r="D28750" s="1">
        <v>174</v>
      </c>
      <c r="E28750" s="1">
        <v>14.96</v>
      </c>
      <c r="F28750" s="3" t="s">
        <v>30</v>
      </c>
      <c r="G28750" t="s">
        <v>15</v>
      </c>
      <c r="H28750" s="29">
        <v>2603.04</v>
      </c>
    </row>
    <row r="28751" spans="2:8">
      <c r="B28751" s="2">
        <v>45057</v>
      </c>
      <c r="C28751" t="s">
        <v>13343</v>
      </c>
      <c r="D28751" s="1">
        <v>923</v>
      </c>
      <c r="E28751" s="1">
        <v>14.96</v>
      </c>
      <c r="F28751" s="3" t="s">
        <v>30</v>
      </c>
      <c r="G28751" t="s">
        <v>15</v>
      </c>
      <c r="H28751" s="29">
        <v>13808.08</v>
      </c>
    </row>
    <row r="28752" spans="2:8">
      <c r="B28752" s="2">
        <v>45057</v>
      </c>
      <c r="C28752" t="s">
        <v>13343</v>
      </c>
      <c r="D28752" s="1">
        <v>167</v>
      </c>
      <c r="E28752" s="1">
        <v>14.962</v>
      </c>
      <c r="F28752" s="3" t="s">
        <v>30</v>
      </c>
      <c r="G28752" t="s">
        <v>15</v>
      </c>
      <c r="H28752" s="29">
        <v>2498.654</v>
      </c>
    </row>
    <row r="28753" spans="2:8">
      <c r="B28753" s="2">
        <v>45057</v>
      </c>
      <c r="C28753" t="s">
        <v>13343</v>
      </c>
      <c r="D28753" s="1">
        <v>370</v>
      </c>
      <c r="E28753" s="1">
        <v>14.962</v>
      </c>
      <c r="F28753" s="3" t="s">
        <v>30</v>
      </c>
      <c r="G28753" t="s">
        <v>15</v>
      </c>
      <c r="H28753" s="29">
        <v>5535.94</v>
      </c>
    </row>
    <row r="28754" spans="2:8">
      <c r="B28754" s="2">
        <v>45057</v>
      </c>
      <c r="C28754" t="s">
        <v>13344</v>
      </c>
      <c r="D28754" s="1">
        <v>1781</v>
      </c>
      <c r="E28754" s="1">
        <v>14.962</v>
      </c>
      <c r="F28754" s="3" t="s">
        <v>30</v>
      </c>
      <c r="G28754" t="s">
        <v>15</v>
      </c>
      <c r="H28754" s="29">
        <v>26647.322</v>
      </c>
    </row>
    <row r="28755" spans="2:8">
      <c r="B28755" s="2">
        <v>45057</v>
      </c>
      <c r="C28755" t="s">
        <v>13345</v>
      </c>
      <c r="D28755" s="1">
        <v>289</v>
      </c>
      <c r="E28755" s="1">
        <v>14.962</v>
      </c>
      <c r="F28755" s="3" t="s">
        <v>30</v>
      </c>
      <c r="G28755" t="s">
        <v>15</v>
      </c>
      <c r="H28755" s="29">
        <v>4324.018</v>
      </c>
    </row>
    <row r="28756" spans="2:8">
      <c r="B28756" s="2">
        <v>45057</v>
      </c>
      <c r="C28756" t="s">
        <v>13345</v>
      </c>
      <c r="D28756" s="1">
        <v>346</v>
      </c>
      <c r="E28756" s="1">
        <v>14.962</v>
      </c>
      <c r="F28756" s="3" t="s">
        <v>30</v>
      </c>
      <c r="G28756" t="s">
        <v>15</v>
      </c>
      <c r="H28756" s="29">
        <v>5176.8519999999999</v>
      </c>
    </row>
    <row r="28757" spans="2:8">
      <c r="B28757" s="2">
        <v>45057</v>
      </c>
      <c r="C28757" t="s">
        <v>13345</v>
      </c>
      <c r="D28757" s="1">
        <v>346</v>
      </c>
      <c r="E28757" s="1">
        <v>14.962</v>
      </c>
      <c r="F28757" s="3" t="s">
        <v>30</v>
      </c>
      <c r="G28757" t="s">
        <v>15</v>
      </c>
      <c r="H28757" s="29">
        <v>5176.8519999999999</v>
      </c>
    </row>
    <row r="28758" spans="2:8">
      <c r="B28758" s="2">
        <v>45057</v>
      </c>
      <c r="C28758" t="s">
        <v>13345</v>
      </c>
      <c r="D28758" s="1">
        <v>1810</v>
      </c>
      <c r="E28758" s="1">
        <v>14.962</v>
      </c>
      <c r="F28758" s="3" t="s">
        <v>30</v>
      </c>
      <c r="G28758" t="s">
        <v>15</v>
      </c>
      <c r="H28758" s="29">
        <v>27081.22</v>
      </c>
    </row>
    <row r="28759" spans="2:8">
      <c r="B28759" s="2">
        <v>45057</v>
      </c>
      <c r="C28759" t="s">
        <v>13346</v>
      </c>
      <c r="D28759" s="1">
        <v>359</v>
      </c>
      <c r="E28759" s="1">
        <v>14.96</v>
      </c>
      <c r="F28759" s="3" t="s">
        <v>30</v>
      </c>
      <c r="G28759" t="s">
        <v>18</v>
      </c>
      <c r="H28759" s="29">
        <v>5370.64</v>
      </c>
    </row>
    <row r="28760" spans="2:8">
      <c r="B28760" s="2">
        <v>45057</v>
      </c>
      <c r="C28760" t="s">
        <v>13346</v>
      </c>
      <c r="D28760" s="1">
        <v>424</v>
      </c>
      <c r="E28760" s="1">
        <v>14.96</v>
      </c>
      <c r="F28760" s="3" t="s">
        <v>30</v>
      </c>
      <c r="G28760" t="s">
        <v>18</v>
      </c>
      <c r="H28760" s="29">
        <v>6343.04</v>
      </c>
    </row>
    <row r="28761" spans="2:8">
      <c r="B28761" s="2">
        <v>45057</v>
      </c>
      <c r="C28761" t="s">
        <v>13346</v>
      </c>
      <c r="D28761" s="1">
        <v>276</v>
      </c>
      <c r="E28761" s="1">
        <v>14.96</v>
      </c>
      <c r="F28761" s="3" t="s">
        <v>30</v>
      </c>
      <c r="G28761" t="s">
        <v>15</v>
      </c>
      <c r="H28761" s="29">
        <v>4128.96</v>
      </c>
    </row>
    <row r="28762" spans="2:8">
      <c r="B28762" s="2">
        <v>45057</v>
      </c>
      <c r="C28762" t="s">
        <v>13346</v>
      </c>
      <c r="D28762" s="1">
        <v>352</v>
      </c>
      <c r="E28762" s="1">
        <v>14.96</v>
      </c>
      <c r="F28762" s="3" t="s">
        <v>30</v>
      </c>
      <c r="G28762" t="s">
        <v>15</v>
      </c>
      <c r="H28762" s="29">
        <v>5265.92</v>
      </c>
    </row>
    <row r="28763" spans="2:8">
      <c r="B28763" s="2">
        <v>45057</v>
      </c>
      <c r="C28763" t="s">
        <v>13346</v>
      </c>
      <c r="D28763" s="1">
        <v>735</v>
      </c>
      <c r="E28763" s="1">
        <v>14.96</v>
      </c>
      <c r="F28763" s="3" t="s">
        <v>30</v>
      </c>
      <c r="G28763" t="s">
        <v>15</v>
      </c>
      <c r="H28763" s="29">
        <v>10995.6</v>
      </c>
    </row>
    <row r="28764" spans="2:8">
      <c r="B28764" s="2">
        <v>45057</v>
      </c>
      <c r="C28764" t="s">
        <v>13347</v>
      </c>
      <c r="D28764" s="1">
        <v>169</v>
      </c>
      <c r="E28764" s="1">
        <v>14.958</v>
      </c>
      <c r="F28764" s="3" t="s">
        <v>30</v>
      </c>
      <c r="G28764" t="s">
        <v>15</v>
      </c>
      <c r="H28764" s="29">
        <v>2527.902</v>
      </c>
    </row>
    <row r="28765" spans="2:8">
      <c r="B28765" s="2">
        <v>45057</v>
      </c>
      <c r="C28765" t="s">
        <v>13348</v>
      </c>
      <c r="D28765" s="1">
        <v>562</v>
      </c>
      <c r="E28765" s="1">
        <v>14.962</v>
      </c>
      <c r="F28765" s="3" t="s">
        <v>30</v>
      </c>
      <c r="G28765" t="s">
        <v>15</v>
      </c>
      <c r="H28765" s="29">
        <v>8408.6440000000002</v>
      </c>
    </row>
    <row r="28766" spans="2:8">
      <c r="B28766" s="2">
        <v>45057</v>
      </c>
      <c r="C28766" t="s">
        <v>13349</v>
      </c>
      <c r="D28766" s="1">
        <v>231</v>
      </c>
      <c r="E28766" s="1">
        <v>14.972</v>
      </c>
      <c r="F28766" s="3" t="s">
        <v>30</v>
      </c>
      <c r="G28766" t="s">
        <v>15</v>
      </c>
      <c r="H28766" s="29">
        <v>3458.5319999999997</v>
      </c>
    </row>
    <row r="28767" spans="2:8">
      <c r="B28767" s="2">
        <v>45057</v>
      </c>
      <c r="C28767" t="s">
        <v>13349</v>
      </c>
      <c r="D28767" s="1">
        <v>1460</v>
      </c>
      <c r="E28767" s="1">
        <v>14.972</v>
      </c>
      <c r="F28767" s="3" t="s">
        <v>30</v>
      </c>
      <c r="G28767" t="s">
        <v>15</v>
      </c>
      <c r="H28767" s="29">
        <v>21859.119999999999</v>
      </c>
    </row>
    <row r="28768" spans="2:8">
      <c r="B28768" s="2">
        <v>45057</v>
      </c>
      <c r="C28768" t="s">
        <v>13349</v>
      </c>
      <c r="D28768" s="1">
        <v>2381</v>
      </c>
      <c r="E28768" s="1">
        <v>14.972</v>
      </c>
      <c r="F28768" s="3" t="s">
        <v>30</v>
      </c>
      <c r="G28768" t="s">
        <v>15</v>
      </c>
      <c r="H28768" s="29">
        <v>35648.332000000002</v>
      </c>
    </row>
    <row r="28769" spans="2:8">
      <c r="B28769" s="2">
        <v>45057</v>
      </c>
      <c r="C28769" t="s">
        <v>13350</v>
      </c>
      <c r="D28769" s="1">
        <v>10</v>
      </c>
      <c r="E28769" s="1">
        <v>14.972</v>
      </c>
      <c r="F28769" s="3" t="s">
        <v>30</v>
      </c>
      <c r="G28769" t="s">
        <v>15</v>
      </c>
      <c r="H28769" s="29">
        <v>149.72</v>
      </c>
    </row>
    <row r="28770" spans="2:8">
      <c r="B28770" s="2">
        <v>45057</v>
      </c>
      <c r="C28770" t="s">
        <v>13350</v>
      </c>
      <c r="D28770" s="1">
        <v>897</v>
      </c>
      <c r="E28770" s="1">
        <v>14.972</v>
      </c>
      <c r="F28770" s="3" t="s">
        <v>30</v>
      </c>
      <c r="G28770" t="s">
        <v>15</v>
      </c>
      <c r="H28770" s="29">
        <v>13429.884</v>
      </c>
    </row>
    <row r="28771" spans="2:8">
      <c r="B28771" s="2">
        <v>45057</v>
      </c>
      <c r="C28771" t="s">
        <v>13350</v>
      </c>
      <c r="D28771" s="1">
        <v>426</v>
      </c>
      <c r="E28771" s="1">
        <v>14.974</v>
      </c>
      <c r="F28771" s="3" t="s">
        <v>30</v>
      </c>
      <c r="G28771" t="s">
        <v>15</v>
      </c>
      <c r="H28771" s="29">
        <v>6378.924</v>
      </c>
    </row>
    <row r="28772" spans="2:8">
      <c r="B28772" s="2">
        <v>45057</v>
      </c>
      <c r="C28772" t="s">
        <v>13351</v>
      </c>
      <c r="D28772" s="1">
        <v>600</v>
      </c>
      <c r="E28772" s="1">
        <v>14.974</v>
      </c>
      <c r="F28772" s="3" t="s">
        <v>30</v>
      </c>
      <c r="G28772" t="s">
        <v>15</v>
      </c>
      <c r="H28772" s="29">
        <v>8984.4</v>
      </c>
    </row>
    <row r="28773" spans="2:8">
      <c r="B28773" s="2">
        <v>45057</v>
      </c>
      <c r="C28773" t="s">
        <v>13352</v>
      </c>
      <c r="D28773" s="1">
        <v>600</v>
      </c>
      <c r="E28773" s="1">
        <v>14.974</v>
      </c>
      <c r="F28773" s="3" t="s">
        <v>30</v>
      </c>
      <c r="G28773" t="s">
        <v>15</v>
      </c>
      <c r="H28773" s="29">
        <v>8984.4</v>
      </c>
    </row>
    <row r="28774" spans="2:8">
      <c r="B28774" s="2">
        <v>45057</v>
      </c>
      <c r="C28774" t="s">
        <v>13352</v>
      </c>
      <c r="D28774" s="1">
        <v>600</v>
      </c>
      <c r="E28774" s="1">
        <v>14.976000000000001</v>
      </c>
      <c r="F28774" s="3" t="s">
        <v>30</v>
      </c>
      <c r="G28774" t="s">
        <v>15</v>
      </c>
      <c r="H28774" s="29">
        <v>8985.6</v>
      </c>
    </row>
    <row r="28775" spans="2:8">
      <c r="B28775" s="2">
        <v>45057</v>
      </c>
      <c r="C28775" t="s">
        <v>13353</v>
      </c>
      <c r="D28775" s="1">
        <v>341</v>
      </c>
      <c r="E28775" s="1">
        <v>14.974</v>
      </c>
      <c r="F28775" s="3" t="s">
        <v>30</v>
      </c>
      <c r="G28775" t="s">
        <v>15</v>
      </c>
      <c r="H28775" s="29">
        <v>5106.134</v>
      </c>
    </row>
    <row r="28776" spans="2:8">
      <c r="B28776" s="2">
        <v>45057</v>
      </c>
      <c r="C28776" t="s">
        <v>13353</v>
      </c>
      <c r="D28776" s="1">
        <v>600</v>
      </c>
      <c r="E28776" s="1">
        <v>14.974</v>
      </c>
      <c r="F28776" s="3" t="s">
        <v>30</v>
      </c>
      <c r="G28776" t="s">
        <v>15</v>
      </c>
      <c r="H28776" s="29">
        <v>8984.4</v>
      </c>
    </row>
    <row r="28777" spans="2:8">
      <c r="B28777" s="2">
        <v>45057</v>
      </c>
      <c r="C28777" t="s">
        <v>13353</v>
      </c>
      <c r="D28777" s="1">
        <v>600</v>
      </c>
      <c r="E28777" s="1">
        <v>14.974</v>
      </c>
      <c r="F28777" s="3" t="s">
        <v>30</v>
      </c>
      <c r="G28777" t="s">
        <v>15</v>
      </c>
      <c r="H28777" s="29">
        <v>8984.4</v>
      </c>
    </row>
    <row r="28778" spans="2:8">
      <c r="B28778" s="2">
        <v>45057</v>
      </c>
      <c r="C28778" t="s">
        <v>13354</v>
      </c>
      <c r="D28778" s="1">
        <v>287</v>
      </c>
      <c r="E28778" s="1">
        <v>14.974</v>
      </c>
      <c r="F28778" s="3" t="s">
        <v>30</v>
      </c>
      <c r="G28778" t="s">
        <v>15</v>
      </c>
      <c r="H28778" s="29">
        <v>4297.5380000000005</v>
      </c>
    </row>
    <row r="28779" spans="2:8">
      <c r="B28779" s="2">
        <v>45057</v>
      </c>
      <c r="C28779" t="s">
        <v>13354</v>
      </c>
      <c r="D28779" s="1">
        <v>600</v>
      </c>
      <c r="E28779" s="1">
        <v>14.974</v>
      </c>
      <c r="F28779" s="3" t="s">
        <v>30</v>
      </c>
      <c r="G28779" t="s">
        <v>15</v>
      </c>
      <c r="H28779" s="29">
        <v>8984.4</v>
      </c>
    </row>
    <row r="28780" spans="2:8">
      <c r="B28780" s="2">
        <v>45057</v>
      </c>
      <c r="C28780" t="s">
        <v>13355</v>
      </c>
      <c r="D28780" s="1">
        <v>734</v>
      </c>
      <c r="E28780" s="1">
        <v>14.974</v>
      </c>
      <c r="F28780" s="3" t="s">
        <v>30</v>
      </c>
      <c r="G28780" t="s">
        <v>15</v>
      </c>
      <c r="H28780" s="29">
        <v>10990.915999999999</v>
      </c>
    </row>
    <row r="28781" spans="2:8">
      <c r="B28781" s="2">
        <v>45057</v>
      </c>
      <c r="C28781" t="s">
        <v>13355</v>
      </c>
      <c r="D28781" s="1">
        <v>1206</v>
      </c>
      <c r="E28781" s="1">
        <v>14.974</v>
      </c>
      <c r="F28781" s="3" t="s">
        <v>30</v>
      </c>
      <c r="G28781" t="s">
        <v>15</v>
      </c>
      <c r="H28781" s="29">
        <v>18058.644</v>
      </c>
    </row>
    <row r="28782" spans="2:8">
      <c r="B28782" s="2">
        <v>45057</v>
      </c>
      <c r="C28782" t="s">
        <v>13355</v>
      </c>
      <c r="D28782" s="1">
        <v>1572</v>
      </c>
      <c r="E28782" s="1">
        <v>14.974</v>
      </c>
      <c r="F28782" s="3" t="s">
        <v>30</v>
      </c>
      <c r="G28782" t="s">
        <v>15</v>
      </c>
      <c r="H28782" s="29">
        <v>23539.128000000001</v>
      </c>
    </row>
    <row r="28783" spans="2:8">
      <c r="B28783" s="2">
        <v>45057</v>
      </c>
      <c r="C28783" t="s">
        <v>13356</v>
      </c>
      <c r="D28783" s="1">
        <v>613</v>
      </c>
      <c r="E28783" s="1">
        <v>14.974</v>
      </c>
      <c r="F28783" s="3" t="s">
        <v>30</v>
      </c>
      <c r="G28783" t="s">
        <v>15</v>
      </c>
      <c r="H28783" s="29">
        <v>9179.0619999999999</v>
      </c>
    </row>
    <row r="28784" spans="2:8">
      <c r="B28784" s="2">
        <v>45057</v>
      </c>
      <c r="C28784" t="s">
        <v>13356</v>
      </c>
      <c r="D28784" s="1">
        <v>1432</v>
      </c>
      <c r="E28784" s="1">
        <v>14.974</v>
      </c>
      <c r="F28784" s="3" t="s">
        <v>30</v>
      </c>
      <c r="G28784" t="s">
        <v>15</v>
      </c>
      <c r="H28784" s="29">
        <v>21442.768</v>
      </c>
    </row>
    <row r="28785" spans="2:8">
      <c r="B28785" s="2">
        <v>45057</v>
      </c>
      <c r="C28785" t="s">
        <v>13357</v>
      </c>
      <c r="D28785" s="1">
        <v>1168</v>
      </c>
      <c r="E28785" s="1">
        <v>14.972</v>
      </c>
      <c r="F28785" s="3" t="s">
        <v>30</v>
      </c>
      <c r="G28785" t="s">
        <v>18</v>
      </c>
      <c r="H28785" s="29">
        <v>17487.295999999998</v>
      </c>
    </row>
    <row r="28786" spans="2:8">
      <c r="B28786" s="2">
        <v>45057</v>
      </c>
      <c r="C28786" t="s">
        <v>13357</v>
      </c>
      <c r="D28786" s="1">
        <v>606</v>
      </c>
      <c r="E28786" s="1">
        <v>14.972</v>
      </c>
      <c r="F28786" s="3" t="s">
        <v>30</v>
      </c>
      <c r="G28786" t="s">
        <v>15</v>
      </c>
      <c r="H28786" s="29">
        <v>9073.0319999999992</v>
      </c>
    </row>
    <row r="28787" spans="2:8">
      <c r="B28787" s="2">
        <v>45057</v>
      </c>
      <c r="C28787" t="s">
        <v>13358</v>
      </c>
      <c r="D28787" s="1">
        <v>12</v>
      </c>
      <c r="E28787" s="1">
        <v>14.97</v>
      </c>
      <c r="F28787" s="3" t="s">
        <v>30</v>
      </c>
      <c r="G28787" t="s">
        <v>20</v>
      </c>
      <c r="H28787" s="29">
        <v>179.64000000000001</v>
      </c>
    </row>
    <row r="28788" spans="2:8">
      <c r="B28788" s="2">
        <v>45057</v>
      </c>
      <c r="C28788" t="s">
        <v>13359</v>
      </c>
      <c r="D28788" s="1">
        <v>355</v>
      </c>
      <c r="E28788" s="1">
        <v>14.968</v>
      </c>
      <c r="F28788" s="3" t="s">
        <v>30</v>
      </c>
      <c r="G28788" t="s">
        <v>18</v>
      </c>
      <c r="H28788" s="29">
        <v>5313.64</v>
      </c>
    </row>
    <row r="28789" spans="2:8">
      <c r="B28789" s="2">
        <v>45057</v>
      </c>
      <c r="C28789" t="s">
        <v>13359</v>
      </c>
      <c r="D28789" s="1">
        <v>326</v>
      </c>
      <c r="E28789" s="1">
        <v>14.968</v>
      </c>
      <c r="F28789" s="3" t="s">
        <v>30</v>
      </c>
      <c r="G28789" t="s">
        <v>15</v>
      </c>
      <c r="H28789" s="29">
        <v>4879.5680000000002</v>
      </c>
    </row>
    <row r="28790" spans="2:8">
      <c r="B28790" s="2">
        <v>45057</v>
      </c>
      <c r="C28790" t="s">
        <v>13359</v>
      </c>
      <c r="D28790" s="1">
        <v>847</v>
      </c>
      <c r="E28790" s="1">
        <v>14.968</v>
      </c>
      <c r="F28790" s="3" t="s">
        <v>30</v>
      </c>
      <c r="G28790" t="s">
        <v>15</v>
      </c>
      <c r="H28790" s="29">
        <v>12677.896000000001</v>
      </c>
    </row>
    <row r="28791" spans="2:8">
      <c r="B28791" s="2">
        <v>45057</v>
      </c>
      <c r="C28791" t="s">
        <v>13360</v>
      </c>
      <c r="D28791" s="1">
        <v>206</v>
      </c>
      <c r="E28791" s="1">
        <v>14.965999999999999</v>
      </c>
      <c r="F28791" s="3" t="s">
        <v>30</v>
      </c>
      <c r="G28791" t="s">
        <v>20</v>
      </c>
      <c r="H28791" s="29">
        <v>3082.9959999999996</v>
      </c>
    </row>
    <row r="28792" spans="2:8">
      <c r="B28792" s="2">
        <v>45057</v>
      </c>
      <c r="C28792" t="s">
        <v>13360</v>
      </c>
      <c r="D28792" s="1">
        <v>346</v>
      </c>
      <c r="E28792" s="1">
        <v>14.965999999999999</v>
      </c>
      <c r="F28792" s="3" t="s">
        <v>30</v>
      </c>
      <c r="G28792" t="s">
        <v>20</v>
      </c>
      <c r="H28792" s="29">
        <v>5178.2359999999999</v>
      </c>
    </row>
    <row r="28793" spans="2:8">
      <c r="B28793" s="2">
        <v>45057</v>
      </c>
      <c r="C28793" t="s">
        <v>13361</v>
      </c>
      <c r="D28793" s="1">
        <v>641</v>
      </c>
      <c r="E28793" s="1">
        <v>14.965999999999999</v>
      </c>
      <c r="F28793" s="3" t="s">
        <v>30</v>
      </c>
      <c r="G28793" t="s">
        <v>15</v>
      </c>
      <c r="H28793" s="29">
        <v>9593.2060000000001</v>
      </c>
    </row>
    <row r="28794" spans="2:8">
      <c r="B28794" s="2">
        <v>45057</v>
      </c>
      <c r="C28794" t="s">
        <v>13362</v>
      </c>
      <c r="D28794" s="1">
        <v>613</v>
      </c>
      <c r="E28794" s="1">
        <v>14.962</v>
      </c>
      <c r="F28794" s="3" t="s">
        <v>30</v>
      </c>
      <c r="G28794" t="s">
        <v>18</v>
      </c>
      <c r="H28794" s="29">
        <v>9171.7060000000001</v>
      </c>
    </row>
    <row r="28795" spans="2:8">
      <c r="B28795" s="2">
        <v>45057</v>
      </c>
      <c r="C28795" t="s">
        <v>13363</v>
      </c>
      <c r="D28795" s="1">
        <v>496</v>
      </c>
      <c r="E28795" s="1">
        <v>14.962</v>
      </c>
      <c r="F28795" s="3" t="s">
        <v>30</v>
      </c>
      <c r="G28795" t="s">
        <v>15</v>
      </c>
      <c r="H28795" s="29">
        <v>7421.152</v>
      </c>
    </row>
    <row r="28796" spans="2:8">
      <c r="B28796" s="2">
        <v>45057</v>
      </c>
      <c r="C28796" t="s">
        <v>13364</v>
      </c>
      <c r="D28796" s="1">
        <v>357</v>
      </c>
      <c r="E28796" s="1">
        <v>14.968</v>
      </c>
      <c r="F28796" s="3" t="s">
        <v>30</v>
      </c>
      <c r="G28796" t="s">
        <v>15</v>
      </c>
      <c r="H28796" s="29">
        <v>5343.576</v>
      </c>
    </row>
    <row r="28797" spans="2:8">
      <c r="B28797" s="2">
        <v>45057</v>
      </c>
      <c r="C28797" t="s">
        <v>13364</v>
      </c>
      <c r="D28797" s="1">
        <v>467</v>
      </c>
      <c r="E28797" s="1">
        <v>14.968</v>
      </c>
      <c r="F28797" s="3" t="s">
        <v>30</v>
      </c>
      <c r="G28797" t="s">
        <v>15</v>
      </c>
      <c r="H28797" s="29">
        <v>6990.0559999999996</v>
      </c>
    </row>
    <row r="28798" spans="2:8">
      <c r="B28798" s="2">
        <v>45057</v>
      </c>
      <c r="C28798" t="s">
        <v>13365</v>
      </c>
      <c r="D28798" s="1">
        <v>734</v>
      </c>
      <c r="E28798" s="1">
        <v>14.968</v>
      </c>
      <c r="F28798" s="3" t="s">
        <v>30</v>
      </c>
      <c r="G28798" t="s">
        <v>15</v>
      </c>
      <c r="H28798" s="29">
        <v>10986.512000000001</v>
      </c>
    </row>
    <row r="28799" spans="2:8">
      <c r="B28799" s="2">
        <v>45057</v>
      </c>
      <c r="C28799" t="s">
        <v>13366</v>
      </c>
      <c r="D28799" s="1">
        <v>239</v>
      </c>
      <c r="E28799" s="1">
        <v>14.97</v>
      </c>
      <c r="F28799" s="3" t="s">
        <v>30</v>
      </c>
      <c r="G28799" t="s">
        <v>15</v>
      </c>
      <c r="H28799" s="29">
        <v>3577.83</v>
      </c>
    </row>
    <row r="28800" spans="2:8">
      <c r="B28800" s="2">
        <v>45057</v>
      </c>
      <c r="C28800" t="s">
        <v>13366</v>
      </c>
      <c r="D28800" s="1">
        <v>514</v>
      </c>
      <c r="E28800" s="1">
        <v>14.97</v>
      </c>
      <c r="F28800" s="3" t="s">
        <v>30</v>
      </c>
      <c r="G28800" t="s">
        <v>15</v>
      </c>
      <c r="H28800" s="29">
        <v>7694.58</v>
      </c>
    </row>
    <row r="28801" spans="2:8">
      <c r="B28801" s="2">
        <v>45057</v>
      </c>
      <c r="C28801" t="s">
        <v>13367</v>
      </c>
      <c r="D28801" s="1">
        <v>141</v>
      </c>
      <c r="E28801" s="1">
        <v>14.97</v>
      </c>
      <c r="F28801" s="3" t="s">
        <v>30</v>
      </c>
      <c r="G28801" t="s">
        <v>15</v>
      </c>
      <c r="H28801" s="29">
        <v>2110.77</v>
      </c>
    </row>
    <row r="28802" spans="2:8">
      <c r="B28802" s="2">
        <v>45057</v>
      </c>
      <c r="C28802" t="s">
        <v>13367</v>
      </c>
      <c r="D28802" s="1">
        <v>524</v>
      </c>
      <c r="E28802" s="1">
        <v>14.97</v>
      </c>
      <c r="F28802" s="3" t="s">
        <v>30</v>
      </c>
      <c r="G28802" t="s">
        <v>15</v>
      </c>
      <c r="H28802" s="29">
        <v>7844.2800000000007</v>
      </c>
    </row>
    <row r="28803" spans="2:8">
      <c r="B28803" s="2">
        <v>45057</v>
      </c>
      <c r="C28803" t="s">
        <v>13367</v>
      </c>
      <c r="D28803" s="1">
        <v>700</v>
      </c>
      <c r="E28803" s="1">
        <v>14.97</v>
      </c>
      <c r="F28803" s="3" t="s">
        <v>30</v>
      </c>
      <c r="G28803" t="s">
        <v>15</v>
      </c>
      <c r="H28803" s="29">
        <v>10479</v>
      </c>
    </row>
    <row r="28804" spans="2:8">
      <c r="B28804" s="2">
        <v>45057</v>
      </c>
      <c r="C28804" t="s">
        <v>13368</v>
      </c>
      <c r="D28804" s="1">
        <v>1095</v>
      </c>
      <c r="E28804" s="1">
        <v>14.974</v>
      </c>
      <c r="F28804" s="3" t="s">
        <v>30</v>
      </c>
      <c r="G28804" t="s">
        <v>15</v>
      </c>
      <c r="H28804" s="29">
        <v>16396.53</v>
      </c>
    </row>
    <row r="28805" spans="2:8">
      <c r="B28805" s="2">
        <v>45057</v>
      </c>
      <c r="C28805" t="s">
        <v>13369</v>
      </c>
      <c r="D28805" s="1">
        <v>181</v>
      </c>
      <c r="E28805" s="1">
        <v>14.972</v>
      </c>
      <c r="F28805" s="3" t="s">
        <v>30</v>
      </c>
      <c r="G28805" t="s">
        <v>18</v>
      </c>
      <c r="H28805" s="29">
        <v>2709.9319999999998</v>
      </c>
    </row>
    <row r="28806" spans="2:8">
      <c r="B28806" s="2">
        <v>45057</v>
      </c>
      <c r="C28806" t="s">
        <v>13369</v>
      </c>
      <c r="D28806" s="1">
        <v>443</v>
      </c>
      <c r="E28806" s="1">
        <v>14.972</v>
      </c>
      <c r="F28806" s="3" t="s">
        <v>30</v>
      </c>
      <c r="G28806" t="s">
        <v>18</v>
      </c>
      <c r="H28806" s="29">
        <v>6632.5959999999995</v>
      </c>
    </row>
    <row r="28807" spans="2:8">
      <c r="B28807" s="2">
        <v>45057</v>
      </c>
      <c r="C28807" t="s">
        <v>13369</v>
      </c>
      <c r="D28807" s="1">
        <v>447</v>
      </c>
      <c r="E28807" s="1">
        <v>14.97</v>
      </c>
      <c r="F28807" s="3" t="s">
        <v>30</v>
      </c>
      <c r="G28807" t="s">
        <v>15</v>
      </c>
      <c r="H28807" s="29">
        <v>6691.59</v>
      </c>
    </row>
    <row r="28808" spans="2:8">
      <c r="B28808" s="2">
        <v>45057</v>
      </c>
      <c r="C28808" t="s">
        <v>13369</v>
      </c>
      <c r="D28808" s="1">
        <v>600</v>
      </c>
      <c r="E28808" s="1">
        <v>14.97</v>
      </c>
      <c r="F28808" s="3" t="s">
        <v>30</v>
      </c>
      <c r="G28808" t="s">
        <v>15</v>
      </c>
      <c r="H28808" s="29">
        <v>8982</v>
      </c>
    </row>
    <row r="28809" spans="2:8">
      <c r="B28809" s="2">
        <v>45057</v>
      </c>
      <c r="C28809" t="s">
        <v>13369</v>
      </c>
      <c r="D28809" s="1">
        <v>271</v>
      </c>
      <c r="E28809" s="1">
        <v>14.972</v>
      </c>
      <c r="F28809" s="3" t="s">
        <v>30</v>
      </c>
      <c r="G28809" t="s">
        <v>15</v>
      </c>
      <c r="H28809" s="29">
        <v>4057.4119999999998</v>
      </c>
    </row>
    <row r="28810" spans="2:8">
      <c r="B28810" s="2">
        <v>45057</v>
      </c>
      <c r="C28810" t="s">
        <v>13369</v>
      </c>
      <c r="D28810" s="1">
        <v>467</v>
      </c>
      <c r="E28810" s="1">
        <v>14.972</v>
      </c>
      <c r="F28810" s="3" t="s">
        <v>30</v>
      </c>
      <c r="G28810" t="s">
        <v>15</v>
      </c>
      <c r="H28810" s="29">
        <v>6991.924</v>
      </c>
    </row>
    <row r="28811" spans="2:8">
      <c r="B28811" s="2">
        <v>45057</v>
      </c>
      <c r="C28811" t="s">
        <v>13370</v>
      </c>
      <c r="D28811" s="1">
        <v>105</v>
      </c>
      <c r="E28811" s="1">
        <v>14.97</v>
      </c>
      <c r="F28811" s="3" t="s">
        <v>30</v>
      </c>
      <c r="G28811" t="s">
        <v>15</v>
      </c>
      <c r="H28811" s="29">
        <v>1571.8500000000001</v>
      </c>
    </row>
    <row r="28812" spans="2:8">
      <c r="B28812" s="2">
        <v>45057</v>
      </c>
      <c r="C28812" t="s">
        <v>13370</v>
      </c>
      <c r="D28812" s="1">
        <v>763</v>
      </c>
      <c r="E28812" s="1">
        <v>14.97</v>
      </c>
      <c r="F28812" s="3" t="s">
        <v>30</v>
      </c>
      <c r="G28812" t="s">
        <v>15</v>
      </c>
      <c r="H28812" s="29">
        <v>11422.11</v>
      </c>
    </row>
    <row r="28813" spans="2:8">
      <c r="B28813" s="2">
        <v>45057</v>
      </c>
      <c r="C28813" t="s">
        <v>13371</v>
      </c>
      <c r="D28813" s="1">
        <v>20</v>
      </c>
      <c r="E28813" s="1">
        <v>14.97</v>
      </c>
      <c r="F28813" s="3" t="s">
        <v>30</v>
      </c>
      <c r="G28813" t="s">
        <v>20</v>
      </c>
      <c r="H28813" s="29">
        <v>299.40000000000003</v>
      </c>
    </row>
    <row r="28814" spans="2:8">
      <c r="B28814" s="2">
        <v>45057</v>
      </c>
      <c r="C28814" t="s">
        <v>13372</v>
      </c>
      <c r="D28814" s="1">
        <v>1716</v>
      </c>
      <c r="E28814" s="1">
        <v>14.968</v>
      </c>
      <c r="F28814" s="3" t="s">
        <v>30</v>
      </c>
      <c r="G28814" t="s">
        <v>15</v>
      </c>
      <c r="H28814" s="29">
        <v>25685.088</v>
      </c>
    </row>
    <row r="28815" spans="2:8">
      <c r="B28815" s="2">
        <v>45057</v>
      </c>
      <c r="C28815" t="s">
        <v>13373</v>
      </c>
      <c r="D28815" s="1">
        <v>206</v>
      </c>
      <c r="E28815" s="1">
        <v>14.968</v>
      </c>
      <c r="F28815" s="3" t="s">
        <v>30</v>
      </c>
      <c r="G28815" t="s">
        <v>20</v>
      </c>
      <c r="H28815" s="29">
        <v>3083.4079999999999</v>
      </c>
    </row>
    <row r="28816" spans="2:8">
      <c r="B28816" s="2">
        <v>45057</v>
      </c>
      <c r="C28816" t="s">
        <v>13374</v>
      </c>
      <c r="D28816" s="1">
        <v>267</v>
      </c>
      <c r="E28816" s="1">
        <v>14.965999999999999</v>
      </c>
      <c r="F28816" s="3" t="s">
        <v>30</v>
      </c>
      <c r="G28816" t="s">
        <v>18</v>
      </c>
      <c r="H28816" s="29">
        <v>3995.922</v>
      </c>
    </row>
    <row r="28817" spans="2:8">
      <c r="B28817" s="2">
        <v>45057</v>
      </c>
      <c r="C28817" t="s">
        <v>13375</v>
      </c>
      <c r="D28817" s="1">
        <v>247</v>
      </c>
      <c r="E28817" s="1">
        <v>14.974</v>
      </c>
      <c r="F28817" s="3" t="s">
        <v>30</v>
      </c>
      <c r="G28817" t="s">
        <v>15</v>
      </c>
      <c r="H28817" s="29">
        <v>3698.578</v>
      </c>
    </row>
    <row r="28818" spans="2:8">
      <c r="B28818" s="2">
        <v>45057</v>
      </c>
      <c r="C28818" t="s">
        <v>13376</v>
      </c>
      <c r="D28818" s="1">
        <v>190</v>
      </c>
      <c r="E28818" s="1">
        <v>14.981999999999999</v>
      </c>
      <c r="F28818" s="3" t="s">
        <v>30</v>
      </c>
      <c r="G28818" t="s">
        <v>15</v>
      </c>
      <c r="H28818" s="29">
        <v>2846.58</v>
      </c>
    </row>
    <row r="28819" spans="2:8">
      <c r="B28819" s="2">
        <v>45057</v>
      </c>
      <c r="C28819" t="s">
        <v>13376</v>
      </c>
      <c r="D28819" s="1">
        <v>234</v>
      </c>
      <c r="E28819" s="1">
        <v>14.981999999999999</v>
      </c>
      <c r="F28819" s="3" t="s">
        <v>30</v>
      </c>
      <c r="G28819" t="s">
        <v>15</v>
      </c>
      <c r="H28819" s="29">
        <v>3505.788</v>
      </c>
    </row>
    <row r="28820" spans="2:8">
      <c r="B28820" s="2">
        <v>45057</v>
      </c>
      <c r="C28820" t="s">
        <v>13376</v>
      </c>
      <c r="D28820" s="1">
        <v>334</v>
      </c>
      <c r="E28820" s="1">
        <v>14.981999999999999</v>
      </c>
      <c r="F28820" s="3" t="s">
        <v>30</v>
      </c>
      <c r="G28820" t="s">
        <v>15</v>
      </c>
      <c r="H28820" s="29">
        <v>5003.9879999999994</v>
      </c>
    </row>
    <row r="28821" spans="2:8">
      <c r="B28821" s="2">
        <v>45057</v>
      </c>
      <c r="C28821" t="s">
        <v>13376</v>
      </c>
      <c r="D28821" s="1">
        <v>413</v>
      </c>
      <c r="E28821" s="1">
        <v>14.981999999999999</v>
      </c>
      <c r="F28821" s="3" t="s">
        <v>30</v>
      </c>
      <c r="G28821" t="s">
        <v>15</v>
      </c>
      <c r="H28821" s="29">
        <v>6187.5659999999998</v>
      </c>
    </row>
    <row r="28822" spans="2:8">
      <c r="B28822" s="2">
        <v>45057</v>
      </c>
      <c r="C28822" t="s">
        <v>13376</v>
      </c>
      <c r="D28822" s="1">
        <v>464</v>
      </c>
      <c r="E28822" s="1">
        <v>14.981999999999999</v>
      </c>
      <c r="F28822" s="3" t="s">
        <v>30</v>
      </c>
      <c r="G28822" t="s">
        <v>15</v>
      </c>
      <c r="H28822" s="29">
        <v>6951.6479999999992</v>
      </c>
    </row>
    <row r="28823" spans="2:8">
      <c r="B28823" s="2">
        <v>45057</v>
      </c>
      <c r="C28823" t="s">
        <v>13376</v>
      </c>
      <c r="D28823" s="1">
        <v>600</v>
      </c>
      <c r="E28823" s="1">
        <v>14.981999999999999</v>
      </c>
      <c r="F28823" s="3" t="s">
        <v>30</v>
      </c>
      <c r="G28823" t="s">
        <v>15</v>
      </c>
      <c r="H28823" s="29">
        <v>8989.1999999999989</v>
      </c>
    </row>
    <row r="28824" spans="2:8">
      <c r="B28824" s="2">
        <v>45057</v>
      </c>
      <c r="C28824" t="s">
        <v>13376</v>
      </c>
      <c r="D28824" s="1">
        <v>720</v>
      </c>
      <c r="E28824" s="1">
        <v>14.981999999999999</v>
      </c>
      <c r="F28824" s="3" t="s">
        <v>30</v>
      </c>
      <c r="G28824" t="s">
        <v>15</v>
      </c>
      <c r="H28824" s="29">
        <v>10787.039999999999</v>
      </c>
    </row>
    <row r="28825" spans="2:8">
      <c r="B28825" s="2">
        <v>45057</v>
      </c>
      <c r="C28825" t="s">
        <v>13376</v>
      </c>
      <c r="D28825" s="1">
        <v>759</v>
      </c>
      <c r="E28825" s="1">
        <v>14.981999999999999</v>
      </c>
      <c r="F28825" s="3" t="s">
        <v>30</v>
      </c>
      <c r="G28825" t="s">
        <v>15</v>
      </c>
      <c r="H28825" s="29">
        <v>11371.338</v>
      </c>
    </row>
    <row r="28826" spans="2:8">
      <c r="B28826" s="2">
        <v>45057</v>
      </c>
      <c r="C28826" t="s">
        <v>13377</v>
      </c>
      <c r="D28826" s="1">
        <v>600</v>
      </c>
      <c r="E28826" s="1">
        <v>14.98</v>
      </c>
      <c r="F28826" s="3" t="s">
        <v>30</v>
      </c>
      <c r="G28826" t="s">
        <v>15</v>
      </c>
      <c r="H28826" s="29">
        <v>8988</v>
      </c>
    </row>
    <row r="28827" spans="2:8">
      <c r="B28827" s="2">
        <v>45057</v>
      </c>
      <c r="C28827" t="s">
        <v>13377</v>
      </c>
      <c r="D28827" s="1">
        <v>600</v>
      </c>
      <c r="E28827" s="1">
        <v>14.98</v>
      </c>
      <c r="F28827" s="3" t="s">
        <v>30</v>
      </c>
      <c r="G28827" t="s">
        <v>15</v>
      </c>
      <c r="H28827" s="29">
        <v>8988</v>
      </c>
    </row>
    <row r="28828" spans="2:8">
      <c r="B28828" s="2">
        <v>45057</v>
      </c>
      <c r="C28828" t="s">
        <v>13378</v>
      </c>
      <c r="D28828" s="1">
        <v>12</v>
      </c>
      <c r="E28828" s="1">
        <v>14.98</v>
      </c>
      <c r="F28828" s="3" t="s">
        <v>30</v>
      </c>
      <c r="G28828" t="s">
        <v>15</v>
      </c>
      <c r="H28828" s="29">
        <v>179.76</v>
      </c>
    </row>
    <row r="28829" spans="2:8">
      <c r="B28829" s="2">
        <v>45057</v>
      </c>
      <c r="C28829" t="s">
        <v>13379</v>
      </c>
      <c r="D28829" s="1">
        <v>19</v>
      </c>
      <c r="E28829" s="1">
        <v>14.978</v>
      </c>
      <c r="F28829" s="3" t="s">
        <v>30</v>
      </c>
      <c r="G28829" t="s">
        <v>18</v>
      </c>
      <c r="H28829" s="29">
        <v>284.58199999999999</v>
      </c>
    </row>
    <row r="28830" spans="2:8">
      <c r="B28830" s="2">
        <v>45057</v>
      </c>
      <c r="C28830" t="s">
        <v>13379</v>
      </c>
      <c r="D28830" s="1">
        <v>566</v>
      </c>
      <c r="E28830" s="1">
        <v>14.978</v>
      </c>
      <c r="F28830" s="3" t="s">
        <v>30</v>
      </c>
      <c r="G28830" t="s">
        <v>18</v>
      </c>
      <c r="H28830" s="29">
        <v>8477.5480000000007</v>
      </c>
    </row>
    <row r="28831" spans="2:8">
      <c r="B28831" s="2">
        <v>45057</v>
      </c>
      <c r="C28831" t="s">
        <v>13379</v>
      </c>
      <c r="D28831" s="1">
        <v>1017</v>
      </c>
      <c r="E28831" s="1">
        <v>14.978</v>
      </c>
      <c r="F28831" s="3" t="s">
        <v>30</v>
      </c>
      <c r="G28831" t="s">
        <v>15</v>
      </c>
      <c r="H28831" s="29">
        <v>15232.626</v>
      </c>
    </row>
    <row r="28832" spans="2:8">
      <c r="B28832" s="2">
        <v>45057</v>
      </c>
      <c r="C28832" t="s">
        <v>13380</v>
      </c>
      <c r="D28832" s="1">
        <v>82</v>
      </c>
      <c r="E28832" s="1">
        <v>14.981999999999999</v>
      </c>
      <c r="F28832" s="3" t="s">
        <v>30</v>
      </c>
      <c r="G28832" t="s">
        <v>15</v>
      </c>
      <c r="H28832" s="29">
        <v>1228.5239999999999</v>
      </c>
    </row>
    <row r="28833" spans="2:8">
      <c r="B28833" s="2">
        <v>45057</v>
      </c>
      <c r="C28833" t="s">
        <v>13380</v>
      </c>
      <c r="D28833" s="1">
        <v>600</v>
      </c>
      <c r="E28833" s="1">
        <v>14.981999999999999</v>
      </c>
      <c r="F28833" s="3" t="s">
        <v>30</v>
      </c>
      <c r="G28833" t="s">
        <v>15</v>
      </c>
      <c r="H28833" s="29">
        <v>8989.1999999999989</v>
      </c>
    </row>
    <row r="28834" spans="2:8">
      <c r="B28834" s="2">
        <v>45057</v>
      </c>
      <c r="C28834" t="s">
        <v>13380</v>
      </c>
      <c r="D28834" s="1">
        <v>703</v>
      </c>
      <c r="E28834" s="1">
        <v>14.981999999999999</v>
      </c>
      <c r="F28834" s="3" t="s">
        <v>30</v>
      </c>
      <c r="G28834" t="s">
        <v>15</v>
      </c>
      <c r="H28834" s="29">
        <v>10532.346</v>
      </c>
    </row>
    <row r="28835" spans="2:8">
      <c r="B28835" s="2">
        <v>45057</v>
      </c>
      <c r="C28835" t="s">
        <v>13380</v>
      </c>
      <c r="D28835" s="1">
        <v>1500</v>
      </c>
      <c r="E28835" s="1">
        <v>14.981999999999999</v>
      </c>
      <c r="F28835" s="3" t="s">
        <v>30</v>
      </c>
      <c r="G28835" t="s">
        <v>15</v>
      </c>
      <c r="H28835" s="29">
        <v>22473</v>
      </c>
    </row>
    <row r="28836" spans="2:8">
      <c r="B28836" s="2">
        <v>45057</v>
      </c>
      <c r="C28836" t="s">
        <v>13380</v>
      </c>
      <c r="D28836" s="1">
        <v>345</v>
      </c>
      <c r="E28836" s="1">
        <v>14.981999999999999</v>
      </c>
      <c r="F28836" s="3" t="s">
        <v>30</v>
      </c>
      <c r="G28836" t="s">
        <v>20</v>
      </c>
      <c r="H28836" s="29">
        <v>5168.79</v>
      </c>
    </row>
    <row r="28837" spans="2:8">
      <c r="B28837" s="2">
        <v>45057</v>
      </c>
      <c r="C28837" t="s">
        <v>13381</v>
      </c>
      <c r="D28837" s="1">
        <v>571</v>
      </c>
      <c r="E28837" s="1">
        <v>14.98</v>
      </c>
      <c r="F28837" s="3" t="s">
        <v>30</v>
      </c>
      <c r="G28837" t="s">
        <v>15</v>
      </c>
      <c r="H28837" s="29">
        <v>8553.58</v>
      </c>
    </row>
    <row r="28838" spans="2:8">
      <c r="B28838" s="2">
        <v>45057</v>
      </c>
      <c r="C28838" t="s">
        <v>13382</v>
      </c>
      <c r="D28838" s="1">
        <v>8</v>
      </c>
      <c r="E28838" s="1">
        <v>14.98</v>
      </c>
      <c r="F28838" s="3" t="s">
        <v>30</v>
      </c>
      <c r="G28838" t="s">
        <v>15</v>
      </c>
      <c r="H28838" s="29">
        <v>119.84</v>
      </c>
    </row>
    <row r="28839" spans="2:8">
      <c r="B28839" s="2">
        <v>45057</v>
      </c>
      <c r="C28839" t="s">
        <v>13382</v>
      </c>
      <c r="D28839" s="1">
        <v>570</v>
      </c>
      <c r="E28839" s="1">
        <v>14.98</v>
      </c>
      <c r="F28839" s="3" t="s">
        <v>30</v>
      </c>
      <c r="G28839" t="s">
        <v>15</v>
      </c>
      <c r="H28839" s="29">
        <v>8538.6</v>
      </c>
    </row>
    <row r="28840" spans="2:8">
      <c r="B28840" s="2">
        <v>45057</v>
      </c>
      <c r="C28840" t="s">
        <v>13382</v>
      </c>
      <c r="D28840" s="1">
        <v>625</v>
      </c>
      <c r="E28840" s="1">
        <v>14.98</v>
      </c>
      <c r="F28840" s="3" t="s">
        <v>30</v>
      </c>
      <c r="G28840" t="s">
        <v>15</v>
      </c>
      <c r="H28840" s="29">
        <v>9362.5</v>
      </c>
    </row>
    <row r="28841" spans="2:8">
      <c r="B28841" s="2">
        <v>45057</v>
      </c>
      <c r="C28841" t="s">
        <v>13382</v>
      </c>
      <c r="D28841" s="1">
        <v>345</v>
      </c>
      <c r="E28841" s="1">
        <v>14.981999999999999</v>
      </c>
      <c r="F28841" s="3" t="s">
        <v>30</v>
      </c>
      <c r="G28841" t="s">
        <v>20</v>
      </c>
      <c r="H28841" s="29">
        <v>5168.79</v>
      </c>
    </row>
    <row r="28842" spans="2:8">
      <c r="B28842" s="2">
        <v>45057</v>
      </c>
      <c r="C28842" t="s">
        <v>13383</v>
      </c>
      <c r="D28842" s="1">
        <v>206</v>
      </c>
      <c r="E28842" s="1">
        <v>14.981999999999999</v>
      </c>
      <c r="F28842" s="3" t="s">
        <v>30</v>
      </c>
      <c r="G28842" t="s">
        <v>20</v>
      </c>
      <c r="H28842" s="29">
        <v>3086.2919999999999</v>
      </c>
    </row>
    <row r="28843" spans="2:8">
      <c r="B28843" s="2">
        <v>45057</v>
      </c>
      <c r="C28843" t="s">
        <v>13384</v>
      </c>
      <c r="D28843" s="1">
        <v>590</v>
      </c>
      <c r="E28843" s="1">
        <v>14.976000000000001</v>
      </c>
      <c r="F28843" s="3" t="s">
        <v>30</v>
      </c>
      <c r="G28843" t="s">
        <v>15</v>
      </c>
      <c r="H28843" s="29">
        <v>8835.84</v>
      </c>
    </row>
    <row r="28844" spans="2:8">
      <c r="B28844" s="2">
        <v>45057</v>
      </c>
      <c r="C28844" t="s">
        <v>13384</v>
      </c>
      <c r="D28844" s="1">
        <v>1782</v>
      </c>
      <c r="E28844" s="1">
        <v>14.976000000000001</v>
      </c>
      <c r="F28844" s="3" t="s">
        <v>30</v>
      </c>
      <c r="G28844" t="s">
        <v>15</v>
      </c>
      <c r="H28844" s="29">
        <v>26687.232</v>
      </c>
    </row>
    <row r="28845" spans="2:8">
      <c r="B28845" s="2">
        <v>45057</v>
      </c>
      <c r="C28845" t="s">
        <v>13384</v>
      </c>
      <c r="D28845" s="1">
        <v>345</v>
      </c>
      <c r="E28845" s="1">
        <v>14.976000000000001</v>
      </c>
      <c r="F28845" s="3" t="s">
        <v>30</v>
      </c>
      <c r="G28845" t="s">
        <v>20</v>
      </c>
      <c r="H28845" s="29">
        <v>5166.72</v>
      </c>
    </row>
    <row r="28846" spans="2:8">
      <c r="B28846" s="2">
        <v>45057</v>
      </c>
      <c r="C28846" t="s">
        <v>13385</v>
      </c>
      <c r="D28846" s="1">
        <v>999</v>
      </c>
      <c r="E28846" s="1">
        <v>14.974</v>
      </c>
      <c r="F28846" s="3" t="s">
        <v>30</v>
      </c>
      <c r="G28846" t="s">
        <v>15</v>
      </c>
      <c r="H28846" s="29">
        <v>14959.026</v>
      </c>
    </row>
    <row r="28847" spans="2:8">
      <c r="B28847" s="2">
        <v>45057</v>
      </c>
      <c r="C28847" t="s">
        <v>13386</v>
      </c>
      <c r="D28847" s="1">
        <v>345</v>
      </c>
      <c r="E28847" s="1">
        <v>14.976000000000001</v>
      </c>
      <c r="F28847" s="3" t="s">
        <v>30</v>
      </c>
      <c r="G28847" t="s">
        <v>20</v>
      </c>
      <c r="H28847" s="29">
        <v>5166.72</v>
      </c>
    </row>
    <row r="28848" spans="2:8">
      <c r="B28848" s="2">
        <v>45057</v>
      </c>
      <c r="C28848" t="s">
        <v>13387</v>
      </c>
      <c r="D28848" s="1">
        <v>346</v>
      </c>
      <c r="E28848" s="1">
        <v>14.974</v>
      </c>
      <c r="F28848" s="3" t="s">
        <v>30</v>
      </c>
      <c r="G28848" t="s">
        <v>20</v>
      </c>
      <c r="H28848" s="29">
        <v>5181.0039999999999</v>
      </c>
    </row>
    <row r="28849" spans="2:8">
      <c r="B28849" s="2">
        <v>45057</v>
      </c>
      <c r="C28849" t="s">
        <v>13388</v>
      </c>
      <c r="D28849" s="1">
        <v>1143</v>
      </c>
      <c r="E28849" s="1">
        <v>14.97</v>
      </c>
      <c r="F28849" s="3" t="s">
        <v>30</v>
      </c>
      <c r="G28849" t="s">
        <v>18</v>
      </c>
      <c r="H28849" s="29">
        <v>17110.71</v>
      </c>
    </row>
    <row r="28850" spans="2:8">
      <c r="B28850" s="2">
        <v>45057</v>
      </c>
      <c r="C28850" t="s">
        <v>13388</v>
      </c>
      <c r="D28850" s="1">
        <v>1320</v>
      </c>
      <c r="E28850" s="1">
        <v>14.97</v>
      </c>
      <c r="F28850" s="3" t="s">
        <v>30</v>
      </c>
      <c r="G28850" t="s">
        <v>15</v>
      </c>
      <c r="H28850" s="29">
        <v>19760.400000000001</v>
      </c>
    </row>
    <row r="28851" spans="2:8">
      <c r="B28851" s="2">
        <v>45057</v>
      </c>
      <c r="C28851" t="s">
        <v>13389</v>
      </c>
      <c r="D28851" s="1">
        <v>346</v>
      </c>
      <c r="E28851" s="1">
        <v>14.972</v>
      </c>
      <c r="F28851" s="3" t="s">
        <v>30</v>
      </c>
      <c r="G28851" t="s">
        <v>20</v>
      </c>
      <c r="H28851" s="29">
        <v>5180.3119999999999</v>
      </c>
    </row>
    <row r="28852" spans="2:8">
      <c r="B28852" s="2">
        <v>45057</v>
      </c>
      <c r="C28852" t="s">
        <v>13390</v>
      </c>
      <c r="D28852" s="1">
        <v>600</v>
      </c>
      <c r="E28852" s="1">
        <v>14.974</v>
      </c>
      <c r="F28852" s="3" t="s">
        <v>30</v>
      </c>
      <c r="G28852" t="s">
        <v>15</v>
      </c>
      <c r="H28852" s="29">
        <v>8984.4</v>
      </c>
    </row>
    <row r="28853" spans="2:8">
      <c r="B28853" s="2">
        <v>45057</v>
      </c>
      <c r="C28853" t="s">
        <v>13390</v>
      </c>
      <c r="D28853" s="1">
        <v>600</v>
      </c>
      <c r="E28853" s="1">
        <v>14.974</v>
      </c>
      <c r="F28853" s="3" t="s">
        <v>30</v>
      </c>
      <c r="G28853" t="s">
        <v>15</v>
      </c>
      <c r="H28853" s="29">
        <v>8984.4</v>
      </c>
    </row>
    <row r="28854" spans="2:8">
      <c r="B28854" s="2">
        <v>45057</v>
      </c>
      <c r="C28854" t="s">
        <v>13390</v>
      </c>
      <c r="D28854" s="1">
        <v>773</v>
      </c>
      <c r="E28854" s="1">
        <v>14.974</v>
      </c>
      <c r="F28854" s="3" t="s">
        <v>30</v>
      </c>
      <c r="G28854" t="s">
        <v>15</v>
      </c>
      <c r="H28854" s="29">
        <v>11574.902</v>
      </c>
    </row>
    <row r="28855" spans="2:8">
      <c r="B28855" s="2">
        <v>45057</v>
      </c>
      <c r="C28855" t="s">
        <v>13390</v>
      </c>
      <c r="D28855" s="1">
        <v>1215</v>
      </c>
      <c r="E28855" s="1">
        <v>14.974</v>
      </c>
      <c r="F28855" s="3" t="s">
        <v>30</v>
      </c>
      <c r="G28855" t="s">
        <v>15</v>
      </c>
      <c r="H28855" s="29">
        <v>18193.41</v>
      </c>
    </row>
    <row r="28856" spans="2:8">
      <c r="B28856" s="2">
        <v>45057</v>
      </c>
      <c r="C28856" t="s">
        <v>13391</v>
      </c>
      <c r="D28856" s="1">
        <v>1010</v>
      </c>
      <c r="E28856" s="1">
        <v>14.974</v>
      </c>
      <c r="F28856" s="3" t="s">
        <v>30</v>
      </c>
      <c r="G28856" t="s">
        <v>15</v>
      </c>
      <c r="H28856" s="29">
        <v>15123.74</v>
      </c>
    </row>
    <row r="28857" spans="2:8">
      <c r="B28857" s="2">
        <v>45057</v>
      </c>
      <c r="C28857" t="s">
        <v>13392</v>
      </c>
      <c r="D28857" s="1">
        <v>1206</v>
      </c>
      <c r="E28857" s="1">
        <v>14.972</v>
      </c>
      <c r="F28857" s="3" t="s">
        <v>30</v>
      </c>
      <c r="G28857" t="s">
        <v>18</v>
      </c>
      <c r="H28857" s="29">
        <v>18056.232</v>
      </c>
    </row>
    <row r="28858" spans="2:8">
      <c r="B28858" s="2">
        <v>45057</v>
      </c>
      <c r="C28858" t="s">
        <v>13392</v>
      </c>
      <c r="D28858" s="1">
        <v>916</v>
      </c>
      <c r="E28858" s="1">
        <v>14.972</v>
      </c>
      <c r="F28858" s="3" t="s">
        <v>30</v>
      </c>
      <c r="G28858" t="s">
        <v>15</v>
      </c>
      <c r="H28858" s="29">
        <v>13714.351999999999</v>
      </c>
    </row>
    <row r="28859" spans="2:8">
      <c r="B28859" s="2">
        <v>45057</v>
      </c>
      <c r="C28859" t="s">
        <v>13393</v>
      </c>
      <c r="D28859" s="1">
        <v>272</v>
      </c>
      <c r="E28859" s="1">
        <v>14.968</v>
      </c>
      <c r="F28859" s="3" t="s">
        <v>30</v>
      </c>
      <c r="G28859" t="s">
        <v>20</v>
      </c>
      <c r="H28859" s="29">
        <v>4071.2959999999998</v>
      </c>
    </row>
    <row r="28860" spans="2:8">
      <c r="B28860" s="2">
        <v>45057</v>
      </c>
      <c r="C28860" t="s">
        <v>13393</v>
      </c>
      <c r="D28860" s="1">
        <v>284</v>
      </c>
      <c r="E28860" s="1">
        <v>14.968</v>
      </c>
      <c r="F28860" s="3" t="s">
        <v>30</v>
      </c>
      <c r="G28860" t="s">
        <v>20</v>
      </c>
      <c r="H28860" s="29">
        <v>4250.9120000000003</v>
      </c>
    </row>
    <row r="28861" spans="2:8">
      <c r="B28861" s="2">
        <v>45057</v>
      </c>
      <c r="C28861" t="s">
        <v>13393</v>
      </c>
      <c r="D28861" s="1">
        <v>550</v>
      </c>
      <c r="E28861" s="1">
        <v>14.968</v>
      </c>
      <c r="F28861" s="3" t="s">
        <v>30</v>
      </c>
      <c r="G28861" t="s">
        <v>20</v>
      </c>
      <c r="H28861" s="29">
        <v>8232.4</v>
      </c>
    </row>
    <row r="28862" spans="2:8">
      <c r="B28862" s="2">
        <v>45057</v>
      </c>
      <c r="C28862" t="s">
        <v>13394</v>
      </c>
      <c r="D28862" s="1">
        <v>999</v>
      </c>
      <c r="E28862" s="1">
        <v>14.964</v>
      </c>
      <c r="F28862" s="3" t="s">
        <v>30</v>
      </c>
      <c r="G28862" t="s">
        <v>18</v>
      </c>
      <c r="H28862" s="29">
        <v>14949.036</v>
      </c>
    </row>
    <row r="28863" spans="2:8">
      <c r="B28863" s="2">
        <v>45057</v>
      </c>
      <c r="C28863" t="s">
        <v>13394</v>
      </c>
      <c r="D28863" s="1">
        <v>572</v>
      </c>
      <c r="E28863" s="1">
        <v>14.964</v>
      </c>
      <c r="F28863" s="3" t="s">
        <v>30</v>
      </c>
      <c r="G28863" t="s">
        <v>15</v>
      </c>
      <c r="H28863" s="29">
        <v>8559.4079999999994</v>
      </c>
    </row>
    <row r="28864" spans="2:8">
      <c r="B28864" s="2">
        <v>45057</v>
      </c>
      <c r="C28864" t="s">
        <v>13395</v>
      </c>
      <c r="D28864" s="1">
        <v>776</v>
      </c>
      <c r="E28864" s="1">
        <v>14.962</v>
      </c>
      <c r="F28864" s="3" t="s">
        <v>30</v>
      </c>
      <c r="G28864" t="s">
        <v>15</v>
      </c>
      <c r="H28864" s="29">
        <v>11610.512000000001</v>
      </c>
    </row>
    <row r="28865" spans="2:8">
      <c r="B28865" s="2">
        <v>45057</v>
      </c>
      <c r="C28865" t="s">
        <v>13396</v>
      </c>
      <c r="D28865" s="1">
        <v>1024</v>
      </c>
      <c r="E28865" s="1">
        <v>14.962</v>
      </c>
      <c r="F28865" s="3" t="s">
        <v>30</v>
      </c>
      <c r="G28865" t="s">
        <v>20</v>
      </c>
      <c r="H28865" s="29">
        <v>15321.088</v>
      </c>
    </row>
    <row r="28866" spans="2:8">
      <c r="B28866" s="2">
        <v>45057</v>
      </c>
      <c r="C28866" t="s">
        <v>13397</v>
      </c>
      <c r="D28866" s="1">
        <v>158</v>
      </c>
      <c r="E28866" s="1">
        <v>14.962</v>
      </c>
      <c r="F28866" s="3" t="s">
        <v>30</v>
      </c>
      <c r="G28866" t="s">
        <v>15</v>
      </c>
      <c r="H28866" s="29">
        <v>2363.9960000000001</v>
      </c>
    </row>
    <row r="28867" spans="2:8">
      <c r="B28867" s="2">
        <v>45057</v>
      </c>
      <c r="C28867" t="s">
        <v>13397</v>
      </c>
      <c r="D28867" s="1">
        <v>213</v>
      </c>
      <c r="E28867" s="1">
        <v>14.962</v>
      </c>
      <c r="F28867" s="3" t="s">
        <v>30</v>
      </c>
      <c r="G28867" t="s">
        <v>15</v>
      </c>
      <c r="H28867" s="29">
        <v>3186.9059999999999</v>
      </c>
    </row>
    <row r="28868" spans="2:8">
      <c r="B28868" s="2">
        <v>45057</v>
      </c>
      <c r="C28868" t="s">
        <v>13397</v>
      </c>
      <c r="D28868" s="1">
        <v>600</v>
      </c>
      <c r="E28868" s="1">
        <v>14.962</v>
      </c>
      <c r="F28868" s="3" t="s">
        <v>30</v>
      </c>
      <c r="G28868" t="s">
        <v>15</v>
      </c>
      <c r="H28868" s="29">
        <v>8977.2000000000007</v>
      </c>
    </row>
    <row r="28869" spans="2:8">
      <c r="B28869" s="2">
        <v>45057</v>
      </c>
      <c r="C28869" t="s">
        <v>13397</v>
      </c>
      <c r="D28869" s="1">
        <v>1854</v>
      </c>
      <c r="E28869" s="1">
        <v>14.962</v>
      </c>
      <c r="F28869" s="3" t="s">
        <v>30</v>
      </c>
      <c r="G28869" t="s">
        <v>15</v>
      </c>
      <c r="H28869" s="29">
        <v>27739.547999999999</v>
      </c>
    </row>
    <row r="28870" spans="2:8">
      <c r="B28870" s="2">
        <v>45057</v>
      </c>
      <c r="C28870" t="s">
        <v>13398</v>
      </c>
      <c r="D28870" s="1">
        <v>872</v>
      </c>
      <c r="E28870" s="1">
        <v>14.962</v>
      </c>
      <c r="F28870" s="3" t="s">
        <v>30</v>
      </c>
      <c r="G28870" t="s">
        <v>15</v>
      </c>
      <c r="H28870" s="29">
        <v>13046.864</v>
      </c>
    </row>
    <row r="28871" spans="2:8">
      <c r="B28871" s="2">
        <v>45057</v>
      </c>
      <c r="C28871" t="s">
        <v>13399</v>
      </c>
      <c r="D28871" s="1">
        <v>798</v>
      </c>
      <c r="E28871" s="1">
        <v>14.962</v>
      </c>
      <c r="F28871" s="3" t="s">
        <v>30</v>
      </c>
      <c r="G28871" t="s">
        <v>18</v>
      </c>
      <c r="H28871" s="29">
        <v>11939.675999999999</v>
      </c>
    </row>
    <row r="28872" spans="2:8">
      <c r="B28872" s="2">
        <v>45057</v>
      </c>
      <c r="C28872" t="s">
        <v>13399</v>
      </c>
      <c r="D28872" s="1">
        <v>62</v>
      </c>
      <c r="E28872" s="1">
        <v>14.962</v>
      </c>
      <c r="F28872" s="3" t="s">
        <v>30</v>
      </c>
      <c r="G28872" t="s">
        <v>15</v>
      </c>
      <c r="H28872" s="29">
        <v>927.64400000000001</v>
      </c>
    </row>
    <row r="28873" spans="2:8">
      <c r="B28873" s="2">
        <v>45057</v>
      </c>
      <c r="C28873" t="s">
        <v>13399</v>
      </c>
      <c r="D28873" s="1">
        <v>538</v>
      </c>
      <c r="E28873" s="1">
        <v>14.962</v>
      </c>
      <c r="F28873" s="3" t="s">
        <v>30</v>
      </c>
      <c r="G28873" t="s">
        <v>15</v>
      </c>
      <c r="H28873" s="29">
        <v>8049.5559999999996</v>
      </c>
    </row>
    <row r="28874" spans="2:8">
      <c r="B28874" s="2">
        <v>45057</v>
      </c>
      <c r="C28874" t="s">
        <v>13399</v>
      </c>
      <c r="D28874" s="1">
        <v>1564</v>
      </c>
      <c r="E28874" s="1">
        <v>14.962</v>
      </c>
      <c r="F28874" s="3" t="s">
        <v>30</v>
      </c>
      <c r="G28874" t="s">
        <v>15</v>
      </c>
      <c r="H28874" s="29">
        <v>23400.567999999999</v>
      </c>
    </row>
    <row r="28875" spans="2:8">
      <c r="B28875" s="2">
        <v>45057</v>
      </c>
      <c r="C28875" t="s">
        <v>13400</v>
      </c>
      <c r="D28875" s="1">
        <v>799</v>
      </c>
      <c r="E28875" s="1">
        <v>14.965999999999999</v>
      </c>
      <c r="F28875" s="3" t="s">
        <v>30</v>
      </c>
      <c r="G28875" t="s">
        <v>15</v>
      </c>
      <c r="H28875" s="29">
        <v>11957.833999999999</v>
      </c>
    </row>
    <row r="28876" spans="2:8">
      <c r="B28876" s="2">
        <v>45057</v>
      </c>
      <c r="C28876" t="s">
        <v>13401</v>
      </c>
      <c r="D28876" s="1">
        <v>200</v>
      </c>
      <c r="E28876" s="1">
        <v>14.97</v>
      </c>
      <c r="F28876" s="3" t="s">
        <v>30</v>
      </c>
      <c r="G28876" t="s">
        <v>15</v>
      </c>
      <c r="H28876" s="29">
        <v>2994</v>
      </c>
    </row>
    <row r="28877" spans="2:8">
      <c r="B28877" s="2">
        <v>45057</v>
      </c>
      <c r="C28877" t="s">
        <v>13402</v>
      </c>
      <c r="D28877" s="1">
        <v>551</v>
      </c>
      <c r="E28877" s="1">
        <v>14.968</v>
      </c>
      <c r="F28877" s="3" t="s">
        <v>30</v>
      </c>
      <c r="G28877" t="s">
        <v>15</v>
      </c>
      <c r="H28877" s="29">
        <v>8247.3680000000004</v>
      </c>
    </row>
    <row r="28878" spans="2:8">
      <c r="B28878" s="2">
        <v>45057</v>
      </c>
      <c r="C28878" t="s">
        <v>13402</v>
      </c>
      <c r="D28878" s="1">
        <v>718</v>
      </c>
      <c r="E28878" s="1">
        <v>14.968</v>
      </c>
      <c r="F28878" s="3" t="s">
        <v>30</v>
      </c>
      <c r="G28878" t="s">
        <v>15</v>
      </c>
      <c r="H28878" s="29">
        <v>10747.023999999999</v>
      </c>
    </row>
    <row r="28879" spans="2:8">
      <c r="B28879" s="2">
        <v>45057</v>
      </c>
      <c r="C28879" t="s">
        <v>13403</v>
      </c>
      <c r="D28879" s="1">
        <v>7</v>
      </c>
      <c r="E28879" s="1">
        <v>14.965999999999999</v>
      </c>
      <c r="F28879" s="3" t="s">
        <v>30</v>
      </c>
      <c r="G28879" t="s">
        <v>18</v>
      </c>
      <c r="H28879" s="29">
        <v>104.762</v>
      </c>
    </row>
    <row r="28880" spans="2:8">
      <c r="B28880" s="2">
        <v>45057</v>
      </c>
      <c r="C28880" t="s">
        <v>13404</v>
      </c>
      <c r="D28880" s="1">
        <v>954</v>
      </c>
      <c r="E28880" s="1">
        <v>14.965999999999999</v>
      </c>
      <c r="F28880" s="3" t="s">
        <v>30</v>
      </c>
      <c r="G28880" t="s">
        <v>18</v>
      </c>
      <c r="H28880" s="29">
        <v>14277.563999999998</v>
      </c>
    </row>
    <row r="28881" spans="2:8">
      <c r="B28881" s="2">
        <v>45057</v>
      </c>
      <c r="C28881" t="s">
        <v>13405</v>
      </c>
      <c r="D28881" s="1">
        <v>7</v>
      </c>
      <c r="E28881" s="1">
        <v>14.964</v>
      </c>
      <c r="F28881" s="3" t="s">
        <v>30</v>
      </c>
      <c r="G28881" t="s">
        <v>15</v>
      </c>
      <c r="H28881" s="29">
        <v>104.748</v>
      </c>
    </row>
    <row r="28882" spans="2:8">
      <c r="B28882" s="2">
        <v>45057</v>
      </c>
      <c r="C28882" t="s">
        <v>13405</v>
      </c>
      <c r="D28882" s="1">
        <v>646</v>
      </c>
      <c r="E28882" s="1">
        <v>14.964</v>
      </c>
      <c r="F28882" s="3" t="s">
        <v>30</v>
      </c>
      <c r="G28882" t="s">
        <v>15</v>
      </c>
      <c r="H28882" s="29">
        <v>9666.7440000000006</v>
      </c>
    </row>
    <row r="28883" spans="2:8">
      <c r="B28883" s="2">
        <v>45057</v>
      </c>
      <c r="C28883" t="s">
        <v>13405</v>
      </c>
      <c r="D28883" s="1">
        <v>366</v>
      </c>
      <c r="E28883" s="1">
        <v>14.964</v>
      </c>
      <c r="F28883" s="3" t="s">
        <v>30</v>
      </c>
      <c r="G28883" t="s">
        <v>20</v>
      </c>
      <c r="H28883" s="29">
        <v>5476.8240000000005</v>
      </c>
    </row>
    <row r="28884" spans="2:8">
      <c r="B28884" s="2">
        <v>45057</v>
      </c>
      <c r="C28884" t="s">
        <v>13405</v>
      </c>
      <c r="D28884" s="1">
        <v>1127</v>
      </c>
      <c r="E28884" s="1">
        <v>14.964</v>
      </c>
      <c r="F28884" s="3" t="s">
        <v>30</v>
      </c>
      <c r="G28884" t="s">
        <v>20</v>
      </c>
      <c r="H28884" s="29">
        <v>16864.428</v>
      </c>
    </row>
    <row r="28885" spans="2:8">
      <c r="B28885" s="2">
        <v>45057</v>
      </c>
      <c r="C28885" t="s">
        <v>13406</v>
      </c>
      <c r="D28885" s="1">
        <v>60</v>
      </c>
      <c r="E28885" s="1">
        <v>14.962</v>
      </c>
      <c r="F28885" s="3" t="s">
        <v>30</v>
      </c>
      <c r="G28885" t="s">
        <v>15</v>
      </c>
      <c r="H28885" s="29">
        <v>897.72</v>
      </c>
    </row>
    <row r="28886" spans="2:8">
      <c r="B28886" s="2">
        <v>45057</v>
      </c>
      <c r="C28886" t="s">
        <v>13406</v>
      </c>
      <c r="D28886" s="1">
        <v>600</v>
      </c>
      <c r="E28886" s="1">
        <v>14.962</v>
      </c>
      <c r="F28886" s="3" t="s">
        <v>30</v>
      </c>
      <c r="G28886" t="s">
        <v>15</v>
      </c>
      <c r="H28886" s="29">
        <v>8977.2000000000007</v>
      </c>
    </row>
    <row r="28887" spans="2:8">
      <c r="B28887" s="2">
        <v>45057</v>
      </c>
      <c r="C28887" t="s">
        <v>13407</v>
      </c>
      <c r="D28887" s="1">
        <v>2127</v>
      </c>
      <c r="E28887" s="1">
        <v>14.96</v>
      </c>
      <c r="F28887" s="3" t="s">
        <v>30</v>
      </c>
      <c r="G28887" t="s">
        <v>15</v>
      </c>
      <c r="H28887" s="29">
        <v>31819.920000000002</v>
      </c>
    </row>
    <row r="28888" spans="2:8">
      <c r="B28888" s="2">
        <v>45057</v>
      </c>
      <c r="C28888" t="s">
        <v>13408</v>
      </c>
      <c r="D28888" s="1">
        <v>857</v>
      </c>
      <c r="E28888" s="1">
        <v>14.96</v>
      </c>
      <c r="F28888" s="3" t="s">
        <v>30</v>
      </c>
      <c r="G28888" t="s">
        <v>18</v>
      </c>
      <c r="H28888" s="29">
        <v>12820.720000000001</v>
      </c>
    </row>
    <row r="28889" spans="2:8">
      <c r="B28889" s="2">
        <v>45057</v>
      </c>
      <c r="C28889" t="s">
        <v>13409</v>
      </c>
      <c r="D28889" s="1">
        <v>29</v>
      </c>
      <c r="E28889" s="1">
        <v>14.964</v>
      </c>
      <c r="F28889" s="3" t="s">
        <v>30</v>
      </c>
      <c r="G28889" t="s">
        <v>15</v>
      </c>
      <c r="H28889" s="29">
        <v>433.95600000000002</v>
      </c>
    </row>
    <row r="28890" spans="2:8">
      <c r="B28890" s="2">
        <v>45057</v>
      </c>
      <c r="C28890" t="s">
        <v>13409</v>
      </c>
      <c r="D28890" s="1">
        <v>40</v>
      </c>
      <c r="E28890" s="1">
        <v>14.964</v>
      </c>
      <c r="F28890" s="3" t="s">
        <v>30</v>
      </c>
      <c r="G28890" t="s">
        <v>15</v>
      </c>
      <c r="H28890" s="29">
        <v>598.56000000000006</v>
      </c>
    </row>
    <row r="28891" spans="2:8">
      <c r="B28891" s="2">
        <v>45057</v>
      </c>
      <c r="C28891" t="s">
        <v>13410</v>
      </c>
      <c r="D28891" s="1">
        <v>130</v>
      </c>
      <c r="E28891" s="1">
        <v>14.962</v>
      </c>
      <c r="F28891" s="3" t="s">
        <v>30</v>
      </c>
      <c r="G28891" t="s">
        <v>15</v>
      </c>
      <c r="H28891" s="29">
        <v>1945.06</v>
      </c>
    </row>
    <row r="28892" spans="2:8">
      <c r="B28892" s="2">
        <v>45057</v>
      </c>
      <c r="C28892" t="s">
        <v>13410</v>
      </c>
      <c r="D28892" s="1">
        <v>600</v>
      </c>
      <c r="E28892" s="1">
        <v>14.962</v>
      </c>
      <c r="F28892" s="3" t="s">
        <v>30</v>
      </c>
      <c r="G28892" t="s">
        <v>15</v>
      </c>
      <c r="H28892" s="29">
        <v>8977.2000000000007</v>
      </c>
    </row>
    <row r="28893" spans="2:8">
      <c r="B28893" s="2">
        <v>45057</v>
      </c>
      <c r="C28893" t="s">
        <v>13411</v>
      </c>
      <c r="D28893" s="1">
        <v>600</v>
      </c>
      <c r="E28893" s="1">
        <v>14.962</v>
      </c>
      <c r="F28893" s="3" t="s">
        <v>30</v>
      </c>
      <c r="G28893" t="s">
        <v>15</v>
      </c>
      <c r="H28893" s="29">
        <v>8977.2000000000007</v>
      </c>
    </row>
    <row r="28894" spans="2:8">
      <c r="B28894" s="2">
        <v>45057</v>
      </c>
      <c r="C28894" t="s">
        <v>13411</v>
      </c>
      <c r="D28894" s="1">
        <v>725</v>
      </c>
      <c r="E28894" s="1">
        <v>14.962</v>
      </c>
      <c r="F28894" s="3" t="s">
        <v>30</v>
      </c>
      <c r="G28894" t="s">
        <v>15</v>
      </c>
      <c r="H28894" s="29">
        <v>10847.449999999999</v>
      </c>
    </row>
    <row r="28895" spans="2:8">
      <c r="B28895" s="2">
        <v>45057</v>
      </c>
      <c r="C28895" t="s">
        <v>13412</v>
      </c>
      <c r="D28895" s="1">
        <v>760</v>
      </c>
      <c r="E28895" s="1">
        <v>14.962</v>
      </c>
      <c r="F28895" s="3" t="s">
        <v>30</v>
      </c>
      <c r="G28895" t="s">
        <v>15</v>
      </c>
      <c r="H28895" s="29">
        <v>11371.119999999999</v>
      </c>
    </row>
    <row r="28896" spans="2:8">
      <c r="B28896" s="2">
        <v>45057</v>
      </c>
      <c r="C28896" t="s">
        <v>13413</v>
      </c>
      <c r="D28896" s="1">
        <v>84</v>
      </c>
      <c r="E28896" s="1">
        <v>14.965999999999999</v>
      </c>
      <c r="F28896" s="3" t="s">
        <v>30</v>
      </c>
      <c r="G28896" t="s">
        <v>15</v>
      </c>
      <c r="H28896" s="29">
        <v>1257.144</v>
      </c>
    </row>
    <row r="28897" spans="2:8">
      <c r="B28897" s="2">
        <v>45057</v>
      </c>
      <c r="C28897" t="s">
        <v>13413</v>
      </c>
      <c r="D28897" s="1">
        <v>356</v>
      </c>
      <c r="E28897" s="1">
        <v>14.965999999999999</v>
      </c>
      <c r="F28897" s="3" t="s">
        <v>30</v>
      </c>
      <c r="G28897" t="s">
        <v>15</v>
      </c>
      <c r="H28897" s="29">
        <v>5327.8959999999997</v>
      </c>
    </row>
    <row r="28898" spans="2:8">
      <c r="B28898" s="2">
        <v>45057</v>
      </c>
      <c r="C28898" t="s">
        <v>13414</v>
      </c>
      <c r="D28898" s="1">
        <v>708</v>
      </c>
      <c r="E28898" s="1">
        <v>14.965999999999999</v>
      </c>
      <c r="F28898" s="3" t="s">
        <v>30</v>
      </c>
      <c r="G28898" t="s">
        <v>15</v>
      </c>
      <c r="H28898" s="29">
        <v>10595.928</v>
      </c>
    </row>
    <row r="28899" spans="2:8">
      <c r="B28899" s="2">
        <v>45057</v>
      </c>
      <c r="C28899" t="s">
        <v>13415</v>
      </c>
      <c r="D28899" s="1">
        <v>600</v>
      </c>
      <c r="E28899" s="1">
        <v>14.965999999999999</v>
      </c>
      <c r="F28899" s="3" t="s">
        <v>30</v>
      </c>
      <c r="G28899" t="s">
        <v>15</v>
      </c>
      <c r="H28899" s="29">
        <v>8979.6</v>
      </c>
    </row>
    <row r="28900" spans="2:8">
      <c r="B28900" s="2">
        <v>45057</v>
      </c>
      <c r="C28900" t="s">
        <v>13416</v>
      </c>
      <c r="D28900" s="1">
        <v>197</v>
      </c>
      <c r="E28900" s="1">
        <v>14.964</v>
      </c>
      <c r="F28900" s="3" t="s">
        <v>30</v>
      </c>
      <c r="G28900" t="s">
        <v>18</v>
      </c>
      <c r="H28900" s="29">
        <v>2947.9079999999999</v>
      </c>
    </row>
    <row r="28901" spans="2:8">
      <c r="B28901" s="2">
        <v>45057</v>
      </c>
      <c r="C28901" t="s">
        <v>13416</v>
      </c>
      <c r="D28901" s="1">
        <v>549</v>
      </c>
      <c r="E28901" s="1">
        <v>14.964</v>
      </c>
      <c r="F28901" s="3" t="s">
        <v>30</v>
      </c>
      <c r="G28901" t="s">
        <v>18</v>
      </c>
      <c r="H28901" s="29">
        <v>8215.2360000000008</v>
      </c>
    </row>
    <row r="28902" spans="2:8">
      <c r="B28902" s="2">
        <v>45057</v>
      </c>
      <c r="C28902" t="s">
        <v>13416</v>
      </c>
      <c r="D28902" s="1">
        <v>81</v>
      </c>
      <c r="E28902" s="1">
        <v>14.964</v>
      </c>
      <c r="F28902" s="3" t="s">
        <v>30</v>
      </c>
      <c r="G28902" t="s">
        <v>15</v>
      </c>
      <c r="H28902" s="29">
        <v>1212.0840000000001</v>
      </c>
    </row>
    <row r="28903" spans="2:8">
      <c r="B28903" s="2">
        <v>45057</v>
      </c>
      <c r="C28903" t="s">
        <v>13416</v>
      </c>
      <c r="D28903" s="1">
        <v>221</v>
      </c>
      <c r="E28903" s="1">
        <v>14.964</v>
      </c>
      <c r="F28903" s="3" t="s">
        <v>30</v>
      </c>
      <c r="G28903" t="s">
        <v>15</v>
      </c>
      <c r="H28903" s="29">
        <v>3307.0439999999999</v>
      </c>
    </row>
    <row r="28904" spans="2:8">
      <c r="B28904" s="2">
        <v>45057</v>
      </c>
      <c r="C28904" t="s">
        <v>13416</v>
      </c>
      <c r="D28904" s="1">
        <v>1129</v>
      </c>
      <c r="E28904" s="1">
        <v>14.964</v>
      </c>
      <c r="F28904" s="3" t="s">
        <v>30</v>
      </c>
      <c r="G28904" t="s">
        <v>15</v>
      </c>
      <c r="H28904" s="29">
        <v>16894.356</v>
      </c>
    </row>
    <row r="28905" spans="2:8">
      <c r="B28905" s="2">
        <v>45057</v>
      </c>
      <c r="C28905" t="s">
        <v>13416</v>
      </c>
      <c r="D28905" s="1">
        <v>2053</v>
      </c>
      <c r="E28905" s="1">
        <v>14.964</v>
      </c>
      <c r="F28905" s="3" t="s">
        <v>30</v>
      </c>
      <c r="G28905" t="s">
        <v>15</v>
      </c>
      <c r="H28905" s="29">
        <v>30721.092000000001</v>
      </c>
    </row>
    <row r="28906" spans="2:8">
      <c r="B28906" s="2">
        <v>45057</v>
      </c>
      <c r="C28906" t="s">
        <v>13416</v>
      </c>
      <c r="D28906" s="1">
        <v>631</v>
      </c>
      <c r="E28906" s="1">
        <v>14.964</v>
      </c>
      <c r="F28906" s="3" t="s">
        <v>30</v>
      </c>
      <c r="G28906" t="s">
        <v>20</v>
      </c>
      <c r="H28906" s="29">
        <v>9442.2839999999997</v>
      </c>
    </row>
    <row r="28907" spans="2:8">
      <c r="B28907" s="2">
        <v>45057</v>
      </c>
      <c r="C28907" t="s">
        <v>13417</v>
      </c>
      <c r="D28907" s="1">
        <v>600</v>
      </c>
      <c r="E28907" s="1">
        <v>14.962</v>
      </c>
      <c r="F28907" s="3" t="s">
        <v>30</v>
      </c>
      <c r="G28907" t="s">
        <v>15</v>
      </c>
      <c r="H28907" s="29">
        <v>8977.2000000000007</v>
      </c>
    </row>
    <row r="28908" spans="2:8">
      <c r="B28908" s="2">
        <v>45057</v>
      </c>
      <c r="C28908" t="s">
        <v>13417</v>
      </c>
      <c r="D28908" s="1">
        <v>865</v>
      </c>
      <c r="E28908" s="1">
        <v>14.962</v>
      </c>
      <c r="F28908" s="3" t="s">
        <v>30</v>
      </c>
      <c r="G28908" t="s">
        <v>15</v>
      </c>
      <c r="H28908" s="29">
        <v>12942.13</v>
      </c>
    </row>
    <row r="28909" spans="2:8">
      <c r="B28909" s="2">
        <v>45057</v>
      </c>
      <c r="C28909" t="s">
        <v>13418</v>
      </c>
      <c r="D28909" s="1">
        <v>770</v>
      </c>
      <c r="E28909" s="1">
        <v>14.962</v>
      </c>
      <c r="F28909" s="3" t="s">
        <v>30</v>
      </c>
      <c r="G28909" t="s">
        <v>15</v>
      </c>
      <c r="H28909" s="29">
        <v>11520.74</v>
      </c>
    </row>
    <row r="28910" spans="2:8">
      <c r="B28910" s="2">
        <v>45057</v>
      </c>
      <c r="C28910" t="s">
        <v>13418</v>
      </c>
      <c r="D28910" s="1">
        <v>814</v>
      </c>
      <c r="E28910" s="1">
        <v>14.962</v>
      </c>
      <c r="F28910" s="3" t="s">
        <v>30</v>
      </c>
      <c r="G28910" t="s">
        <v>15</v>
      </c>
      <c r="H28910" s="29">
        <v>12179.067999999999</v>
      </c>
    </row>
    <row r="28911" spans="2:8">
      <c r="B28911" s="2">
        <v>45057</v>
      </c>
      <c r="C28911" t="s">
        <v>13419</v>
      </c>
      <c r="D28911" s="1">
        <v>107</v>
      </c>
      <c r="E28911" s="1">
        <v>14.968</v>
      </c>
      <c r="F28911" s="3" t="s">
        <v>30</v>
      </c>
      <c r="G28911" t="s">
        <v>15</v>
      </c>
      <c r="H28911" s="29">
        <v>1601.576</v>
      </c>
    </row>
    <row r="28912" spans="2:8">
      <c r="B28912" s="2">
        <v>45057</v>
      </c>
      <c r="C28912" t="s">
        <v>13419</v>
      </c>
      <c r="D28912" s="1">
        <v>600</v>
      </c>
      <c r="E28912" s="1">
        <v>14.968</v>
      </c>
      <c r="F28912" s="3" t="s">
        <v>30</v>
      </c>
      <c r="G28912" t="s">
        <v>15</v>
      </c>
      <c r="H28912" s="29">
        <v>8980.7999999999993</v>
      </c>
    </row>
    <row r="28913" spans="2:8">
      <c r="B28913" s="2">
        <v>45057</v>
      </c>
      <c r="C28913" t="s">
        <v>13420</v>
      </c>
      <c r="D28913" s="1">
        <v>600</v>
      </c>
      <c r="E28913" s="1">
        <v>14.968</v>
      </c>
      <c r="F28913" s="3" t="s">
        <v>30</v>
      </c>
      <c r="G28913" t="s">
        <v>15</v>
      </c>
      <c r="H28913" s="29">
        <v>8980.7999999999993</v>
      </c>
    </row>
    <row r="28914" spans="2:8">
      <c r="B28914" s="2">
        <v>45057</v>
      </c>
      <c r="C28914" t="s">
        <v>13421</v>
      </c>
      <c r="D28914" s="1">
        <v>117</v>
      </c>
      <c r="E28914" s="1">
        <v>14.965999999999999</v>
      </c>
      <c r="F28914" s="3" t="s">
        <v>30</v>
      </c>
      <c r="G28914" t="s">
        <v>15</v>
      </c>
      <c r="H28914" s="29">
        <v>1751.0219999999999</v>
      </c>
    </row>
    <row r="28915" spans="2:8">
      <c r="B28915" s="2">
        <v>45057</v>
      </c>
      <c r="C28915" t="s">
        <v>13421</v>
      </c>
      <c r="D28915" s="1">
        <v>1500</v>
      </c>
      <c r="E28915" s="1">
        <v>14.965999999999999</v>
      </c>
      <c r="F28915" s="3" t="s">
        <v>30</v>
      </c>
      <c r="G28915" t="s">
        <v>15</v>
      </c>
      <c r="H28915" s="29">
        <v>22449</v>
      </c>
    </row>
    <row r="28916" spans="2:8">
      <c r="B28916" s="2">
        <v>45057</v>
      </c>
      <c r="C28916" t="s">
        <v>13422</v>
      </c>
      <c r="D28916" s="1">
        <v>175</v>
      </c>
      <c r="E28916" s="1">
        <v>14.97</v>
      </c>
      <c r="F28916" s="3" t="s">
        <v>30</v>
      </c>
      <c r="G28916" t="s">
        <v>18</v>
      </c>
      <c r="H28916" s="29">
        <v>2619.75</v>
      </c>
    </row>
    <row r="28917" spans="2:8">
      <c r="B28917" s="2">
        <v>45057</v>
      </c>
      <c r="C28917" t="s">
        <v>13423</v>
      </c>
      <c r="D28917" s="1">
        <v>444</v>
      </c>
      <c r="E28917" s="1">
        <v>14.974</v>
      </c>
      <c r="F28917" s="3" t="s">
        <v>30</v>
      </c>
      <c r="G28917" t="s">
        <v>15</v>
      </c>
      <c r="H28917" s="29">
        <v>6648.4560000000001</v>
      </c>
    </row>
    <row r="28918" spans="2:8">
      <c r="B28918" s="2">
        <v>45057</v>
      </c>
      <c r="C28918" t="s">
        <v>13424</v>
      </c>
      <c r="D28918" s="1">
        <v>396</v>
      </c>
      <c r="E28918" s="1">
        <v>14.974</v>
      </c>
      <c r="F28918" s="3" t="s">
        <v>30</v>
      </c>
      <c r="G28918" t="s">
        <v>15</v>
      </c>
      <c r="H28918" s="29">
        <v>5929.7039999999997</v>
      </c>
    </row>
    <row r="28919" spans="2:8">
      <c r="B28919" s="2">
        <v>45057</v>
      </c>
      <c r="C28919" t="s">
        <v>13424</v>
      </c>
      <c r="D28919" s="1">
        <v>492</v>
      </c>
      <c r="E28919" s="1">
        <v>14.974</v>
      </c>
      <c r="F28919" s="3" t="s">
        <v>30</v>
      </c>
      <c r="G28919" t="s">
        <v>15</v>
      </c>
      <c r="H28919" s="29">
        <v>7367.2080000000005</v>
      </c>
    </row>
    <row r="28920" spans="2:8">
      <c r="B28920" s="2">
        <v>45057</v>
      </c>
      <c r="C28920" t="s">
        <v>13424</v>
      </c>
      <c r="D28920" s="1">
        <v>600</v>
      </c>
      <c r="E28920" s="1">
        <v>14.974</v>
      </c>
      <c r="F28920" s="3" t="s">
        <v>30</v>
      </c>
      <c r="G28920" t="s">
        <v>15</v>
      </c>
      <c r="H28920" s="29">
        <v>8984.4</v>
      </c>
    </row>
    <row r="28921" spans="2:8">
      <c r="B28921" s="2">
        <v>45057</v>
      </c>
      <c r="C28921" t="s">
        <v>13424</v>
      </c>
      <c r="D28921" s="1">
        <v>600</v>
      </c>
      <c r="E28921" s="1">
        <v>14.974</v>
      </c>
      <c r="F28921" s="3" t="s">
        <v>30</v>
      </c>
      <c r="G28921" t="s">
        <v>15</v>
      </c>
      <c r="H28921" s="29">
        <v>8984.4</v>
      </c>
    </row>
    <row r="28922" spans="2:8">
      <c r="B28922" s="2">
        <v>45057</v>
      </c>
      <c r="C28922" t="s">
        <v>13424</v>
      </c>
      <c r="D28922" s="1">
        <v>1320</v>
      </c>
      <c r="E28922" s="1">
        <v>14.974</v>
      </c>
      <c r="F28922" s="3" t="s">
        <v>30</v>
      </c>
      <c r="G28922" t="s">
        <v>15</v>
      </c>
      <c r="H28922" s="29">
        <v>19765.68</v>
      </c>
    </row>
    <row r="28923" spans="2:8">
      <c r="B28923" s="2">
        <v>45057</v>
      </c>
      <c r="C28923" t="s">
        <v>13425</v>
      </c>
      <c r="D28923" s="1">
        <v>1008</v>
      </c>
      <c r="E28923" s="1">
        <v>14.972</v>
      </c>
      <c r="F28923" s="3" t="s">
        <v>30</v>
      </c>
      <c r="G28923" t="s">
        <v>18</v>
      </c>
      <c r="H28923" s="29">
        <v>15091.776</v>
      </c>
    </row>
    <row r="28924" spans="2:8">
      <c r="B28924" s="2">
        <v>45057</v>
      </c>
      <c r="C28924" t="s">
        <v>13425</v>
      </c>
      <c r="D28924" s="1">
        <v>659</v>
      </c>
      <c r="E28924" s="1">
        <v>14.972</v>
      </c>
      <c r="F28924" s="3" t="s">
        <v>30</v>
      </c>
      <c r="G28924" t="s">
        <v>15</v>
      </c>
      <c r="H28924" s="29">
        <v>9866.5479999999989</v>
      </c>
    </row>
    <row r="28925" spans="2:8">
      <c r="B28925" s="2">
        <v>45057</v>
      </c>
      <c r="C28925" t="s">
        <v>13425</v>
      </c>
      <c r="D28925" s="1">
        <v>735</v>
      </c>
      <c r="E28925" s="1">
        <v>14.972</v>
      </c>
      <c r="F28925" s="3" t="s">
        <v>30</v>
      </c>
      <c r="G28925" t="s">
        <v>15</v>
      </c>
      <c r="H28925" s="29">
        <v>11004.42</v>
      </c>
    </row>
    <row r="28926" spans="2:8">
      <c r="B28926" s="2">
        <v>45057</v>
      </c>
      <c r="C28926" t="s">
        <v>13425</v>
      </c>
      <c r="D28926" s="1">
        <v>762</v>
      </c>
      <c r="E28926" s="1">
        <v>14.972</v>
      </c>
      <c r="F28926" s="3" t="s">
        <v>30</v>
      </c>
      <c r="G28926" t="s">
        <v>15</v>
      </c>
      <c r="H28926" s="29">
        <v>11408.663999999999</v>
      </c>
    </row>
    <row r="28927" spans="2:8">
      <c r="B28927" s="2">
        <v>45057</v>
      </c>
      <c r="C28927" t="s">
        <v>13426</v>
      </c>
      <c r="D28927" s="1">
        <v>1565</v>
      </c>
      <c r="E28927" s="1">
        <v>14.97</v>
      </c>
      <c r="F28927" s="3" t="s">
        <v>30</v>
      </c>
      <c r="G28927" t="s">
        <v>15</v>
      </c>
      <c r="H28927" s="29">
        <v>23428.05</v>
      </c>
    </row>
    <row r="28928" spans="2:8">
      <c r="B28928" s="2">
        <v>45057</v>
      </c>
      <c r="C28928" t="s">
        <v>13427</v>
      </c>
      <c r="D28928" s="1">
        <v>26</v>
      </c>
      <c r="E28928" s="1">
        <v>14.972</v>
      </c>
      <c r="F28928" s="3" t="s">
        <v>30</v>
      </c>
      <c r="G28928" t="s">
        <v>15</v>
      </c>
      <c r="H28928" s="29">
        <v>389.27199999999999</v>
      </c>
    </row>
    <row r="28929" spans="2:8">
      <c r="B28929" s="2">
        <v>45057</v>
      </c>
      <c r="C28929" t="s">
        <v>13427</v>
      </c>
      <c r="D28929" s="1">
        <v>149</v>
      </c>
      <c r="E28929" s="1">
        <v>14.972</v>
      </c>
      <c r="F28929" s="3" t="s">
        <v>30</v>
      </c>
      <c r="G28929" t="s">
        <v>15</v>
      </c>
      <c r="H28929" s="29">
        <v>2230.828</v>
      </c>
    </row>
    <row r="28930" spans="2:8">
      <c r="B28930" s="2">
        <v>45057</v>
      </c>
      <c r="C28930" t="s">
        <v>13427</v>
      </c>
      <c r="D28930" s="1">
        <v>202</v>
      </c>
      <c r="E28930" s="1">
        <v>14.972</v>
      </c>
      <c r="F28930" s="3" t="s">
        <v>30</v>
      </c>
      <c r="G28930" t="s">
        <v>15</v>
      </c>
      <c r="H28930" s="29">
        <v>3024.3440000000001</v>
      </c>
    </row>
    <row r="28931" spans="2:8">
      <c r="B28931" s="2">
        <v>45057</v>
      </c>
      <c r="C28931" t="s">
        <v>13427</v>
      </c>
      <c r="D28931" s="1">
        <v>314</v>
      </c>
      <c r="E28931" s="1">
        <v>14.972</v>
      </c>
      <c r="F28931" s="3" t="s">
        <v>30</v>
      </c>
      <c r="G28931" t="s">
        <v>15</v>
      </c>
      <c r="H28931" s="29">
        <v>4701.2079999999996</v>
      </c>
    </row>
    <row r="28932" spans="2:8">
      <c r="B28932" s="2">
        <v>45057</v>
      </c>
      <c r="C28932" t="s">
        <v>13427</v>
      </c>
      <c r="D28932" s="1">
        <v>636</v>
      </c>
      <c r="E28932" s="1">
        <v>14.972</v>
      </c>
      <c r="F28932" s="3" t="s">
        <v>30</v>
      </c>
      <c r="G28932" t="s">
        <v>15</v>
      </c>
      <c r="H28932" s="29">
        <v>9522.1919999999991</v>
      </c>
    </row>
    <row r="28933" spans="2:8">
      <c r="B28933" s="2">
        <v>45057</v>
      </c>
      <c r="C28933" t="s">
        <v>13428</v>
      </c>
      <c r="D28933" s="1">
        <v>180</v>
      </c>
      <c r="E28933" s="1">
        <v>14.98</v>
      </c>
      <c r="F28933" s="3" t="s">
        <v>30</v>
      </c>
      <c r="G28933" t="s">
        <v>15</v>
      </c>
      <c r="H28933" s="29">
        <v>2696.4</v>
      </c>
    </row>
    <row r="28934" spans="2:8">
      <c r="B28934" s="2">
        <v>45057</v>
      </c>
      <c r="C28934" t="s">
        <v>13428</v>
      </c>
      <c r="D28934" s="1">
        <v>242</v>
      </c>
      <c r="E28934" s="1">
        <v>14.98</v>
      </c>
      <c r="F28934" s="3" t="s">
        <v>30</v>
      </c>
      <c r="G28934" t="s">
        <v>15</v>
      </c>
      <c r="H28934" s="29">
        <v>3625.1600000000003</v>
      </c>
    </row>
    <row r="28935" spans="2:8">
      <c r="B28935" s="2">
        <v>45057</v>
      </c>
      <c r="C28935" t="s">
        <v>13429</v>
      </c>
      <c r="D28935" s="1">
        <v>658</v>
      </c>
      <c r="E28935" s="1">
        <v>14.98</v>
      </c>
      <c r="F28935" s="3" t="s">
        <v>30</v>
      </c>
      <c r="G28935" t="s">
        <v>15</v>
      </c>
      <c r="H28935" s="29">
        <v>9856.84</v>
      </c>
    </row>
    <row r="28936" spans="2:8">
      <c r="B28936" s="2">
        <v>45057</v>
      </c>
      <c r="C28936" t="s">
        <v>13429</v>
      </c>
      <c r="D28936" s="1">
        <v>821</v>
      </c>
      <c r="E28936" s="1">
        <v>14.98</v>
      </c>
      <c r="F28936" s="3" t="s">
        <v>30</v>
      </c>
      <c r="G28936" t="s">
        <v>15</v>
      </c>
      <c r="H28936" s="29">
        <v>12298.58</v>
      </c>
    </row>
    <row r="28937" spans="2:8">
      <c r="B28937" s="2">
        <v>45057</v>
      </c>
      <c r="C28937" t="s">
        <v>13429</v>
      </c>
      <c r="D28937" s="1">
        <v>826</v>
      </c>
      <c r="E28937" s="1">
        <v>14.98</v>
      </c>
      <c r="F28937" s="3" t="s">
        <v>30</v>
      </c>
      <c r="G28937" t="s">
        <v>15</v>
      </c>
      <c r="H28937" s="29">
        <v>12373.48</v>
      </c>
    </row>
    <row r="28938" spans="2:8">
      <c r="B28938" s="2">
        <v>45057</v>
      </c>
      <c r="C28938" t="s">
        <v>13430</v>
      </c>
      <c r="D28938" s="1">
        <v>600</v>
      </c>
      <c r="E28938" s="1">
        <v>14.984</v>
      </c>
      <c r="F28938" s="3" t="s">
        <v>30</v>
      </c>
      <c r="G28938" t="s">
        <v>15</v>
      </c>
      <c r="H28938" s="29">
        <v>8990.4</v>
      </c>
    </row>
    <row r="28939" spans="2:8">
      <c r="B28939" s="2">
        <v>45057</v>
      </c>
      <c r="C28939" t="s">
        <v>13430</v>
      </c>
      <c r="D28939" s="1">
        <v>1444</v>
      </c>
      <c r="E28939" s="1">
        <v>14.984</v>
      </c>
      <c r="F28939" s="3" t="s">
        <v>30</v>
      </c>
      <c r="G28939" t="s">
        <v>15</v>
      </c>
      <c r="H28939" s="29">
        <v>21636.896000000001</v>
      </c>
    </row>
    <row r="28940" spans="2:8">
      <c r="B28940" s="2">
        <v>45057</v>
      </c>
      <c r="C28940" t="s">
        <v>13431</v>
      </c>
      <c r="D28940" s="1">
        <v>600</v>
      </c>
      <c r="E28940" s="1">
        <v>14.984</v>
      </c>
      <c r="F28940" s="3" t="s">
        <v>30</v>
      </c>
      <c r="G28940" t="s">
        <v>15</v>
      </c>
      <c r="H28940" s="29">
        <v>8990.4</v>
      </c>
    </row>
    <row r="28941" spans="2:8">
      <c r="B28941" s="2">
        <v>45057</v>
      </c>
      <c r="C28941" t="s">
        <v>13432</v>
      </c>
      <c r="D28941" s="1">
        <v>2000</v>
      </c>
      <c r="E28941" s="1">
        <v>14.986000000000001</v>
      </c>
      <c r="F28941" s="3" t="s">
        <v>30</v>
      </c>
      <c r="G28941" t="s">
        <v>15</v>
      </c>
      <c r="H28941" s="29">
        <v>29972</v>
      </c>
    </row>
    <row r="28942" spans="2:8">
      <c r="B28942" s="2">
        <v>45057</v>
      </c>
      <c r="C28942" t="s">
        <v>13433</v>
      </c>
      <c r="D28942" s="1">
        <v>1463</v>
      </c>
      <c r="E28942" s="1">
        <v>14.988</v>
      </c>
      <c r="F28942" s="3" t="s">
        <v>30</v>
      </c>
      <c r="G28942" t="s">
        <v>15</v>
      </c>
      <c r="H28942" s="29">
        <v>21927.444</v>
      </c>
    </row>
    <row r="28943" spans="2:8">
      <c r="B28943" s="2">
        <v>45057</v>
      </c>
      <c r="C28943" t="s">
        <v>13434</v>
      </c>
      <c r="D28943" s="1">
        <v>600</v>
      </c>
      <c r="E28943" s="1">
        <v>14.988</v>
      </c>
      <c r="F28943" s="3" t="s">
        <v>30</v>
      </c>
      <c r="G28943" t="s">
        <v>15</v>
      </c>
      <c r="H28943" s="29">
        <v>8992.7999999999993</v>
      </c>
    </row>
    <row r="28944" spans="2:8">
      <c r="B28944" s="2">
        <v>45057</v>
      </c>
      <c r="C28944" t="s">
        <v>13435</v>
      </c>
      <c r="D28944" s="1">
        <v>497</v>
      </c>
      <c r="E28944" s="1">
        <v>14.988</v>
      </c>
      <c r="F28944" s="3" t="s">
        <v>30</v>
      </c>
      <c r="G28944" t="s">
        <v>15</v>
      </c>
      <c r="H28944" s="29">
        <v>7449.0360000000001</v>
      </c>
    </row>
    <row r="28945" spans="2:8">
      <c r="B28945" s="2">
        <v>45057</v>
      </c>
      <c r="C28945" t="s">
        <v>13436</v>
      </c>
      <c r="D28945" s="1">
        <v>14</v>
      </c>
      <c r="E28945" s="1">
        <v>14.988</v>
      </c>
      <c r="F28945" s="3" t="s">
        <v>30</v>
      </c>
      <c r="G28945" t="s">
        <v>15</v>
      </c>
      <c r="H28945" s="29">
        <v>209.83199999999999</v>
      </c>
    </row>
    <row r="28946" spans="2:8">
      <c r="B28946" s="2">
        <v>45057</v>
      </c>
      <c r="C28946" t="s">
        <v>13436</v>
      </c>
      <c r="D28946" s="1">
        <v>80</v>
      </c>
      <c r="E28946" s="1">
        <v>14.988</v>
      </c>
      <c r="F28946" s="3" t="s">
        <v>30</v>
      </c>
      <c r="G28946" t="s">
        <v>15</v>
      </c>
      <c r="H28946" s="29">
        <v>1199.04</v>
      </c>
    </row>
    <row r="28947" spans="2:8">
      <c r="B28947" s="2">
        <v>45057</v>
      </c>
      <c r="C28947" t="s">
        <v>13436</v>
      </c>
      <c r="D28947" s="1">
        <v>600</v>
      </c>
      <c r="E28947" s="1">
        <v>14.988</v>
      </c>
      <c r="F28947" s="3" t="s">
        <v>30</v>
      </c>
      <c r="G28947" t="s">
        <v>15</v>
      </c>
      <c r="H28947" s="29">
        <v>8992.7999999999993</v>
      </c>
    </row>
    <row r="28948" spans="2:8">
      <c r="B28948" s="2">
        <v>45057</v>
      </c>
      <c r="C28948" t="s">
        <v>13437</v>
      </c>
      <c r="D28948" s="1">
        <v>600</v>
      </c>
      <c r="E28948" s="1">
        <v>14.988</v>
      </c>
      <c r="F28948" s="3" t="s">
        <v>30</v>
      </c>
      <c r="G28948" t="s">
        <v>15</v>
      </c>
      <c r="H28948" s="29">
        <v>8992.7999999999993</v>
      </c>
    </row>
    <row r="28949" spans="2:8">
      <c r="B28949" s="2">
        <v>45057</v>
      </c>
      <c r="C28949" t="s">
        <v>13438</v>
      </c>
      <c r="D28949" s="1">
        <v>511</v>
      </c>
      <c r="E28949" s="1">
        <v>14.988</v>
      </c>
      <c r="F28949" s="3" t="s">
        <v>30</v>
      </c>
      <c r="G28949" t="s">
        <v>15</v>
      </c>
      <c r="H28949" s="29">
        <v>7658.8679999999995</v>
      </c>
    </row>
    <row r="28950" spans="2:8">
      <c r="B28950" s="2">
        <v>45057</v>
      </c>
      <c r="C28950" t="s">
        <v>13439</v>
      </c>
      <c r="D28950" s="1">
        <v>850</v>
      </c>
      <c r="E28950" s="1">
        <v>14.988</v>
      </c>
      <c r="F28950" s="3" t="s">
        <v>30</v>
      </c>
      <c r="G28950" t="s">
        <v>15</v>
      </c>
      <c r="H28950" s="29">
        <v>12739.8</v>
      </c>
    </row>
    <row r="28951" spans="2:8">
      <c r="B28951" s="2">
        <v>45057</v>
      </c>
      <c r="C28951" t="s">
        <v>13439</v>
      </c>
      <c r="D28951" s="1">
        <v>1030</v>
      </c>
      <c r="E28951" s="1">
        <v>14.988</v>
      </c>
      <c r="F28951" s="3" t="s">
        <v>30</v>
      </c>
      <c r="G28951" t="s">
        <v>15</v>
      </c>
      <c r="H28951" s="29">
        <v>15437.64</v>
      </c>
    </row>
    <row r="28952" spans="2:8">
      <c r="B28952" s="2">
        <v>45057</v>
      </c>
      <c r="C28952" t="s">
        <v>13440</v>
      </c>
      <c r="D28952" s="1">
        <v>5</v>
      </c>
      <c r="E28952" s="1">
        <v>14.986000000000001</v>
      </c>
      <c r="F28952" s="3" t="s">
        <v>30</v>
      </c>
      <c r="G28952" t="s">
        <v>18</v>
      </c>
      <c r="H28952" s="29">
        <v>74.930000000000007</v>
      </c>
    </row>
    <row r="28953" spans="2:8">
      <c r="B28953" s="2">
        <v>45057</v>
      </c>
      <c r="C28953" t="s">
        <v>13440</v>
      </c>
      <c r="D28953" s="1">
        <v>551</v>
      </c>
      <c r="E28953" s="1">
        <v>14.986000000000001</v>
      </c>
      <c r="F28953" s="3" t="s">
        <v>30</v>
      </c>
      <c r="G28953" t="s">
        <v>18</v>
      </c>
      <c r="H28953" s="29">
        <v>8257.2860000000001</v>
      </c>
    </row>
    <row r="28954" spans="2:8">
      <c r="B28954" s="2">
        <v>45057</v>
      </c>
      <c r="C28954" t="s">
        <v>13440</v>
      </c>
      <c r="D28954" s="1">
        <v>100</v>
      </c>
      <c r="E28954" s="1">
        <v>14.988</v>
      </c>
      <c r="F28954" s="3" t="s">
        <v>30</v>
      </c>
      <c r="G28954" t="s">
        <v>20</v>
      </c>
      <c r="H28954" s="29">
        <v>1498.8</v>
      </c>
    </row>
    <row r="28955" spans="2:8">
      <c r="B28955" s="2">
        <v>45057</v>
      </c>
      <c r="C28955" t="s">
        <v>13441</v>
      </c>
      <c r="D28955" s="1">
        <v>383</v>
      </c>
      <c r="E28955" s="1">
        <v>14.984</v>
      </c>
      <c r="F28955" s="3" t="s">
        <v>30</v>
      </c>
      <c r="G28955" t="s">
        <v>20</v>
      </c>
      <c r="H28955" s="29">
        <v>5738.8720000000003</v>
      </c>
    </row>
    <row r="28956" spans="2:8">
      <c r="B28956" s="2">
        <v>45057</v>
      </c>
      <c r="C28956" t="s">
        <v>13441</v>
      </c>
      <c r="D28956" s="1">
        <v>416</v>
      </c>
      <c r="E28956" s="1">
        <v>14.984</v>
      </c>
      <c r="F28956" s="3" t="s">
        <v>30</v>
      </c>
      <c r="G28956" t="s">
        <v>20</v>
      </c>
      <c r="H28956" s="29">
        <v>6233.3440000000001</v>
      </c>
    </row>
    <row r="28957" spans="2:8">
      <c r="B28957" s="2">
        <v>45057</v>
      </c>
      <c r="C28957" t="s">
        <v>13441</v>
      </c>
      <c r="D28957" s="1">
        <v>686</v>
      </c>
      <c r="E28957" s="1">
        <v>14.984</v>
      </c>
      <c r="F28957" s="3" t="s">
        <v>30</v>
      </c>
      <c r="G28957" t="s">
        <v>20</v>
      </c>
      <c r="H28957" s="29">
        <v>10279.023999999999</v>
      </c>
    </row>
    <row r="28958" spans="2:8">
      <c r="B28958" s="2">
        <v>45057</v>
      </c>
      <c r="C28958" t="s">
        <v>13442</v>
      </c>
      <c r="D28958" s="1">
        <v>1670</v>
      </c>
      <c r="E28958" s="1">
        <v>14.981999999999999</v>
      </c>
      <c r="F28958" s="3" t="s">
        <v>30</v>
      </c>
      <c r="G28958" t="s">
        <v>15</v>
      </c>
      <c r="H28958" s="29">
        <v>25019.94</v>
      </c>
    </row>
    <row r="28959" spans="2:8">
      <c r="B28959" s="2">
        <v>45057</v>
      </c>
      <c r="C28959" t="s">
        <v>13442</v>
      </c>
      <c r="D28959" s="1">
        <v>1719</v>
      </c>
      <c r="E28959" s="1">
        <v>14.981999999999999</v>
      </c>
      <c r="F28959" s="3" t="s">
        <v>30</v>
      </c>
      <c r="G28959" t="s">
        <v>15</v>
      </c>
      <c r="H28959" s="29">
        <v>25754.057999999997</v>
      </c>
    </row>
    <row r="28960" spans="2:8">
      <c r="B28960" s="2">
        <v>45057</v>
      </c>
      <c r="C28960" t="s">
        <v>13443</v>
      </c>
      <c r="D28960" s="1">
        <v>296</v>
      </c>
      <c r="E28960" s="1">
        <v>14.988</v>
      </c>
      <c r="F28960" s="3" t="s">
        <v>30</v>
      </c>
      <c r="G28960" t="s">
        <v>18</v>
      </c>
      <c r="H28960" s="29">
        <v>4436.4480000000003</v>
      </c>
    </row>
    <row r="28961" spans="2:8">
      <c r="B28961" s="2">
        <v>45057</v>
      </c>
      <c r="C28961" t="s">
        <v>13443</v>
      </c>
      <c r="D28961" s="1">
        <v>167</v>
      </c>
      <c r="E28961" s="1">
        <v>14.988</v>
      </c>
      <c r="F28961" s="3" t="s">
        <v>30</v>
      </c>
      <c r="G28961" t="s">
        <v>15</v>
      </c>
      <c r="H28961" s="29">
        <v>2502.9960000000001</v>
      </c>
    </row>
    <row r="28962" spans="2:8">
      <c r="B28962" s="2">
        <v>45057</v>
      </c>
      <c r="C28962" t="s">
        <v>13443</v>
      </c>
      <c r="D28962" s="1">
        <v>1216</v>
      </c>
      <c r="E28962" s="1">
        <v>14.988</v>
      </c>
      <c r="F28962" s="3" t="s">
        <v>30</v>
      </c>
      <c r="G28962" t="s">
        <v>15</v>
      </c>
      <c r="H28962" s="29">
        <v>18225.407999999999</v>
      </c>
    </row>
    <row r="28963" spans="2:8">
      <c r="B28963" s="2">
        <v>45057</v>
      </c>
      <c r="C28963" t="s">
        <v>13444</v>
      </c>
      <c r="D28963" s="1">
        <v>1191</v>
      </c>
      <c r="E28963" s="1">
        <v>14.988</v>
      </c>
      <c r="F28963" s="3" t="s">
        <v>30</v>
      </c>
      <c r="G28963" t="s">
        <v>15</v>
      </c>
      <c r="H28963" s="29">
        <v>17850.707999999999</v>
      </c>
    </row>
    <row r="28964" spans="2:8">
      <c r="B28964" s="2">
        <v>45057</v>
      </c>
      <c r="C28964" t="s">
        <v>13445</v>
      </c>
      <c r="D28964" s="1">
        <v>758</v>
      </c>
      <c r="E28964" s="1">
        <v>14.988</v>
      </c>
      <c r="F28964" s="3" t="s">
        <v>30</v>
      </c>
      <c r="G28964" t="s">
        <v>15</v>
      </c>
      <c r="H28964" s="29">
        <v>11360.904</v>
      </c>
    </row>
    <row r="28965" spans="2:8">
      <c r="B28965" s="2">
        <v>45057</v>
      </c>
      <c r="C28965" t="s">
        <v>13445</v>
      </c>
      <c r="D28965" s="1">
        <v>1242</v>
      </c>
      <c r="E28965" s="1">
        <v>14.988</v>
      </c>
      <c r="F28965" s="3" t="s">
        <v>30</v>
      </c>
      <c r="G28965" t="s">
        <v>15</v>
      </c>
      <c r="H28965" s="29">
        <v>18615.095999999998</v>
      </c>
    </row>
    <row r="28966" spans="2:8">
      <c r="B28966" s="2">
        <v>45057</v>
      </c>
      <c r="C28966" t="s">
        <v>13446</v>
      </c>
      <c r="D28966" s="1">
        <v>256</v>
      </c>
      <c r="E28966" s="1">
        <v>14.988</v>
      </c>
      <c r="F28966" s="3" t="s">
        <v>30</v>
      </c>
      <c r="G28966" t="s">
        <v>18</v>
      </c>
      <c r="H28966" s="29">
        <v>3836.9279999999999</v>
      </c>
    </row>
    <row r="28967" spans="2:8">
      <c r="B28967" s="2">
        <v>45057</v>
      </c>
      <c r="C28967" t="s">
        <v>13446</v>
      </c>
      <c r="D28967" s="1">
        <v>338</v>
      </c>
      <c r="E28967" s="1">
        <v>14.988</v>
      </c>
      <c r="F28967" s="3" t="s">
        <v>30</v>
      </c>
      <c r="G28967" t="s">
        <v>18</v>
      </c>
      <c r="H28967" s="29">
        <v>5065.9439999999995</v>
      </c>
    </row>
    <row r="28968" spans="2:8">
      <c r="B28968" s="2">
        <v>45057</v>
      </c>
      <c r="C28968" t="s">
        <v>13446</v>
      </c>
      <c r="D28968" s="1">
        <v>549</v>
      </c>
      <c r="E28968" s="1">
        <v>14.988</v>
      </c>
      <c r="F28968" s="3" t="s">
        <v>30</v>
      </c>
      <c r="G28968" t="s">
        <v>18</v>
      </c>
      <c r="H28968" s="29">
        <v>8228.4120000000003</v>
      </c>
    </row>
    <row r="28969" spans="2:8">
      <c r="B28969" s="2">
        <v>45057</v>
      </c>
      <c r="C28969" t="s">
        <v>13446</v>
      </c>
      <c r="D28969" s="1">
        <v>691</v>
      </c>
      <c r="E28969" s="1">
        <v>14.988</v>
      </c>
      <c r="F28969" s="3" t="s">
        <v>30</v>
      </c>
      <c r="G28969" t="s">
        <v>18</v>
      </c>
      <c r="H28969" s="29">
        <v>10356.708000000001</v>
      </c>
    </row>
    <row r="28970" spans="2:8">
      <c r="B28970" s="2">
        <v>45057</v>
      </c>
      <c r="C28970" t="s">
        <v>13446</v>
      </c>
      <c r="D28970" s="1">
        <v>853</v>
      </c>
      <c r="E28970" s="1">
        <v>14.988</v>
      </c>
      <c r="F28970" s="3" t="s">
        <v>30</v>
      </c>
      <c r="G28970" t="s">
        <v>18</v>
      </c>
      <c r="H28970" s="29">
        <v>12784.763999999999</v>
      </c>
    </row>
    <row r="28971" spans="2:8">
      <c r="B28971" s="2">
        <v>45057</v>
      </c>
      <c r="C28971" t="s">
        <v>13446</v>
      </c>
      <c r="D28971" s="1">
        <v>83</v>
      </c>
      <c r="E28971" s="1">
        <v>14.988</v>
      </c>
      <c r="F28971" s="3" t="s">
        <v>30</v>
      </c>
      <c r="G28971" t="s">
        <v>15</v>
      </c>
      <c r="H28971" s="29">
        <v>1244.0039999999999</v>
      </c>
    </row>
    <row r="28972" spans="2:8">
      <c r="B28972" s="2">
        <v>45057</v>
      </c>
      <c r="C28972" t="s">
        <v>13446</v>
      </c>
      <c r="D28972" s="1">
        <v>94</v>
      </c>
      <c r="E28972" s="1">
        <v>14.988</v>
      </c>
      <c r="F28972" s="3" t="s">
        <v>30</v>
      </c>
      <c r="G28972" t="s">
        <v>15</v>
      </c>
      <c r="H28972" s="29">
        <v>1408.8719999999998</v>
      </c>
    </row>
    <row r="28973" spans="2:8">
      <c r="B28973" s="2">
        <v>45057</v>
      </c>
      <c r="C28973" t="s">
        <v>13446</v>
      </c>
      <c r="D28973" s="1">
        <v>1293</v>
      </c>
      <c r="E28973" s="1">
        <v>14.988</v>
      </c>
      <c r="F28973" s="3" t="s">
        <v>30</v>
      </c>
      <c r="G28973" t="s">
        <v>15</v>
      </c>
      <c r="H28973" s="29">
        <v>19379.484</v>
      </c>
    </row>
    <row r="28974" spans="2:8">
      <c r="B28974" s="2">
        <v>45057</v>
      </c>
      <c r="C28974" t="s">
        <v>13447</v>
      </c>
      <c r="D28974" s="1">
        <v>1083</v>
      </c>
      <c r="E28974" s="1">
        <v>14.992000000000001</v>
      </c>
      <c r="F28974" s="3" t="s">
        <v>30</v>
      </c>
      <c r="G28974" t="s">
        <v>15</v>
      </c>
      <c r="H28974" s="29">
        <v>16236.336000000001</v>
      </c>
    </row>
    <row r="28975" spans="2:8">
      <c r="B28975" s="2">
        <v>45057</v>
      </c>
      <c r="C28975" t="s">
        <v>13447</v>
      </c>
      <c r="D28975" s="1">
        <v>1106</v>
      </c>
      <c r="E28975" s="1">
        <v>14.992000000000001</v>
      </c>
      <c r="F28975" s="3" t="s">
        <v>30</v>
      </c>
      <c r="G28975" t="s">
        <v>15</v>
      </c>
      <c r="H28975" s="29">
        <v>16581.152000000002</v>
      </c>
    </row>
    <row r="28976" spans="2:8">
      <c r="B28976" s="2">
        <v>45057</v>
      </c>
      <c r="C28976" t="s">
        <v>13448</v>
      </c>
      <c r="D28976" s="1">
        <v>614</v>
      </c>
      <c r="E28976" s="1">
        <v>14.992000000000001</v>
      </c>
      <c r="F28976" s="3" t="s">
        <v>30</v>
      </c>
      <c r="G28976" t="s">
        <v>15</v>
      </c>
      <c r="H28976" s="29">
        <v>9205.0879999999997</v>
      </c>
    </row>
    <row r="28977" spans="2:8">
      <c r="B28977" s="2">
        <v>45057</v>
      </c>
      <c r="C28977" t="s">
        <v>13449</v>
      </c>
      <c r="D28977" s="1">
        <v>827</v>
      </c>
      <c r="E28977" s="1">
        <v>14.99</v>
      </c>
      <c r="F28977" s="3" t="s">
        <v>30</v>
      </c>
      <c r="G28977" t="s">
        <v>18</v>
      </c>
      <c r="H28977" s="29">
        <v>12396.73</v>
      </c>
    </row>
    <row r="28978" spans="2:8">
      <c r="B28978" s="2">
        <v>45057</v>
      </c>
      <c r="C28978" t="s">
        <v>13449</v>
      </c>
      <c r="D28978" s="1">
        <v>1320</v>
      </c>
      <c r="E28978" s="1">
        <v>14.99</v>
      </c>
      <c r="F28978" s="3" t="s">
        <v>30</v>
      </c>
      <c r="G28978" t="s">
        <v>20</v>
      </c>
      <c r="H28978" s="29">
        <v>19786.8</v>
      </c>
    </row>
    <row r="28979" spans="2:8">
      <c r="B28979" s="2">
        <v>45057</v>
      </c>
      <c r="C28979" t="s">
        <v>13450</v>
      </c>
      <c r="D28979" s="1">
        <v>525</v>
      </c>
      <c r="E28979" s="1">
        <v>14.992000000000001</v>
      </c>
      <c r="F28979" s="3" t="s">
        <v>30</v>
      </c>
      <c r="G28979" t="s">
        <v>20</v>
      </c>
      <c r="H28979" s="29">
        <v>7870.8</v>
      </c>
    </row>
    <row r="28980" spans="2:8">
      <c r="B28980" s="2">
        <v>45057</v>
      </c>
      <c r="C28980" t="s">
        <v>13451</v>
      </c>
      <c r="D28980" s="1">
        <v>413</v>
      </c>
      <c r="E28980" s="1">
        <v>14.996</v>
      </c>
      <c r="F28980" s="3" t="s">
        <v>30</v>
      </c>
      <c r="G28980" t="s">
        <v>15</v>
      </c>
      <c r="H28980" s="29">
        <v>6193.348</v>
      </c>
    </row>
    <row r="28981" spans="2:8">
      <c r="B28981" s="2">
        <v>45057</v>
      </c>
      <c r="C28981" t="s">
        <v>13451</v>
      </c>
      <c r="D28981" s="1">
        <v>600</v>
      </c>
      <c r="E28981" s="1">
        <v>14.996</v>
      </c>
      <c r="F28981" s="3" t="s">
        <v>30</v>
      </c>
      <c r="G28981" t="s">
        <v>15</v>
      </c>
      <c r="H28981" s="29">
        <v>8997.6</v>
      </c>
    </row>
    <row r="28982" spans="2:8">
      <c r="B28982" s="2">
        <v>45057</v>
      </c>
      <c r="C28982" t="s">
        <v>13452</v>
      </c>
      <c r="D28982" s="1">
        <v>600</v>
      </c>
      <c r="E28982" s="1">
        <v>14.996</v>
      </c>
      <c r="F28982" s="3" t="s">
        <v>30</v>
      </c>
      <c r="G28982" t="s">
        <v>15</v>
      </c>
      <c r="H28982" s="29">
        <v>8997.6</v>
      </c>
    </row>
    <row r="28983" spans="2:8">
      <c r="B28983" s="2">
        <v>45057</v>
      </c>
      <c r="C28983" t="s">
        <v>13453</v>
      </c>
      <c r="D28983" s="1">
        <v>600</v>
      </c>
      <c r="E28983" s="1">
        <v>14.996</v>
      </c>
      <c r="F28983" s="3" t="s">
        <v>30</v>
      </c>
      <c r="G28983" t="s">
        <v>15</v>
      </c>
      <c r="H28983" s="29">
        <v>8997.6</v>
      </c>
    </row>
    <row r="28984" spans="2:8">
      <c r="B28984" s="2">
        <v>45057</v>
      </c>
      <c r="C28984" t="s">
        <v>13453</v>
      </c>
      <c r="D28984" s="1">
        <v>600</v>
      </c>
      <c r="E28984" s="1">
        <v>14.996</v>
      </c>
      <c r="F28984" s="3" t="s">
        <v>30</v>
      </c>
      <c r="G28984" t="s">
        <v>15</v>
      </c>
      <c r="H28984" s="29">
        <v>8997.6</v>
      </c>
    </row>
    <row r="28985" spans="2:8">
      <c r="B28985" s="2">
        <v>45057</v>
      </c>
      <c r="C28985" t="s">
        <v>13453</v>
      </c>
      <c r="D28985" s="1">
        <v>622</v>
      </c>
      <c r="E28985" s="1">
        <v>14.996</v>
      </c>
      <c r="F28985" s="3" t="s">
        <v>30</v>
      </c>
      <c r="G28985" t="s">
        <v>15</v>
      </c>
      <c r="H28985" s="29">
        <v>9327.5120000000006</v>
      </c>
    </row>
    <row r="28986" spans="2:8">
      <c r="B28986" s="2">
        <v>45057</v>
      </c>
      <c r="C28986" t="s">
        <v>13454</v>
      </c>
      <c r="D28986" s="1">
        <v>875</v>
      </c>
      <c r="E28986" s="1">
        <v>14.994</v>
      </c>
      <c r="F28986" s="3" t="s">
        <v>30</v>
      </c>
      <c r="G28986" t="s">
        <v>15</v>
      </c>
      <c r="H28986" s="29">
        <v>13119.75</v>
      </c>
    </row>
    <row r="28987" spans="2:8">
      <c r="B28987" s="2">
        <v>45057</v>
      </c>
      <c r="C28987" t="s">
        <v>13454</v>
      </c>
      <c r="D28987" s="1">
        <v>915</v>
      </c>
      <c r="E28987" s="1">
        <v>14.994</v>
      </c>
      <c r="F28987" s="3" t="s">
        <v>30</v>
      </c>
      <c r="G28987" t="s">
        <v>15</v>
      </c>
      <c r="H28987" s="29">
        <v>13719.51</v>
      </c>
    </row>
    <row r="28988" spans="2:8">
      <c r="B28988" s="2">
        <v>45057</v>
      </c>
      <c r="C28988" t="s">
        <v>13455</v>
      </c>
      <c r="D28988" s="1">
        <v>1262</v>
      </c>
      <c r="E28988" s="1">
        <v>14.992000000000001</v>
      </c>
      <c r="F28988" s="3" t="s">
        <v>30</v>
      </c>
      <c r="G28988" t="s">
        <v>15</v>
      </c>
      <c r="H28988" s="29">
        <v>18919.904000000002</v>
      </c>
    </row>
    <row r="28989" spans="2:8">
      <c r="B28989" s="2">
        <v>45057</v>
      </c>
      <c r="C28989" t="s">
        <v>13456</v>
      </c>
      <c r="D28989" s="1">
        <v>1119</v>
      </c>
      <c r="E28989" s="1">
        <v>14.992000000000001</v>
      </c>
      <c r="F28989" s="3" t="s">
        <v>30</v>
      </c>
      <c r="G28989" t="s">
        <v>15</v>
      </c>
      <c r="H28989" s="29">
        <v>16776.048000000003</v>
      </c>
    </row>
    <row r="28990" spans="2:8">
      <c r="B28990" s="2">
        <v>45057</v>
      </c>
      <c r="C28990" t="s">
        <v>13457</v>
      </c>
      <c r="D28990" s="1">
        <v>597</v>
      </c>
      <c r="E28990" s="1">
        <v>14.992000000000001</v>
      </c>
      <c r="F28990" s="3" t="s">
        <v>30</v>
      </c>
      <c r="G28990" t="s">
        <v>15</v>
      </c>
      <c r="H28990" s="29">
        <v>8950.2240000000002</v>
      </c>
    </row>
    <row r="28991" spans="2:8">
      <c r="B28991" s="2">
        <v>45057</v>
      </c>
      <c r="C28991" t="s">
        <v>13458</v>
      </c>
      <c r="D28991" s="1">
        <v>904</v>
      </c>
      <c r="E28991" s="1">
        <v>14.996</v>
      </c>
      <c r="F28991" s="3" t="s">
        <v>30</v>
      </c>
      <c r="G28991" t="s">
        <v>18</v>
      </c>
      <c r="H28991" s="29">
        <v>13556.384</v>
      </c>
    </row>
    <row r="28992" spans="2:8">
      <c r="B28992" s="2">
        <v>45057</v>
      </c>
      <c r="C28992" t="s">
        <v>13458</v>
      </c>
      <c r="D28992" s="1">
        <v>1673</v>
      </c>
      <c r="E28992" s="1">
        <v>14.996</v>
      </c>
      <c r="F28992" s="3" t="s">
        <v>30</v>
      </c>
      <c r="G28992" t="s">
        <v>15</v>
      </c>
      <c r="H28992" s="29">
        <v>25088.308000000001</v>
      </c>
    </row>
    <row r="28993" spans="2:8">
      <c r="B28993" s="2">
        <v>45057</v>
      </c>
      <c r="C28993" t="s">
        <v>13459</v>
      </c>
      <c r="D28993" s="1">
        <v>31</v>
      </c>
      <c r="E28993" s="1">
        <v>14.994</v>
      </c>
      <c r="F28993" s="3" t="s">
        <v>30</v>
      </c>
      <c r="G28993" t="s">
        <v>18</v>
      </c>
      <c r="H28993" s="29">
        <v>464.81399999999996</v>
      </c>
    </row>
    <row r="28994" spans="2:8">
      <c r="B28994" s="2">
        <v>45057</v>
      </c>
      <c r="C28994" t="s">
        <v>13459</v>
      </c>
      <c r="D28994" s="1">
        <v>343</v>
      </c>
      <c r="E28994" s="1">
        <v>14.994</v>
      </c>
      <c r="F28994" s="3" t="s">
        <v>30</v>
      </c>
      <c r="G28994" t="s">
        <v>18</v>
      </c>
      <c r="H28994" s="29">
        <v>5142.942</v>
      </c>
    </row>
    <row r="28995" spans="2:8">
      <c r="B28995" s="2">
        <v>45057</v>
      </c>
      <c r="C28995" t="s">
        <v>13459</v>
      </c>
      <c r="D28995" s="1">
        <v>536</v>
      </c>
      <c r="E28995" s="1">
        <v>14.994</v>
      </c>
      <c r="F28995" s="3" t="s">
        <v>30</v>
      </c>
      <c r="G28995" t="s">
        <v>18</v>
      </c>
      <c r="H28995" s="29">
        <v>8036.7839999999997</v>
      </c>
    </row>
    <row r="28996" spans="2:8">
      <c r="B28996" s="2">
        <v>45057</v>
      </c>
      <c r="C28996" t="s">
        <v>13459</v>
      </c>
      <c r="D28996" s="1">
        <v>168</v>
      </c>
      <c r="E28996" s="1">
        <v>14.994</v>
      </c>
      <c r="F28996" s="3" t="s">
        <v>30</v>
      </c>
      <c r="G28996" t="s">
        <v>15</v>
      </c>
      <c r="H28996" s="29">
        <v>2518.9920000000002</v>
      </c>
    </row>
    <row r="28997" spans="2:8">
      <c r="B28997" s="2">
        <v>45057</v>
      </c>
      <c r="C28997" t="s">
        <v>13459</v>
      </c>
      <c r="D28997" s="1">
        <v>378</v>
      </c>
      <c r="E28997" s="1">
        <v>14.994</v>
      </c>
      <c r="F28997" s="3" t="s">
        <v>30</v>
      </c>
      <c r="G28997" t="s">
        <v>15</v>
      </c>
      <c r="H28997" s="29">
        <v>5667.732</v>
      </c>
    </row>
    <row r="28998" spans="2:8">
      <c r="B28998" s="2">
        <v>45057</v>
      </c>
      <c r="C28998" t="s">
        <v>13459</v>
      </c>
      <c r="D28998" s="1">
        <v>548</v>
      </c>
      <c r="E28998" s="1">
        <v>14.994</v>
      </c>
      <c r="F28998" s="3" t="s">
        <v>30</v>
      </c>
      <c r="G28998" t="s">
        <v>15</v>
      </c>
      <c r="H28998" s="29">
        <v>8216.7119999999995</v>
      </c>
    </row>
    <row r="28999" spans="2:8">
      <c r="B28999" s="2">
        <v>45057</v>
      </c>
      <c r="C28999" t="s">
        <v>13460</v>
      </c>
      <c r="D28999" s="1">
        <v>976</v>
      </c>
      <c r="E28999" s="1">
        <v>14.992000000000001</v>
      </c>
      <c r="F28999" s="3" t="s">
        <v>30</v>
      </c>
      <c r="G28999" t="s">
        <v>15</v>
      </c>
      <c r="H28999" s="29">
        <v>14632.192000000001</v>
      </c>
    </row>
    <row r="29000" spans="2:8">
      <c r="B29000" s="2">
        <v>45057</v>
      </c>
      <c r="C29000" t="s">
        <v>13461</v>
      </c>
      <c r="D29000" s="1">
        <v>318</v>
      </c>
      <c r="E29000" s="1">
        <v>14.99</v>
      </c>
      <c r="F29000" s="3" t="s">
        <v>30</v>
      </c>
      <c r="G29000" t="s">
        <v>15</v>
      </c>
      <c r="H29000" s="29">
        <v>4766.82</v>
      </c>
    </row>
    <row r="29001" spans="2:8">
      <c r="B29001" s="2">
        <v>45057</v>
      </c>
      <c r="C29001" t="s">
        <v>13461</v>
      </c>
      <c r="D29001" s="1">
        <v>709</v>
      </c>
      <c r="E29001" s="1">
        <v>14.99</v>
      </c>
      <c r="F29001" s="3" t="s">
        <v>30</v>
      </c>
      <c r="G29001" t="s">
        <v>15</v>
      </c>
      <c r="H29001" s="29">
        <v>10627.91</v>
      </c>
    </row>
    <row r="29002" spans="2:8">
      <c r="B29002" s="2">
        <v>45057</v>
      </c>
      <c r="C29002" t="s">
        <v>13462</v>
      </c>
      <c r="D29002" s="1">
        <v>156</v>
      </c>
      <c r="E29002" s="1">
        <v>14.988</v>
      </c>
      <c r="F29002" s="3" t="s">
        <v>30</v>
      </c>
      <c r="G29002" t="s">
        <v>18</v>
      </c>
      <c r="H29002" s="29">
        <v>2338.1279999999997</v>
      </c>
    </row>
    <row r="29003" spans="2:8">
      <c r="B29003" s="2">
        <v>45057</v>
      </c>
      <c r="C29003" t="s">
        <v>13462</v>
      </c>
      <c r="D29003" s="1">
        <v>766</v>
      </c>
      <c r="E29003" s="1">
        <v>14.988</v>
      </c>
      <c r="F29003" s="3" t="s">
        <v>30</v>
      </c>
      <c r="G29003" t="s">
        <v>18</v>
      </c>
      <c r="H29003" s="29">
        <v>11480.807999999999</v>
      </c>
    </row>
    <row r="29004" spans="2:8">
      <c r="B29004" s="2">
        <v>45057</v>
      </c>
      <c r="C29004" t="s">
        <v>13462</v>
      </c>
      <c r="D29004" s="1">
        <v>411</v>
      </c>
      <c r="E29004" s="1">
        <v>14.988</v>
      </c>
      <c r="F29004" s="3" t="s">
        <v>30</v>
      </c>
      <c r="G29004" t="s">
        <v>15</v>
      </c>
      <c r="H29004" s="29">
        <v>6160.0680000000002</v>
      </c>
    </row>
    <row r="29005" spans="2:8">
      <c r="B29005" s="2">
        <v>45057</v>
      </c>
      <c r="C29005" t="s">
        <v>13463</v>
      </c>
      <c r="D29005" s="1">
        <v>35</v>
      </c>
      <c r="E29005" s="1">
        <v>14.988</v>
      </c>
      <c r="F29005" s="3" t="s">
        <v>30</v>
      </c>
      <c r="G29005" t="s">
        <v>15</v>
      </c>
      <c r="H29005" s="29">
        <v>524.57999999999993</v>
      </c>
    </row>
    <row r="29006" spans="2:8">
      <c r="B29006" s="2">
        <v>45057</v>
      </c>
      <c r="C29006" t="s">
        <v>13463</v>
      </c>
      <c r="D29006" s="1">
        <v>180</v>
      </c>
      <c r="E29006" s="1">
        <v>14.988</v>
      </c>
      <c r="F29006" s="3" t="s">
        <v>30</v>
      </c>
      <c r="G29006" t="s">
        <v>15</v>
      </c>
      <c r="H29006" s="29">
        <v>2697.84</v>
      </c>
    </row>
    <row r="29007" spans="2:8">
      <c r="B29007" s="2">
        <v>45057</v>
      </c>
      <c r="C29007" t="s">
        <v>13463</v>
      </c>
      <c r="D29007" s="1">
        <v>600</v>
      </c>
      <c r="E29007" s="1">
        <v>14.988</v>
      </c>
      <c r="F29007" s="3" t="s">
        <v>30</v>
      </c>
      <c r="G29007" t="s">
        <v>15</v>
      </c>
      <c r="H29007" s="29">
        <v>8992.7999999999993</v>
      </c>
    </row>
    <row r="29008" spans="2:8">
      <c r="B29008" s="2">
        <v>45057</v>
      </c>
      <c r="C29008" t="s">
        <v>13463</v>
      </c>
      <c r="D29008" s="1">
        <v>600</v>
      </c>
      <c r="E29008" s="1">
        <v>14.988</v>
      </c>
      <c r="F29008" s="3" t="s">
        <v>30</v>
      </c>
      <c r="G29008" t="s">
        <v>15</v>
      </c>
      <c r="H29008" s="29">
        <v>8992.7999999999993</v>
      </c>
    </row>
    <row r="29009" spans="2:8">
      <c r="B29009" s="2">
        <v>45057</v>
      </c>
      <c r="C29009" t="s">
        <v>13463</v>
      </c>
      <c r="D29009" s="1">
        <v>634</v>
      </c>
      <c r="E29009" s="1">
        <v>14.988</v>
      </c>
      <c r="F29009" s="3" t="s">
        <v>30</v>
      </c>
      <c r="G29009" t="s">
        <v>15</v>
      </c>
      <c r="H29009" s="29">
        <v>9502.3919999999998</v>
      </c>
    </row>
    <row r="29010" spans="2:8">
      <c r="B29010" s="2">
        <v>45057</v>
      </c>
      <c r="C29010" t="s">
        <v>13464</v>
      </c>
      <c r="D29010" s="1">
        <v>600</v>
      </c>
      <c r="E29010" s="1">
        <v>14.986000000000001</v>
      </c>
      <c r="F29010" s="3" t="s">
        <v>30</v>
      </c>
      <c r="G29010" t="s">
        <v>15</v>
      </c>
      <c r="H29010" s="29">
        <v>8991.6</v>
      </c>
    </row>
    <row r="29011" spans="2:8">
      <c r="B29011" s="2">
        <v>45057</v>
      </c>
      <c r="C29011" t="s">
        <v>13464</v>
      </c>
      <c r="D29011" s="1">
        <v>600</v>
      </c>
      <c r="E29011" s="1">
        <v>14.988</v>
      </c>
      <c r="F29011" s="3" t="s">
        <v>30</v>
      </c>
      <c r="G29011" t="s">
        <v>15</v>
      </c>
      <c r="H29011" s="29">
        <v>8992.7999999999993</v>
      </c>
    </row>
    <row r="29012" spans="2:8">
      <c r="B29012" s="2">
        <v>45057</v>
      </c>
      <c r="C29012" t="s">
        <v>13464</v>
      </c>
      <c r="D29012" s="1">
        <v>1139</v>
      </c>
      <c r="E29012" s="1">
        <v>14.988</v>
      </c>
      <c r="F29012" s="3" t="s">
        <v>30</v>
      </c>
      <c r="G29012" t="s">
        <v>15</v>
      </c>
      <c r="H29012" s="29">
        <v>17071.331999999999</v>
      </c>
    </row>
    <row r="29013" spans="2:8">
      <c r="B29013" s="2">
        <v>45057</v>
      </c>
      <c r="C29013" t="s">
        <v>13465</v>
      </c>
      <c r="D29013" s="1">
        <v>600</v>
      </c>
      <c r="E29013" s="1">
        <v>14.986000000000001</v>
      </c>
      <c r="F29013" s="3" t="s">
        <v>30</v>
      </c>
      <c r="G29013" t="s">
        <v>15</v>
      </c>
      <c r="H29013" s="29">
        <v>8991.6</v>
      </c>
    </row>
    <row r="29014" spans="2:8">
      <c r="B29014" s="2">
        <v>45057</v>
      </c>
      <c r="C29014" t="s">
        <v>13466</v>
      </c>
      <c r="D29014" s="1">
        <v>215</v>
      </c>
      <c r="E29014" s="1">
        <v>14.984</v>
      </c>
      <c r="F29014" s="3" t="s">
        <v>30</v>
      </c>
      <c r="G29014" t="s">
        <v>15</v>
      </c>
      <c r="H29014" s="29">
        <v>3221.56</v>
      </c>
    </row>
    <row r="29015" spans="2:8">
      <c r="B29015" s="2">
        <v>45057</v>
      </c>
      <c r="C29015" t="s">
        <v>13466</v>
      </c>
      <c r="D29015" s="1">
        <v>455</v>
      </c>
      <c r="E29015" s="1">
        <v>14.984</v>
      </c>
      <c r="F29015" s="3" t="s">
        <v>30</v>
      </c>
      <c r="G29015" t="s">
        <v>15</v>
      </c>
      <c r="H29015" s="29">
        <v>6817.72</v>
      </c>
    </row>
    <row r="29016" spans="2:8">
      <c r="B29016" s="2">
        <v>45057</v>
      </c>
      <c r="C29016" t="s">
        <v>13466</v>
      </c>
      <c r="D29016" s="1">
        <v>469</v>
      </c>
      <c r="E29016" s="1">
        <v>14.984</v>
      </c>
      <c r="F29016" s="3" t="s">
        <v>30</v>
      </c>
      <c r="G29016" t="s">
        <v>15</v>
      </c>
      <c r="H29016" s="29">
        <v>7027.4960000000001</v>
      </c>
    </row>
    <row r="29017" spans="2:8">
      <c r="B29017" s="2">
        <v>45057</v>
      </c>
      <c r="C29017" t="s">
        <v>13467</v>
      </c>
      <c r="D29017" s="1">
        <v>6</v>
      </c>
      <c r="E29017" s="1">
        <v>14.981999999999999</v>
      </c>
      <c r="F29017" s="3" t="s">
        <v>30</v>
      </c>
      <c r="G29017" t="s">
        <v>15</v>
      </c>
      <c r="H29017" s="29">
        <v>89.891999999999996</v>
      </c>
    </row>
    <row r="29018" spans="2:8">
      <c r="B29018" s="2">
        <v>45057</v>
      </c>
      <c r="C29018" t="s">
        <v>13467</v>
      </c>
      <c r="D29018" s="1">
        <v>58</v>
      </c>
      <c r="E29018" s="1">
        <v>14.981999999999999</v>
      </c>
      <c r="F29018" s="3" t="s">
        <v>30</v>
      </c>
      <c r="G29018" t="s">
        <v>15</v>
      </c>
      <c r="H29018" s="29">
        <v>868.9559999999999</v>
      </c>
    </row>
    <row r="29019" spans="2:8">
      <c r="B29019" s="2">
        <v>45057</v>
      </c>
      <c r="C29019" t="s">
        <v>13467</v>
      </c>
      <c r="D29019" s="1">
        <v>600</v>
      </c>
      <c r="E29019" s="1">
        <v>14.981999999999999</v>
      </c>
      <c r="F29019" s="3" t="s">
        <v>30</v>
      </c>
      <c r="G29019" t="s">
        <v>15</v>
      </c>
      <c r="H29019" s="29">
        <v>8989.1999999999989</v>
      </c>
    </row>
    <row r="29020" spans="2:8">
      <c r="B29020" s="2">
        <v>45057</v>
      </c>
      <c r="C29020" t="s">
        <v>13468</v>
      </c>
      <c r="D29020" s="1">
        <v>229</v>
      </c>
      <c r="E29020" s="1">
        <v>14.978</v>
      </c>
      <c r="F29020" s="3" t="s">
        <v>30</v>
      </c>
      <c r="G29020" t="s">
        <v>15</v>
      </c>
      <c r="H29020" s="29">
        <v>3429.962</v>
      </c>
    </row>
    <row r="29021" spans="2:8">
      <c r="B29021" s="2">
        <v>45057</v>
      </c>
      <c r="C29021" t="s">
        <v>13468</v>
      </c>
      <c r="D29021" s="1">
        <v>1140</v>
      </c>
      <c r="E29021" s="1">
        <v>14.978</v>
      </c>
      <c r="F29021" s="3" t="s">
        <v>30</v>
      </c>
      <c r="G29021" t="s">
        <v>15</v>
      </c>
      <c r="H29021" s="29">
        <v>17074.919999999998</v>
      </c>
    </row>
    <row r="29022" spans="2:8">
      <c r="B29022" s="2">
        <v>45057</v>
      </c>
      <c r="C29022" t="s">
        <v>13468</v>
      </c>
      <c r="D29022" s="1">
        <v>1815</v>
      </c>
      <c r="E29022" s="1">
        <v>14.978</v>
      </c>
      <c r="F29022" s="3" t="s">
        <v>30</v>
      </c>
      <c r="G29022" t="s">
        <v>15</v>
      </c>
      <c r="H29022" s="29">
        <v>27185.07</v>
      </c>
    </row>
    <row r="29023" spans="2:8">
      <c r="B29023" s="2">
        <v>45057</v>
      </c>
      <c r="C29023" t="s">
        <v>13469</v>
      </c>
      <c r="D29023" s="1">
        <v>662</v>
      </c>
      <c r="E29023" s="1">
        <v>14.976000000000001</v>
      </c>
      <c r="F29023" s="3" t="s">
        <v>30</v>
      </c>
      <c r="G29023" t="s">
        <v>15</v>
      </c>
      <c r="H29023" s="29">
        <v>9914.112000000001</v>
      </c>
    </row>
    <row r="29024" spans="2:8">
      <c r="B29024" s="2">
        <v>45057</v>
      </c>
      <c r="C29024" t="s">
        <v>13470</v>
      </c>
      <c r="D29024" s="1">
        <v>600</v>
      </c>
      <c r="E29024" s="1">
        <v>14.98</v>
      </c>
      <c r="F29024" s="3" t="s">
        <v>30</v>
      </c>
      <c r="G29024" t="s">
        <v>15</v>
      </c>
      <c r="H29024" s="29">
        <v>8988</v>
      </c>
    </row>
    <row r="29025" spans="2:8">
      <c r="B29025" s="2">
        <v>45057</v>
      </c>
      <c r="C29025" t="s">
        <v>13471</v>
      </c>
      <c r="D29025" s="1">
        <v>894</v>
      </c>
      <c r="E29025" s="1">
        <v>14.98</v>
      </c>
      <c r="F29025" s="3" t="s">
        <v>30</v>
      </c>
      <c r="G29025" t="s">
        <v>15</v>
      </c>
      <c r="H29025" s="29">
        <v>13392.12</v>
      </c>
    </row>
    <row r="29026" spans="2:8">
      <c r="B29026" s="2">
        <v>45057</v>
      </c>
      <c r="C29026" t="s">
        <v>13472</v>
      </c>
      <c r="D29026" s="1">
        <v>785</v>
      </c>
      <c r="E29026" s="1">
        <v>14.978</v>
      </c>
      <c r="F29026" s="3" t="s">
        <v>30</v>
      </c>
      <c r="G29026" t="s">
        <v>18</v>
      </c>
      <c r="H29026" s="29">
        <v>11757.73</v>
      </c>
    </row>
    <row r="29027" spans="2:8">
      <c r="B29027" s="2">
        <v>45057</v>
      </c>
      <c r="C29027" t="s">
        <v>13473</v>
      </c>
      <c r="D29027" s="1">
        <v>982</v>
      </c>
      <c r="E29027" s="1">
        <v>14.976000000000001</v>
      </c>
      <c r="F29027" s="3" t="s">
        <v>30</v>
      </c>
      <c r="G29027" t="s">
        <v>15</v>
      </c>
      <c r="H29027" s="29">
        <v>14706.432000000001</v>
      </c>
    </row>
    <row r="29028" spans="2:8">
      <c r="B29028" s="2">
        <v>45057</v>
      </c>
      <c r="C29028" t="s">
        <v>13473</v>
      </c>
      <c r="D29028" s="1">
        <v>996</v>
      </c>
      <c r="E29028" s="1">
        <v>14.976000000000001</v>
      </c>
      <c r="F29028" s="3" t="s">
        <v>30</v>
      </c>
      <c r="G29028" t="s">
        <v>15</v>
      </c>
      <c r="H29028" s="29">
        <v>14916.096000000001</v>
      </c>
    </row>
    <row r="29029" spans="2:8">
      <c r="B29029" s="2">
        <v>45057</v>
      </c>
      <c r="C29029" t="s">
        <v>13474</v>
      </c>
      <c r="D29029" s="1">
        <v>536</v>
      </c>
      <c r="E29029" s="1">
        <v>14.974</v>
      </c>
      <c r="F29029" s="3" t="s">
        <v>30</v>
      </c>
      <c r="G29029" t="s">
        <v>15</v>
      </c>
      <c r="H29029" s="29">
        <v>8026.0640000000003</v>
      </c>
    </row>
    <row r="29030" spans="2:8">
      <c r="B29030" s="2">
        <v>45057</v>
      </c>
      <c r="C29030" t="s">
        <v>13474</v>
      </c>
      <c r="D29030" s="1">
        <v>583</v>
      </c>
      <c r="E29030" s="1">
        <v>14.974</v>
      </c>
      <c r="F29030" s="3" t="s">
        <v>30</v>
      </c>
      <c r="G29030" t="s">
        <v>15</v>
      </c>
      <c r="H29030" s="29">
        <v>8729.8420000000006</v>
      </c>
    </row>
    <row r="29031" spans="2:8">
      <c r="B29031" s="2">
        <v>45057</v>
      </c>
      <c r="C29031" t="s">
        <v>13475</v>
      </c>
      <c r="D29031" s="1">
        <v>534</v>
      </c>
      <c r="E29031" s="1">
        <v>14.974</v>
      </c>
      <c r="F29031" s="3" t="s">
        <v>30</v>
      </c>
      <c r="G29031" t="s">
        <v>15</v>
      </c>
      <c r="H29031" s="29">
        <v>7996.116</v>
      </c>
    </row>
    <row r="29032" spans="2:8">
      <c r="B29032" s="2">
        <v>45057</v>
      </c>
      <c r="C29032" t="s">
        <v>13476</v>
      </c>
      <c r="D29032" s="1">
        <v>522</v>
      </c>
      <c r="E29032" s="1">
        <v>14.98</v>
      </c>
      <c r="F29032" s="3" t="s">
        <v>30</v>
      </c>
      <c r="G29032" t="s">
        <v>15</v>
      </c>
      <c r="H29032" s="29">
        <v>7819.56</v>
      </c>
    </row>
    <row r="29033" spans="2:8">
      <c r="B29033" s="2">
        <v>45057</v>
      </c>
      <c r="C29033" t="s">
        <v>13476</v>
      </c>
      <c r="D29033" s="1">
        <v>1090</v>
      </c>
      <c r="E29033" s="1">
        <v>14.98</v>
      </c>
      <c r="F29033" s="3" t="s">
        <v>30</v>
      </c>
      <c r="G29033" t="s">
        <v>15</v>
      </c>
      <c r="H29033" s="29">
        <v>16328.2</v>
      </c>
    </row>
    <row r="29034" spans="2:8">
      <c r="B29034" s="2">
        <v>45057</v>
      </c>
      <c r="C29034" t="s">
        <v>13477</v>
      </c>
      <c r="D29034" s="1">
        <v>1410</v>
      </c>
      <c r="E29034" s="1">
        <v>14.976000000000001</v>
      </c>
      <c r="F29034" s="3" t="s">
        <v>30</v>
      </c>
      <c r="G29034" t="s">
        <v>15</v>
      </c>
      <c r="H29034" s="29">
        <v>21116.16</v>
      </c>
    </row>
    <row r="29035" spans="2:8">
      <c r="B29035" s="2">
        <v>45057</v>
      </c>
      <c r="C29035" t="s">
        <v>13477</v>
      </c>
      <c r="D29035" s="1">
        <v>600</v>
      </c>
      <c r="E29035" s="1">
        <v>14.978</v>
      </c>
      <c r="F29035" s="3" t="s">
        <v>30</v>
      </c>
      <c r="G29035" t="s">
        <v>15</v>
      </c>
      <c r="H29035" s="29">
        <v>8986.7999999999993</v>
      </c>
    </row>
    <row r="29036" spans="2:8">
      <c r="B29036" s="2">
        <v>45057</v>
      </c>
      <c r="C29036" t="s">
        <v>13478</v>
      </c>
      <c r="D29036" s="1">
        <v>270</v>
      </c>
      <c r="E29036" s="1">
        <v>14.974</v>
      </c>
      <c r="F29036" s="3" t="s">
        <v>30</v>
      </c>
      <c r="G29036" t="s">
        <v>15</v>
      </c>
      <c r="H29036" s="29">
        <v>4042.98</v>
      </c>
    </row>
    <row r="29037" spans="2:8">
      <c r="B29037" s="2">
        <v>45057</v>
      </c>
      <c r="C29037" t="s">
        <v>13478</v>
      </c>
      <c r="D29037" s="1">
        <v>1129</v>
      </c>
      <c r="E29037" s="1">
        <v>14.974</v>
      </c>
      <c r="F29037" s="3" t="s">
        <v>30</v>
      </c>
      <c r="G29037" t="s">
        <v>15</v>
      </c>
      <c r="H29037" s="29">
        <v>16905.646000000001</v>
      </c>
    </row>
    <row r="29038" spans="2:8">
      <c r="B29038" s="2">
        <v>45057</v>
      </c>
      <c r="C29038" t="s">
        <v>13479</v>
      </c>
      <c r="D29038" s="1">
        <v>598</v>
      </c>
      <c r="E29038" s="1">
        <v>14.974</v>
      </c>
      <c r="F29038" s="3" t="s">
        <v>30</v>
      </c>
      <c r="G29038" t="s">
        <v>15</v>
      </c>
      <c r="H29038" s="29">
        <v>8954.4519999999993</v>
      </c>
    </row>
    <row r="29039" spans="2:8">
      <c r="B29039" s="2">
        <v>45057</v>
      </c>
      <c r="C29039" t="s">
        <v>13480</v>
      </c>
      <c r="D29039" s="1">
        <v>1395</v>
      </c>
      <c r="E29039" s="1">
        <v>14.974</v>
      </c>
      <c r="F29039" s="3" t="s">
        <v>30</v>
      </c>
      <c r="G29039" t="s">
        <v>15</v>
      </c>
      <c r="H29039" s="29">
        <v>20888.73</v>
      </c>
    </row>
    <row r="29040" spans="2:8">
      <c r="B29040" s="2">
        <v>45057</v>
      </c>
      <c r="C29040" t="s">
        <v>13481</v>
      </c>
      <c r="D29040" s="1">
        <v>48</v>
      </c>
      <c r="E29040" s="1">
        <v>14.974</v>
      </c>
      <c r="F29040" s="3" t="s">
        <v>30</v>
      </c>
      <c r="G29040" t="s">
        <v>15</v>
      </c>
      <c r="H29040" s="29">
        <v>718.75199999999995</v>
      </c>
    </row>
    <row r="29041" spans="2:8">
      <c r="B29041" s="2">
        <v>45057</v>
      </c>
      <c r="C29041" t="s">
        <v>13481</v>
      </c>
      <c r="D29041" s="1">
        <v>600</v>
      </c>
      <c r="E29041" s="1">
        <v>14.974</v>
      </c>
      <c r="F29041" s="3" t="s">
        <v>30</v>
      </c>
      <c r="G29041" t="s">
        <v>15</v>
      </c>
      <c r="H29041" s="29">
        <v>8984.4</v>
      </c>
    </row>
    <row r="29042" spans="2:8">
      <c r="B29042" s="2">
        <v>45057</v>
      </c>
      <c r="C29042" t="s">
        <v>13482</v>
      </c>
      <c r="D29042" s="1">
        <v>482</v>
      </c>
      <c r="E29042" s="1">
        <v>14.97</v>
      </c>
      <c r="F29042" s="3" t="s">
        <v>30</v>
      </c>
      <c r="G29042" t="s">
        <v>18</v>
      </c>
      <c r="H29042" s="29">
        <v>7215.54</v>
      </c>
    </row>
    <row r="29043" spans="2:8">
      <c r="B29043" s="2">
        <v>45057</v>
      </c>
      <c r="C29043" t="s">
        <v>13483</v>
      </c>
      <c r="D29043" s="1">
        <v>91</v>
      </c>
      <c r="E29043" s="1">
        <v>14.972</v>
      </c>
      <c r="F29043" s="3" t="s">
        <v>30</v>
      </c>
      <c r="G29043" t="s">
        <v>15</v>
      </c>
      <c r="H29043" s="29">
        <v>1362.452</v>
      </c>
    </row>
    <row r="29044" spans="2:8">
      <c r="B29044" s="2">
        <v>45057</v>
      </c>
      <c r="C29044" t="s">
        <v>13483</v>
      </c>
      <c r="D29044" s="1">
        <v>600</v>
      </c>
      <c r="E29044" s="1">
        <v>14.972</v>
      </c>
      <c r="F29044" s="3" t="s">
        <v>30</v>
      </c>
      <c r="G29044" t="s">
        <v>15</v>
      </c>
      <c r="H29044" s="29">
        <v>8983.1999999999989</v>
      </c>
    </row>
    <row r="29045" spans="2:8">
      <c r="B29045" s="2">
        <v>45057</v>
      </c>
      <c r="C29045" t="s">
        <v>13484</v>
      </c>
      <c r="D29045" s="1">
        <v>300</v>
      </c>
      <c r="E29045" s="1">
        <v>14.968</v>
      </c>
      <c r="F29045" s="3" t="s">
        <v>30</v>
      </c>
      <c r="G29045" t="s">
        <v>15</v>
      </c>
      <c r="H29045" s="29">
        <v>4490.3999999999996</v>
      </c>
    </row>
    <row r="29046" spans="2:8">
      <c r="B29046" s="2">
        <v>45057</v>
      </c>
      <c r="C29046" t="s">
        <v>13485</v>
      </c>
      <c r="D29046" s="1">
        <v>552</v>
      </c>
      <c r="E29046" s="1">
        <v>14.968</v>
      </c>
      <c r="F29046" s="3" t="s">
        <v>30</v>
      </c>
      <c r="G29046" t="s">
        <v>18</v>
      </c>
      <c r="H29046" s="29">
        <v>8262.3359999999993</v>
      </c>
    </row>
    <row r="29047" spans="2:8">
      <c r="B29047" s="2">
        <v>45057</v>
      </c>
      <c r="C29047" t="s">
        <v>13485</v>
      </c>
      <c r="D29047" s="1">
        <v>476</v>
      </c>
      <c r="E29047" s="1">
        <v>14.968</v>
      </c>
      <c r="F29047" s="3" t="s">
        <v>30</v>
      </c>
      <c r="G29047" t="s">
        <v>15</v>
      </c>
      <c r="H29047" s="29">
        <v>7124.768</v>
      </c>
    </row>
    <row r="29048" spans="2:8">
      <c r="B29048" s="2">
        <v>45057</v>
      </c>
      <c r="C29048" t="s">
        <v>13485</v>
      </c>
      <c r="D29048" s="1">
        <v>600</v>
      </c>
      <c r="E29048" s="1">
        <v>14.968</v>
      </c>
      <c r="F29048" s="3" t="s">
        <v>30</v>
      </c>
      <c r="G29048" t="s">
        <v>15</v>
      </c>
      <c r="H29048" s="29">
        <v>8980.7999999999993</v>
      </c>
    </row>
    <row r="29049" spans="2:8">
      <c r="B29049" s="2">
        <v>45057</v>
      </c>
      <c r="C29049" t="s">
        <v>13486</v>
      </c>
      <c r="D29049" s="1">
        <v>18</v>
      </c>
      <c r="E29049" s="1">
        <v>14.965999999999999</v>
      </c>
      <c r="F29049" s="3" t="s">
        <v>30</v>
      </c>
      <c r="G29049" t="s">
        <v>15</v>
      </c>
      <c r="H29049" s="29">
        <v>269.38799999999998</v>
      </c>
    </row>
    <row r="29050" spans="2:8">
      <c r="B29050" s="2">
        <v>45057</v>
      </c>
      <c r="C29050" t="s">
        <v>13487</v>
      </c>
      <c r="D29050" s="1">
        <v>600</v>
      </c>
      <c r="E29050" s="1">
        <v>14.964</v>
      </c>
      <c r="F29050" s="3" t="s">
        <v>30</v>
      </c>
      <c r="G29050" t="s">
        <v>15</v>
      </c>
      <c r="H29050" s="29">
        <v>8978.4</v>
      </c>
    </row>
    <row r="29051" spans="2:8">
      <c r="B29051" s="2">
        <v>45057</v>
      </c>
      <c r="C29051" t="s">
        <v>13487</v>
      </c>
      <c r="D29051" s="1">
        <v>40</v>
      </c>
      <c r="E29051" s="1">
        <v>14.965999999999999</v>
      </c>
      <c r="F29051" s="3" t="s">
        <v>30</v>
      </c>
      <c r="G29051" t="s">
        <v>15</v>
      </c>
      <c r="H29051" s="29">
        <v>598.64</v>
      </c>
    </row>
    <row r="29052" spans="2:8">
      <c r="B29052" s="2">
        <v>45057</v>
      </c>
      <c r="C29052" t="s">
        <v>13487</v>
      </c>
      <c r="D29052" s="1">
        <v>119</v>
      </c>
      <c r="E29052" s="1">
        <v>14.965999999999999</v>
      </c>
      <c r="F29052" s="3" t="s">
        <v>30</v>
      </c>
      <c r="G29052" t="s">
        <v>15</v>
      </c>
      <c r="H29052" s="29">
        <v>1780.954</v>
      </c>
    </row>
    <row r="29053" spans="2:8">
      <c r="B29053" s="2">
        <v>45057</v>
      </c>
      <c r="C29053" t="s">
        <v>13487</v>
      </c>
      <c r="D29053" s="1">
        <v>1012</v>
      </c>
      <c r="E29053" s="1">
        <v>14.965999999999999</v>
      </c>
      <c r="F29053" s="3" t="s">
        <v>30</v>
      </c>
      <c r="G29053" t="s">
        <v>15</v>
      </c>
      <c r="H29053" s="29">
        <v>15145.591999999999</v>
      </c>
    </row>
    <row r="29054" spans="2:8">
      <c r="B29054" s="2">
        <v>45057</v>
      </c>
      <c r="C29054" t="s">
        <v>13488</v>
      </c>
      <c r="D29054" s="1">
        <v>312</v>
      </c>
      <c r="E29054" s="1">
        <v>14.954000000000001</v>
      </c>
      <c r="F29054" s="3" t="s">
        <v>30</v>
      </c>
      <c r="G29054" t="s">
        <v>18</v>
      </c>
      <c r="H29054" s="29">
        <v>4665.6480000000001</v>
      </c>
    </row>
    <row r="29055" spans="2:8">
      <c r="B29055" s="2">
        <v>45057</v>
      </c>
      <c r="C29055" t="s">
        <v>13488</v>
      </c>
      <c r="D29055" s="1">
        <v>926</v>
      </c>
      <c r="E29055" s="1">
        <v>14.954000000000001</v>
      </c>
      <c r="F29055" s="3" t="s">
        <v>30</v>
      </c>
      <c r="G29055" t="s">
        <v>18</v>
      </c>
      <c r="H29055" s="29">
        <v>13847.404</v>
      </c>
    </row>
    <row r="29056" spans="2:8">
      <c r="B29056" s="2">
        <v>45057</v>
      </c>
      <c r="C29056" t="s">
        <v>13489</v>
      </c>
      <c r="D29056" s="1">
        <v>392</v>
      </c>
      <c r="E29056" s="1">
        <v>14.954000000000001</v>
      </c>
      <c r="F29056" s="3" t="s">
        <v>30</v>
      </c>
      <c r="G29056" t="s">
        <v>18</v>
      </c>
      <c r="H29056" s="29">
        <v>5861.9679999999998</v>
      </c>
    </row>
    <row r="29057" spans="2:8">
      <c r="B29057" s="2">
        <v>45057</v>
      </c>
      <c r="C29057" t="s">
        <v>13490</v>
      </c>
      <c r="D29057" s="1">
        <v>180</v>
      </c>
      <c r="E29057" s="1">
        <v>14.952</v>
      </c>
      <c r="F29057" s="3" t="s">
        <v>30</v>
      </c>
      <c r="G29057" t="s">
        <v>15</v>
      </c>
      <c r="H29057" s="29">
        <v>2691.36</v>
      </c>
    </row>
    <row r="29058" spans="2:8">
      <c r="B29058" s="2">
        <v>45057</v>
      </c>
      <c r="C29058" t="s">
        <v>13490</v>
      </c>
      <c r="D29058" s="1">
        <v>360</v>
      </c>
      <c r="E29058" s="1">
        <v>14.952</v>
      </c>
      <c r="F29058" s="3" t="s">
        <v>30</v>
      </c>
      <c r="G29058" t="s">
        <v>15</v>
      </c>
      <c r="H29058" s="29">
        <v>5382.72</v>
      </c>
    </row>
    <row r="29059" spans="2:8">
      <c r="B29059" s="2">
        <v>45057</v>
      </c>
      <c r="C29059" t="s">
        <v>13490</v>
      </c>
      <c r="D29059" s="1">
        <v>600</v>
      </c>
      <c r="E29059" s="1">
        <v>14.952</v>
      </c>
      <c r="F29059" s="3" t="s">
        <v>30</v>
      </c>
      <c r="G29059" t="s">
        <v>15</v>
      </c>
      <c r="H29059" s="29">
        <v>8971.2000000000007</v>
      </c>
    </row>
    <row r="29060" spans="2:8">
      <c r="B29060" s="2">
        <v>45057</v>
      </c>
      <c r="C29060" t="s">
        <v>13490</v>
      </c>
      <c r="D29060" s="1">
        <v>600</v>
      </c>
      <c r="E29060" s="1">
        <v>14.952</v>
      </c>
      <c r="F29060" s="3" t="s">
        <v>30</v>
      </c>
      <c r="G29060" t="s">
        <v>15</v>
      </c>
      <c r="H29060" s="29">
        <v>8971.2000000000007</v>
      </c>
    </row>
    <row r="29061" spans="2:8">
      <c r="B29061" s="2">
        <v>45057</v>
      </c>
      <c r="C29061" t="s">
        <v>13491</v>
      </c>
      <c r="D29061" s="1">
        <v>1291</v>
      </c>
      <c r="E29061" s="1">
        <v>14.952</v>
      </c>
      <c r="F29061" s="3" t="s">
        <v>30</v>
      </c>
      <c r="G29061" t="s">
        <v>15</v>
      </c>
      <c r="H29061" s="29">
        <v>19303.031999999999</v>
      </c>
    </row>
    <row r="29062" spans="2:8">
      <c r="B29062" s="2">
        <v>45057</v>
      </c>
      <c r="C29062" t="s">
        <v>13492</v>
      </c>
      <c r="D29062" s="1">
        <v>600</v>
      </c>
      <c r="E29062" s="1">
        <v>14.95</v>
      </c>
      <c r="F29062" s="3" t="s">
        <v>30</v>
      </c>
      <c r="G29062" t="s">
        <v>15</v>
      </c>
      <c r="H29062" s="29">
        <v>8970</v>
      </c>
    </row>
    <row r="29063" spans="2:8">
      <c r="B29063" s="2">
        <v>45057</v>
      </c>
      <c r="C29063" t="s">
        <v>13492</v>
      </c>
      <c r="D29063" s="1">
        <v>912</v>
      </c>
      <c r="E29063" s="1">
        <v>14.95</v>
      </c>
      <c r="F29063" s="3" t="s">
        <v>30</v>
      </c>
      <c r="G29063" t="s">
        <v>15</v>
      </c>
      <c r="H29063" s="29">
        <v>13634.4</v>
      </c>
    </row>
    <row r="29064" spans="2:8">
      <c r="B29064" s="2">
        <v>45057</v>
      </c>
      <c r="C29064" t="s">
        <v>13493</v>
      </c>
      <c r="D29064" s="1">
        <v>878</v>
      </c>
      <c r="E29064" s="1">
        <v>14.95</v>
      </c>
      <c r="F29064" s="3" t="s">
        <v>30</v>
      </c>
      <c r="G29064" t="s">
        <v>15</v>
      </c>
      <c r="H29064" s="29">
        <v>13126.099999999999</v>
      </c>
    </row>
    <row r="29065" spans="2:8">
      <c r="B29065" s="2">
        <v>45057</v>
      </c>
      <c r="C29065" t="s">
        <v>13494</v>
      </c>
      <c r="D29065" s="1">
        <v>583</v>
      </c>
      <c r="E29065" s="1">
        <v>14.946</v>
      </c>
      <c r="F29065" s="3" t="s">
        <v>30</v>
      </c>
      <c r="G29065" t="s">
        <v>18</v>
      </c>
      <c r="H29065" s="29">
        <v>8713.518</v>
      </c>
    </row>
    <row r="29066" spans="2:8">
      <c r="B29066" s="2">
        <v>45057</v>
      </c>
      <c r="C29066" t="s">
        <v>13494</v>
      </c>
      <c r="D29066" s="1">
        <v>600</v>
      </c>
      <c r="E29066" s="1">
        <v>14.946</v>
      </c>
      <c r="F29066" s="3" t="s">
        <v>30</v>
      </c>
      <c r="G29066" t="s">
        <v>15</v>
      </c>
      <c r="H29066" s="29">
        <v>8967.6</v>
      </c>
    </row>
    <row r="29067" spans="2:8">
      <c r="B29067" s="2">
        <v>45057</v>
      </c>
      <c r="C29067" t="s">
        <v>13495</v>
      </c>
      <c r="D29067" s="1">
        <v>548</v>
      </c>
      <c r="E29067" s="1">
        <v>14.946</v>
      </c>
      <c r="F29067" s="3" t="s">
        <v>30</v>
      </c>
      <c r="G29067" t="s">
        <v>15</v>
      </c>
      <c r="H29067" s="29">
        <v>8190.4079999999994</v>
      </c>
    </row>
    <row r="29068" spans="2:8">
      <c r="B29068" s="2">
        <v>45057</v>
      </c>
      <c r="C29068" t="s">
        <v>13496</v>
      </c>
      <c r="D29068" s="1">
        <v>295</v>
      </c>
      <c r="E29068" s="1">
        <v>14.946</v>
      </c>
      <c r="F29068" s="3" t="s">
        <v>30</v>
      </c>
      <c r="G29068" t="s">
        <v>15</v>
      </c>
      <c r="H29068" s="29">
        <v>4409.07</v>
      </c>
    </row>
    <row r="29069" spans="2:8">
      <c r="B29069" s="2">
        <v>45057</v>
      </c>
      <c r="C29069" t="s">
        <v>13496</v>
      </c>
      <c r="D29069" s="1">
        <v>337</v>
      </c>
      <c r="E29069" s="1">
        <v>14.946</v>
      </c>
      <c r="F29069" s="3" t="s">
        <v>30</v>
      </c>
      <c r="G29069" t="s">
        <v>15</v>
      </c>
      <c r="H29069" s="29">
        <v>5036.8019999999997</v>
      </c>
    </row>
    <row r="29070" spans="2:8">
      <c r="B29070" s="2">
        <v>45057</v>
      </c>
      <c r="C29070" t="s">
        <v>13496</v>
      </c>
      <c r="D29070" s="1">
        <v>642</v>
      </c>
      <c r="E29070" s="1">
        <v>14.946</v>
      </c>
      <c r="F29070" s="3" t="s">
        <v>30</v>
      </c>
      <c r="G29070" t="s">
        <v>15</v>
      </c>
      <c r="H29070" s="29">
        <v>9595.3320000000003</v>
      </c>
    </row>
    <row r="29071" spans="2:8">
      <c r="B29071" s="2">
        <v>45057</v>
      </c>
      <c r="C29071" t="s">
        <v>13496</v>
      </c>
      <c r="D29071" s="1">
        <v>125</v>
      </c>
      <c r="E29071" s="1">
        <v>14.948</v>
      </c>
      <c r="F29071" s="3" t="s">
        <v>30</v>
      </c>
      <c r="G29071" t="s">
        <v>15</v>
      </c>
      <c r="H29071" s="29">
        <v>1868.5</v>
      </c>
    </row>
    <row r="29072" spans="2:8">
      <c r="B29072" s="2">
        <v>45057</v>
      </c>
      <c r="C29072" t="s">
        <v>13496</v>
      </c>
      <c r="D29072" s="1">
        <v>600</v>
      </c>
      <c r="E29072" s="1">
        <v>14.948</v>
      </c>
      <c r="F29072" s="3" t="s">
        <v>30</v>
      </c>
      <c r="G29072" t="s">
        <v>15</v>
      </c>
      <c r="H29072" s="29">
        <v>8968.8000000000011</v>
      </c>
    </row>
    <row r="29073" spans="2:8">
      <c r="B29073" s="2">
        <v>45057</v>
      </c>
      <c r="C29073" t="s">
        <v>13497</v>
      </c>
      <c r="D29073" s="1">
        <v>584</v>
      </c>
      <c r="E29073" s="1">
        <v>14.946</v>
      </c>
      <c r="F29073" s="3" t="s">
        <v>30</v>
      </c>
      <c r="G29073" t="s">
        <v>15</v>
      </c>
      <c r="H29073" s="29">
        <v>8728.4639999999999</v>
      </c>
    </row>
    <row r="29074" spans="2:8">
      <c r="B29074" s="2">
        <v>45057</v>
      </c>
      <c r="C29074" t="s">
        <v>13497</v>
      </c>
      <c r="D29074" s="1">
        <v>842</v>
      </c>
      <c r="E29074" s="1">
        <v>14.946</v>
      </c>
      <c r="F29074" s="3" t="s">
        <v>30</v>
      </c>
      <c r="G29074" t="s">
        <v>15</v>
      </c>
      <c r="H29074" s="29">
        <v>12584.531999999999</v>
      </c>
    </row>
    <row r="29075" spans="2:8">
      <c r="B29075" s="2">
        <v>45057</v>
      </c>
      <c r="C29075" t="s">
        <v>13498</v>
      </c>
      <c r="D29075" s="1">
        <v>32</v>
      </c>
      <c r="E29075" s="1">
        <v>14.942</v>
      </c>
      <c r="F29075" s="3" t="s">
        <v>30</v>
      </c>
      <c r="G29075" t="s">
        <v>18</v>
      </c>
      <c r="H29075" s="29">
        <v>478.14400000000001</v>
      </c>
    </row>
    <row r="29076" spans="2:8">
      <c r="B29076" s="2">
        <v>45057</v>
      </c>
      <c r="C29076" t="s">
        <v>13498</v>
      </c>
      <c r="D29076" s="1">
        <v>1143</v>
      </c>
      <c r="E29076" s="1">
        <v>14.942</v>
      </c>
      <c r="F29076" s="3" t="s">
        <v>30</v>
      </c>
      <c r="G29076" t="s">
        <v>18</v>
      </c>
      <c r="H29076" s="29">
        <v>17078.706000000002</v>
      </c>
    </row>
    <row r="29077" spans="2:8">
      <c r="B29077" s="2">
        <v>45057</v>
      </c>
      <c r="C29077" t="s">
        <v>13499</v>
      </c>
      <c r="D29077" s="1">
        <v>16</v>
      </c>
      <c r="E29077" s="1">
        <v>14.942</v>
      </c>
      <c r="F29077" s="3" t="s">
        <v>30</v>
      </c>
      <c r="G29077" t="s">
        <v>15</v>
      </c>
      <c r="H29077" s="29">
        <v>239.072</v>
      </c>
    </row>
    <row r="29078" spans="2:8">
      <c r="B29078" s="2">
        <v>45057</v>
      </c>
      <c r="C29078" t="s">
        <v>13499</v>
      </c>
      <c r="D29078" s="1">
        <v>80</v>
      </c>
      <c r="E29078" s="1">
        <v>14.942</v>
      </c>
      <c r="F29078" s="3" t="s">
        <v>30</v>
      </c>
      <c r="G29078" t="s">
        <v>15</v>
      </c>
      <c r="H29078" s="29">
        <v>1195.3600000000001</v>
      </c>
    </row>
    <row r="29079" spans="2:8">
      <c r="B29079" s="2">
        <v>45057</v>
      </c>
      <c r="C29079" t="s">
        <v>13499</v>
      </c>
      <c r="D29079" s="1">
        <v>600</v>
      </c>
      <c r="E29079" s="1">
        <v>14.942</v>
      </c>
      <c r="F29079" s="3" t="s">
        <v>30</v>
      </c>
      <c r="G29079" t="s">
        <v>15</v>
      </c>
      <c r="H29079" s="29">
        <v>8965.2000000000007</v>
      </c>
    </row>
    <row r="29080" spans="2:8">
      <c r="B29080" s="2">
        <v>45057</v>
      </c>
      <c r="C29080" t="s">
        <v>13500</v>
      </c>
      <c r="D29080" s="1">
        <v>915</v>
      </c>
      <c r="E29080" s="1">
        <v>14.942</v>
      </c>
      <c r="F29080" s="3" t="s">
        <v>30</v>
      </c>
      <c r="G29080" t="s">
        <v>15</v>
      </c>
      <c r="H29080" s="29">
        <v>13671.93</v>
      </c>
    </row>
    <row r="29081" spans="2:8">
      <c r="B29081" s="2">
        <v>45057</v>
      </c>
      <c r="C29081" t="s">
        <v>13501</v>
      </c>
      <c r="D29081" s="1">
        <v>22</v>
      </c>
      <c r="E29081" s="1">
        <v>14.944000000000001</v>
      </c>
      <c r="F29081" s="3" t="s">
        <v>30</v>
      </c>
      <c r="G29081" t="s">
        <v>15</v>
      </c>
      <c r="H29081" s="29">
        <v>328.76800000000003</v>
      </c>
    </row>
    <row r="29082" spans="2:8">
      <c r="B29082" s="2">
        <v>45057</v>
      </c>
      <c r="C29082" t="s">
        <v>13502</v>
      </c>
      <c r="D29082" s="1">
        <v>439</v>
      </c>
      <c r="E29082" s="1">
        <v>14.94</v>
      </c>
      <c r="F29082" s="3" t="s">
        <v>30</v>
      </c>
      <c r="G29082" t="s">
        <v>15</v>
      </c>
      <c r="H29082" s="29">
        <v>6558.66</v>
      </c>
    </row>
    <row r="29083" spans="2:8">
      <c r="B29083" s="2">
        <v>45057</v>
      </c>
      <c r="C29083" t="s">
        <v>13502</v>
      </c>
      <c r="D29083" s="1">
        <v>600</v>
      </c>
      <c r="E29083" s="1">
        <v>14.94</v>
      </c>
      <c r="F29083" s="3" t="s">
        <v>30</v>
      </c>
      <c r="G29083" t="s">
        <v>15</v>
      </c>
      <c r="H29083" s="29">
        <v>8964</v>
      </c>
    </row>
    <row r="29084" spans="2:8">
      <c r="B29084" s="2">
        <v>45057</v>
      </c>
      <c r="C29084" t="s">
        <v>13503</v>
      </c>
      <c r="D29084" s="1">
        <v>736</v>
      </c>
      <c r="E29084" s="1">
        <v>14.936</v>
      </c>
      <c r="F29084" s="3" t="s">
        <v>30</v>
      </c>
      <c r="G29084" t="s">
        <v>15</v>
      </c>
      <c r="H29084" s="29">
        <v>10992.896000000001</v>
      </c>
    </row>
    <row r="29085" spans="2:8">
      <c r="B29085" s="2">
        <v>45057</v>
      </c>
      <c r="C29085" t="s">
        <v>13504</v>
      </c>
      <c r="D29085" s="1">
        <v>121</v>
      </c>
      <c r="E29085" s="1">
        <v>14.933999999999999</v>
      </c>
      <c r="F29085" s="3" t="s">
        <v>30</v>
      </c>
      <c r="G29085" t="s">
        <v>15</v>
      </c>
      <c r="H29085" s="29">
        <v>1807.0139999999999</v>
      </c>
    </row>
    <row r="29086" spans="2:8">
      <c r="B29086" s="2">
        <v>45057</v>
      </c>
      <c r="C29086" t="s">
        <v>13504</v>
      </c>
      <c r="D29086" s="1">
        <v>470</v>
      </c>
      <c r="E29086" s="1">
        <v>14.933999999999999</v>
      </c>
      <c r="F29086" s="3" t="s">
        <v>30</v>
      </c>
      <c r="G29086" t="s">
        <v>15</v>
      </c>
      <c r="H29086" s="29">
        <v>7018.98</v>
      </c>
    </row>
    <row r="29087" spans="2:8">
      <c r="B29087" s="2">
        <v>45057</v>
      </c>
      <c r="C29087" t="s">
        <v>13505</v>
      </c>
      <c r="D29087" s="1">
        <v>779</v>
      </c>
      <c r="E29087" s="1">
        <v>14.933999999999999</v>
      </c>
      <c r="F29087" s="3" t="s">
        <v>30</v>
      </c>
      <c r="G29087" t="s">
        <v>15</v>
      </c>
      <c r="H29087" s="29">
        <v>11633.585999999999</v>
      </c>
    </row>
    <row r="29088" spans="2:8">
      <c r="B29088" s="2">
        <v>45057</v>
      </c>
      <c r="C29088" t="s">
        <v>13506</v>
      </c>
      <c r="D29088" s="1">
        <v>1077</v>
      </c>
      <c r="E29088" s="1">
        <v>14.93</v>
      </c>
      <c r="F29088" s="3" t="s">
        <v>30</v>
      </c>
      <c r="G29088" t="s">
        <v>18</v>
      </c>
      <c r="H29088" s="29">
        <v>16079.61</v>
      </c>
    </row>
    <row r="29089" spans="2:8">
      <c r="B29089" s="2">
        <v>45057</v>
      </c>
      <c r="C29089" t="s">
        <v>13507</v>
      </c>
      <c r="D29089" s="1">
        <v>708</v>
      </c>
      <c r="E29089" s="1">
        <v>14.928000000000001</v>
      </c>
      <c r="F29089" s="3" t="s">
        <v>30</v>
      </c>
      <c r="G29089" t="s">
        <v>15</v>
      </c>
      <c r="H29089" s="29">
        <v>10569.024000000001</v>
      </c>
    </row>
    <row r="29090" spans="2:8">
      <c r="B29090" s="2">
        <v>45057</v>
      </c>
      <c r="C29090" t="s">
        <v>13508</v>
      </c>
      <c r="D29090" s="1">
        <v>269</v>
      </c>
      <c r="E29090" s="1">
        <v>14.928000000000001</v>
      </c>
      <c r="F29090" s="3" t="s">
        <v>30</v>
      </c>
      <c r="G29090" t="s">
        <v>15</v>
      </c>
      <c r="H29090" s="29">
        <v>4015.6320000000001</v>
      </c>
    </row>
    <row r="29091" spans="2:8">
      <c r="B29091" s="2">
        <v>45057</v>
      </c>
      <c r="C29091" t="s">
        <v>13508</v>
      </c>
      <c r="D29091" s="1">
        <v>586</v>
      </c>
      <c r="E29091" s="1">
        <v>14.928000000000001</v>
      </c>
      <c r="F29091" s="3" t="s">
        <v>30</v>
      </c>
      <c r="G29091" t="s">
        <v>15</v>
      </c>
      <c r="H29091" s="29">
        <v>8747.8080000000009</v>
      </c>
    </row>
    <row r="29092" spans="2:8">
      <c r="B29092" s="2">
        <v>45057</v>
      </c>
      <c r="C29092" t="s">
        <v>13508</v>
      </c>
      <c r="D29092" s="1">
        <v>914</v>
      </c>
      <c r="E29092" s="1">
        <v>14.928000000000001</v>
      </c>
      <c r="F29092" s="3" t="s">
        <v>30</v>
      </c>
      <c r="G29092" t="s">
        <v>15</v>
      </c>
      <c r="H29092" s="29">
        <v>13644.192000000001</v>
      </c>
    </row>
    <row r="29093" spans="2:8">
      <c r="B29093" s="2">
        <v>45057</v>
      </c>
      <c r="C29093" t="s">
        <v>13509</v>
      </c>
      <c r="D29093" s="1">
        <v>431</v>
      </c>
      <c r="E29093" s="1">
        <v>14.928000000000001</v>
      </c>
      <c r="F29093" s="3" t="s">
        <v>30</v>
      </c>
      <c r="G29093" t="s">
        <v>15</v>
      </c>
      <c r="H29093" s="29">
        <v>6433.9680000000008</v>
      </c>
    </row>
    <row r="29094" spans="2:8">
      <c r="B29094" s="2">
        <v>45057</v>
      </c>
      <c r="C29094" t="s">
        <v>13510</v>
      </c>
      <c r="D29094" s="1">
        <v>539</v>
      </c>
      <c r="E29094" s="1">
        <v>14.928000000000001</v>
      </c>
      <c r="F29094" s="3" t="s">
        <v>30</v>
      </c>
      <c r="G29094" t="s">
        <v>18</v>
      </c>
      <c r="H29094" s="29">
        <v>8046.192</v>
      </c>
    </row>
    <row r="29095" spans="2:8">
      <c r="B29095" s="2">
        <v>45057</v>
      </c>
      <c r="C29095" t="s">
        <v>13511</v>
      </c>
      <c r="D29095" s="1">
        <v>188</v>
      </c>
      <c r="E29095" s="1">
        <v>14.928000000000001</v>
      </c>
      <c r="F29095" s="3" t="s">
        <v>30</v>
      </c>
      <c r="G29095" t="s">
        <v>15</v>
      </c>
      <c r="H29095" s="29">
        <v>2806.4639999999999</v>
      </c>
    </row>
    <row r="29096" spans="2:8">
      <c r="B29096" s="2">
        <v>45057</v>
      </c>
      <c r="C29096" t="s">
        <v>13511</v>
      </c>
      <c r="D29096" s="1">
        <v>516</v>
      </c>
      <c r="E29096" s="1">
        <v>14.928000000000001</v>
      </c>
      <c r="F29096" s="3" t="s">
        <v>30</v>
      </c>
      <c r="G29096" t="s">
        <v>15</v>
      </c>
      <c r="H29096" s="29">
        <v>7702.8480000000009</v>
      </c>
    </row>
    <row r="29097" spans="2:8">
      <c r="B29097" s="2">
        <v>45057</v>
      </c>
      <c r="C29097" t="s">
        <v>13512</v>
      </c>
      <c r="D29097" s="1">
        <v>392</v>
      </c>
      <c r="E29097" s="1">
        <v>14.923999999999999</v>
      </c>
      <c r="F29097" s="3" t="s">
        <v>30</v>
      </c>
      <c r="G29097" t="s">
        <v>18</v>
      </c>
      <c r="H29097" s="29">
        <v>5850.2079999999996</v>
      </c>
    </row>
    <row r="29098" spans="2:8">
      <c r="B29098" s="2">
        <v>45057</v>
      </c>
      <c r="C29098" t="s">
        <v>13512</v>
      </c>
      <c r="D29098" s="1">
        <v>521</v>
      </c>
      <c r="E29098" s="1">
        <v>14.923999999999999</v>
      </c>
      <c r="F29098" s="3" t="s">
        <v>30</v>
      </c>
      <c r="G29098" t="s">
        <v>18</v>
      </c>
      <c r="H29098" s="29">
        <v>7775.4039999999995</v>
      </c>
    </row>
    <row r="29099" spans="2:8">
      <c r="B29099" s="2">
        <v>45057</v>
      </c>
      <c r="C29099" t="s">
        <v>13513</v>
      </c>
      <c r="D29099" s="1">
        <v>216</v>
      </c>
      <c r="E29099" s="1">
        <v>14.923999999999999</v>
      </c>
      <c r="F29099" s="3" t="s">
        <v>30</v>
      </c>
      <c r="G29099" t="s">
        <v>15</v>
      </c>
      <c r="H29099" s="29">
        <v>3223.5839999999998</v>
      </c>
    </row>
    <row r="29100" spans="2:8">
      <c r="B29100" s="2">
        <v>45057</v>
      </c>
      <c r="C29100" t="s">
        <v>13513</v>
      </c>
      <c r="D29100" s="1">
        <v>318</v>
      </c>
      <c r="E29100" s="1">
        <v>14.923999999999999</v>
      </c>
      <c r="F29100" s="3" t="s">
        <v>30</v>
      </c>
      <c r="G29100" t="s">
        <v>15</v>
      </c>
      <c r="H29100" s="29">
        <v>4745.8319999999994</v>
      </c>
    </row>
    <row r="29101" spans="2:8">
      <c r="B29101" s="2">
        <v>45057</v>
      </c>
      <c r="C29101" t="s">
        <v>13514</v>
      </c>
      <c r="D29101" s="1">
        <v>30</v>
      </c>
      <c r="E29101" s="1">
        <v>14.922000000000001</v>
      </c>
      <c r="F29101" s="3" t="s">
        <v>30</v>
      </c>
      <c r="G29101" t="s">
        <v>15</v>
      </c>
      <c r="H29101" s="29">
        <v>447.66</v>
      </c>
    </row>
    <row r="29102" spans="2:8">
      <c r="B29102" s="2">
        <v>45057</v>
      </c>
      <c r="C29102" t="s">
        <v>13515</v>
      </c>
      <c r="D29102" s="1">
        <v>604</v>
      </c>
      <c r="E29102" s="1">
        <v>14.922000000000001</v>
      </c>
      <c r="F29102" s="3" t="s">
        <v>30</v>
      </c>
      <c r="G29102" t="s">
        <v>15</v>
      </c>
      <c r="H29102" s="29">
        <v>9012.8880000000008</v>
      </c>
    </row>
    <row r="29103" spans="2:8">
      <c r="B29103" s="2">
        <v>45057</v>
      </c>
      <c r="C29103" t="s">
        <v>13516</v>
      </c>
      <c r="D29103" s="1">
        <v>600</v>
      </c>
      <c r="E29103" s="1">
        <v>14.923999999999999</v>
      </c>
      <c r="F29103" s="3" t="s">
        <v>30</v>
      </c>
      <c r="G29103" t="s">
        <v>15</v>
      </c>
      <c r="H29103" s="29">
        <v>8954.4</v>
      </c>
    </row>
    <row r="29104" spans="2:8">
      <c r="B29104" s="2">
        <v>45057</v>
      </c>
      <c r="C29104" t="s">
        <v>13517</v>
      </c>
      <c r="D29104" s="1">
        <v>372</v>
      </c>
      <c r="E29104" s="1">
        <v>14.923999999999999</v>
      </c>
      <c r="F29104" s="3" t="s">
        <v>30</v>
      </c>
      <c r="G29104" t="s">
        <v>18</v>
      </c>
      <c r="H29104" s="29">
        <v>5551.7280000000001</v>
      </c>
    </row>
    <row r="29105" spans="2:8">
      <c r="B29105" s="2">
        <v>45057</v>
      </c>
      <c r="C29105" t="s">
        <v>13517</v>
      </c>
      <c r="D29105" s="1">
        <v>447</v>
      </c>
      <c r="E29105" s="1">
        <v>14.926</v>
      </c>
      <c r="F29105" s="3" t="s">
        <v>30</v>
      </c>
      <c r="G29105" t="s">
        <v>15</v>
      </c>
      <c r="H29105" s="29">
        <v>6671.9220000000005</v>
      </c>
    </row>
    <row r="29106" spans="2:8">
      <c r="B29106" s="2">
        <v>45057</v>
      </c>
      <c r="C29106" t="s">
        <v>13517</v>
      </c>
      <c r="D29106" s="1">
        <v>481</v>
      </c>
      <c r="E29106" s="1">
        <v>14.926</v>
      </c>
      <c r="F29106" s="3" t="s">
        <v>30</v>
      </c>
      <c r="G29106" t="s">
        <v>15</v>
      </c>
      <c r="H29106" s="29">
        <v>7179.4059999999999</v>
      </c>
    </row>
    <row r="29107" spans="2:8">
      <c r="B29107" s="2">
        <v>45057</v>
      </c>
      <c r="C29107" t="s">
        <v>13518</v>
      </c>
      <c r="D29107" s="1">
        <v>1022</v>
      </c>
      <c r="E29107" s="1">
        <v>14.926</v>
      </c>
      <c r="F29107" s="3" t="s">
        <v>30</v>
      </c>
      <c r="G29107" t="s">
        <v>15</v>
      </c>
      <c r="H29107" s="29">
        <v>15254.371999999999</v>
      </c>
    </row>
    <row r="29108" spans="2:8">
      <c r="B29108" s="2">
        <v>45057</v>
      </c>
      <c r="C29108" t="s">
        <v>13519</v>
      </c>
      <c r="D29108" s="1">
        <v>420</v>
      </c>
      <c r="E29108" s="1">
        <v>14.923999999999999</v>
      </c>
      <c r="F29108" s="3" t="s">
        <v>30</v>
      </c>
      <c r="G29108" t="s">
        <v>18</v>
      </c>
      <c r="H29108" s="29">
        <v>6268.08</v>
      </c>
    </row>
    <row r="29109" spans="2:8">
      <c r="B29109" s="2">
        <v>45057</v>
      </c>
      <c r="C29109" t="s">
        <v>13520</v>
      </c>
      <c r="D29109" s="1">
        <v>600</v>
      </c>
      <c r="E29109" s="1">
        <v>14.928000000000001</v>
      </c>
      <c r="F29109" s="3" t="s">
        <v>30</v>
      </c>
      <c r="G29109" t="s">
        <v>15</v>
      </c>
      <c r="H29109" s="29">
        <v>8956.8000000000011</v>
      </c>
    </row>
    <row r="29110" spans="2:8">
      <c r="B29110" s="2">
        <v>45057</v>
      </c>
      <c r="C29110" t="s">
        <v>13521</v>
      </c>
      <c r="D29110" s="1">
        <v>64</v>
      </c>
      <c r="E29110" s="1">
        <v>14.926</v>
      </c>
      <c r="F29110" s="3" t="s">
        <v>30</v>
      </c>
      <c r="G29110" t="s">
        <v>15</v>
      </c>
      <c r="H29110" s="29">
        <v>955.26400000000001</v>
      </c>
    </row>
    <row r="29111" spans="2:8">
      <c r="B29111" s="2">
        <v>45057</v>
      </c>
      <c r="C29111" t="s">
        <v>13521</v>
      </c>
      <c r="D29111" s="1">
        <v>642</v>
      </c>
      <c r="E29111" s="1">
        <v>14.926</v>
      </c>
      <c r="F29111" s="3" t="s">
        <v>30</v>
      </c>
      <c r="G29111" t="s">
        <v>15</v>
      </c>
      <c r="H29111" s="29">
        <v>9582.4920000000002</v>
      </c>
    </row>
    <row r="29112" spans="2:8">
      <c r="B29112" s="2">
        <v>45057</v>
      </c>
      <c r="C29112" t="s">
        <v>13522</v>
      </c>
      <c r="D29112" s="1">
        <v>600</v>
      </c>
      <c r="E29112" s="1">
        <v>14.923999999999999</v>
      </c>
      <c r="F29112" s="3" t="s">
        <v>30</v>
      </c>
      <c r="G29112" t="s">
        <v>15</v>
      </c>
      <c r="H29112" s="29">
        <v>8954.4</v>
      </c>
    </row>
    <row r="29113" spans="2:8">
      <c r="B29113" s="2">
        <v>45057</v>
      </c>
      <c r="C29113" t="s">
        <v>13522</v>
      </c>
      <c r="D29113" s="1">
        <v>1186</v>
      </c>
      <c r="E29113" s="1">
        <v>14.923999999999999</v>
      </c>
      <c r="F29113" s="3" t="s">
        <v>30</v>
      </c>
      <c r="G29113" t="s">
        <v>15</v>
      </c>
      <c r="H29113" s="29">
        <v>17699.863999999998</v>
      </c>
    </row>
    <row r="29114" spans="2:8">
      <c r="B29114" s="2">
        <v>45057</v>
      </c>
      <c r="C29114" t="s">
        <v>13523</v>
      </c>
      <c r="D29114" s="1">
        <v>600</v>
      </c>
      <c r="E29114" s="1">
        <v>14.923999999999999</v>
      </c>
      <c r="F29114" s="3" t="s">
        <v>30</v>
      </c>
      <c r="G29114" t="s">
        <v>15</v>
      </c>
      <c r="H29114" s="29">
        <v>8954.4</v>
      </c>
    </row>
    <row r="29115" spans="2:8">
      <c r="B29115" s="2">
        <v>45057</v>
      </c>
      <c r="C29115" t="s">
        <v>13524</v>
      </c>
      <c r="D29115" s="1">
        <v>717</v>
      </c>
      <c r="E29115" s="1">
        <v>14.916</v>
      </c>
      <c r="F29115" s="3" t="s">
        <v>30</v>
      </c>
      <c r="G29115" t="s">
        <v>18</v>
      </c>
      <c r="H29115" s="29">
        <v>10694.772000000001</v>
      </c>
    </row>
    <row r="29116" spans="2:8">
      <c r="B29116" s="2">
        <v>45057</v>
      </c>
      <c r="C29116" t="s">
        <v>13524</v>
      </c>
      <c r="D29116" s="1">
        <v>600</v>
      </c>
      <c r="E29116" s="1">
        <v>14.916</v>
      </c>
      <c r="F29116" s="3" t="s">
        <v>30</v>
      </c>
      <c r="G29116" t="s">
        <v>15</v>
      </c>
      <c r="H29116" s="29">
        <v>8949.6</v>
      </c>
    </row>
    <row r="29117" spans="2:8">
      <c r="B29117" s="2">
        <v>45057</v>
      </c>
      <c r="C29117" t="s">
        <v>13524</v>
      </c>
      <c r="D29117" s="1">
        <v>600</v>
      </c>
      <c r="E29117" s="1">
        <v>14.916</v>
      </c>
      <c r="F29117" s="3" t="s">
        <v>30</v>
      </c>
      <c r="G29117" t="s">
        <v>15</v>
      </c>
      <c r="H29117" s="29">
        <v>8949.6</v>
      </c>
    </row>
    <row r="29118" spans="2:8">
      <c r="B29118" s="2">
        <v>45057</v>
      </c>
      <c r="C29118" t="s">
        <v>13524</v>
      </c>
      <c r="D29118" s="1">
        <v>648</v>
      </c>
      <c r="E29118" s="1">
        <v>14.916</v>
      </c>
      <c r="F29118" s="3" t="s">
        <v>30</v>
      </c>
      <c r="G29118" t="s">
        <v>15</v>
      </c>
      <c r="H29118" s="29">
        <v>9665.5680000000011</v>
      </c>
    </row>
    <row r="29119" spans="2:8">
      <c r="B29119" s="2">
        <v>45057</v>
      </c>
      <c r="C29119" t="s">
        <v>13524</v>
      </c>
      <c r="D29119" s="1">
        <v>1760</v>
      </c>
      <c r="E29119" s="1">
        <v>14.916</v>
      </c>
      <c r="F29119" s="3" t="s">
        <v>30</v>
      </c>
      <c r="G29119" t="s">
        <v>15</v>
      </c>
      <c r="H29119" s="29">
        <v>26252.16</v>
      </c>
    </row>
    <row r="29120" spans="2:8">
      <c r="B29120" s="2">
        <v>45057</v>
      </c>
      <c r="C29120" t="s">
        <v>13525</v>
      </c>
      <c r="D29120" s="1">
        <v>600</v>
      </c>
      <c r="E29120" s="1">
        <v>14.914</v>
      </c>
      <c r="F29120" s="3" t="s">
        <v>30</v>
      </c>
      <c r="G29120" t="s">
        <v>15</v>
      </c>
      <c r="H29120" s="29">
        <v>8948.4</v>
      </c>
    </row>
    <row r="29121" spans="2:8">
      <c r="B29121" s="2">
        <v>45057</v>
      </c>
      <c r="C29121" t="s">
        <v>13526</v>
      </c>
      <c r="D29121" s="1">
        <v>367</v>
      </c>
      <c r="E29121" s="1">
        <v>14.914</v>
      </c>
      <c r="F29121" s="3" t="s">
        <v>30</v>
      </c>
      <c r="G29121" t="s">
        <v>15</v>
      </c>
      <c r="H29121" s="29">
        <v>5473.4380000000001</v>
      </c>
    </row>
    <row r="29122" spans="2:8">
      <c r="B29122" s="2">
        <v>45057</v>
      </c>
      <c r="C29122" t="s">
        <v>13526</v>
      </c>
      <c r="D29122" s="1">
        <v>474</v>
      </c>
      <c r="E29122" s="1">
        <v>14.914</v>
      </c>
      <c r="F29122" s="3" t="s">
        <v>30</v>
      </c>
      <c r="G29122" t="s">
        <v>15</v>
      </c>
      <c r="H29122" s="29">
        <v>7069.2359999999999</v>
      </c>
    </row>
    <row r="29123" spans="2:8">
      <c r="B29123" s="2">
        <v>45057</v>
      </c>
      <c r="C29123" t="s">
        <v>13527</v>
      </c>
      <c r="D29123" s="1">
        <v>600</v>
      </c>
      <c r="E29123" s="1">
        <v>14.916</v>
      </c>
      <c r="F29123" s="3" t="s">
        <v>30</v>
      </c>
      <c r="G29123" t="s">
        <v>15</v>
      </c>
      <c r="H29123" s="29">
        <v>8949.6</v>
      </c>
    </row>
    <row r="29124" spans="2:8">
      <c r="B29124" s="2">
        <v>45057</v>
      </c>
      <c r="C29124" t="s">
        <v>13527</v>
      </c>
      <c r="D29124" s="1">
        <v>612</v>
      </c>
      <c r="E29124" s="1">
        <v>14.916</v>
      </c>
      <c r="F29124" s="3" t="s">
        <v>30</v>
      </c>
      <c r="G29124" t="s">
        <v>15</v>
      </c>
      <c r="H29124" s="29">
        <v>9128.5920000000006</v>
      </c>
    </row>
    <row r="29125" spans="2:8">
      <c r="B29125" s="2">
        <v>45057</v>
      </c>
      <c r="C29125" t="s">
        <v>13528</v>
      </c>
      <c r="D29125" s="1">
        <v>656</v>
      </c>
      <c r="E29125" s="1">
        <v>14.917999999999999</v>
      </c>
      <c r="F29125" s="3" t="s">
        <v>30</v>
      </c>
      <c r="G29125" t="s">
        <v>15</v>
      </c>
      <c r="H29125" s="29">
        <v>9786.2079999999987</v>
      </c>
    </row>
    <row r="29126" spans="2:8">
      <c r="B29126" s="2">
        <v>45057</v>
      </c>
      <c r="C29126" t="s">
        <v>13529</v>
      </c>
      <c r="D29126" s="1">
        <v>800</v>
      </c>
      <c r="E29126" s="1">
        <v>14.904</v>
      </c>
      <c r="F29126" s="3" t="s">
        <v>30</v>
      </c>
      <c r="G29126" t="s">
        <v>18</v>
      </c>
      <c r="H29126" s="29">
        <v>11923.2</v>
      </c>
    </row>
    <row r="29127" spans="2:8">
      <c r="B29127" s="2">
        <v>45057</v>
      </c>
      <c r="C29127" t="s">
        <v>13529</v>
      </c>
      <c r="D29127" s="1">
        <v>180</v>
      </c>
      <c r="E29127" s="1">
        <v>14.907999999999999</v>
      </c>
      <c r="F29127" s="3" t="s">
        <v>30</v>
      </c>
      <c r="G29127" t="s">
        <v>18</v>
      </c>
      <c r="H29127" s="29">
        <v>2683.44</v>
      </c>
    </row>
    <row r="29128" spans="2:8">
      <c r="B29128" s="2">
        <v>45057</v>
      </c>
      <c r="C29128" t="s">
        <v>13530</v>
      </c>
      <c r="D29128" s="1">
        <v>600</v>
      </c>
      <c r="E29128" s="1">
        <v>14.901999999999999</v>
      </c>
      <c r="F29128" s="3" t="s">
        <v>30</v>
      </c>
      <c r="G29128" t="s">
        <v>15</v>
      </c>
      <c r="H29128" s="29">
        <v>8941.1999999999989</v>
      </c>
    </row>
    <row r="29129" spans="2:8">
      <c r="B29129" s="2">
        <v>45057</v>
      </c>
      <c r="C29129" t="s">
        <v>13531</v>
      </c>
      <c r="D29129" s="1">
        <v>600</v>
      </c>
      <c r="E29129" s="1">
        <v>14.901999999999999</v>
      </c>
      <c r="F29129" s="3" t="s">
        <v>30</v>
      </c>
      <c r="G29129" t="s">
        <v>15</v>
      </c>
      <c r="H29129" s="29">
        <v>8941.1999999999989</v>
      </c>
    </row>
    <row r="29130" spans="2:8">
      <c r="B29130" s="2">
        <v>45057</v>
      </c>
      <c r="C29130" t="s">
        <v>13532</v>
      </c>
      <c r="D29130" s="1">
        <v>600</v>
      </c>
      <c r="E29130" s="1">
        <v>14.901999999999999</v>
      </c>
      <c r="F29130" s="3" t="s">
        <v>30</v>
      </c>
      <c r="G29130" t="s">
        <v>15</v>
      </c>
      <c r="H29130" s="29">
        <v>8941.1999999999989</v>
      </c>
    </row>
    <row r="29131" spans="2:8">
      <c r="B29131" s="2">
        <v>45057</v>
      </c>
      <c r="C29131" t="s">
        <v>13533</v>
      </c>
      <c r="D29131" s="1">
        <v>538</v>
      </c>
      <c r="E29131" s="1">
        <v>14.9</v>
      </c>
      <c r="F29131" s="3" t="s">
        <v>30</v>
      </c>
      <c r="G29131" t="s">
        <v>18</v>
      </c>
      <c r="H29131" s="29">
        <v>8016.2</v>
      </c>
    </row>
    <row r="29132" spans="2:8">
      <c r="B29132" s="2">
        <v>45057</v>
      </c>
      <c r="C29132" t="s">
        <v>13533</v>
      </c>
      <c r="D29132" s="1">
        <v>817</v>
      </c>
      <c r="E29132" s="1">
        <v>14.9</v>
      </c>
      <c r="F29132" s="3" t="s">
        <v>30</v>
      </c>
      <c r="G29132" t="s">
        <v>18</v>
      </c>
      <c r="H29132" s="29">
        <v>12173.300000000001</v>
      </c>
    </row>
    <row r="29133" spans="2:8">
      <c r="B29133" s="2">
        <v>45057</v>
      </c>
      <c r="C29133" t="s">
        <v>13534</v>
      </c>
      <c r="D29133" s="1">
        <v>685</v>
      </c>
      <c r="E29133" s="1">
        <v>14.9</v>
      </c>
      <c r="F29133" s="3" t="s">
        <v>30</v>
      </c>
      <c r="G29133" t="s">
        <v>18</v>
      </c>
      <c r="H29133" s="29">
        <v>10206.5</v>
      </c>
    </row>
    <row r="29134" spans="2:8">
      <c r="B29134" s="2">
        <v>45057</v>
      </c>
      <c r="C29134" t="s">
        <v>13534</v>
      </c>
      <c r="D29134" s="1">
        <v>75</v>
      </c>
      <c r="E29134" s="1">
        <v>14.9</v>
      </c>
      <c r="F29134" s="3" t="s">
        <v>30</v>
      </c>
      <c r="G29134" t="s">
        <v>15</v>
      </c>
      <c r="H29134" s="29">
        <v>1117.5</v>
      </c>
    </row>
    <row r="29135" spans="2:8">
      <c r="B29135" s="2">
        <v>45057</v>
      </c>
      <c r="C29135" t="s">
        <v>13534</v>
      </c>
      <c r="D29135" s="1">
        <v>600</v>
      </c>
      <c r="E29135" s="1">
        <v>14.9</v>
      </c>
      <c r="F29135" s="3" t="s">
        <v>30</v>
      </c>
      <c r="G29135" t="s">
        <v>15</v>
      </c>
      <c r="H29135" s="29">
        <v>8940</v>
      </c>
    </row>
    <row r="29136" spans="2:8">
      <c r="B29136" s="2">
        <v>45057</v>
      </c>
      <c r="C29136" t="s">
        <v>13534</v>
      </c>
      <c r="D29136" s="1">
        <v>678</v>
      </c>
      <c r="E29136" s="1">
        <v>14.9</v>
      </c>
      <c r="F29136" s="3" t="s">
        <v>30</v>
      </c>
      <c r="G29136" t="s">
        <v>15</v>
      </c>
      <c r="H29136" s="29">
        <v>10102.200000000001</v>
      </c>
    </row>
    <row r="29137" spans="2:8">
      <c r="B29137" s="2">
        <v>45057</v>
      </c>
      <c r="C29137" t="s">
        <v>13534</v>
      </c>
      <c r="D29137" s="1">
        <v>753</v>
      </c>
      <c r="E29137" s="1">
        <v>14.9</v>
      </c>
      <c r="F29137" s="3" t="s">
        <v>30</v>
      </c>
      <c r="G29137" t="s">
        <v>15</v>
      </c>
      <c r="H29137" s="29">
        <v>11219.7</v>
      </c>
    </row>
    <row r="29138" spans="2:8">
      <c r="B29138" s="2">
        <v>45057</v>
      </c>
      <c r="C29138" t="s">
        <v>13535</v>
      </c>
      <c r="D29138" s="1">
        <v>600</v>
      </c>
      <c r="E29138" s="1">
        <v>14.896000000000001</v>
      </c>
      <c r="F29138" s="3" t="s">
        <v>30</v>
      </c>
      <c r="G29138" t="s">
        <v>15</v>
      </c>
      <c r="H29138" s="29">
        <v>8937.6</v>
      </c>
    </row>
    <row r="29139" spans="2:8">
      <c r="B29139" s="2">
        <v>45057</v>
      </c>
      <c r="C29139" t="s">
        <v>13535</v>
      </c>
      <c r="D29139" s="1">
        <v>180</v>
      </c>
      <c r="E29139" s="1">
        <v>14.898</v>
      </c>
      <c r="F29139" s="3" t="s">
        <v>30</v>
      </c>
      <c r="G29139" t="s">
        <v>15</v>
      </c>
      <c r="H29139" s="29">
        <v>2681.64</v>
      </c>
    </row>
    <row r="29140" spans="2:8">
      <c r="B29140" s="2">
        <v>45057</v>
      </c>
      <c r="C29140" t="s">
        <v>13535</v>
      </c>
      <c r="D29140" s="1">
        <v>600</v>
      </c>
      <c r="E29140" s="1">
        <v>14.898</v>
      </c>
      <c r="F29140" s="3" t="s">
        <v>30</v>
      </c>
      <c r="G29140" t="s">
        <v>15</v>
      </c>
      <c r="H29140" s="29">
        <v>8938.7999999999993</v>
      </c>
    </row>
    <row r="29141" spans="2:8">
      <c r="B29141" s="2">
        <v>45057</v>
      </c>
      <c r="C29141" t="s">
        <v>13536</v>
      </c>
      <c r="D29141" s="1">
        <v>180</v>
      </c>
      <c r="E29141" s="1">
        <v>14.896000000000001</v>
      </c>
      <c r="F29141" s="3" t="s">
        <v>30</v>
      </c>
      <c r="G29141" t="s">
        <v>15</v>
      </c>
      <c r="H29141" s="29">
        <v>2681.28</v>
      </c>
    </row>
    <row r="29142" spans="2:8">
      <c r="B29142" s="2">
        <v>45057</v>
      </c>
      <c r="C29142" t="s">
        <v>13536</v>
      </c>
      <c r="D29142" s="1">
        <v>422</v>
      </c>
      <c r="E29142" s="1">
        <v>14.896000000000001</v>
      </c>
      <c r="F29142" s="3" t="s">
        <v>30</v>
      </c>
      <c r="G29142" t="s">
        <v>15</v>
      </c>
      <c r="H29142" s="29">
        <v>6286.1120000000001</v>
      </c>
    </row>
    <row r="29143" spans="2:8">
      <c r="B29143" s="2">
        <v>45057</v>
      </c>
      <c r="C29143" t="s">
        <v>13536</v>
      </c>
      <c r="D29143" s="1">
        <v>2371</v>
      </c>
      <c r="E29143" s="1">
        <v>14.896000000000001</v>
      </c>
      <c r="F29143" s="3" t="s">
        <v>30</v>
      </c>
      <c r="G29143" t="s">
        <v>15</v>
      </c>
      <c r="H29143" s="29">
        <v>35318.416000000005</v>
      </c>
    </row>
    <row r="29144" spans="2:8">
      <c r="B29144" s="2">
        <v>45057</v>
      </c>
      <c r="C29144" t="s">
        <v>13537</v>
      </c>
      <c r="D29144" s="1">
        <v>575</v>
      </c>
      <c r="E29144" s="1">
        <v>14.898</v>
      </c>
      <c r="F29144" s="3" t="s">
        <v>30</v>
      </c>
      <c r="G29144" t="s">
        <v>15</v>
      </c>
      <c r="H29144" s="29">
        <v>8566.35</v>
      </c>
    </row>
    <row r="29145" spans="2:8">
      <c r="B29145" s="2">
        <v>45057</v>
      </c>
      <c r="C29145" t="s">
        <v>13537</v>
      </c>
      <c r="D29145" s="1">
        <v>1326</v>
      </c>
      <c r="E29145" s="1">
        <v>14.898</v>
      </c>
      <c r="F29145" s="3" t="s">
        <v>30</v>
      </c>
      <c r="G29145" t="s">
        <v>15</v>
      </c>
      <c r="H29145" s="29">
        <v>19754.748</v>
      </c>
    </row>
    <row r="29146" spans="2:8">
      <c r="B29146" s="2">
        <v>45057</v>
      </c>
      <c r="C29146" t="s">
        <v>13538</v>
      </c>
      <c r="D29146" s="1">
        <v>2254</v>
      </c>
      <c r="E29146" s="1">
        <v>14.898</v>
      </c>
      <c r="F29146" s="3" t="s">
        <v>30</v>
      </c>
      <c r="G29146" t="s">
        <v>15</v>
      </c>
      <c r="H29146" s="29">
        <v>33580.091999999997</v>
      </c>
    </row>
    <row r="29147" spans="2:8">
      <c r="B29147" s="2">
        <v>45057</v>
      </c>
      <c r="C29147" t="s">
        <v>13539</v>
      </c>
      <c r="D29147" s="1">
        <v>181</v>
      </c>
      <c r="E29147" s="1">
        <v>14.898</v>
      </c>
      <c r="F29147" s="3" t="s">
        <v>30</v>
      </c>
      <c r="G29147" t="s">
        <v>15</v>
      </c>
      <c r="H29147" s="29">
        <v>2696.538</v>
      </c>
    </row>
    <row r="29148" spans="2:8">
      <c r="B29148" s="2">
        <v>45057</v>
      </c>
      <c r="C29148" t="s">
        <v>13540</v>
      </c>
      <c r="D29148" s="1">
        <v>508</v>
      </c>
      <c r="E29148" s="1">
        <v>14.898</v>
      </c>
      <c r="F29148" s="3" t="s">
        <v>30</v>
      </c>
      <c r="G29148" t="s">
        <v>15</v>
      </c>
      <c r="H29148" s="29">
        <v>7568.1840000000002</v>
      </c>
    </row>
    <row r="29149" spans="2:8">
      <c r="B29149" s="2">
        <v>45057</v>
      </c>
      <c r="C29149" t="s">
        <v>13540</v>
      </c>
      <c r="D29149" s="1">
        <v>549</v>
      </c>
      <c r="E29149" s="1">
        <v>14.898</v>
      </c>
      <c r="F29149" s="3" t="s">
        <v>30</v>
      </c>
      <c r="G29149" t="s">
        <v>15</v>
      </c>
      <c r="H29149" s="29">
        <v>8179.0019999999995</v>
      </c>
    </row>
    <row r="29150" spans="2:8">
      <c r="B29150" s="2">
        <v>45057</v>
      </c>
      <c r="C29150" t="s">
        <v>13541</v>
      </c>
      <c r="D29150" s="1">
        <v>140</v>
      </c>
      <c r="E29150" s="1">
        <v>14.898</v>
      </c>
      <c r="F29150" s="3" t="s">
        <v>30</v>
      </c>
      <c r="G29150" t="s">
        <v>15</v>
      </c>
      <c r="H29150" s="29">
        <v>2085.7199999999998</v>
      </c>
    </row>
    <row r="29151" spans="2:8">
      <c r="B29151" s="2">
        <v>45057</v>
      </c>
      <c r="C29151" t="s">
        <v>13541</v>
      </c>
      <c r="D29151" s="1">
        <v>600</v>
      </c>
      <c r="E29151" s="1">
        <v>14.898</v>
      </c>
      <c r="F29151" s="3" t="s">
        <v>30</v>
      </c>
      <c r="G29151" t="s">
        <v>15</v>
      </c>
      <c r="H29151" s="29">
        <v>8938.7999999999993</v>
      </c>
    </row>
    <row r="29152" spans="2:8">
      <c r="B29152" s="2">
        <v>45057</v>
      </c>
      <c r="C29152" t="s">
        <v>13541</v>
      </c>
      <c r="D29152" s="1">
        <v>1375</v>
      </c>
      <c r="E29152" s="1">
        <v>14.898</v>
      </c>
      <c r="F29152" s="3" t="s">
        <v>30</v>
      </c>
      <c r="G29152" t="s">
        <v>15</v>
      </c>
      <c r="H29152" s="29">
        <v>20484.75</v>
      </c>
    </row>
    <row r="29153" spans="2:8">
      <c r="B29153" s="2">
        <v>45057</v>
      </c>
      <c r="C29153" t="s">
        <v>13541</v>
      </c>
      <c r="D29153" s="1">
        <v>1436</v>
      </c>
      <c r="E29153" s="1">
        <v>14.898</v>
      </c>
      <c r="F29153" s="3" t="s">
        <v>30</v>
      </c>
      <c r="G29153" t="s">
        <v>15</v>
      </c>
      <c r="H29153" s="29">
        <v>21393.527999999998</v>
      </c>
    </row>
    <row r="29154" spans="2:8">
      <c r="B29154" s="2">
        <v>45057</v>
      </c>
      <c r="C29154" t="s">
        <v>13542</v>
      </c>
      <c r="D29154" s="1">
        <v>96</v>
      </c>
      <c r="E29154" s="1">
        <v>14.898</v>
      </c>
      <c r="F29154" s="3" t="s">
        <v>30</v>
      </c>
      <c r="G29154" t="s">
        <v>18</v>
      </c>
      <c r="H29154" s="29">
        <v>1430.2080000000001</v>
      </c>
    </row>
    <row r="29155" spans="2:8">
      <c r="B29155" s="2">
        <v>45057</v>
      </c>
      <c r="C29155" t="s">
        <v>13542</v>
      </c>
      <c r="D29155" s="1">
        <v>180</v>
      </c>
      <c r="E29155" s="1">
        <v>14.898</v>
      </c>
      <c r="F29155" s="3" t="s">
        <v>30</v>
      </c>
      <c r="G29155" t="s">
        <v>15</v>
      </c>
      <c r="H29155" s="29">
        <v>2681.64</v>
      </c>
    </row>
    <row r="29156" spans="2:8">
      <c r="B29156" s="2">
        <v>45057</v>
      </c>
      <c r="C29156" t="s">
        <v>13542</v>
      </c>
      <c r="D29156" s="1">
        <v>826</v>
      </c>
      <c r="E29156" s="1">
        <v>14.898</v>
      </c>
      <c r="F29156" s="3" t="s">
        <v>30</v>
      </c>
      <c r="G29156" t="s">
        <v>15</v>
      </c>
      <c r="H29156" s="29">
        <v>12305.748</v>
      </c>
    </row>
    <row r="29157" spans="2:8">
      <c r="B29157" s="2">
        <v>45057</v>
      </c>
      <c r="C29157" t="s">
        <v>13543</v>
      </c>
      <c r="D29157" s="1">
        <v>1</v>
      </c>
      <c r="E29157" s="1">
        <v>14.896000000000001</v>
      </c>
      <c r="F29157" s="3" t="s">
        <v>30</v>
      </c>
      <c r="G29157" t="s">
        <v>15</v>
      </c>
      <c r="H29157" s="29">
        <v>14.896000000000001</v>
      </c>
    </row>
    <row r="29158" spans="2:8">
      <c r="B29158" s="2">
        <v>45057</v>
      </c>
      <c r="C29158" t="s">
        <v>13543</v>
      </c>
      <c r="D29158" s="1">
        <v>180</v>
      </c>
      <c r="E29158" s="1">
        <v>14.896000000000001</v>
      </c>
      <c r="F29158" s="3" t="s">
        <v>30</v>
      </c>
      <c r="G29158" t="s">
        <v>15</v>
      </c>
      <c r="H29158" s="29">
        <v>2681.28</v>
      </c>
    </row>
    <row r="29159" spans="2:8">
      <c r="B29159" s="2">
        <v>45057</v>
      </c>
      <c r="C29159" t="s">
        <v>13543</v>
      </c>
      <c r="D29159" s="1">
        <v>532</v>
      </c>
      <c r="E29159" s="1">
        <v>14.896000000000001</v>
      </c>
      <c r="F29159" s="3" t="s">
        <v>30</v>
      </c>
      <c r="G29159" t="s">
        <v>15</v>
      </c>
      <c r="H29159" s="29">
        <v>7924.6720000000005</v>
      </c>
    </row>
    <row r="29160" spans="2:8">
      <c r="B29160" s="2">
        <v>45057</v>
      </c>
      <c r="C29160" t="s">
        <v>13543</v>
      </c>
      <c r="D29160" s="1">
        <v>662</v>
      </c>
      <c r="E29160" s="1">
        <v>14.896000000000001</v>
      </c>
      <c r="F29160" s="3" t="s">
        <v>30</v>
      </c>
      <c r="G29160" t="s">
        <v>15</v>
      </c>
      <c r="H29160" s="29">
        <v>9861.152</v>
      </c>
    </row>
    <row r="29161" spans="2:8">
      <c r="B29161" s="2">
        <v>45057</v>
      </c>
      <c r="C29161" t="s">
        <v>13543</v>
      </c>
      <c r="D29161" s="1">
        <v>1015</v>
      </c>
      <c r="E29161" s="1">
        <v>14.896000000000001</v>
      </c>
      <c r="F29161" s="3" t="s">
        <v>30</v>
      </c>
      <c r="G29161" t="s">
        <v>15</v>
      </c>
      <c r="H29161" s="29">
        <v>15119.44</v>
      </c>
    </row>
    <row r="29162" spans="2:8">
      <c r="B29162" s="2">
        <v>45057</v>
      </c>
      <c r="C29162" t="s">
        <v>13543</v>
      </c>
      <c r="D29162" s="1">
        <v>1015</v>
      </c>
      <c r="E29162" s="1">
        <v>14.896000000000001</v>
      </c>
      <c r="F29162" s="3" t="s">
        <v>30</v>
      </c>
      <c r="G29162" t="s">
        <v>15</v>
      </c>
      <c r="H29162" s="29">
        <v>15119.44</v>
      </c>
    </row>
    <row r="29163" spans="2:8">
      <c r="B29163" s="2">
        <v>45057</v>
      </c>
      <c r="C29163" t="s">
        <v>13543</v>
      </c>
      <c r="D29163" s="1">
        <v>1451</v>
      </c>
      <c r="E29163" s="1">
        <v>14.896000000000001</v>
      </c>
      <c r="F29163" s="3" t="s">
        <v>30</v>
      </c>
      <c r="G29163" t="s">
        <v>15</v>
      </c>
      <c r="H29163" s="29">
        <v>21614.096000000001</v>
      </c>
    </row>
    <row r="29164" spans="2:8">
      <c r="B29164" s="2">
        <v>45057</v>
      </c>
      <c r="C29164" t="s">
        <v>13543</v>
      </c>
      <c r="D29164" s="1">
        <v>1683</v>
      </c>
      <c r="E29164" s="1">
        <v>14.896000000000001</v>
      </c>
      <c r="F29164" s="3" t="s">
        <v>30</v>
      </c>
      <c r="G29164" t="s">
        <v>15</v>
      </c>
      <c r="H29164" s="29">
        <v>25069.968000000001</v>
      </c>
    </row>
    <row r="29165" spans="2:8">
      <c r="B29165" s="2">
        <v>45057</v>
      </c>
      <c r="C29165" t="s">
        <v>13543</v>
      </c>
      <c r="D29165" s="1">
        <v>1997</v>
      </c>
      <c r="E29165" s="1">
        <v>14.896000000000001</v>
      </c>
      <c r="F29165" s="3" t="s">
        <v>30</v>
      </c>
      <c r="G29165" t="s">
        <v>15</v>
      </c>
      <c r="H29165" s="29">
        <v>29747.312000000002</v>
      </c>
    </row>
    <row r="29166" spans="2:8">
      <c r="B29166" s="2">
        <v>45057</v>
      </c>
      <c r="C29166" t="s">
        <v>13544</v>
      </c>
      <c r="D29166" s="1">
        <v>1236</v>
      </c>
      <c r="E29166" s="1">
        <v>14.896000000000001</v>
      </c>
      <c r="F29166" s="3" t="s">
        <v>30</v>
      </c>
      <c r="G29166" t="s">
        <v>18</v>
      </c>
      <c r="H29166" s="29">
        <v>18411.456000000002</v>
      </c>
    </row>
    <row r="29167" spans="2:8">
      <c r="B29167" s="2">
        <v>45057</v>
      </c>
      <c r="C29167" t="s">
        <v>13544</v>
      </c>
      <c r="D29167" s="1">
        <v>696</v>
      </c>
      <c r="E29167" s="1">
        <v>14.896000000000001</v>
      </c>
      <c r="F29167" s="3" t="s">
        <v>30</v>
      </c>
      <c r="G29167" t="s">
        <v>15</v>
      </c>
      <c r="H29167" s="29">
        <v>10367.616</v>
      </c>
    </row>
    <row r="29168" spans="2:8">
      <c r="B29168" s="2">
        <v>45057</v>
      </c>
      <c r="C29168" t="s">
        <v>13545</v>
      </c>
      <c r="D29168" s="1">
        <v>929</v>
      </c>
      <c r="E29168" s="1">
        <v>14.894</v>
      </c>
      <c r="F29168" s="3" t="s">
        <v>30</v>
      </c>
      <c r="G29168" t="s">
        <v>18</v>
      </c>
      <c r="H29168" s="29">
        <v>13836.526</v>
      </c>
    </row>
    <row r="29169" spans="2:8">
      <c r="B29169" s="2">
        <v>45057</v>
      </c>
      <c r="C29169" t="s">
        <v>13545</v>
      </c>
      <c r="D29169" s="1">
        <v>1151</v>
      </c>
      <c r="E29169" s="1">
        <v>14.894</v>
      </c>
      <c r="F29169" s="3" t="s">
        <v>30</v>
      </c>
      <c r="G29169" t="s">
        <v>18</v>
      </c>
      <c r="H29169" s="29">
        <v>17142.993999999999</v>
      </c>
    </row>
    <row r="29170" spans="2:8">
      <c r="B29170" s="2">
        <v>45057</v>
      </c>
      <c r="C29170" t="s">
        <v>13546</v>
      </c>
      <c r="D29170" s="1">
        <v>806</v>
      </c>
      <c r="E29170" s="1">
        <v>14.894</v>
      </c>
      <c r="F29170" s="3" t="s">
        <v>30</v>
      </c>
      <c r="G29170" t="s">
        <v>18</v>
      </c>
      <c r="H29170" s="29">
        <v>12004.564</v>
      </c>
    </row>
    <row r="29171" spans="2:8">
      <c r="B29171" s="2">
        <v>45057</v>
      </c>
      <c r="C29171" t="s">
        <v>13546</v>
      </c>
      <c r="D29171" s="1">
        <v>633</v>
      </c>
      <c r="E29171" s="1">
        <v>14.896000000000001</v>
      </c>
      <c r="F29171" s="3" t="s">
        <v>30</v>
      </c>
      <c r="G29171" t="s">
        <v>15</v>
      </c>
      <c r="H29171" s="29">
        <v>9429.1679999999997</v>
      </c>
    </row>
    <row r="29172" spans="2:8">
      <c r="B29172" s="2">
        <v>45057</v>
      </c>
      <c r="C29172" t="s">
        <v>13547</v>
      </c>
      <c r="D29172" s="1">
        <v>725</v>
      </c>
      <c r="E29172" s="1">
        <v>14.894</v>
      </c>
      <c r="F29172" s="3" t="s">
        <v>30</v>
      </c>
      <c r="G29172" t="s">
        <v>15</v>
      </c>
      <c r="H29172" s="29">
        <v>10798.15</v>
      </c>
    </row>
    <row r="29173" spans="2:8">
      <c r="B29173" s="2">
        <v>45057</v>
      </c>
      <c r="C29173" t="s">
        <v>13548</v>
      </c>
      <c r="D29173" s="1">
        <v>146</v>
      </c>
      <c r="E29173" s="1">
        <v>14.896000000000001</v>
      </c>
      <c r="F29173" s="3" t="s">
        <v>30</v>
      </c>
      <c r="G29173" t="s">
        <v>15</v>
      </c>
      <c r="H29173" s="29">
        <v>2174.8160000000003</v>
      </c>
    </row>
    <row r="29174" spans="2:8">
      <c r="B29174" s="2">
        <v>45057</v>
      </c>
      <c r="C29174" t="s">
        <v>13548</v>
      </c>
      <c r="D29174" s="1">
        <v>627</v>
      </c>
      <c r="E29174" s="1">
        <v>14.896000000000001</v>
      </c>
      <c r="F29174" s="3" t="s">
        <v>30</v>
      </c>
      <c r="G29174" t="s">
        <v>15</v>
      </c>
      <c r="H29174" s="29">
        <v>9339.7920000000013</v>
      </c>
    </row>
    <row r="29175" spans="2:8">
      <c r="B29175" s="2">
        <v>45057</v>
      </c>
      <c r="C29175" t="s">
        <v>13549</v>
      </c>
      <c r="D29175" s="1">
        <v>839</v>
      </c>
      <c r="E29175" s="1">
        <v>14.894</v>
      </c>
      <c r="F29175" s="3" t="s">
        <v>30</v>
      </c>
      <c r="G29175" t="s">
        <v>18</v>
      </c>
      <c r="H29175" s="29">
        <v>12496.066000000001</v>
      </c>
    </row>
    <row r="29176" spans="2:8">
      <c r="B29176" s="2">
        <v>45057</v>
      </c>
      <c r="C29176" t="s">
        <v>13550</v>
      </c>
      <c r="D29176" s="1">
        <v>1184</v>
      </c>
      <c r="E29176" s="1">
        <v>14.894</v>
      </c>
      <c r="F29176" s="3" t="s">
        <v>30</v>
      </c>
      <c r="G29176" t="s">
        <v>15</v>
      </c>
      <c r="H29176" s="29">
        <v>17634.495999999999</v>
      </c>
    </row>
    <row r="29177" spans="2:8">
      <c r="B29177" s="2">
        <v>45057</v>
      </c>
      <c r="C29177" t="s">
        <v>13551</v>
      </c>
      <c r="D29177" s="1">
        <v>1426</v>
      </c>
      <c r="E29177" s="1">
        <v>14.894</v>
      </c>
      <c r="F29177" s="3" t="s">
        <v>30</v>
      </c>
      <c r="G29177" t="s">
        <v>15</v>
      </c>
      <c r="H29177" s="29">
        <v>21238.844000000001</v>
      </c>
    </row>
    <row r="29178" spans="2:8">
      <c r="B29178" s="2">
        <v>45057</v>
      </c>
      <c r="C29178" t="s">
        <v>13551</v>
      </c>
      <c r="D29178" s="1">
        <v>500</v>
      </c>
      <c r="E29178" s="1">
        <v>14.896000000000001</v>
      </c>
      <c r="F29178" s="3" t="s">
        <v>30</v>
      </c>
      <c r="G29178" t="s">
        <v>15</v>
      </c>
      <c r="H29178" s="29">
        <v>7448</v>
      </c>
    </row>
    <row r="29179" spans="2:8">
      <c r="B29179" s="2">
        <v>45057</v>
      </c>
      <c r="C29179" t="s">
        <v>13552</v>
      </c>
      <c r="D29179" s="1">
        <v>547</v>
      </c>
      <c r="E29179" s="1">
        <v>14.894</v>
      </c>
      <c r="F29179" s="3" t="s">
        <v>30</v>
      </c>
      <c r="G29179" t="s">
        <v>15</v>
      </c>
      <c r="H29179" s="29">
        <v>8147.018</v>
      </c>
    </row>
    <row r="29180" spans="2:8">
      <c r="B29180" s="2">
        <v>45057</v>
      </c>
      <c r="C29180" t="s">
        <v>13552</v>
      </c>
      <c r="D29180" s="1">
        <v>879</v>
      </c>
      <c r="E29180" s="1">
        <v>14.894</v>
      </c>
      <c r="F29180" s="3" t="s">
        <v>30</v>
      </c>
      <c r="G29180" t="s">
        <v>15</v>
      </c>
      <c r="H29180" s="29">
        <v>13091.826000000001</v>
      </c>
    </row>
    <row r="29181" spans="2:8">
      <c r="B29181" s="2">
        <v>45057</v>
      </c>
      <c r="C29181" t="s">
        <v>13552</v>
      </c>
      <c r="D29181" s="1">
        <v>1583</v>
      </c>
      <c r="E29181" s="1">
        <v>14.894</v>
      </c>
      <c r="F29181" s="3" t="s">
        <v>30</v>
      </c>
      <c r="G29181" t="s">
        <v>15</v>
      </c>
      <c r="H29181" s="29">
        <v>23577.202000000001</v>
      </c>
    </row>
    <row r="29182" spans="2:8">
      <c r="B29182" s="2">
        <v>45057</v>
      </c>
      <c r="C29182" t="s">
        <v>13553</v>
      </c>
      <c r="D29182" s="1">
        <v>600</v>
      </c>
      <c r="E29182" s="1">
        <v>14.894</v>
      </c>
      <c r="F29182" s="3" t="s">
        <v>30</v>
      </c>
      <c r="G29182" t="s">
        <v>15</v>
      </c>
      <c r="H29182" s="29">
        <v>8936.4</v>
      </c>
    </row>
    <row r="29183" spans="2:8">
      <c r="B29183" s="2">
        <v>45057</v>
      </c>
      <c r="C29183" t="s">
        <v>13553</v>
      </c>
      <c r="D29183" s="1">
        <v>180</v>
      </c>
      <c r="E29183" s="1">
        <v>14.896000000000001</v>
      </c>
      <c r="F29183" s="3" t="s">
        <v>30</v>
      </c>
      <c r="G29183" t="s">
        <v>15</v>
      </c>
      <c r="H29183" s="29">
        <v>2681.28</v>
      </c>
    </row>
    <row r="29184" spans="2:8">
      <c r="B29184" s="2">
        <v>45057</v>
      </c>
      <c r="C29184" t="s">
        <v>13553</v>
      </c>
      <c r="D29184" s="1">
        <v>334</v>
      </c>
      <c r="E29184" s="1">
        <v>14.896000000000001</v>
      </c>
      <c r="F29184" s="3" t="s">
        <v>30</v>
      </c>
      <c r="G29184" t="s">
        <v>15</v>
      </c>
      <c r="H29184" s="29">
        <v>4975.2640000000001</v>
      </c>
    </row>
    <row r="29185" spans="2:8">
      <c r="B29185" s="2">
        <v>45057</v>
      </c>
      <c r="C29185" t="s">
        <v>13553</v>
      </c>
      <c r="D29185" s="1">
        <v>337</v>
      </c>
      <c r="E29185" s="1">
        <v>14.896000000000001</v>
      </c>
      <c r="F29185" s="3" t="s">
        <v>30</v>
      </c>
      <c r="G29185" t="s">
        <v>15</v>
      </c>
      <c r="H29185" s="29">
        <v>5019.9520000000002</v>
      </c>
    </row>
    <row r="29186" spans="2:8">
      <c r="B29186" s="2">
        <v>45057</v>
      </c>
      <c r="C29186" t="s">
        <v>13553</v>
      </c>
      <c r="D29186" s="1">
        <v>600</v>
      </c>
      <c r="E29186" s="1">
        <v>14.896000000000001</v>
      </c>
      <c r="F29186" s="3" t="s">
        <v>30</v>
      </c>
      <c r="G29186" t="s">
        <v>15</v>
      </c>
      <c r="H29186" s="29">
        <v>8937.6</v>
      </c>
    </row>
    <row r="29187" spans="2:8">
      <c r="B29187" s="2">
        <v>45057</v>
      </c>
      <c r="C29187" t="s">
        <v>13553</v>
      </c>
      <c r="D29187" s="1">
        <v>642</v>
      </c>
      <c r="E29187" s="1">
        <v>14.896000000000001</v>
      </c>
      <c r="F29187" s="3" t="s">
        <v>30</v>
      </c>
      <c r="G29187" t="s">
        <v>15</v>
      </c>
      <c r="H29187" s="29">
        <v>9563.232</v>
      </c>
    </row>
    <row r="29188" spans="2:8">
      <c r="B29188" s="2">
        <v>45057</v>
      </c>
      <c r="C29188" t="s">
        <v>13553</v>
      </c>
      <c r="D29188" s="1">
        <v>826</v>
      </c>
      <c r="E29188" s="1">
        <v>14.896000000000001</v>
      </c>
      <c r="F29188" s="3" t="s">
        <v>30</v>
      </c>
      <c r="G29188" t="s">
        <v>15</v>
      </c>
      <c r="H29188" s="29">
        <v>12304.096000000001</v>
      </c>
    </row>
    <row r="29189" spans="2:8">
      <c r="B29189" s="2">
        <v>45057</v>
      </c>
      <c r="C29189" t="s">
        <v>13553</v>
      </c>
      <c r="D29189" s="1">
        <v>933</v>
      </c>
      <c r="E29189" s="1">
        <v>14.896000000000001</v>
      </c>
      <c r="F29189" s="3" t="s">
        <v>30</v>
      </c>
      <c r="G29189" t="s">
        <v>15</v>
      </c>
      <c r="H29189" s="29">
        <v>13897.968000000001</v>
      </c>
    </row>
    <row r="29190" spans="2:8">
      <c r="B29190" s="2">
        <v>45057</v>
      </c>
      <c r="C29190" t="s">
        <v>13554</v>
      </c>
      <c r="D29190" s="1">
        <v>180</v>
      </c>
      <c r="E29190" s="1">
        <v>14.896000000000001</v>
      </c>
      <c r="F29190" s="3" t="s">
        <v>30</v>
      </c>
      <c r="G29190" t="s">
        <v>15</v>
      </c>
      <c r="H29190" s="29">
        <v>2681.28</v>
      </c>
    </row>
    <row r="29191" spans="2:8">
      <c r="B29191" s="2">
        <v>45057</v>
      </c>
      <c r="C29191" t="s">
        <v>13554</v>
      </c>
      <c r="D29191" s="1">
        <v>386</v>
      </c>
      <c r="E29191" s="1">
        <v>14.896000000000001</v>
      </c>
      <c r="F29191" s="3" t="s">
        <v>30</v>
      </c>
      <c r="G29191" t="s">
        <v>15</v>
      </c>
      <c r="H29191" s="29">
        <v>5749.8560000000007</v>
      </c>
    </row>
    <row r="29192" spans="2:8">
      <c r="B29192" s="2">
        <v>45057</v>
      </c>
      <c r="C29192" t="s">
        <v>13554</v>
      </c>
      <c r="D29192" s="1">
        <v>642</v>
      </c>
      <c r="E29192" s="1">
        <v>14.896000000000001</v>
      </c>
      <c r="F29192" s="3" t="s">
        <v>30</v>
      </c>
      <c r="G29192" t="s">
        <v>15</v>
      </c>
      <c r="H29192" s="29">
        <v>9563.232</v>
      </c>
    </row>
    <row r="29193" spans="2:8">
      <c r="B29193" s="2">
        <v>45057</v>
      </c>
      <c r="C29193" t="s">
        <v>13554</v>
      </c>
      <c r="D29193" s="1">
        <v>826</v>
      </c>
      <c r="E29193" s="1">
        <v>14.896000000000001</v>
      </c>
      <c r="F29193" s="3" t="s">
        <v>30</v>
      </c>
      <c r="G29193" t="s">
        <v>15</v>
      </c>
      <c r="H29193" s="29">
        <v>12304.096000000001</v>
      </c>
    </row>
    <row r="29194" spans="2:8">
      <c r="B29194" s="2">
        <v>45057</v>
      </c>
      <c r="C29194" t="s">
        <v>13555</v>
      </c>
      <c r="D29194" s="1">
        <v>852</v>
      </c>
      <c r="E29194" s="1">
        <v>14.894</v>
      </c>
      <c r="F29194" s="3" t="s">
        <v>30</v>
      </c>
      <c r="G29194" t="s">
        <v>18</v>
      </c>
      <c r="H29194" s="29">
        <v>12689.688</v>
      </c>
    </row>
    <row r="29195" spans="2:8">
      <c r="B29195" s="2">
        <v>45057</v>
      </c>
      <c r="C29195" t="s">
        <v>13556</v>
      </c>
      <c r="D29195" s="1">
        <v>679</v>
      </c>
      <c r="E29195" s="1">
        <v>14.89</v>
      </c>
      <c r="F29195" s="3" t="s">
        <v>30</v>
      </c>
      <c r="G29195" t="s">
        <v>18</v>
      </c>
      <c r="H29195" s="29">
        <v>10110.31</v>
      </c>
    </row>
    <row r="29196" spans="2:8">
      <c r="B29196" s="2">
        <v>45057</v>
      </c>
      <c r="C29196" t="s">
        <v>13556</v>
      </c>
      <c r="D29196" s="1">
        <v>82</v>
      </c>
      <c r="E29196" s="1">
        <v>14.894</v>
      </c>
      <c r="F29196" s="3" t="s">
        <v>30</v>
      </c>
      <c r="G29196" t="s">
        <v>15</v>
      </c>
      <c r="H29196" s="29">
        <v>1221.308</v>
      </c>
    </row>
    <row r="29197" spans="2:8">
      <c r="B29197" s="2">
        <v>45057</v>
      </c>
      <c r="C29197" t="s">
        <v>13556</v>
      </c>
      <c r="D29197" s="1">
        <v>180</v>
      </c>
      <c r="E29197" s="1">
        <v>14.894</v>
      </c>
      <c r="F29197" s="3" t="s">
        <v>30</v>
      </c>
      <c r="G29197" t="s">
        <v>15</v>
      </c>
      <c r="H29197" s="29">
        <v>2680.92</v>
      </c>
    </row>
    <row r="29198" spans="2:8">
      <c r="B29198" s="2">
        <v>45057</v>
      </c>
      <c r="C29198" t="s">
        <v>13556</v>
      </c>
      <c r="D29198" s="1">
        <v>518</v>
      </c>
      <c r="E29198" s="1">
        <v>14.894</v>
      </c>
      <c r="F29198" s="3" t="s">
        <v>30</v>
      </c>
      <c r="G29198" t="s">
        <v>15</v>
      </c>
      <c r="H29198" s="29">
        <v>7715.0919999999996</v>
      </c>
    </row>
    <row r="29199" spans="2:8">
      <c r="B29199" s="2">
        <v>45057</v>
      </c>
      <c r="C29199" t="s">
        <v>13556</v>
      </c>
      <c r="D29199" s="1">
        <v>600</v>
      </c>
      <c r="E29199" s="1">
        <v>14.894</v>
      </c>
      <c r="F29199" s="3" t="s">
        <v>30</v>
      </c>
      <c r="G29199" t="s">
        <v>15</v>
      </c>
      <c r="H29199" s="29">
        <v>8936.4</v>
      </c>
    </row>
    <row r="29200" spans="2:8">
      <c r="B29200" s="2">
        <v>45057</v>
      </c>
      <c r="C29200" t="s">
        <v>13556</v>
      </c>
      <c r="D29200" s="1">
        <v>2012</v>
      </c>
      <c r="E29200" s="1">
        <v>14.894</v>
      </c>
      <c r="F29200" s="3" t="s">
        <v>30</v>
      </c>
      <c r="G29200" t="s">
        <v>15</v>
      </c>
      <c r="H29200" s="29">
        <v>29966.727999999999</v>
      </c>
    </row>
    <row r="29201" spans="2:8">
      <c r="B29201" s="2">
        <v>45057</v>
      </c>
      <c r="C29201" t="s">
        <v>13557</v>
      </c>
      <c r="D29201" s="1">
        <v>180</v>
      </c>
      <c r="E29201" s="1">
        <v>14.894</v>
      </c>
      <c r="F29201" s="3" t="s">
        <v>30</v>
      </c>
      <c r="G29201" t="s">
        <v>15</v>
      </c>
      <c r="H29201" s="29">
        <v>2680.92</v>
      </c>
    </row>
    <row r="29202" spans="2:8">
      <c r="B29202" s="2">
        <v>45057</v>
      </c>
      <c r="C29202" t="s">
        <v>13557</v>
      </c>
      <c r="D29202" s="1">
        <v>180</v>
      </c>
      <c r="E29202" s="1">
        <v>14.894</v>
      </c>
      <c r="F29202" s="3" t="s">
        <v>30</v>
      </c>
      <c r="G29202" t="s">
        <v>15</v>
      </c>
      <c r="H29202" s="29">
        <v>2680.92</v>
      </c>
    </row>
    <row r="29203" spans="2:8">
      <c r="B29203" s="2">
        <v>45057</v>
      </c>
      <c r="C29203" t="s">
        <v>13557</v>
      </c>
      <c r="D29203" s="1">
        <v>600</v>
      </c>
      <c r="E29203" s="1">
        <v>14.894</v>
      </c>
      <c r="F29203" s="3" t="s">
        <v>30</v>
      </c>
      <c r="G29203" t="s">
        <v>15</v>
      </c>
      <c r="H29203" s="29">
        <v>8936.4</v>
      </c>
    </row>
    <row r="29204" spans="2:8">
      <c r="B29204" s="2">
        <v>45057</v>
      </c>
      <c r="C29204" t="s">
        <v>13557</v>
      </c>
      <c r="D29204" s="1">
        <v>600</v>
      </c>
      <c r="E29204" s="1">
        <v>14.894</v>
      </c>
      <c r="F29204" s="3" t="s">
        <v>30</v>
      </c>
      <c r="G29204" t="s">
        <v>15</v>
      </c>
      <c r="H29204" s="29">
        <v>8936.4</v>
      </c>
    </row>
    <row r="29205" spans="2:8">
      <c r="B29205" s="2">
        <v>45057</v>
      </c>
      <c r="C29205" t="s">
        <v>13558</v>
      </c>
      <c r="D29205" s="1">
        <v>100</v>
      </c>
      <c r="E29205" s="1">
        <v>14.894</v>
      </c>
      <c r="F29205" s="3" t="s">
        <v>30</v>
      </c>
      <c r="G29205" t="s">
        <v>15</v>
      </c>
      <c r="H29205" s="29">
        <v>1489.4</v>
      </c>
    </row>
    <row r="29206" spans="2:8">
      <c r="B29206" s="2">
        <v>45057</v>
      </c>
      <c r="C29206" t="s">
        <v>13558</v>
      </c>
      <c r="D29206" s="1">
        <v>180</v>
      </c>
      <c r="E29206" s="1">
        <v>14.894</v>
      </c>
      <c r="F29206" s="3" t="s">
        <v>30</v>
      </c>
      <c r="G29206" t="s">
        <v>15</v>
      </c>
      <c r="H29206" s="29">
        <v>2680.92</v>
      </c>
    </row>
    <row r="29207" spans="2:8">
      <c r="B29207" s="2">
        <v>45057</v>
      </c>
      <c r="C29207" t="s">
        <v>13558</v>
      </c>
      <c r="D29207" s="1">
        <v>600</v>
      </c>
      <c r="E29207" s="1">
        <v>14.894</v>
      </c>
      <c r="F29207" s="3" t="s">
        <v>30</v>
      </c>
      <c r="G29207" t="s">
        <v>15</v>
      </c>
      <c r="H29207" s="29">
        <v>8936.4</v>
      </c>
    </row>
    <row r="29208" spans="2:8">
      <c r="B29208" s="2">
        <v>45057</v>
      </c>
      <c r="C29208" t="s">
        <v>13558</v>
      </c>
      <c r="D29208" s="1">
        <v>2173</v>
      </c>
      <c r="E29208" s="1">
        <v>14.894</v>
      </c>
      <c r="F29208" s="3" t="s">
        <v>30</v>
      </c>
      <c r="G29208" t="s">
        <v>15</v>
      </c>
      <c r="H29208" s="29">
        <v>32364.662</v>
      </c>
    </row>
    <row r="29209" spans="2:8">
      <c r="B29209" s="2">
        <v>45057</v>
      </c>
      <c r="C29209" t="s">
        <v>13559</v>
      </c>
      <c r="D29209" s="1">
        <v>9</v>
      </c>
      <c r="E29209" s="1">
        <v>14.894</v>
      </c>
      <c r="F29209" s="3" t="s">
        <v>30</v>
      </c>
      <c r="G29209" t="s">
        <v>15</v>
      </c>
      <c r="H29209" s="29">
        <v>134.04599999999999</v>
      </c>
    </row>
    <row r="29210" spans="2:8">
      <c r="B29210" s="2">
        <v>45057</v>
      </c>
      <c r="C29210" t="s">
        <v>13560</v>
      </c>
      <c r="D29210" s="1">
        <v>1206</v>
      </c>
      <c r="E29210" s="1">
        <v>14.894</v>
      </c>
      <c r="F29210" s="3" t="s">
        <v>30</v>
      </c>
      <c r="G29210" t="s">
        <v>15</v>
      </c>
      <c r="H29210" s="29">
        <v>17962.164000000001</v>
      </c>
    </row>
    <row r="29211" spans="2:8">
      <c r="B29211" s="2">
        <v>45057</v>
      </c>
      <c r="C29211" t="s">
        <v>13561</v>
      </c>
      <c r="D29211" s="1">
        <v>39</v>
      </c>
      <c r="E29211" s="1">
        <v>14.894</v>
      </c>
      <c r="F29211" s="3" t="s">
        <v>30</v>
      </c>
      <c r="G29211" t="s">
        <v>15</v>
      </c>
      <c r="H29211" s="29">
        <v>580.86599999999999</v>
      </c>
    </row>
    <row r="29212" spans="2:8">
      <c r="B29212" s="2">
        <v>45057</v>
      </c>
      <c r="C29212" t="s">
        <v>13561</v>
      </c>
      <c r="D29212" s="1">
        <v>500</v>
      </c>
      <c r="E29212" s="1">
        <v>14.894</v>
      </c>
      <c r="F29212" s="3" t="s">
        <v>30</v>
      </c>
      <c r="G29212" t="s">
        <v>15</v>
      </c>
      <c r="H29212" s="29">
        <v>7447</v>
      </c>
    </row>
    <row r="29213" spans="2:8">
      <c r="B29213" s="2">
        <v>45057</v>
      </c>
      <c r="C29213" t="s">
        <v>13561</v>
      </c>
      <c r="D29213" s="1">
        <v>717</v>
      </c>
      <c r="E29213" s="1">
        <v>14.894</v>
      </c>
      <c r="F29213" s="3" t="s">
        <v>30</v>
      </c>
      <c r="G29213" t="s">
        <v>15</v>
      </c>
      <c r="H29213" s="29">
        <v>10678.998</v>
      </c>
    </row>
    <row r="29214" spans="2:8">
      <c r="B29214" s="2">
        <v>45057</v>
      </c>
      <c r="C29214" t="s">
        <v>13562</v>
      </c>
      <c r="D29214" s="1">
        <v>597</v>
      </c>
      <c r="E29214" s="1">
        <v>14.896000000000001</v>
      </c>
      <c r="F29214" s="3" t="s">
        <v>30</v>
      </c>
      <c r="G29214" t="s">
        <v>15</v>
      </c>
      <c r="H29214" s="29">
        <v>8892.9120000000003</v>
      </c>
    </row>
    <row r="29215" spans="2:8">
      <c r="B29215" s="2">
        <v>45057</v>
      </c>
      <c r="C29215" t="s">
        <v>13563</v>
      </c>
      <c r="D29215" s="1">
        <v>239</v>
      </c>
      <c r="E29215" s="1">
        <v>14.896000000000001</v>
      </c>
      <c r="F29215" s="3" t="s">
        <v>30</v>
      </c>
      <c r="G29215" t="s">
        <v>15</v>
      </c>
      <c r="H29215" s="29">
        <v>3560.1440000000002</v>
      </c>
    </row>
    <row r="29216" spans="2:8">
      <c r="B29216" s="2">
        <v>45057</v>
      </c>
      <c r="C29216" t="s">
        <v>13564</v>
      </c>
      <c r="D29216" s="1">
        <v>531</v>
      </c>
      <c r="E29216" s="1">
        <v>14.896000000000001</v>
      </c>
      <c r="F29216" s="3" t="s">
        <v>30</v>
      </c>
      <c r="G29216" t="s">
        <v>15</v>
      </c>
      <c r="H29216" s="29">
        <v>7909.7760000000007</v>
      </c>
    </row>
    <row r="29217" spans="2:8">
      <c r="B29217" s="2">
        <v>45057</v>
      </c>
      <c r="C29217" t="s">
        <v>13565</v>
      </c>
      <c r="D29217" s="1">
        <v>622</v>
      </c>
      <c r="E29217" s="1">
        <v>14.896000000000001</v>
      </c>
      <c r="F29217" s="3" t="s">
        <v>30</v>
      </c>
      <c r="G29217" t="s">
        <v>15</v>
      </c>
      <c r="H29217" s="29">
        <v>9265.3119999999999</v>
      </c>
    </row>
    <row r="29218" spans="2:8">
      <c r="B29218" s="2">
        <v>45057</v>
      </c>
      <c r="C29218" t="s">
        <v>13566</v>
      </c>
      <c r="D29218" s="1">
        <v>151</v>
      </c>
      <c r="E29218" s="1">
        <v>14.894</v>
      </c>
      <c r="F29218" s="3" t="s">
        <v>30</v>
      </c>
      <c r="G29218" t="s">
        <v>15</v>
      </c>
      <c r="H29218" s="29">
        <v>2248.9940000000001</v>
      </c>
    </row>
    <row r="29219" spans="2:8">
      <c r="B29219" s="2">
        <v>45057</v>
      </c>
      <c r="C29219" t="s">
        <v>13566</v>
      </c>
      <c r="D29219" s="1">
        <v>1500</v>
      </c>
      <c r="E29219" s="1">
        <v>14.894</v>
      </c>
      <c r="F29219" s="3" t="s">
        <v>30</v>
      </c>
      <c r="G29219" t="s">
        <v>15</v>
      </c>
      <c r="H29219" s="29">
        <v>22341</v>
      </c>
    </row>
    <row r="29220" spans="2:8">
      <c r="B29220" s="2">
        <v>45057</v>
      </c>
      <c r="C29220" t="s">
        <v>13566</v>
      </c>
      <c r="D29220" s="1">
        <v>391</v>
      </c>
      <c r="E29220" s="1">
        <v>14.896000000000001</v>
      </c>
      <c r="F29220" s="3" t="s">
        <v>30</v>
      </c>
      <c r="G29220" t="s">
        <v>15</v>
      </c>
      <c r="H29220" s="29">
        <v>5824.3360000000002</v>
      </c>
    </row>
    <row r="29221" spans="2:8">
      <c r="B29221" s="2">
        <v>45057</v>
      </c>
      <c r="C29221" t="s">
        <v>13566</v>
      </c>
      <c r="D29221" s="1">
        <v>492</v>
      </c>
      <c r="E29221" s="1">
        <v>14.896000000000001</v>
      </c>
      <c r="F29221" s="3" t="s">
        <v>30</v>
      </c>
      <c r="G29221" t="s">
        <v>15</v>
      </c>
      <c r="H29221" s="29">
        <v>7328.8320000000003</v>
      </c>
    </row>
    <row r="29222" spans="2:8">
      <c r="B29222" s="2">
        <v>45057</v>
      </c>
      <c r="C29222" t="s">
        <v>13566</v>
      </c>
      <c r="D29222" s="1">
        <v>500</v>
      </c>
      <c r="E29222" s="1">
        <v>14.896000000000001</v>
      </c>
      <c r="F29222" s="3" t="s">
        <v>30</v>
      </c>
      <c r="G29222" t="s">
        <v>15</v>
      </c>
      <c r="H29222" s="29">
        <v>7448</v>
      </c>
    </row>
    <row r="29223" spans="2:8">
      <c r="B29223" s="2">
        <v>45057</v>
      </c>
      <c r="C29223" t="s">
        <v>13566</v>
      </c>
      <c r="D29223" s="1">
        <v>622</v>
      </c>
      <c r="E29223" s="1">
        <v>14.896000000000001</v>
      </c>
      <c r="F29223" s="3" t="s">
        <v>30</v>
      </c>
      <c r="G29223" t="s">
        <v>15</v>
      </c>
      <c r="H29223" s="29">
        <v>9265.3119999999999</v>
      </c>
    </row>
    <row r="29224" spans="2:8">
      <c r="B29224" s="2">
        <v>45057</v>
      </c>
      <c r="C29224" t="s">
        <v>13567</v>
      </c>
      <c r="D29224" s="1">
        <v>3</v>
      </c>
      <c r="E29224" s="1">
        <v>14.894</v>
      </c>
      <c r="F29224" s="3" t="s">
        <v>30</v>
      </c>
      <c r="G29224" t="s">
        <v>15</v>
      </c>
      <c r="H29224" s="29">
        <v>44.682000000000002</v>
      </c>
    </row>
    <row r="29225" spans="2:8">
      <c r="B29225" s="2">
        <v>45057</v>
      </c>
      <c r="C29225" t="s">
        <v>13567</v>
      </c>
      <c r="D29225" s="1">
        <v>176</v>
      </c>
      <c r="E29225" s="1">
        <v>14.894</v>
      </c>
      <c r="F29225" s="3" t="s">
        <v>30</v>
      </c>
      <c r="G29225" t="s">
        <v>15</v>
      </c>
      <c r="H29225" s="29">
        <v>2621.3440000000001</v>
      </c>
    </row>
    <row r="29226" spans="2:8">
      <c r="B29226" s="2">
        <v>45057</v>
      </c>
      <c r="C29226" t="s">
        <v>13567</v>
      </c>
      <c r="D29226" s="1">
        <v>500</v>
      </c>
      <c r="E29226" s="1">
        <v>14.894</v>
      </c>
      <c r="F29226" s="3" t="s">
        <v>30</v>
      </c>
      <c r="G29226" t="s">
        <v>15</v>
      </c>
      <c r="H29226" s="29">
        <v>7447</v>
      </c>
    </row>
    <row r="29227" spans="2:8">
      <c r="B29227" s="2">
        <v>45057</v>
      </c>
      <c r="C29227" t="s">
        <v>13567</v>
      </c>
      <c r="D29227" s="1">
        <v>597</v>
      </c>
      <c r="E29227" s="1">
        <v>14.894</v>
      </c>
      <c r="F29227" s="3" t="s">
        <v>30</v>
      </c>
      <c r="G29227" t="s">
        <v>15</v>
      </c>
      <c r="H29227" s="29">
        <v>8891.7180000000008</v>
      </c>
    </row>
    <row r="29228" spans="2:8">
      <c r="B29228" s="2">
        <v>45057</v>
      </c>
      <c r="C29228" t="s">
        <v>13567</v>
      </c>
      <c r="D29228" s="1">
        <v>604</v>
      </c>
      <c r="E29228" s="1">
        <v>14.894</v>
      </c>
      <c r="F29228" s="3" t="s">
        <v>30</v>
      </c>
      <c r="G29228" t="s">
        <v>15</v>
      </c>
      <c r="H29228" s="29">
        <v>8995.9760000000006</v>
      </c>
    </row>
    <row r="29229" spans="2:8">
      <c r="B29229" s="2">
        <v>45057</v>
      </c>
      <c r="C29229" t="s">
        <v>13567</v>
      </c>
      <c r="D29229" s="1">
        <v>819</v>
      </c>
      <c r="E29229" s="1">
        <v>14.894</v>
      </c>
      <c r="F29229" s="3" t="s">
        <v>30</v>
      </c>
      <c r="G29229" t="s">
        <v>15</v>
      </c>
      <c r="H29229" s="29">
        <v>12198.186</v>
      </c>
    </row>
    <row r="29230" spans="2:8">
      <c r="B29230" s="2">
        <v>45057</v>
      </c>
      <c r="C29230" t="s">
        <v>13568</v>
      </c>
      <c r="D29230" s="1">
        <v>500</v>
      </c>
      <c r="E29230" s="1">
        <v>14.891999999999999</v>
      </c>
      <c r="F29230" s="3" t="s">
        <v>30</v>
      </c>
      <c r="G29230" t="s">
        <v>15</v>
      </c>
      <c r="H29230" s="29">
        <v>7446</v>
      </c>
    </row>
    <row r="29231" spans="2:8">
      <c r="B29231" s="2">
        <v>45057</v>
      </c>
      <c r="C29231" t="s">
        <v>13569</v>
      </c>
      <c r="D29231" s="1">
        <v>3</v>
      </c>
      <c r="E29231" s="1">
        <v>14.89</v>
      </c>
      <c r="F29231" s="3" t="s">
        <v>30</v>
      </c>
      <c r="G29231" t="s">
        <v>15</v>
      </c>
      <c r="H29231" s="29">
        <v>44.67</v>
      </c>
    </row>
    <row r="29232" spans="2:8">
      <c r="B29232" s="2">
        <v>45057</v>
      </c>
      <c r="C29232" t="s">
        <v>13569</v>
      </c>
      <c r="D29232" s="1">
        <v>78</v>
      </c>
      <c r="E29232" s="1">
        <v>14.89</v>
      </c>
      <c r="F29232" s="3" t="s">
        <v>30</v>
      </c>
      <c r="G29232" t="s">
        <v>15</v>
      </c>
      <c r="H29232" s="29">
        <v>1161.42</v>
      </c>
    </row>
    <row r="29233" spans="2:8">
      <c r="B29233" s="2">
        <v>45057</v>
      </c>
      <c r="C29233" t="s">
        <v>13569</v>
      </c>
      <c r="D29233" s="1">
        <v>600</v>
      </c>
      <c r="E29233" s="1">
        <v>14.89</v>
      </c>
      <c r="F29233" s="3" t="s">
        <v>30</v>
      </c>
      <c r="G29233" t="s">
        <v>15</v>
      </c>
      <c r="H29233" s="29">
        <v>8934</v>
      </c>
    </row>
    <row r="29234" spans="2:8">
      <c r="B29234" s="2">
        <v>45057</v>
      </c>
      <c r="C29234" t="s">
        <v>13570</v>
      </c>
      <c r="D29234" s="1">
        <v>2068</v>
      </c>
      <c r="E29234" s="1">
        <v>14.888</v>
      </c>
      <c r="F29234" s="3" t="s">
        <v>30</v>
      </c>
      <c r="G29234" t="s">
        <v>15</v>
      </c>
      <c r="H29234" s="29">
        <v>30788.383999999998</v>
      </c>
    </row>
    <row r="29235" spans="2:8">
      <c r="B29235" s="2">
        <v>45057</v>
      </c>
      <c r="C29235" t="s">
        <v>13571</v>
      </c>
      <c r="D29235" s="1">
        <v>1898</v>
      </c>
      <c r="E29235" s="1">
        <v>14.888</v>
      </c>
      <c r="F29235" s="3" t="s">
        <v>30</v>
      </c>
      <c r="G29235" t="s">
        <v>15</v>
      </c>
      <c r="H29235" s="29">
        <v>28257.423999999999</v>
      </c>
    </row>
    <row r="29236" spans="2:8">
      <c r="B29236" s="2">
        <v>45057</v>
      </c>
      <c r="C29236" t="s">
        <v>13572</v>
      </c>
      <c r="D29236" s="1">
        <v>566</v>
      </c>
      <c r="E29236" s="1">
        <v>14.885999999999999</v>
      </c>
      <c r="F29236" s="3" t="s">
        <v>30</v>
      </c>
      <c r="G29236" t="s">
        <v>15</v>
      </c>
      <c r="H29236" s="29">
        <v>8425.4759999999987</v>
      </c>
    </row>
    <row r="29237" spans="2:8">
      <c r="B29237" s="2">
        <v>45057</v>
      </c>
      <c r="C29237" t="s">
        <v>13573</v>
      </c>
      <c r="D29237" s="1">
        <v>193</v>
      </c>
      <c r="E29237" s="1">
        <v>14.89</v>
      </c>
      <c r="F29237" s="3" t="s">
        <v>30</v>
      </c>
      <c r="G29237" t="s">
        <v>18</v>
      </c>
      <c r="H29237" s="29">
        <v>2873.77</v>
      </c>
    </row>
    <row r="29238" spans="2:8">
      <c r="B29238" s="2">
        <v>45057</v>
      </c>
      <c r="C29238" t="s">
        <v>13573</v>
      </c>
      <c r="D29238" s="1">
        <v>777</v>
      </c>
      <c r="E29238" s="1">
        <v>14.89</v>
      </c>
      <c r="F29238" s="3" t="s">
        <v>30</v>
      </c>
      <c r="G29238" t="s">
        <v>18</v>
      </c>
      <c r="H29238" s="29">
        <v>11569.53</v>
      </c>
    </row>
    <row r="29239" spans="2:8">
      <c r="B29239" s="2">
        <v>45057</v>
      </c>
      <c r="C29239" t="s">
        <v>13574</v>
      </c>
      <c r="D29239" s="1">
        <v>138</v>
      </c>
      <c r="E29239" s="1">
        <v>14.885999999999999</v>
      </c>
      <c r="F29239" s="3" t="s">
        <v>30</v>
      </c>
      <c r="G29239" t="s">
        <v>18</v>
      </c>
      <c r="H29239" s="29">
        <v>2054.268</v>
      </c>
    </row>
    <row r="29240" spans="2:8">
      <c r="B29240" s="2">
        <v>45057</v>
      </c>
      <c r="C29240" t="s">
        <v>13574</v>
      </c>
      <c r="D29240" s="1">
        <v>1347</v>
      </c>
      <c r="E29240" s="1">
        <v>14.885999999999999</v>
      </c>
      <c r="F29240" s="3" t="s">
        <v>30</v>
      </c>
      <c r="G29240" t="s">
        <v>18</v>
      </c>
      <c r="H29240" s="29">
        <v>20051.441999999999</v>
      </c>
    </row>
    <row r="29241" spans="2:8">
      <c r="B29241" s="2">
        <v>45057</v>
      </c>
      <c r="C29241" t="s">
        <v>13574</v>
      </c>
      <c r="D29241" s="1">
        <v>1520</v>
      </c>
      <c r="E29241" s="1">
        <v>14.888</v>
      </c>
      <c r="F29241" s="3" t="s">
        <v>30</v>
      </c>
      <c r="G29241" t="s">
        <v>15</v>
      </c>
      <c r="H29241" s="29">
        <v>22629.759999999998</v>
      </c>
    </row>
    <row r="29242" spans="2:8">
      <c r="B29242" s="2">
        <v>45057</v>
      </c>
      <c r="C29242" t="s">
        <v>13574</v>
      </c>
      <c r="D29242" s="1">
        <v>12</v>
      </c>
      <c r="E29242" s="1">
        <v>14.89</v>
      </c>
      <c r="F29242" s="3" t="s">
        <v>30</v>
      </c>
      <c r="G29242" t="s">
        <v>15</v>
      </c>
      <c r="H29242" s="29">
        <v>178.68</v>
      </c>
    </row>
    <row r="29243" spans="2:8">
      <c r="B29243" s="2">
        <v>45057</v>
      </c>
      <c r="C29243" t="s">
        <v>13575</v>
      </c>
      <c r="D29243" s="1">
        <v>58</v>
      </c>
      <c r="E29243" s="1">
        <v>14.884</v>
      </c>
      <c r="F29243" s="3" t="s">
        <v>30</v>
      </c>
      <c r="G29243" t="s">
        <v>15</v>
      </c>
      <c r="H29243" s="29">
        <v>863.27200000000005</v>
      </c>
    </row>
    <row r="29244" spans="2:8">
      <c r="B29244" s="2">
        <v>45057</v>
      </c>
      <c r="C29244" t="s">
        <v>13575</v>
      </c>
      <c r="D29244" s="1">
        <v>600</v>
      </c>
      <c r="E29244" s="1">
        <v>14.884</v>
      </c>
      <c r="F29244" s="3" t="s">
        <v>30</v>
      </c>
      <c r="G29244" t="s">
        <v>15</v>
      </c>
      <c r="H29244" s="29">
        <v>8930.4</v>
      </c>
    </row>
    <row r="29245" spans="2:8">
      <c r="B29245" s="2">
        <v>45057</v>
      </c>
      <c r="C29245" t="s">
        <v>13576</v>
      </c>
      <c r="D29245" s="1">
        <v>28</v>
      </c>
      <c r="E29245" s="1">
        <v>14.884</v>
      </c>
      <c r="F29245" s="3" t="s">
        <v>30</v>
      </c>
      <c r="G29245" t="s">
        <v>15</v>
      </c>
      <c r="H29245" s="29">
        <v>416.75200000000001</v>
      </c>
    </row>
    <row r="29246" spans="2:8">
      <c r="B29246" s="2">
        <v>45057</v>
      </c>
      <c r="C29246" t="s">
        <v>13577</v>
      </c>
      <c r="D29246" s="1">
        <v>193</v>
      </c>
      <c r="E29246" s="1">
        <v>14.885999999999999</v>
      </c>
      <c r="F29246" s="3" t="s">
        <v>30</v>
      </c>
      <c r="G29246" t="s">
        <v>15</v>
      </c>
      <c r="H29246" s="29">
        <v>2872.998</v>
      </c>
    </row>
    <row r="29247" spans="2:8">
      <c r="B29247" s="2">
        <v>45057</v>
      </c>
      <c r="C29247" t="s">
        <v>13577</v>
      </c>
      <c r="D29247" s="1">
        <v>600</v>
      </c>
      <c r="E29247" s="1">
        <v>14.885999999999999</v>
      </c>
      <c r="F29247" s="3" t="s">
        <v>30</v>
      </c>
      <c r="G29247" t="s">
        <v>15</v>
      </c>
      <c r="H29247" s="29">
        <v>8931.6</v>
      </c>
    </row>
    <row r="29248" spans="2:8">
      <c r="B29248" s="2">
        <v>45057</v>
      </c>
      <c r="C29248" t="s">
        <v>13577</v>
      </c>
      <c r="D29248" s="1">
        <v>600</v>
      </c>
      <c r="E29248" s="1">
        <v>14.885999999999999</v>
      </c>
      <c r="F29248" s="3" t="s">
        <v>30</v>
      </c>
      <c r="G29248" t="s">
        <v>15</v>
      </c>
      <c r="H29248" s="29">
        <v>8931.6</v>
      </c>
    </row>
    <row r="29249" spans="2:8">
      <c r="B29249" s="2">
        <v>45057</v>
      </c>
      <c r="C29249" t="s">
        <v>13577</v>
      </c>
      <c r="D29249" s="1">
        <v>826</v>
      </c>
      <c r="E29249" s="1">
        <v>14.885999999999999</v>
      </c>
      <c r="F29249" s="3" t="s">
        <v>30</v>
      </c>
      <c r="G29249" t="s">
        <v>15</v>
      </c>
      <c r="H29249" s="29">
        <v>12295.835999999999</v>
      </c>
    </row>
    <row r="29250" spans="2:8">
      <c r="B29250" s="2">
        <v>45057</v>
      </c>
      <c r="C29250" t="s">
        <v>13577</v>
      </c>
      <c r="D29250" s="1">
        <v>1474</v>
      </c>
      <c r="E29250" s="1">
        <v>14.885999999999999</v>
      </c>
      <c r="F29250" s="3" t="s">
        <v>30</v>
      </c>
      <c r="G29250" t="s">
        <v>15</v>
      </c>
      <c r="H29250" s="29">
        <v>21941.964</v>
      </c>
    </row>
    <row r="29251" spans="2:8">
      <c r="B29251" s="2">
        <v>45057</v>
      </c>
      <c r="C29251" t="s">
        <v>13578</v>
      </c>
      <c r="D29251" s="1">
        <v>991</v>
      </c>
      <c r="E29251" s="1">
        <v>14.884</v>
      </c>
      <c r="F29251" s="3" t="s">
        <v>30</v>
      </c>
      <c r="G29251" t="s">
        <v>15</v>
      </c>
      <c r="H29251" s="29">
        <v>14750.044</v>
      </c>
    </row>
    <row r="29252" spans="2:8">
      <c r="B29252" s="2">
        <v>45057</v>
      </c>
      <c r="C29252" t="s">
        <v>13579</v>
      </c>
      <c r="D29252" s="1">
        <v>550</v>
      </c>
      <c r="E29252" s="1">
        <v>14.884</v>
      </c>
      <c r="F29252" s="3" t="s">
        <v>30</v>
      </c>
      <c r="G29252" t="s">
        <v>15</v>
      </c>
      <c r="H29252" s="29">
        <v>8186.2</v>
      </c>
    </row>
    <row r="29253" spans="2:8">
      <c r="B29253" s="2">
        <v>45057</v>
      </c>
      <c r="C29253" t="s">
        <v>13580</v>
      </c>
      <c r="D29253" s="1">
        <v>597</v>
      </c>
      <c r="E29253" s="1">
        <v>14.885999999999999</v>
      </c>
      <c r="F29253" s="3" t="s">
        <v>30</v>
      </c>
      <c r="G29253" t="s">
        <v>15</v>
      </c>
      <c r="H29253" s="29">
        <v>8886.9419999999991</v>
      </c>
    </row>
    <row r="29254" spans="2:8">
      <c r="B29254" s="2">
        <v>45057</v>
      </c>
      <c r="C29254" t="s">
        <v>13581</v>
      </c>
      <c r="D29254" s="1">
        <v>450</v>
      </c>
      <c r="E29254" s="1">
        <v>14.885999999999999</v>
      </c>
      <c r="F29254" s="3" t="s">
        <v>30</v>
      </c>
      <c r="G29254" t="s">
        <v>15</v>
      </c>
      <c r="H29254" s="29">
        <v>6698.7</v>
      </c>
    </row>
    <row r="29255" spans="2:8">
      <c r="B29255" s="2">
        <v>45057</v>
      </c>
      <c r="C29255" t="s">
        <v>13581</v>
      </c>
      <c r="D29255" s="1">
        <v>600</v>
      </c>
      <c r="E29255" s="1">
        <v>14.885999999999999</v>
      </c>
      <c r="F29255" s="3" t="s">
        <v>30</v>
      </c>
      <c r="G29255" t="s">
        <v>15</v>
      </c>
      <c r="H29255" s="29">
        <v>8931.6</v>
      </c>
    </row>
    <row r="29256" spans="2:8">
      <c r="B29256" s="2">
        <v>45057</v>
      </c>
      <c r="C29256" t="s">
        <v>13581</v>
      </c>
      <c r="D29256" s="1">
        <v>928</v>
      </c>
      <c r="E29256" s="1">
        <v>14.885999999999999</v>
      </c>
      <c r="F29256" s="3" t="s">
        <v>30</v>
      </c>
      <c r="G29256" t="s">
        <v>15</v>
      </c>
      <c r="H29256" s="29">
        <v>13814.207999999999</v>
      </c>
    </row>
    <row r="29257" spans="2:8">
      <c r="B29257" s="2">
        <v>45057</v>
      </c>
      <c r="C29257" t="s">
        <v>13581</v>
      </c>
      <c r="D29257" s="1">
        <v>2117</v>
      </c>
      <c r="E29257" s="1">
        <v>14.885999999999999</v>
      </c>
      <c r="F29257" s="3" t="s">
        <v>30</v>
      </c>
      <c r="G29257" t="s">
        <v>15</v>
      </c>
      <c r="H29257" s="29">
        <v>31513.661999999997</v>
      </c>
    </row>
    <row r="29258" spans="2:8">
      <c r="B29258" s="2">
        <v>45057</v>
      </c>
      <c r="C29258" t="s">
        <v>13582</v>
      </c>
      <c r="D29258" s="1">
        <v>19</v>
      </c>
      <c r="E29258" s="1">
        <v>14.885999999999999</v>
      </c>
      <c r="F29258" s="3" t="s">
        <v>30</v>
      </c>
      <c r="G29258" t="s">
        <v>15</v>
      </c>
      <c r="H29258" s="29">
        <v>282.834</v>
      </c>
    </row>
    <row r="29259" spans="2:8">
      <c r="B29259" s="2">
        <v>45057</v>
      </c>
      <c r="C29259" t="s">
        <v>13583</v>
      </c>
      <c r="D29259" s="1">
        <v>117</v>
      </c>
      <c r="E29259" s="1">
        <v>14.884</v>
      </c>
      <c r="F29259" s="3" t="s">
        <v>30</v>
      </c>
      <c r="G29259" t="s">
        <v>15</v>
      </c>
      <c r="H29259" s="29">
        <v>1741.4280000000001</v>
      </c>
    </row>
    <row r="29260" spans="2:8">
      <c r="B29260" s="2">
        <v>45057</v>
      </c>
      <c r="C29260" t="s">
        <v>13583</v>
      </c>
      <c r="D29260" s="1">
        <v>153</v>
      </c>
      <c r="E29260" s="1">
        <v>14.884</v>
      </c>
      <c r="F29260" s="3" t="s">
        <v>30</v>
      </c>
      <c r="G29260" t="s">
        <v>15</v>
      </c>
      <c r="H29260" s="29">
        <v>2277.252</v>
      </c>
    </row>
    <row r="29261" spans="2:8">
      <c r="B29261" s="2">
        <v>45057</v>
      </c>
      <c r="C29261" t="s">
        <v>13583</v>
      </c>
      <c r="D29261" s="1">
        <v>251</v>
      </c>
      <c r="E29261" s="1">
        <v>14.884</v>
      </c>
      <c r="F29261" s="3" t="s">
        <v>30</v>
      </c>
      <c r="G29261" t="s">
        <v>15</v>
      </c>
      <c r="H29261" s="29">
        <v>3735.884</v>
      </c>
    </row>
    <row r="29262" spans="2:8">
      <c r="B29262" s="2">
        <v>45057</v>
      </c>
      <c r="C29262" t="s">
        <v>13583</v>
      </c>
      <c r="D29262" s="1">
        <v>600</v>
      </c>
      <c r="E29262" s="1">
        <v>14.884</v>
      </c>
      <c r="F29262" s="3" t="s">
        <v>30</v>
      </c>
      <c r="G29262" t="s">
        <v>15</v>
      </c>
      <c r="H29262" s="29">
        <v>8930.4</v>
      </c>
    </row>
    <row r="29263" spans="2:8">
      <c r="B29263" s="2">
        <v>45057</v>
      </c>
      <c r="C29263" t="s">
        <v>13583</v>
      </c>
      <c r="D29263" s="1">
        <v>600</v>
      </c>
      <c r="E29263" s="1">
        <v>14.884</v>
      </c>
      <c r="F29263" s="3" t="s">
        <v>30</v>
      </c>
      <c r="G29263" t="s">
        <v>15</v>
      </c>
      <c r="H29263" s="29">
        <v>8930.4</v>
      </c>
    </row>
    <row r="29264" spans="2:8">
      <c r="B29264" s="2">
        <v>45057</v>
      </c>
      <c r="C29264" t="s">
        <v>13583</v>
      </c>
      <c r="D29264" s="1">
        <v>1098</v>
      </c>
      <c r="E29264" s="1">
        <v>14.884</v>
      </c>
      <c r="F29264" s="3" t="s">
        <v>30</v>
      </c>
      <c r="G29264" t="s">
        <v>15</v>
      </c>
      <c r="H29264" s="29">
        <v>16342.632</v>
      </c>
    </row>
    <row r="29265" spans="2:8">
      <c r="B29265" s="2">
        <v>45057</v>
      </c>
      <c r="C29265" t="s">
        <v>13584</v>
      </c>
      <c r="D29265" s="1">
        <v>600</v>
      </c>
      <c r="E29265" s="1">
        <v>14.884</v>
      </c>
      <c r="F29265" s="3" t="s">
        <v>30</v>
      </c>
      <c r="G29265" t="s">
        <v>15</v>
      </c>
      <c r="H29265" s="29">
        <v>8930.4</v>
      </c>
    </row>
    <row r="29266" spans="2:8">
      <c r="B29266" s="2">
        <v>45057</v>
      </c>
      <c r="C29266" t="s">
        <v>13585</v>
      </c>
      <c r="D29266" s="1">
        <v>808</v>
      </c>
      <c r="E29266" s="1">
        <v>14.882</v>
      </c>
      <c r="F29266" s="3" t="s">
        <v>30</v>
      </c>
      <c r="G29266" t="s">
        <v>15</v>
      </c>
      <c r="H29266" s="29">
        <v>12024.655999999999</v>
      </c>
    </row>
    <row r="29267" spans="2:8">
      <c r="B29267" s="2">
        <v>45057</v>
      </c>
      <c r="C29267" t="s">
        <v>13585</v>
      </c>
      <c r="D29267" s="1">
        <v>969</v>
      </c>
      <c r="E29267" s="1">
        <v>14.882</v>
      </c>
      <c r="F29267" s="3" t="s">
        <v>30</v>
      </c>
      <c r="G29267" t="s">
        <v>15</v>
      </c>
      <c r="H29267" s="29">
        <v>14420.657999999999</v>
      </c>
    </row>
    <row r="29268" spans="2:8">
      <c r="B29268" s="2">
        <v>45057</v>
      </c>
      <c r="C29268" t="s">
        <v>13586</v>
      </c>
      <c r="D29268" s="1">
        <v>559</v>
      </c>
      <c r="E29268" s="1">
        <v>14.878</v>
      </c>
      <c r="F29268" s="3" t="s">
        <v>30</v>
      </c>
      <c r="G29268" t="s">
        <v>18</v>
      </c>
      <c r="H29268" s="29">
        <v>8316.8019999999997</v>
      </c>
    </row>
    <row r="29269" spans="2:8">
      <c r="B29269" s="2">
        <v>45057</v>
      </c>
      <c r="C29269" t="s">
        <v>13587</v>
      </c>
      <c r="D29269" s="1">
        <v>1548</v>
      </c>
      <c r="E29269" s="1">
        <v>14.878</v>
      </c>
      <c r="F29269" s="3" t="s">
        <v>30</v>
      </c>
      <c r="G29269" t="s">
        <v>15</v>
      </c>
      <c r="H29269" s="29">
        <v>23031.144</v>
      </c>
    </row>
    <row r="29270" spans="2:8">
      <c r="B29270" s="2">
        <v>45057</v>
      </c>
      <c r="C29270" t="s">
        <v>13588</v>
      </c>
      <c r="D29270" s="1">
        <v>698</v>
      </c>
      <c r="E29270" s="1">
        <v>14.878</v>
      </c>
      <c r="F29270" s="3" t="s">
        <v>30</v>
      </c>
      <c r="G29270" t="s">
        <v>15</v>
      </c>
      <c r="H29270" s="29">
        <v>10384.844000000001</v>
      </c>
    </row>
    <row r="29271" spans="2:8">
      <c r="B29271" s="2">
        <v>45057</v>
      </c>
      <c r="C29271" t="s">
        <v>13589</v>
      </c>
      <c r="D29271" s="1">
        <v>96</v>
      </c>
      <c r="E29271" s="1">
        <v>14.875999999999999</v>
      </c>
      <c r="F29271" s="3" t="s">
        <v>30</v>
      </c>
      <c r="G29271" t="s">
        <v>18</v>
      </c>
      <c r="H29271" s="29">
        <v>1428.096</v>
      </c>
    </row>
    <row r="29272" spans="2:8">
      <c r="B29272" s="2">
        <v>45057</v>
      </c>
      <c r="C29272" t="s">
        <v>13589</v>
      </c>
      <c r="D29272" s="1">
        <v>844</v>
      </c>
      <c r="E29272" s="1">
        <v>14.875999999999999</v>
      </c>
      <c r="F29272" s="3" t="s">
        <v>30</v>
      </c>
      <c r="G29272" t="s">
        <v>18</v>
      </c>
      <c r="H29272" s="29">
        <v>12555.343999999999</v>
      </c>
    </row>
    <row r="29273" spans="2:8">
      <c r="B29273" s="2">
        <v>45057</v>
      </c>
      <c r="C29273" t="s">
        <v>13589</v>
      </c>
      <c r="D29273" s="1">
        <v>906</v>
      </c>
      <c r="E29273" s="1">
        <v>14.875999999999999</v>
      </c>
      <c r="F29273" s="3" t="s">
        <v>30</v>
      </c>
      <c r="G29273" t="s">
        <v>18</v>
      </c>
      <c r="H29273" s="29">
        <v>13477.655999999999</v>
      </c>
    </row>
    <row r="29274" spans="2:8">
      <c r="B29274" s="2">
        <v>45057</v>
      </c>
      <c r="C29274" t="s">
        <v>13590</v>
      </c>
      <c r="D29274" s="1">
        <v>734</v>
      </c>
      <c r="E29274" s="1">
        <v>14.872</v>
      </c>
      <c r="F29274" s="3" t="s">
        <v>30</v>
      </c>
      <c r="G29274" t="s">
        <v>15</v>
      </c>
      <c r="H29274" s="29">
        <v>10916.048000000001</v>
      </c>
    </row>
    <row r="29275" spans="2:8">
      <c r="B29275" s="2">
        <v>45057</v>
      </c>
      <c r="C29275" t="s">
        <v>13591</v>
      </c>
      <c r="D29275" s="1">
        <v>180</v>
      </c>
      <c r="E29275" s="1">
        <v>14.872</v>
      </c>
      <c r="F29275" s="3" t="s">
        <v>30</v>
      </c>
      <c r="G29275" t="s">
        <v>15</v>
      </c>
      <c r="H29275" s="29">
        <v>2676.96</v>
      </c>
    </row>
    <row r="29276" spans="2:8">
      <c r="B29276" s="2">
        <v>45057</v>
      </c>
      <c r="C29276" t="s">
        <v>13591</v>
      </c>
      <c r="D29276" s="1">
        <v>700</v>
      </c>
      <c r="E29276" s="1">
        <v>14.872</v>
      </c>
      <c r="F29276" s="3" t="s">
        <v>30</v>
      </c>
      <c r="G29276" t="s">
        <v>15</v>
      </c>
      <c r="H29276" s="29">
        <v>10410.4</v>
      </c>
    </row>
    <row r="29277" spans="2:8">
      <c r="B29277" s="2">
        <v>45057</v>
      </c>
      <c r="C29277" t="s">
        <v>13592</v>
      </c>
      <c r="D29277" s="1">
        <v>38</v>
      </c>
      <c r="E29277" s="1">
        <v>14.872</v>
      </c>
      <c r="F29277" s="3" t="s">
        <v>30</v>
      </c>
      <c r="G29277" t="s">
        <v>15</v>
      </c>
      <c r="H29277" s="29">
        <v>565.13599999999997</v>
      </c>
    </row>
    <row r="29278" spans="2:8">
      <c r="B29278" s="2">
        <v>45057</v>
      </c>
      <c r="C29278" t="s">
        <v>13592</v>
      </c>
      <c r="D29278" s="1">
        <v>600</v>
      </c>
      <c r="E29278" s="1">
        <v>14.872</v>
      </c>
      <c r="F29278" s="3" t="s">
        <v>30</v>
      </c>
      <c r="G29278" t="s">
        <v>15</v>
      </c>
      <c r="H29278" s="29">
        <v>8923.2000000000007</v>
      </c>
    </row>
    <row r="29279" spans="2:8">
      <c r="B29279" s="2">
        <v>45057</v>
      </c>
      <c r="C29279" t="s">
        <v>13592</v>
      </c>
      <c r="D29279" s="1">
        <v>600</v>
      </c>
      <c r="E29279" s="1">
        <v>14.872</v>
      </c>
      <c r="F29279" s="3" t="s">
        <v>30</v>
      </c>
      <c r="G29279" t="s">
        <v>15</v>
      </c>
      <c r="H29279" s="29">
        <v>8923.2000000000007</v>
      </c>
    </row>
    <row r="29280" spans="2:8">
      <c r="B29280" s="2">
        <v>45057</v>
      </c>
      <c r="C29280" t="s">
        <v>13593</v>
      </c>
      <c r="D29280" s="1">
        <v>546</v>
      </c>
      <c r="E29280" s="1">
        <v>14.87</v>
      </c>
      <c r="F29280" s="3" t="s">
        <v>30</v>
      </c>
      <c r="G29280" t="s">
        <v>18</v>
      </c>
      <c r="H29280" s="29">
        <v>8119.0199999999995</v>
      </c>
    </row>
    <row r="29281" spans="2:8">
      <c r="B29281" s="2">
        <v>45057</v>
      </c>
      <c r="C29281" t="s">
        <v>13593</v>
      </c>
      <c r="D29281" s="1">
        <v>66</v>
      </c>
      <c r="E29281" s="1">
        <v>14.868</v>
      </c>
      <c r="F29281" s="3" t="s">
        <v>30</v>
      </c>
      <c r="G29281" t="s">
        <v>15</v>
      </c>
      <c r="H29281" s="29">
        <v>981.28800000000001</v>
      </c>
    </row>
    <row r="29282" spans="2:8">
      <c r="B29282" s="2">
        <v>45057</v>
      </c>
      <c r="C29282" t="s">
        <v>13593</v>
      </c>
      <c r="D29282" s="1">
        <v>600</v>
      </c>
      <c r="E29282" s="1">
        <v>14.868</v>
      </c>
      <c r="F29282" s="3" t="s">
        <v>30</v>
      </c>
      <c r="G29282" t="s">
        <v>15</v>
      </c>
      <c r="H29282" s="29">
        <v>8920.8000000000011</v>
      </c>
    </row>
    <row r="29283" spans="2:8">
      <c r="B29283" s="2">
        <v>45057</v>
      </c>
      <c r="C29283" t="s">
        <v>13593</v>
      </c>
      <c r="D29283" s="1">
        <v>105</v>
      </c>
      <c r="E29283" s="1">
        <v>14.87</v>
      </c>
      <c r="F29283" s="3" t="s">
        <v>30</v>
      </c>
      <c r="G29283" t="s">
        <v>15</v>
      </c>
      <c r="H29283" s="29">
        <v>1561.35</v>
      </c>
    </row>
    <row r="29284" spans="2:8">
      <c r="B29284" s="2">
        <v>45057</v>
      </c>
      <c r="C29284" t="s">
        <v>13593</v>
      </c>
      <c r="D29284" s="1">
        <v>680</v>
      </c>
      <c r="E29284" s="1">
        <v>14.87</v>
      </c>
      <c r="F29284" s="3" t="s">
        <v>30</v>
      </c>
      <c r="G29284" t="s">
        <v>15</v>
      </c>
      <c r="H29284" s="29">
        <v>10111.6</v>
      </c>
    </row>
    <row r="29285" spans="2:8">
      <c r="B29285" s="2">
        <v>45057</v>
      </c>
      <c r="C29285" t="s">
        <v>13593</v>
      </c>
      <c r="D29285" s="1">
        <v>689</v>
      </c>
      <c r="E29285" s="1">
        <v>14.87</v>
      </c>
      <c r="F29285" s="3" t="s">
        <v>30</v>
      </c>
      <c r="G29285" t="s">
        <v>15</v>
      </c>
      <c r="H29285" s="29">
        <v>10245.43</v>
      </c>
    </row>
    <row r="29286" spans="2:8">
      <c r="B29286" s="2">
        <v>45057</v>
      </c>
      <c r="C29286" t="s">
        <v>13594</v>
      </c>
      <c r="D29286" s="1">
        <v>561</v>
      </c>
      <c r="E29286" s="1">
        <v>14.87</v>
      </c>
      <c r="F29286" s="3" t="s">
        <v>30</v>
      </c>
      <c r="G29286" t="s">
        <v>15</v>
      </c>
      <c r="H29286" s="29">
        <v>8342.07</v>
      </c>
    </row>
    <row r="29287" spans="2:8">
      <c r="B29287" s="2">
        <v>45057</v>
      </c>
      <c r="C29287" t="s">
        <v>13595</v>
      </c>
      <c r="D29287" s="1">
        <v>682</v>
      </c>
      <c r="E29287" s="1">
        <v>14.868</v>
      </c>
      <c r="F29287" s="3" t="s">
        <v>30</v>
      </c>
      <c r="G29287" t="s">
        <v>18</v>
      </c>
      <c r="H29287" s="29">
        <v>10139.976000000001</v>
      </c>
    </row>
    <row r="29288" spans="2:8">
      <c r="B29288" s="2">
        <v>45057</v>
      </c>
      <c r="C29288" t="s">
        <v>13596</v>
      </c>
      <c r="D29288" s="1">
        <v>375</v>
      </c>
      <c r="E29288" s="1">
        <v>14.864000000000001</v>
      </c>
      <c r="F29288" s="3" t="s">
        <v>30</v>
      </c>
      <c r="G29288" t="s">
        <v>15</v>
      </c>
      <c r="H29288" s="29">
        <v>5574</v>
      </c>
    </row>
    <row r="29289" spans="2:8">
      <c r="B29289" s="2">
        <v>45057</v>
      </c>
      <c r="C29289" t="s">
        <v>13596</v>
      </c>
      <c r="D29289" s="1">
        <v>673</v>
      </c>
      <c r="E29289" s="1">
        <v>14.864000000000001</v>
      </c>
      <c r="F29289" s="3" t="s">
        <v>30</v>
      </c>
      <c r="G29289" t="s">
        <v>15</v>
      </c>
      <c r="H29289" s="29">
        <v>10003.472</v>
      </c>
    </row>
    <row r="29290" spans="2:8">
      <c r="B29290" s="2">
        <v>45057</v>
      </c>
      <c r="C29290" t="s">
        <v>13597</v>
      </c>
      <c r="D29290" s="1">
        <v>394</v>
      </c>
      <c r="E29290" s="1">
        <v>14.862</v>
      </c>
      <c r="F29290" s="3" t="s">
        <v>30</v>
      </c>
      <c r="G29290" t="s">
        <v>15</v>
      </c>
      <c r="H29290" s="29">
        <v>5855.6279999999997</v>
      </c>
    </row>
    <row r="29291" spans="2:8">
      <c r="B29291" s="2">
        <v>45057</v>
      </c>
      <c r="C29291" t="s">
        <v>13598</v>
      </c>
      <c r="D29291" s="1">
        <v>640</v>
      </c>
      <c r="E29291" s="1">
        <v>14.862</v>
      </c>
      <c r="F29291" s="3" t="s">
        <v>30</v>
      </c>
      <c r="G29291" t="s">
        <v>15</v>
      </c>
      <c r="H29291" s="29">
        <v>9511.68</v>
      </c>
    </row>
    <row r="29292" spans="2:8">
      <c r="B29292" s="2">
        <v>45057</v>
      </c>
      <c r="C29292" t="s">
        <v>13599</v>
      </c>
      <c r="D29292" s="1">
        <v>249</v>
      </c>
      <c r="E29292" s="1">
        <v>14.862</v>
      </c>
      <c r="F29292" s="3" t="s">
        <v>30</v>
      </c>
      <c r="G29292" t="s">
        <v>15</v>
      </c>
      <c r="H29292" s="29">
        <v>3700.6379999999999</v>
      </c>
    </row>
    <row r="29293" spans="2:8">
      <c r="B29293" s="2">
        <v>45057</v>
      </c>
      <c r="C29293" t="s">
        <v>13600</v>
      </c>
      <c r="D29293" s="1">
        <v>99</v>
      </c>
      <c r="E29293" s="1">
        <v>14.862</v>
      </c>
      <c r="F29293" s="3" t="s">
        <v>30</v>
      </c>
      <c r="G29293" t="s">
        <v>15</v>
      </c>
      <c r="H29293" s="29">
        <v>1471.338</v>
      </c>
    </row>
    <row r="29294" spans="2:8">
      <c r="B29294" s="2">
        <v>45057</v>
      </c>
      <c r="C29294" t="s">
        <v>13600</v>
      </c>
      <c r="D29294" s="1">
        <v>378</v>
      </c>
      <c r="E29294" s="1">
        <v>14.862</v>
      </c>
      <c r="F29294" s="3" t="s">
        <v>30</v>
      </c>
      <c r="G29294" t="s">
        <v>15</v>
      </c>
      <c r="H29294" s="29">
        <v>5617.8360000000002</v>
      </c>
    </row>
    <row r="29295" spans="2:8">
      <c r="B29295" s="2">
        <v>45057</v>
      </c>
      <c r="C29295" t="s">
        <v>13601</v>
      </c>
      <c r="D29295" s="1">
        <v>470</v>
      </c>
      <c r="E29295" s="1">
        <v>14.862</v>
      </c>
      <c r="F29295" s="3" t="s">
        <v>30</v>
      </c>
      <c r="G29295" t="s">
        <v>15</v>
      </c>
      <c r="H29295" s="29">
        <v>6985.14</v>
      </c>
    </row>
    <row r="29296" spans="2:8">
      <c r="B29296" s="2">
        <v>45057</v>
      </c>
      <c r="C29296" t="s">
        <v>13601</v>
      </c>
      <c r="D29296" s="1">
        <v>826</v>
      </c>
      <c r="E29296" s="1">
        <v>14.862</v>
      </c>
      <c r="F29296" s="3" t="s">
        <v>30</v>
      </c>
      <c r="G29296" t="s">
        <v>15</v>
      </c>
      <c r="H29296" s="29">
        <v>12276.012000000001</v>
      </c>
    </row>
    <row r="29297" spans="2:8">
      <c r="B29297" s="2">
        <v>45057</v>
      </c>
      <c r="C29297" t="s">
        <v>13602</v>
      </c>
      <c r="D29297" s="1">
        <v>159</v>
      </c>
      <c r="E29297" s="1">
        <v>14.862</v>
      </c>
      <c r="F29297" s="3" t="s">
        <v>30</v>
      </c>
      <c r="G29297" t="s">
        <v>15</v>
      </c>
      <c r="H29297" s="29">
        <v>2363.058</v>
      </c>
    </row>
    <row r="29298" spans="2:8">
      <c r="B29298" s="2">
        <v>45057</v>
      </c>
      <c r="C29298" t="s">
        <v>13603</v>
      </c>
      <c r="D29298" s="1">
        <v>918</v>
      </c>
      <c r="E29298" s="1">
        <v>14.86</v>
      </c>
      <c r="F29298" s="3" t="s">
        <v>30</v>
      </c>
      <c r="G29298" t="s">
        <v>18</v>
      </c>
      <c r="H29298" s="29">
        <v>13641.48</v>
      </c>
    </row>
    <row r="29299" spans="2:8">
      <c r="B29299" s="2">
        <v>45057</v>
      </c>
      <c r="C29299" t="s">
        <v>13603</v>
      </c>
      <c r="D29299" s="1">
        <v>610</v>
      </c>
      <c r="E29299" s="1">
        <v>14.862</v>
      </c>
      <c r="F29299" s="3" t="s">
        <v>30</v>
      </c>
      <c r="G29299" t="s">
        <v>15</v>
      </c>
      <c r="H29299" s="29">
        <v>9065.82</v>
      </c>
    </row>
    <row r="29300" spans="2:8">
      <c r="B29300" s="2">
        <v>45057</v>
      </c>
      <c r="C29300" t="s">
        <v>13604</v>
      </c>
      <c r="D29300" s="1">
        <v>382</v>
      </c>
      <c r="E29300" s="1">
        <v>14.856</v>
      </c>
      <c r="F29300" s="3" t="s">
        <v>30</v>
      </c>
      <c r="G29300" t="s">
        <v>18</v>
      </c>
      <c r="H29300" s="29">
        <v>5674.9920000000002</v>
      </c>
    </row>
    <row r="29301" spans="2:8">
      <c r="B29301" s="2">
        <v>45057</v>
      </c>
      <c r="C29301" t="s">
        <v>13604</v>
      </c>
      <c r="D29301" s="1">
        <v>460</v>
      </c>
      <c r="E29301" s="1">
        <v>14.856</v>
      </c>
      <c r="F29301" s="3" t="s">
        <v>30</v>
      </c>
      <c r="G29301" t="s">
        <v>18</v>
      </c>
      <c r="H29301" s="29">
        <v>6833.76</v>
      </c>
    </row>
    <row r="29302" spans="2:8">
      <c r="B29302" s="2">
        <v>45057</v>
      </c>
      <c r="C29302" t="s">
        <v>13604</v>
      </c>
      <c r="D29302" s="1">
        <v>523</v>
      </c>
      <c r="E29302" s="1">
        <v>14.856</v>
      </c>
      <c r="F29302" s="3" t="s">
        <v>30</v>
      </c>
      <c r="G29302" t="s">
        <v>18</v>
      </c>
      <c r="H29302" s="29">
        <v>7769.6880000000001</v>
      </c>
    </row>
    <row r="29303" spans="2:8">
      <c r="B29303" s="2">
        <v>45057</v>
      </c>
      <c r="C29303" t="s">
        <v>13604</v>
      </c>
      <c r="D29303" s="1">
        <v>931</v>
      </c>
      <c r="E29303" s="1">
        <v>14.856</v>
      </c>
      <c r="F29303" s="3" t="s">
        <v>30</v>
      </c>
      <c r="G29303" t="s">
        <v>15</v>
      </c>
      <c r="H29303" s="29">
        <v>13830.936</v>
      </c>
    </row>
    <row r="29304" spans="2:8">
      <c r="B29304" s="2">
        <v>45057</v>
      </c>
      <c r="C29304" t="s">
        <v>13604</v>
      </c>
      <c r="D29304" s="1">
        <v>600</v>
      </c>
      <c r="E29304" s="1">
        <v>14.858000000000001</v>
      </c>
      <c r="F29304" s="3" t="s">
        <v>30</v>
      </c>
      <c r="G29304" t="s">
        <v>15</v>
      </c>
      <c r="H29304" s="29">
        <v>8914.8000000000011</v>
      </c>
    </row>
    <row r="29305" spans="2:8">
      <c r="B29305" s="2">
        <v>45057</v>
      </c>
      <c r="C29305" t="s">
        <v>13604</v>
      </c>
      <c r="D29305" s="1">
        <v>831</v>
      </c>
      <c r="E29305" s="1">
        <v>14.858000000000001</v>
      </c>
      <c r="F29305" s="3" t="s">
        <v>30</v>
      </c>
      <c r="G29305" t="s">
        <v>15</v>
      </c>
      <c r="H29305" s="29">
        <v>12346.998</v>
      </c>
    </row>
    <row r="29306" spans="2:8">
      <c r="B29306" s="2">
        <v>45057</v>
      </c>
      <c r="C29306" t="s">
        <v>13605</v>
      </c>
      <c r="D29306" s="1">
        <v>457</v>
      </c>
      <c r="E29306" s="1">
        <v>14.856</v>
      </c>
      <c r="F29306" s="3" t="s">
        <v>30</v>
      </c>
      <c r="G29306" t="s">
        <v>15</v>
      </c>
      <c r="H29306" s="29">
        <v>6789.192</v>
      </c>
    </row>
    <row r="29307" spans="2:8">
      <c r="B29307" s="2">
        <v>45057</v>
      </c>
      <c r="C29307" t="s">
        <v>13605</v>
      </c>
      <c r="D29307" s="1">
        <v>538</v>
      </c>
      <c r="E29307" s="1">
        <v>14.856</v>
      </c>
      <c r="F29307" s="3" t="s">
        <v>30</v>
      </c>
      <c r="G29307" t="s">
        <v>15</v>
      </c>
      <c r="H29307" s="29">
        <v>7992.5280000000002</v>
      </c>
    </row>
    <row r="29308" spans="2:8">
      <c r="B29308" s="2">
        <v>45057</v>
      </c>
      <c r="C29308" t="s">
        <v>13606</v>
      </c>
      <c r="D29308" s="1">
        <v>736</v>
      </c>
      <c r="E29308" s="1">
        <v>14.852</v>
      </c>
      <c r="F29308" s="3" t="s">
        <v>30</v>
      </c>
      <c r="G29308" t="s">
        <v>15</v>
      </c>
      <c r="H29308" s="29">
        <v>10931.072</v>
      </c>
    </row>
    <row r="29309" spans="2:8">
      <c r="B29309" s="2">
        <v>45057</v>
      </c>
      <c r="C29309" t="s">
        <v>13606</v>
      </c>
      <c r="D29309" s="1">
        <v>890</v>
      </c>
      <c r="E29309" s="1">
        <v>14.852</v>
      </c>
      <c r="F29309" s="3" t="s">
        <v>30</v>
      </c>
      <c r="G29309" t="s">
        <v>15</v>
      </c>
      <c r="H29309" s="29">
        <v>13218.28</v>
      </c>
    </row>
    <row r="29310" spans="2:8">
      <c r="B29310" s="2">
        <v>45057</v>
      </c>
      <c r="C29310" t="s">
        <v>13607</v>
      </c>
      <c r="D29310" s="1">
        <v>543</v>
      </c>
      <c r="E29310" s="1">
        <v>14.852</v>
      </c>
      <c r="F29310" s="3" t="s">
        <v>30</v>
      </c>
      <c r="G29310" t="s">
        <v>15</v>
      </c>
      <c r="H29310" s="29">
        <v>8064.6360000000004</v>
      </c>
    </row>
    <row r="29311" spans="2:8">
      <c r="B29311" s="2">
        <v>45057</v>
      </c>
      <c r="C29311" t="s">
        <v>13607</v>
      </c>
      <c r="D29311" s="1">
        <v>560</v>
      </c>
      <c r="E29311" s="1">
        <v>14.852</v>
      </c>
      <c r="F29311" s="3" t="s">
        <v>30</v>
      </c>
      <c r="G29311" t="s">
        <v>15</v>
      </c>
      <c r="H29311" s="29">
        <v>8317.1200000000008</v>
      </c>
    </row>
    <row r="29312" spans="2:8">
      <c r="B29312" s="2">
        <v>45057</v>
      </c>
      <c r="C29312" t="s">
        <v>13608</v>
      </c>
      <c r="D29312" s="1">
        <v>640</v>
      </c>
      <c r="E29312" s="1">
        <v>14.848000000000001</v>
      </c>
      <c r="F29312" s="3" t="s">
        <v>30</v>
      </c>
      <c r="G29312" t="s">
        <v>18</v>
      </c>
      <c r="H29312" s="29">
        <v>9502.7200000000012</v>
      </c>
    </row>
    <row r="29313" spans="2:8">
      <c r="B29313" s="2">
        <v>45057</v>
      </c>
      <c r="C29313" t="s">
        <v>13608</v>
      </c>
      <c r="D29313" s="1">
        <v>600</v>
      </c>
      <c r="E29313" s="1">
        <v>14.85</v>
      </c>
      <c r="F29313" s="3" t="s">
        <v>30</v>
      </c>
      <c r="G29313" t="s">
        <v>15</v>
      </c>
      <c r="H29313" s="29">
        <v>8910</v>
      </c>
    </row>
    <row r="29314" spans="2:8">
      <c r="B29314" s="2">
        <v>45057</v>
      </c>
      <c r="C29314" t="s">
        <v>13608</v>
      </c>
      <c r="D29314" s="1">
        <v>661</v>
      </c>
      <c r="E29314" s="1">
        <v>14.85</v>
      </c>
      <c r="F29314" s="3" t="s">
        <v>30</v>
      </c>
      <c r="G29314" t="s">
        <v>15</v>
      </c>
      <c r="H29314" s="29">
        <v>9815.85</v>
      </c>
    </row>
    <row r="29315" spans="2:8">
      <c r="B29315" s="2">
        <v>45057</v>
      </c>
      <c r="C29315" t="s">
        <v>13608</v>
      </c>
      <c r="D29315" s="1">
        <v>820</v>
      </c>
      <c r="E29315" s="1">
        <v>14.85</v>
      </c>
      <c r="F29315" s="3" t="s">
        <v>30</v>
      </c>
      <c r="G29315" t="s">
        <v>15</v>
      </c>
      <c r="H29315" s="29">
        <v>12177</v>
      </c>
    </row>
    <row r="29316" spans="2:8">
      <c r="B29316" s="2">
        <v>45057</v>
      </c>
      <c r="C29316" t="s">
        <v>13609</v>
      </c>
      <c r="D29316" s="1">
        <v>701</v>
      </c>
      <c r="E29316" s="1">
        <v>14.846</v>
      </c>
      <c r="F29316" s="3" t="s">
        <v>30</v>
      </c>
      <c r="G29316" t="s">
        <v>15</v>
      </c>
      <c r="H29316" s="29">
        <v>10407.046</v>
      </c>
    </row>
    <row r="29317" spans="2:8">
      <c r="B29317" s="2">
        <v>45057</v>
      </c>
      <c r="C29317" t="s">
        <v>13609</v>
      </c>
      <c r="D29317" s="1">
        <v>767</v>
      </c>
      <c r="E29317" s="1">
        <v>14.846</v>
      </c>
      <c r="F29317" s="3" t="s">
        <v>30</v>
      </c>
      <c r="G29317" t="s">
        <v>15</v>
      </c>
      <c r="H29317" s="29">
        <v>11386.882</v>
      </c>
    </row>
    <row r="29318" spans="2:8">
      <c r="B29318" s="2">
        <v>45057</v>
      </c>
      <c r="C29318" t="s">
        <v>13610</v>
      </c>
      <c r="D29318" s="1">
        <v>2132</v>
      </c>
      <c r="E29318" s="1">
        <v>14.846</v>
      </c>
      <c r="F29318" s="3" t="s">
        <v>30</v>
      </c>
      <c r="G29318" t="s">
        <v>15</v>
      </c>
      <c r="H29318" s="29">
        <v>31651.671999999999</v>
      </c>
    </row>
    <row r="29319" spans="2:8">
      <c r="B29319" s="2">
        <v>45057</v>
      </c>
      <c r="C29319" t="s">
        <v>13610</v>
      </c>
      <c r="D29319" s="1">
        <v>1898</v>
      </c>
      <c r="E29319" s="1">
        <v>14.848000000000001</v>
      </c>
      <c r="F29319" s="3" t="s">
        <v>30</v>
      </c>
      <c r="G29319" t="s">
        <v>15</v>
      </c>
      <c r="H29319" s="29">
        <v>28181.504000000001</v>
      </c>
    </row>
    <row r="29320" spans="2:8">
      <c r="B29320" s="2">
        <v>45057</v>
      </c>
      <c r="C29320" t="s">
        <v>13611</v>
      </c>
      <c r="D29320" s="1">
        <v>815</v>
      </c>
      <c r="E29320" s="1">
        <v>14.843999999999999</v>
      </c>
      <c r="F29320" s="3" t="s">
        <v>30</v>
      </c>
      <c r="G29320" t="s">
        <v>18</v>
      </c>
      <c r="H29320" s="29">
        <v>12097.859999999999</v>
      </c>
    </row>
    <row r="29321" spans="2:8">
      <c r="B29321" s="2">
        <v>45057</v>
      </c>
      <c r="C29321" t="s">
        <v>13611</v>
      </c>
      <c r="D29321" s="1">
        <v>1512</v>
      </c>
      <c r="E29321" s="1">
        <v>14.843999999999999</v>
      </c>
      <c r="F29321" s="3" t="s">
        <v>30</v>
      </c>
      <c r="G29321" t="s">
        <v>18</v>
      </c>
      <c r="H29321" s="29">
        <v>22444.128000000001</v>
      </c>
    </row>
    <row r="29322" spans="2:8">
      <c r="B29322" s="2">
        <v>45057</v>
      </c>
      <c r="C29322" t="s">
        <v>13611</v>
      </c>
      <c r="D29322" s="1">
        <v>311</v>
      </c>
      <c r="E29322" s="1">
        <v>14.846</v>
      </c>
      <c r="F29322" s="3" t="s">
        <v>30</v>
      </c>
      <c r="G29322" t="s">
        <v>15</v>
      </c>
      <c r="H29322" s="29">
        <v>4617.1059999999998</v>
      </c>
    </row>
    <row r="29323" spans="2:8">
      <c r="B29323" s="2">
        <v>45057</v>
      </c>
      <c r="C29323" t="s">
        <v>13612</v>
      </c>
      <c r="D29323" s="1">
        <v>367</v>
      </c>
      <c r="E29323" s="1">
        <v>14.842000000000001</v>
      </c>
      <c r="F29323" s="3" t="s">
        <v>30</v>
      </c>
      <c r="G29323" t="s">
        <v>18</v>
      </c>
      <c r="H29323" s="29">
        <v>5447.0140000000001</v>
      </c>
    </row>
    <row r="29324" spans="2:8">
      <c r="B29324" s="2">
        <v>45057</v>
      </c>
      <c r="C29324" t="s">
        <v>13612</v>
      </c>
      <c r="D29324" s="1">
        <v>666</v>
      </c>
      <c r="E29324" s="1">
        <v>14.842000000000001</v>
      </c>
      <c r="F29324" s="3" t="s">
        <v>30</v>
      </c>
      <c r="G29324" t="s">
        <v>18</v>
      </c>
      <c r="H29324" s="29">
        <v>9884.7720000000008</v>
      </c>
    </row>
    <row r="29325" spans="2:8">
      <c r="B29325" s="2">
        <v>45057</v>
      </c>
      <c r="C29325" t="s">
        <v>13612</v>
      </c>
      <c r="D29325" s="1">
        <v>600</v>
      </c>
      <c r="E29325" s="1">
        <v>14.842000000000001</v>
      </c>
      <c r="F29325" s="3" t="s">
        <v>30</v>
      </c>
      <c r="G29325" t="s">
        <v>15</v>
      </c>
      <c r="H29325" s="29">
        <v>8905.2000000000007</v>
      </c>
    </row>
    <row r="29326" spans="2:8">
      <c r="B29326" s="2">
        <v>45057</v>
      </c>
      <c r="C29326" t="s">
        <v>13612</v>
      </c>
      <c r="D29326" s="1">
        <v>1022</v>
      </c>
      <c r="E29326" s="1">
        <v>14.842000000000001</v>
      </c>
      <c r="F29326" s="3" t="s">
        <v>30</v>
      </c>
      <c r="G29326" t="s">
        <v>15</v>
      </c>
      <c r="H29326" s="29">
        <v>15168.524000000001</v>
      </c>
    </row>
    <row r="29327" spans="2:8">
      <c r="B29327" s="2">
        <v>45057</v>
      </c>
      <c r="C29327" t="s">
        <v>13613</v>
      </c>
      <c r="D29327" s="1">
        <v>2247</v>
      </c>
      <c r="E29327" s="1">
        <v>14.837999999999999</v>
      </c>
      <c r="F29327" s="3" t="s">
        <v>30</v>
      </c>
      <c r="G29327" t="s">
        <v>15</v>
      </c>
      <c r="H29327" s="29">
        <v>33340.985999999997</v>
      </c>
    </row>
    <row r="29328" spans="2:8">
      <c r="B29328" s="2">
        <v>45057</v>
      </c>
      <c r="C29328" t="s">
        <v>13613</v>
      </c>
      <c r="D29328" s="1">
        <v>1272</v>
      </c>
      <c r="E29328" s="1">
        <v>14.84</v>
      </c>
      <c r="F29328" s="3" t="s">
        <v>30</v>
      </c>
      <c r="G29328" t="s">
        <v>15</v>
      </c>
      <c r="H29328" s="29">
        <v>18876.48</v>
      </c>
    </row>
    <row r="29329" spans="2:8">
      <c r="B29329" s="2">
        <v>45057</v>
      </c>
      <c r="C29329" t="s">
        <v>13614</v>
      </c>
      <c r="D29329" s="1">
        <v>554</v>
      </c>
      <c r="E29329" s="1">
        <v>14.84</v>
      </c>
      <c r="F29329" s="3" t="s">
        <v>30</v>
      </c>
      <c r="G29329" t="s">
        <v>15</v>
      </c>
      <c r="H29329" s="29">
        <v>8221.36</v>
      </c>
    </row>
    <row r="29330" spans="2:8">
      <c r="B29330" s="2">
        <v>45057</v>
      </c>
      <c r="C29330" t="s">
        <v>13615</v>
      </c>
      <c r="D29330" s="1">
        <v>751</v>
      </c>
      <c r="E29330" s="1">
        <v>14.837999999999999</v>
      </c>
      <c r="F29330" s="3" t="s">
        <v>30</v>
      </c>
      <c r="G29330" t="s">
        <v>18</v>
      </c>
      <c r="H29330" s="29">
        <v>11143.338</v>
      </c>
    </row>
    <row r="29331" spans="2:8">
      <c r="B29331" s="2">
        <v>45057</v>
      </c>
      <c r="C29331" t="s">
        <v>13616</v>
      </c>
      <c r="D29331" s="1">
        <v>797</v>
      </c>
      <c r="E29331" s="1">
        <v>14.842000000000001</v>
      </c>
      <c r="F29331" s="3" t="s">
        <v>30</v>
      </c>
      <c r="G29331" t="s">
        <v>15</v>
      </c>
      <c r="H29331" s="29">
        <v>11829.074000000001</v>
      </c>
    </row>
    <row r="29332" spans="2:8">
      <c r="B29332" s="2">
        <v>45057</v>
      </c>
      <c r="C29332" t="s">
        <v>13617</v>
      </c>
      <c r="D29332" s="1">
        <v>826</v>
      </c>
      <c r="E29332" s="1">
        <v>14.84</v>
      </c>
      <c r="F29332" s="3" t="s">
        <v>30</v>
      </c>
      <c r="G29332" t="s">
        <v>15</v>
      </c>
      <c r="H29332" s="29">
        <v>12257.84</v>
      </c>
    </row>
    <row r="29333" spans="2:8">
      <c r="B29333" s="2">
        <v>45057</v>
      </c>
      <c r="C29333" t="s">
        <v>13618</v>
      </c>
      <c r="D29333" s="1">
        <v>223</v>
      </c>
      <c r="E29333" s="1">
        <v>14.84</v>
      </c>
      <c r="F29333" s="3" t="s">
        <v>30</v>
      </c>
      <c r="G29333" t="s">
        <v>15</v>
      </c>
      <c r="H29333" s="29">
        <v>3309.32</v>
      </c>
    </row>
    <row r="29334" spans="2:8">
      <c r="B29334" s="2">
        <v>45057</v>
      </c>
      <c r="C29334" t="s">
        <v>13618</v>
      </c>
      <c r="D29334" s="1">
        <v>638</v>
      </c>
      <c r="E29334" s="1">
        <v>14.84</v>
      </c>
      <c r="F29334" s="3" t="s">
        <v>30</v>
      </c>
      <c r="G29334" t="s">
        <v>15</v>
      </c>
      <c r="H29334" s="29">
        <v>9467.92</v>
      </c>
    </row>
    <row r="29335" spans="2:8">
      <c r="B29335" s="2">
        <v>45057</v>
      </c>
      <c r="C29335" t="s">
        <v>13618</v>
      </c>
      <c r="D29335" s="1">
        <v>642</v>
      </c>
      <c r="E29335" s="1">
        <v>14.84</v>
      </c>
      <c r="F29335" s="3" t="s">
        <v>30</v>
      </c>
      <c r="G29335" t="s">
        <v>15</v>
      </c>
      <c r="H29335" s="29">
        <v>9527.2800000000007</v>
      </c>
    </row>
    <row r="29336" spans="2:8">
      <c r="B29336" s="2">
        <v>45057</v>
      </c>
      <c r="C29336" t="s">
        <v>13619</v>
      </c>
      <c r="D29336" s="1">
        <v>21</v>
      </c>
      <c r="E29336" s="1">
        <v>14.842000000000001</v>
      </c>
      <c r="F29336" s="3" t="s">
        <v>30</v>
      </c>
      <c r="G29336" t="s">
        <v>15</v>
      </c>
      <c r="H29336" s="29">
        <v>311.68200000000002</v>
      </c>
    </row>
    <row r="29337" spans="2:8">
      <c r="B29337" s="2">
        <v>45057</v>
      </c>
      <c r="C29337" t="s">
        <v>13619</v>
      </c>
      <c r="D29337" s="1">
        <v>450</v>
      </c>
      <c r="E29337" s="1">
        <v>14.842000000000001</v>
      </c>
      <c r="F29337" s="3" t="s">
        <v>30</v>
      </c>
      <c r="G29337" t="s">
        <v>15</v>
      </c>
      <c r="H29337" s="29">
        <v>6678.9000000000005</v>
      </c>
    </row>
    <row r="29338" spans="2:8">
      <c r="B29338" s="2">
        <v>45057</v>
      </c>
      <c r="C29338" t="s">
        <v>13619</v>
      </c>
      <c r="D29338" s="1">
        <v>1355</v>
      </c>
      <c r="E29338" s="1">
        <v>14.842000000000001</v>
      </c>
      <c r="F29338" s="3" t="s">
        <v>30</v>
      </c>
      <c r="G29338" t="s">
        <v>15</v>
      </c>
      <c r="H29338" s="29">
        <v>20110.91</v>
      </c>
    </row>
    <row r="29339" spans="2:8">
      <c r="B29339" s="2">
        <v>45057</v>
      </c>
      <c r="C29339" t="s">
        <v>13620</v>
      </c>
      <c r="D29339" s="1">
        <v>334</v>
      </c>
      <c r="E29339" s="1">
        <v>14.842000000000001</v>
      </c>
      <c r="F29339" s="3" t="s">
        <v>30</v>
      </c>
      <c r="G29339" t="s">
        <v>15</v>
      </c>
      <c r="H29339" s="29">
        <v>4957.2280000000001</v>
      </c>
    </row>
    <row r="29340" spans="2:8">
      <c r="B29340" s="2">
        <v>45057</v>
      </c>
      <c r="C29340" t="s">
        <v>13620</v>
      </c>
      <c r="D29340" s="1">
        <v>600</v>
      </c>
      <c r="E29340" s="1">
        <v>14.842000000000001</v>
      </c>
      <c r="F29340" s="3" t="s">
        <v>30</v>
      </c>
      <c r="G29340" t="s">
        <v>15</v>
      </c>
      <c r="H29340" s="29">
        <v>8905.2000000000007</v>
      </c>
    </row>
    <row r="29341" spans="2:8">
      <c r="B29341" s="2">
        <v>45057</v>
      </c>
      <c r="C29341" t="s">
        <v>13621</v>
      </c>
      <c r="D29341" s="1">
        <v>360</v>
      </c>
      <c r="E29341" s="1">
        <v>14.842000000000001</v>
      </c>
      <c r="F29341" s="3" t="s">
        <v>30</v>
      </c>
      <c r="G29341" t="s">
        <v>15</v>
      </c>
      <c r="H29341" s="29">
        <v>5343.12</v>
      </c>
    </row>
    <row r="29342" spans="2:8">
      <c r="B29342" s="2">
        <v>45057</v>
      </c>
      <c r="C29342" t="s">
        <v>13621</v>
      </c>
      <c r="D29342" s="1">
        <v>577</v>
      </c>
      <c r="E29342" s="1">
        <v>14.842000000000001</v>
      </c>
      <c r="F29342" s="3" t="s">
        <v>30</v>
      </c>
      <c r="G29342" t="s">
        <v>15</v>
      </c>
      <c r="H29342" s="29">
        <v>8563.8340000000007</v>
      </c>
    </row>
    <row r="29343" spans="2:8">
      <c r="B29343" s="2">
        <v>45057</v>
      </c>
      <c r="C29343" t="s">
        <v>13622</v>
      </c>
      <c r="D29343" s="1">
        <v>600</v>
      </c>
      <c r="E29343" s="1">
        <v>14.846</v>
      </c>
      <c r="F29343" s="3" t="s">
        <v>30</v>
      </c>
      <c r="G29343" t="s">
        <v>15</v>
      </c>
      <c r="H29343" s="29">
        <v>8907.6</v>
      </c>
    </row>
    <row r="29344" spans="2:8">
      <c r="B29344" s="2">
        <v>45057</v>
      </c>
      <c r="C29344" t="s">
        <v>13622</v>
      </c>
      <c r="D29344" s="1">
        <v>223</v>
      </c>
      <c r="E29344" s="1">
        <v>14.848000000000001</v>
      </c>
      <c r="F29344" s="3" t="s">
        <v>30</v>
      </c>
      <c r="G29344" t="s">
        <v>15</v>
      </c>
      <c r="H29344" s="29">
        <v>3311.1040000000003</v>
      </c>
    </row>
    <row r="29345" spans="2:8">
      <c r="B29345" s="2">
        <v>45057</v>
      </c>
      <c r="C29345" t="s">
        <v>13622</v>
      </c>
      <c r="D29345" s="1">
        <v>273</v>
      </c>
      <c r="E29345" s="1">
        <v>14.848000000000001</v>
      </c>
      <c r="F29345" s="3" t="s">
        <v>30</v>
      </c>
      <c r="G29345" t="s">
        <v>15</v>
      </c>
      <c r="H29345" s="29">
        <v>4053.5040000000004</v>
      </c>
    </row>
    <row r="29346" spans="2:8">
      <c r="B29346" s="2">
        <v>45057</v>
      </c>
      <c r="C29346" t="s">
        <v>13622</v>
      </c>
      <c r="D29346" s="1">
        <v>291</v>
      </c>
      <c r="E29346" s="1">
        <v>14.848000000000001</v>
      </c>
      <c r="F29346" s="3" t="s">
        <v>30</v>
      </c>
      <c r="G29346" t="s">
        <v>15</v>
      </c>
      <c r="H29346" s="29">
        <v>4320.768</v>
      </c>
    </row>
    <row r="29347" spans="2:8">
      <c r="B29347" s="2">
        <v>45057</v>
      </c>
      <c r="C29347" t="s">
        <v>13622</v>
      </c>
      <c r="D29347" s="1">
        <v>600</v>
      </c>
      <c r="E29347" s="1">
        <v>14.848000000000001</v>
      </c>
      <c r="F29347" s="3" t="s">
        <v>30</v>
      </c>
      <c r="G29347" t="s">
        <v>15</v>
      </c>
      <c r="H29347" s="29">
        <v>8908.8000000000011</v>
      </c>
    </row>
    <row r="29348" spans="2:8">
      <c r="B29348" s="2">
        <v>45057</v>
      </c>
      <c r="C29348" t="s">
        <v>13622</v>
      </c>
      <c r="D29348" s="1">
        <v>924</v>
      </c>
      <c r="E29348" s="1">
        <v>14.848000000000001</v>
      </c>
      <c r="F29348" s="3" t="s">
        <v>30</v>
      </c>
      <c r="G29348" t="s">
        <v>15</v>
      </c>
      <c r="H29348" s="29">
        <v>13719.552000000001</v>
      </c>
    </row>
    <row r="29349" spans="2:8">
      <c r="B29349" s="2">
        <v>45057</v>
      </c>
      <c r="C29349" t="s">
        <v>13623</v>
      </c>
      <c r="D29349" s="1">
        <v>89</v>
      </c>
      <c r="E29349" s="1">
        <v>14.842000000000001</v>
      </c>
      <c r="F29349" s="3" t="s">
        <v>30</v>
      </c>
      <c r="G29349" t="s">
        <v>18</v>
      </c>
      <c r="H29349" s="29">
        <v>1320.9380000000001</v>
      </c>
    </row>
    <row r="29350" spans="2:8">
      <c r="B29350" s="2">
        <v>45057</v>
      </c>
      <c r="C29350" t="s">
        <v>13623</v>
      </c>
      <c r="D29350" s="1">
        <v>1373</v>
      </c>
      <c r="E29350" s="1">
        <v>14.842000000000001</v>
      </c>
      <c r="F29350" s="3" t="s">
        <v>30</v>
      </c>
      <c r="G29350" t="s">
        <v>18</v>
      </c>
      <c r="H29350" s="29">
        <v>20378.066000000003</v>
      </c>
    </row>
    <row r="29351" spans="2:8">
      <c r="B29351" s="2">
        <v>45057</v>
      </c>
      <c r="C29351" t="s">
        <v>13623</v>
      </c>
      <c r="D29351" s="1">
        <v>633</v>
      </c>
      <c r="E29351" s="1">
        <v>14.843999999999999</v>
      </c>
      <c r="F29351" s="3" t="s">
        <v>30</v>
      </c>
      <c r="G29351" t="s">
        <v>15</v>
      </c>
      <c r="H29351" s="29">
        <v>9396.2520000000004</v>
      </c>
    </row>
    <row r="29352" spans="2:8">
      <c r="B29352" s="2">
        <v>45057</v>
      </c>
      <c r="C29352" t="s">
        <v>13623</v>
      </c>
      <c r="D29352" s="1">
        <v>1314</v>
      </c>
      <c r="E29352" s="1">
        <v>14.843999999999999</v>
      </c>
      <c r="F29352" s="3" t="s">
        <v>30</v>
      </c>
      <c r="G29352" t="s">
        <v>15</v>
      </c>
      <c r="H29352" s="29">
        <v>19505.016</v>
      </c>
    </row>
    <row r="29353" spans="2:8">
      <c r="B29353" s="2">
        <v>45057</v>
      </c>
      <c r="C29353" t="s">
        <v>13624</v>
      </c>
      <c r="D29353" s="1">
        <v>207</v>
      </c>
      <c r="E29353" s="1">
        <v>14.84</v>
      </c>
      <c r="F29353" s="3" t="s">
        <v>30</v>
      </c>
      <c r="G29353" t="s">
        <v>15</v>
      </c>
      <c r="H29353" s="29">
        <v>3071.88</v>
      </c>
    </row>
    <row r="29354" spans="2:8">
      <c r="B29354" s="2">
        <v>45057</v>
      </c>
      <c r="C29354" t="s">
        <v>13624</v>
      </c>
      <c r="D29354" s="1">
        <v>371</v>
      </c>
      <c r="E29354" s="1">
        <v>14.84</v>
      </c>
      <c r="F29354" s="3" t="s">
        <v>30</v>
      </c>
      <c r="G29354" t="s">
        <v>15</v>
      </c>
      <c r="H29354" s="29">
        <v>5505.64</v>
      </c>
    </row>
    <row r="29355" spans="2:8">
      <c r="B29355" s="2">
        <v>45057</v>
      </c>
      <c r="C29355" t="s">
        <v>13624</v>
      </c>
      <c r="D29355" s="1">
        <v>567</v>
      </c>
      <c r="E29355" s="1">
        <v>14.84</v>
      </c>
      <c r="F29355" s="3" t="s">
        <v>30</v>
      </c>
      <c r="G29355" t="s">
        <v>15</v>
      </c>
      <c r="H29355" s="29">
        <v>8414.2800000000007</v>
      </c>
    </row>
    <row r="29356" spans="2:8">
      <c r="B29356" s="2">
        <v>45057</v>
      </c>
      <c r="C29356" t="s">
        <v>13625</v>
      </c>
      <c r="D29356" s="1">
        <v>597</v>
      </c>
      <c r="E29356" s="1">
        <v>14.837999999999999</v>
      </c>
      <c r="F29356" s="3" t="s">
        <v>30</v>
      </c>
      <c r="G29356" t="s">
        <v>18</v>
      </c>
      <c r="H29356" s="29">
        <v>8858.2860000000001</v>
      </c>
    </row>
    <row r="29357" spans="2:8">
      <c r="B29357" s="2">
        <v>45057</v>
      </c>
      <c r="C29357" t="s">
        <v>13625</v>
      </c>
      <c r="D29357" s="1">
        <v>1319</v>
      </c>
      <c r="E29357" s="1">
        <v>14.837999999999999</v>
      </c>
      <c r="F29357" s="3" t="s">
        <v>30</v>
      </c>
      <c r="G29357" t="s">
        <v>18</v>
      </c>
      <c r="H29357" s="29">
        <v>19571.322</v>
      </c>
    </row>
    <row r="29358" spans="2:8">
      <c r="B29358" s="2">
        <v>45057</v>
      </c>
      <c r="C29358" t="s">
        <v>13625</v>
      </c>
      <c r="D29358" s="1">
        <v>2109</v>
      </c>
      <c r="E29358" s="1">
        <v>14.84</v>
      </c>
      <c r="F29358" s="3" t="s">
        <v>30</v>
      </c>
      <c r="G29358" t="s">
        <v>15</v>
      </c>
      <c r="H29358" s="29">
        <v>31297.56</v>
      </c>
    </row>
    <row r="29359" spans="2:8">
      <c r="B29359" s="2">
        <v>45057</v>
      </c>
      <c r="C29359" t="s">
        <v>13626</v>
      </c>
      <c r="D29359" s="1">
        <v>694</v>
      </c>
      <c r="E29359" s="1">
        <v>14.837999999999999</v>
      </c>
      <c r="F29359" s="3" t="s">
        <v>30</v>
      </c>
      <c r="G29359" t="s">
        <v>15</v>
      </c>
      <c r="H29359" s="29">
        <v>10297.572</v>
      </c>
    </row>
    <row r="29360" spans="2:8">
      <c r="B29360" s="2">
        <v>45057</v>
      </c>
      <c r="C29360" t="s">
        <v>13626</v>
      </c>
      <c r="D29360" s="1">
        <v>1415</v>
      </c>
      <c r="E29360" s="1">
        <v>14.84</v>
      </c>
      <c r="F29360" s="3" t="s">
        <v>30</v>
      </c>
      <c r="G29360" t="s">
        <v>15</v>
      </c>
      <c r="H29360" s="29">
        <v>20998.6</v>
      </c>
    </row>
    <row r="29361" spans="2:8">
      <c r="B29361" s="2">
        <v>45057</v>
      </c>
      <c r="C29361" t="s">
        <v>13627</v>
      </c>
      <c r="D29361" s="1">
        <v>10</v>
      </c>
      <c r="E29361" s="1">
        <v>14.842000000000001</v>
      </c>
      <c r="F29361" s="3" t="s">
        <v>30</v>
      </c>
      <c r="G29361" t="s">
        <v>15</v>
      </c>
      <c r="H29361" s="29">
        <v>148.42000000000002</v>
      </c>
    </row>
    <row r="29362" spans="2:8">
      <c r="B29362" s="2">
        <v>45057</v>
      </c>
      <c r="C29362" t="s">
        <v>13628</v>
      </c>
      <c r="D29362" s="1">
        <v>600</v>
      </c>
      <c r="E29362" s="1">
        <v>14.842000000000001</v>
      </c>
      <c r="F29362" s="3" t="s">
        <v>30</v>
      </c>
      <c r="G29362" t="s">
        <v>15</v>
      </c>
      <c r="H29362" s="29">
        <v>8905.2000000000007</v>
      </c>
    </row>
    <row r="29363" spans="2:8">
      <c r="B29363" s="2">
        <v>45057</v>
      </c>
      <c r="C29363" t="s">
        <v>13629</v>
      </c>
      <c r="D29363" s="1">
        <v>1521</v>
      </c>
      <c r="E29363" s="1">
        <v>14.837999999999999</v>
      </c>
      <c r="F29363" s="3" t="s">
        <v>30</v>
      </c>
      <c r="G29363" t="s">
        <v>18</v>
      </c>
      <c r="H29363" s="29">
        <v>22568.597999999998</v>
      </c>
    </row>
    <row r="29364" spans="2:8">
      <c r="B29364" s="2">
        <v>45057</v>
      </c>
      <c r="C29364" t="s">
        <v>13629</v>
      </c>
      <c r="D29364" s="1">
        <v>359</v>
      </c>
      <c r="E29364" s="1">
        <v>14.84</v>
      </c>
      <c r="F29364" s="3" t="s">
        <v>30</v>
      </c>
      <c r="G29364" t="s">
        <v>15</v>
      </c>
      <c r="H29364" s="29">
        <v>5327.56</v>
      </c>
    </row>
    <row r="29365" spans="2:8">
      <c r="B29365" s="2">
        <v>45057</v>
      </c>
      <c r="C29365" t="s">
        <v>13629</v>
      </c>
      <c r="D29365" s="1">
        <v>600</v>
      </c>
      <c r="E29365" s="1">
        <v>14.84</v>
      </c>
      <c r="F29365" s="3" t="s">
        <v>30</v>
      </c>
      <c r="G29365" t="s">
        <v>15</v>
      </c>
      <c r="H29365" s="29">
        <v>8904</v>
      </c>
    </row>
    <row r="29366" spans="2:8">
      <c r="B29366" s="2">
        <v>45057</v>
      </c>
      <c r="C29366" t="s">
        <v>13629</v>
      </c>
      <c r="D29366" s="1">
        <v>1014</v>
      </c>
      <c r="E29366" s="1">
        <v>14.842000000000001</v>
      </c>
      <c r="F29366" s="3" t="s">
        <v>30</v>
      </c>
      <c r="G29366" t="s">
        <v>15</v>
      </c>
      <c r="H29366" s="29">
        <v>15049.788</v>
      </c>
    </row>
    <row r="29367" spans="2:8">
      <c r="B29367" s="2">
        <v>45057</v>
      </c>
      <c r="C29367" t="s">
        <v>13630</v>
      </c>
      <c r="D29367" s="1">
        <v>124</v>
      </c>
      <c r="E29367" s="1">
        <v>14.836</v>
      </c>
      <c r="F29367" s="3" t="s">
        <v>30</v>
      </c>
      <c r="G29367" t="s">
        <v>15</v>
      </c>
      <c r="H29367" s="29">
        <v>1839.664</v>
      </c>
    </row>
    <row r="29368" spans="2:8">
      <c r="B29368" s="2">
        <v>45057</v>
      </c>
      <c r="C29368" t="s">
        <v>13630</v>
      </c>
      <c r="D29368" s="1">
        <v>726</v>
      </c>
      <c r="E29368" s="1">
        <v>14.836</v>
      </c>
      <c r="F29368" s="3" t="s">
        <v>30</v>
      </c>
      <c r="G29368" t="s">
        <v>15</v>
      </c>
      <c r="H29368" s="29">
        <v>10770.936</v>
      </c>
    </row>
    <row r="29369" spans="2:8">
      <c r="B29369" s="2">
        <v>45057</v>
      </c>
      <c r="C29369" t="s">
        <v>13631</v>
      </c>
      <c r="D29369" s="1">
        <v>600</v>
      </c>
      <c r="E29369" s="1">
        <v>14.84</v>
      </c>
      <c r="F29369" s="3" t="s">
        <v>30</v>
      </c>
      <c r="G29369" t="s">
        <v>15</v>
      </c>
      <c r="H29369" s="29">
        <v>8904</v>
      </c>
    </row>
    <row r="29370" spans="2:8">
      <c r="B29370" s="2">
        <v>45057</v>
      </c>
      <c r="C29370" t="s">
        <v>13631</v>
      </c>
      <c r="D29370" s="1">
        <v>2075</v>
      </c>
      <c r="E29370" s="1">
        <v>14.84</v>
      </c>
      <c r="F29370" s="3" t="s">
        <v>30</v>
      </c>
      <c r="G29370" t="s">
        <v>15</v>
      </c>
      <c r="H29370" s="29">
        <v>30793</v>
      </c>
    </row>
    <row r="29371" spans="2:8">
      <c r="B29371" s="2">
        <v>45057</v>
      </c>
      <c r="C29371" t="s">
        <v>13632</v>
      </c>
      <c r="D29371" s="1">
        <v>112</v>
      </c>
      <c r="E29371" s="1">
        <v>14.84</v>
      </c>
      <c r="F29371" s="3" t="s">
        <v>30</v>
      </c>
      <c r="G29371" t="s">
        <v>15</v>
      </c>
      <c r="H29371" s="29">
        <v>1662.08</v>
      </c>
    </row>
    <row r="29372" spans="2:8">
      <c r="B29372" s="2">
        <v>45057</v>
      </c>
      <c r="C29372" t="s">
        <v>13632</v>
      </c>
      <c r="D29372" s="1">
        <v>751</v>
      </c>
      <c r="E29372" s="1">
        <v>14.84</v>
      </c>
      <c r="F29372" s="3" t="s">
        <v>30</v>
      </c>
      <c r="G29372" t="s">
        <v>15</v>
      </c>
      <c r="H29372" s="29">
        <v>11144.84</v>
      </c>
    </row>
    <row r="29373" spans="2:8">
      <c r="B29373" s="2">
        <v>45057</v>
      </c>
      <c r="C29373" t="s">
        <v>13633</v>
      </c>
      <c r="D29373" s="1">
        <v>96</v>
      </c>
      <c r="E29373" s="1">
        <v>14.836</v>
      </c>
      <c r="F29373" s="3" t="s">
        <v>30</v>
      </c>
      <c r="G29373" t="s">
        <v>18</v>
      </c>
      <c r="H29373" s="29">
        <v>1424.2560000000001</v>
      </c>
    </row>
    <row r="29374" spans="2:8">
      <c r="B29374" s="2">
        <v>45057</v>
      </c>
      <c r="C29374" t="s">
        <v>13633</v>
      </c>
      <c r="D29374" s="1">
        <v>146</v>
      </c>
      <c r="E29374" s="1">
        <v>14.837999999999999</v>
      </c>
      <c r="F29374" s="3" t="s">
        <v>30</v>
      </c>
      <c r="G29374" t="s">
        <v>18</v>
      </c>
      <c r="H29374" s="29">
        <v>2166.348</v>
      </c>
    </row>
    <row r="29375" spans="2:8">
      <c r="B29375" s="2">
        <v>45057</v>
      </c>
      <c r="C29375" t="s">
        <v>13633</v>
      </c>
      <c r="D29375" s="1">
        <v>411</v>
      </c>
      <c r="E29375" s="1">
        <v>14.837999999999999</v>
      </c>
      <c r="F29375" s="3" t="s">
        <v>30</v>
      </c>
      <c r="G29375" t="s">
        <v>18</v>
      </c>
      <c r="H29375" s="29">
        <v>6098.4179999999997</v>
      </c>
    </row>
    <row r="29376" spans="2:8">
      <c r="B29376" s="2">
        <v>45057</v>
      </c>
      <c r="C29376" t="s">
        <v>13633</v>
      </c>
      <c r="D29376" s="1">
        <v>461</v>
      </c>
      <c r="E29376" s="1">
        <v>14.836</v>
      </c>
      <c r="F29376" s="3" t="s">
        <v>30</v>
      </c>
      <c r="G29376" t="s">
        <v>15</v>
      </c>
      <c r="H29376" s="29">
        <v>6839.3959999999997</v>
      </c>
    </row>
    <row r="29377" spans="2:8">
      <c r="B29377" s="2">
        <v>45057</v>
      </c>
      <c r="C29377" t="s">
        <v>13633</v>
      </c>
      <c r="D29377" s="1">
        <v>600</v>
      </c>
      <c r="E29377" s="1">
        <v>14.836</v>
      </c>
      <c r="F29377" s="3" t="s">
        <v>30</v>
      </c>
      <c r="G29377" t="s">
        <v>15</v>
      </c>
      <c r="H29377" s="29">
        <v>8901.6</v>
      </c>
    </row>
    <row r="29378" spans="2:8">
      <c r="B29378" s="2">
        <v>45057</v>
      </c>
      <c r="C29378" t="s">
        <v>13634</v>
      </c>
      <c r="D29378" s="1">
        <v>750</v>
      </c>
      <c r="E29378" s="1">
        <v>14.836</v>
      </c>
      <c r="F29378" s="3" t="s">
        <v>30</v>
      </c>
      <c r="G29378" t="s">
        <v>15</v>
      </c>
      <c r="H29378" s="29">
        <v>11127</v>
      </c>
    </row>
    <row r="29379" spans="2:8">
      <c r="B29379" s="2">
        <v>45057</v>
      </c>
      <c r="C29379" t="s">
        <v>13635</v>
      </c>
      <c r="D29379" s="1">
        <v>500</v>
      </c>
      <c r="E29379" s="1">
        <v>14.83</v>
      </c>
      <c r="F29379" s="3" t="s">
        <v>30</v>
      </c>
      <c r="G29379" t="s">
        <v>15</v>
      </c>
      <c r="H29379" s="29">
        <v>7415</v>
      </c>
    </row>
    <row r="29380" spans="2:8">
      <c r="B29380" s="2">
        <v>45057</v>
      </c>
      <c r="C29380" t="s">
        <v>13635</v>
      </c>
      <c r="D29380" s="1">
        <v>620</v>
      </c>
      <c r="E29380" s="1">
        <v>14.83</v>
      </c>
      <c r="F29380" s="3" t="s">
        <v>30</v>
      </c>
      <c r="G29380" t="s">
        <v>15</v>
      </c>
      <c r="H29380" s="29">
        <v>9194.6</v>
      </c>
    </row>
    <row r="29381" spans="2:8">
      <c r="B29381" s="2">
        <v>45057</v>
      </c>
      <c r="C29381" t="s">
        <v>13636</v>
      </c>
      <c r="D29381" s="1">
        <v>558</v>
      </c>
      <c r="E29381" s="1">
        <v>14.83</v>
      </c>
      <c r="F29381" s="3" t="s">
        <v>30</v>
      </c>
      <c r="G29381" t="s">
        <v>18</v>
      </c>
      <c r="H29381" s="29">
        <v>8275.14</v>
      </c>
    </row>
    <row r="29382" spans="2:8">
      <c r="B29382" s="2">
        <v>45057</v>
      </c>
      <c r="C29382" t="s">
        <v>13636</v>
      </c>
      <c r="D29382" s="1">
        <v>567</v>
      </c>
      <c r="E29382" s="1">
        <v>14.83</v>
      </c>
      <c r="F29382" s="3" t="s">
        <v>30</v>
      </c>
      <c r="G29382" t="s">
        <v>18</v>
      </c>
      <c r="H29382" s="29">
        <v>8408.61</v>
      </c>
    </row>
    <row r="29383" spans="2:8">
      <c r="B29383" s="2">
        <v>45057</v>
      </c>
      <c r="C29383" t="s">
        <v>13637</v>
      </c>
      <c r="D29383" s="1">
        <v>118</v>
      </c>
      <c r="E29383" s="1">
        <v>14.827999999999999</v>
      </c>
      <c r="F29383" s="3" t="s">
        <v>30</v>
      </c>
      <c r="G29383" t="s">
        <v>15</v>
      </c>
      <c r="H29383" s="29">
        <v>1749.704</v>
      </c>
    </row>
    <row r="29384" spans="2:8">
      <c r="B29384" s="2">
        <v>45057</v>
      </c>
      <c r="C29384" t="s">
        <v>13637</v>
      </c>
      <c r="D29384" s="1">
        <v>600</v>
      </c>
      <c r="E29384" s="1">
        <v>14.827999999999999</v>
      </c>
      <c r="F29384" s="3" t="s">
        <v>30</v>
      </c>
      <c r="G29384" t="s">
        <v>15</v>
      </c>
      <c r="H29384" s="29">
        <v>8896.7999999999993</v>
      </c>
    </row>
    <row r="29385" spans="2:8">
      <c r="B29385" s="2">
        <v>45057</v>
      </c>
      <c r="C29385" t="s">
        <v>13638</v>
      </c>
      <c r="D29385" s="1">
        <v>540</v>
      </c>
      <c r="E29385" s="1">
        <v>14.821999999999999</v>
      </c>
      <c r="F29385" s="3" t="s">
        <v>30</v>
      </c>
      <c r="G29385" t="s">
        <v>18</v>
      </c>
      <c r="H29385" s="29">
        <v>8003.8799999999992</v>
      </c>
    </row>
    <row r="29386" spans="2:8">
      <c r="B29386" s="2">
        <v>45057</v>
      </c>
      <c r="C29386" t="s">
        <v>13638</v>
      </c>
      <c r="D29386" s="1">
        <v>276</v>
      </c>
      <c r="E29386" s="1">
        <v>14.821999999999999</v>
      </c>
      <c r="F29386" s="3" t="s">
        <v>30</v>
      </c>
      <c r="G29386" t="s">
        <v>15</v>
      </c>
      <c r="H29386" s="29">
        <v>4090.8719999999998</v>
      </c>
    </row>
    <row r="29387" spans="2:8">
      <c r="B29387" s="2">
        <v>45057</v>
      </c>
      <c r="C29387" t="s">
        <v>13638</v>
      </c>
      <c r="D29387" s="1">
        <v>600</v>
      </c>
      <c r="E29387" s="1">
        <v>14.821999999999999</v>
      </c>
      <c r="F29387" s="3" t="s">
        <v>30</v>
      </c>
      <c r="G29387" t="s">
        <v>15</v>
      </c>
      <c r="H29387" s="29">
        <v>8893.1999999999989</v>
      </c>
    </row>
    <row r="29388" spans="2:8">
      <c r="B29388" s="2">
        <v>45057</v>
      </c>
      <c r="C29388" t="s">
        <v>13639</v>
      </c>
      <c r="D29388" s="1">
        <v>600</v>
      </c>
      <c r="E29388" s="1">
        <v>14.816000000000001</v>
      </c>
      <c r="F29388" s="3" t="s">
        <v>30</v>
      </c>
      <c r="G29388" t="s">
        <v>15</v>
      </c>
      <c r="H29388" s="29">
        <v>8889.6</v>
      </c>
    </row>
    <row r="29389" spans="2:8">
      <c r="B29389" s="2">
        <v>45057</v>
      </c>
      <c r="C29389" t="s">
        <v>13640</v>
      </c>
      <c r="D29389" s="1">
        <v>620</v>
      </c>
      <c r="E29389" s="1">
        <v>14.814</v>
      </c>
      <c r="F29389" s="3" t="s">
        <v>30</v>
      </c>
      <c r="G29389" t="s">
        <v>15</v>
      </c>
      <c r="H29389" s="29">
        <v>9184.68</v>
      </c>
    </row>
    <row r="29390" spans="2:8">
      <c r="B29390" s="2">
        <v>45057</v>
      </c>
      <c r="C29390" t="s">
        <v>13641</v>
      </c>
      <c r="D29390" s="1">
        <v>500</v>
      </c>
      <c r="E29390" s="1">
        <v>14.808</v>
      </c>
      <c r="F29390" s="3" t="s">
        <v>30</v>
      </c>
      <c r="G29390" t="s">
        <v>15</v>
      </c>
      <c r="H29390" s="29">
        <v>7404</v>
      </c>
    </row>
    <row r="29391" spans="2:8">
      <c r="B29391" s="2">
        <v>45057</v>
      </c>
      <c r="C29391" t="s">
        <v>13642</v>
      </c>
      <c r="D29391" s="1">
        <v>1379</v>
      </c>
      <c r="E29391" s="1">
        <v>14.81</v>
      </c>
      <c r="F29391" s="3" t="s">
        <v>30</v>
      </c>
      <c r="G29391" t="s">
        <v>15</v>
      </c>
      <c r="H29391" s="29">
        <v>20422.990000000002</v>
      </c>
    </row>
    <row r="29392" spans="2:8">
      <c r="B29392" s="2">
        <v>45057</v>
      </c>
      <c r="C29392" t="s">
        <v>13643</v>
      </c>
      <c r="D29392" s="1">
        <v>340</v>
      </c>
      <c r="E29392" s="1">
        <v>14.808</v>
      </c>
      <c r="F29392" s="3" t="s">
        <v>30</v>
      </c>
      <c r="G29392" t="s">
        <v>15</v>
      </c>
      <c r="H29392" s="29">
        <v>5034.72</v>
      </c>
    </row>
    <row r="29393" spans="2:8">
      <c r="B29393" s="2">
        <v>45057</v>
      </c>
      <c r="C29393" t="s">
        <v>13643</v>
      </c>
      <c r="D29393" s="1">
        <v>531</v>
      </c>
      <c r="E29393" s="1">
        <v>14.808</v>
      </c>
      <c r="F29393" s="3" t="s">
        <v>30</v>
      </c>
      <c r="G29393" t="s">
        <v>15</v>
      </c>
      <c r="H29393" s="29">
        <v>7863.0479999999998</v>
      </c>
    </row>
    <row r="29394" spans="2:8">
      <c r="B29394" s="2">
        <v>45057</v>
      </c>
      <c r="C29394" t="s">
        <v>13644</v>
      </c>
      <c r="D29394" s="1">
        <v>101</v>
      </c>
      <c r="E29394" s="1">
        <v>14.808</v>
      </c>
      <c r="F29394" s="3" t="s">
        <v>30</v>
      </c>
      <c r="G29394" t="s">
        <v>15</v>
      </c>
      <c r="H29394" s="29">
        <v>1495.6079999999999</v>
      </c>
    </row>
    <row r="29395" spans="2:8">
      <c r="B29395" s="2">
        <v>45057</v>
      </c>
      <c r="C29395" t="s">
        <v>13644</v>
      </c>
      <c r="D29395" s="1">
        <v>600</v>
      </c>
      <c r="E29395" s="1">
        <v>14.808</v>
      </c>
      <c r="F29395" s="3" t="s">
        <v>30</v>
      </c>
      <c r="G29395" t="s">
        <v>15</v>
      </c>
      <c r="H29395" s="29">
        <v>8884.7999999999993</v>
      </c>
    </row>
    <row r="29396" spans="2:8">
      <c r="B29396" s="2">
        <v>45057</v>
      </c>
      <c r="C29396" t="s">
        <v>13645</v>
      </c>
      <c r="D29396" s="1">
        <v>668</v>
      </c>
      <c r="E29396" s="1">
        <v>14.808</v>
      </c>
      <c r="F29396" s="3" t="s">
        <v>30</v>
      </c>
      <c r="G29396" t="s">
        <v>18</v>
      </c>
      <c r="H29396" s="29">
        <v>9891.7440000000006</v>
      </c>
    </row>
    <row r="29397" spans="2:8">
      <c r="B29397" s="2">
        <v>45057</v>
      </c>
      <c r="C29397" t="s">
        <v>13646</v>
      </c>
      <c r="D29397" s="1">
        <v>73</v>
      </c>
      <c r="E29397" s="1">
        <v>14.808</v>
      </c>
      <c r="F29397" s="3" t="s">
        <v>30</v>
      </c>
      <c r="G29397" t="s">
        <v>15</v>
      </c>
      <c r="H29397" s="29">
        <v>1080.9839999999999</v>
      </c>
    </row>
    <row r="29398" spans="2:8">
      <c r="B29398" s="2">
        <v>45057</v>
      </c>
      <c r="C29398" t="s">
        <v>13646</v>
      </c>
      <c r="D29398" s="1">
        <v>180</v>
      </c>
      <c r="E29398" s="1">
        <v>14.808</v>
      </c>
      <c r="F29398" s="3" t="s">
        <v>30</v>
      </c>
      <c r="G29398" t="s">
        <v>15</v>
      </c>
      <c r="H29398" s="29">
        <v>2665.44</v>
      </c>
    </row>
    <row r="29399" spans="2:8">
      <c r="B29399" s="2">
        <v>45057</v>
      </c>
      <c r="C29399" t="s">
        <v>13646</v>
      </c>
      <c r="D29399" s="1">
        <v>582</v>
      </c>
      <c r="E29399" s="1">
        <v>14.808</v>
      </c>
      <c r="F29399" s="3" t="s">
        <v>30</v>
      </c>
      <c r="G29399" t="s">
        <v>15</v>
      </c>
      <c r="H29399" s="29">
        <v>8618.2559999999994</v>
      </c>
    </row>
    <row r="29400" spans="2:8">
      <c r="B29400" s="2">
        <v>45057</v>
      </c>
      <c r="C29400" t="s">
        <v>13646</v>
      </c>
      <c r="D29400" s="1">
        <v>600</v>
      </c>
      <c r="E29400" s="1">
        <v>14.808</v>
      </c>
      <c r="F29400" s="3" t="s">
        <v>30</v>
      </c>
      <c r="G29400" t="s">
        <v>15</v>
      </c>
      <c r="H29400" s="29">
        <v>8884.7999999999993</v>
      </c>
    </row>
    <row r="29401" spans="2:8">
      <c r="B29401" s="2">
        <v>45057</v>
      </c>
      <c r="C29401" t="s">
        <v>13647</v>
      </c>
      <c r="D29401" s="1">
        <v>49</v>
      </c>
      <c r="E29401" s="1">
        <v>14.805999999999999</v>
      </c>
      <c r="F29401" s="3" t="s">
        <v>30</v>
      </c>
      <c r="G29401" t="s">
        <v>15</v>
      </c>
      <c r="H29401" s="29">
        <v>725.49399999999991</v>
      </c>
    </row>
    <row r="29402" spans="2:8">
      <c r="B29402" s="2">
        <v>45057</v>
      </c>
      <c r="C29402" t="s">
        <v>13648</v>
      </c>
      <c r="D29402" s="1">
        <v>155</v>
      </c>
      <c r="E29402" s="1">
        <v>14.808</v>
      </c>
      <c r="F29402" s="3" t="s">
        <v>30</v>
      </c>
      <c r="G29402" t="s">
        <v>15</v>
      </c>
      <c r="H29402" s="29">
        <v>2295.2399999999998</v>
      </c>
    </row>
    <row r="29403" spans="2:8">
      <c r="B29403" s="2">
        <v>45057</v>
      </c>
      <c r="C29403" t="s">
        <v>13648</v>
      </c>
      <c r="D29403" s="1">
        <v>600</v>
      </c>
      <c r="E29403" s="1">
        <v>14.808</v>
      </c>
      <c r="F29403" s="3" t="s">
        <v>30</v>
      </c>
      <c r="G29403" t="s">
        <v>15</v>
      </c>
      <c r="H29403" s="29">
        <v>8884.7999999999993</v>
      </c>
    </row>
    <row r="29404" spans="2:8">
      <c r="B29404" s="2">
        <v>45057</v>
      </c>
      <c r="C29404" t="s">
        <v>13649</v>
      </c>
      <c r="D29404" s="1">
        <v>248</v>
      </c>
      <c r="E29404" s="1">
        <v>14.81</v>
      </c>
      <c r="F29404" s="3" t="s">
        <v>30</v>
      </c>
      <c r="G29404" t="s">
        <v>18</v>
      </c>
      <c r="H29404" s="29">
        <v>3672.88</v>
      </c>
    </row>
    <row r="29405" spans="2:8">
      <c r="B29405" s="2">
        <v>45057</v>
      </c>
      <c r="C29405" t="s">
        <v>13649</v>
      </c>
      <c r="D29405" s="1">
        <v>349</v>
      </c>
      <c r="E29405" s="1">
        <v>14.81</v>
      </c>
      <c r="F29405" s="3" t="s">
        <v>30</v>
      </c>
      <c r="G29405" t="s">
        <v>18</v>
      </c>
      <c r="H29405" s="29">
        <v>5168.6900000000005</v>
      </c>
    </row>
    <row r="29406" spans="2:8">
      <c r="B29406" s="2">
        <v>45057</v>
      </c>
      <c r="C29406" t="s">
        <v>13650</v>
      </c>
      <c r="D29406" s="1">
        <v>175</v>
      </c>
      <c r="E29406" s="1">
        <v>14.8</v>
      </c>
      <c r="F29406" s="3" t="s">
        <v>30</v>
      </c>
      <c r="G29406" t="s">
        <v>18</v>
      </c>
      <c r="H29406" s="29">
        <v>2590</v>
      </c>
    </row>
    <row r="29407" spans="2:8">
      <c r="B29407" s="2">
        <v>45057</v>
      </c>
      <c r="C29407" t="s">
        <v>13650</v>
      </c>
      <c r="D29407" s="1">
        <v>232</v>
      </c>
      <c r="E29407" s="1">
        <v>14.8</v>
      </c>
      <c r="F29407" s="3" t="s">
        <v>30</v>
      </c>
      <c r="G29407" t="s">
        <v>18</v>
      </c>
      <c r="H29407" s="29">
        <v>3433.6000000000004</v>
      </c>
    </row>
    <row r="29408" spans="2:8">
      <c r="B29408" s="2">
        <v>45057</v>
      </c>
      <c r="C29408" t="s">
        <v>13650</v>
      </c>
      <c r="D29408" s="1">
        <v>563</v>
      </c>
      <c r="E29408" s="1">
        <v>14.8</v>
      </c>
      <c r="F29408" s="3" t="s">
        <v>30</v>
      </c>
      <c r="G29408" t="s">
        <v>18</v>
      </c>
      <c r="H29408" s="29">
        <v>8332.4</v>
      </c>
    </row>
    <row r="29409" spans="2:8">
      <c r="B29409" s="2">
        <v>45057</v>
      </c>
      <c r="C29409" t="s">
        <v>13650</v>
      </c>
      <c r="D29409" s="1">
        <v>600</v>
      </c>
      <c r="E29409" s="1">
        <v>14.802</v>
      </c>
      <c r="F29409" s="3" t="s">
        <v>30</v>
      </c>
      <c r="G29409" t="s">
        <v>15</v>
      </c>
      <c r="H29409" s="29">
        <v>8881.1999999999989</v>
      </c>
    </row>
    <row r="29410" spans="2:8">
      <c r="B29410" s="2">
        <v>45057</v>
      </c>
      <c r="C29410" t="s">
        <v>13651</v>
      </c>
      <c r="D29410" s="1">
        <v>180</v>
      </c>
      <c r="E29410" s="1">
        <v>14.802</v>
      </c>
      <c r="F29410" s="3" t="s">
        <v>30</v>
      </c>
      <c r="G29410" t="s">
        <v>15</v>
      </c>
      <c r="H29410" s="29">
        <v>2664.36</v>
      </c>
    </row>
    <row r="29411" spans="2:8">
      <c r="B29411" s="2">
        <v>45057</v>
      </c>
      <c r="C29411" t="s">
        <v>13651</v>
      </c>
      <c r="D29411" s="1">
        <v>826</v>
      </c>
      <c r="E29411" s="1">
        <v>14.802</v>
      </c>
      <c r="F29411" s="3" t="s">
        <v>30</v>
      </c>
      <c r="G29411" t="s">
        <v>15</v>
      </c>
      <c r="H29411" s="29">
        <v>12226.451999999999</v>
      </c>
    </row>
    <row r="29412" spans="2:8">
      <c r="B29412" s="2">
        <v>45057</v>
      </c>
      <c r="C29412" t="s">
        <v>13652</v>
      </c>
      <c r="D29412" s="1">
        <v>1809</v>
      </c>
      <c r="E29412" s="1">
        <v>14.802</v>
      </c>
      <c r="F29412" s="3" t="s">
        <v>30</v>
      </c>
      <c r="G29412" t="s">
        <v>15</v>
      </c>
      <c r="H29412" s="29">
        <v>26776.817999999999</v>
      </c>
    </row>
    <row r="29413" spans="2:8">
      <c r="B29413" s="2">
        <v>45057</v>
      </c>
      <c r="C29413" t="s">
        <v>13653</v>
      </c>
      <c r="D29413" s="1">
        <v>180</v>
      </c>
      <c r="E29413" s="1">
        <v>14.804</v>
      </c>
      <c r="F29413" s="3" t="s">
        <v>30</v>
      </c>
      <c r="G29413" t="s">
        <v>15</v>
      </c>
      <c r="H29413" s="29">
        <v>2664.7200000000003</v>
      </c>
    </row>
    <row r="29414" spans="2:8">
      <c r="B29414" s="2">
        <v>45057</v>
      </c>
      <c r="C29414" t="s">
        <v>13653</v>
      </c>
      <c r="D29414" s="1">
        <v>247</v>
      </c>
      <c r="E29414" s="1">
        <v>14.804</v>
      </c>
      <c r="F29414" s="3" t="s">
        <v>30</v>
      </c>
      <c r="G29414" t="s">
        <v>15</v>
      </c>
      <c r="H29414" s="29">
        <v>3656.5880000000002</v>
      </c>
    </row>
    <row r="29415" spans="2:8">
      <c r="B29415" s="2">
        <v>45057</v>
      </c>
      <c r="C29415" t="s">
        <v>13653</v>
      </c>
      <c r="D29415" s="1">
        <v>600</v>
      </c>
      <c r="E29415" s="1">
        <v>14.804</v>
      </c>
      <c r="F29415" s="3" t="s">
        <v>30</v>
      </c>
      <c r="G29415" t="s">
        <v>15</v>
      </c>
      <c r="H29415" s="29">
        <v>8882.4</v>
      </c>
    </row>
    <row r="29416" spans="2:8">
      <c r="B29416" s="2">
        <v>45057</v>
      </c>
      <c r="C29416" t="s">
        <v>13653</v>
      </c>
      <c r="D29416" s="1">
        <v>600</v>
      </c>
      <c r="E29416" s="1">
        <v>14.804</v>
      </c>
      <c r="F29416" s="3" t="s">
        <v>30</v>
      </c>
      <c r="G29416" t="s">
        <v>15</v>
      </c>
      <c r="H29416" s="29">
        <v>8882.4</v>
      </c>
    </row>
    <row r="29417" spans="2:8">
      <c r="B29417" s="2">
        <v>45057</v>
      </c>
      <c r="C29417" t="s">
        <v>13654</v>
      </c>
      <c r="D29417" s="1">
        <v>1714</v>
      </c>
      <c r="E29417" s="1">
        <v>14.804</v>
      </c>
      <c r="F29417" s="3" t="s">
        <v>30</v>
      </c>
      <c r="G29417" t="s">
        <v>15</v>
      </c>
      <c r="H29417" s="29">
        <v>25374.056</v>
      </c>
    </row>
    <row r="29418" spans="2:8">
      <c r="B29418" s="2">
        <v>45057</v>
      </c>
      <c r="C29418" t="s">
        <v>13655</v>
      </c>
      <c r="D29418" s="1">
        <v>300</v>
      </c>
      <c r="E29418" s="1">
        <v>14.81</v>
      </c>
      <c r="F29418" s="3" t="s">
        <v>30</v>
      </c>
      <c r="G29418" t="s">
        <v>15</v>
      </c>
      <c r="H29418" s="29">
        <v>4443</v>
      </c>
    </row>
    <row r="29419" spans="2:8">
      <c r="B29419" s="2">
        <v>45057</v>
      </c>
      <c r="C29419" t="s">
        <v>13655</v>
      </c>
      <c r="D29419" s="1">
        <v>571</v>
      </c>
      <c r="E29419" s="1">
        <v>14.81</v>
      </c>
      <c r="F29419" s="3" t="s">
        <v>30</v>
      </c>
      <c r="G29419" t="s">
        <v>15</v>
      </c>
      <c r="H29419" s="29">
        <v>8456.51</v>
      </c>
    </row>
    <row r="29420" spans="2:8">
      <c r="B29420" s="2">
        <v>45057</v>
      </c>
      <c r="C29420" t="s">
        <v>13656</v>
      </c>
      <c r="D29420" s="1">
        <v>1235</v>
      </c>
      <c r="E29420" s="1">
        <v>14.81</v>
      </c>
      <c r="F29420" s="3" t="s">
        <v>30</v>
      </c>
      <c r="G29420" t="s">
        <v>15</v>
      </c>
      <c r="H29420" s="29">
        <v>18290.350000000002</v>
      </c>
    </row>
    <row r="29421" spans="2:8">
      <c r="B29421" s="2">
        <v>45057</v>
      </c>
      <c r="C29421" t="s">
        <v>13657</v>
      </c>
      <c r="D29421" s="1">
        <v>734</v>
      </c>
      <c r="E29421" s="1">
        <v>14.81</v>
      </c>
      <c r="F29421" s="3" t="s">
        <v>30</v>
      </c>
      <c r="G29421" t="s">
        <v>15</v>
      </c>
      <c r="H29421" s="29">
        <v>10870.54</v>
      </c>
    </row>
    <row r="29422" spans="2:8">
      <c r="B29422" s="2">
        <v>45057</v>
      </c>
      <c r="C29422" t="s">
        <v>13658</v>
      </c>
      <c r="D29422" s="1">
        <v>500</v>
      </c>
      <c r="E29422" s="1">
        <v>14.818</v>
      </c>
      <c r="F29422" s="3" t="s">
        <v>30</v>
      </c>
      <c r="G29422" t="s">
        <v>15</v>
      </c>
      <c r="H29422" s="29">
        <v>7409</v>
      </c>
    </row>
    <row r="29423" spans="2:8">
      <c r="B29423" s="2">
        <v>45057</v>
      </c>
      <c r="C29423" t="s">
        <v>13658</v>
      </c>
      <c r="D29423" s="1">
        <v>600</v>
      </c>
      <c r="E29423" s="1">
        <v>14.818</v>
      </c>
      <c r="F29423" s="3" t="s">
        <v>30</v>
      </c>
      <c r="G29423" t="s">
        <v>15</v>
      </c>
      <c r="H29423" s="29">
        <v>8890.7999999999993</v>
      </c>
    </row>
    <row r="29424" spans="2:8">
      <c r="B29424" s="2">
        <v>45057</v>
      </c>
      <c r="C29424" t="s">
        <v>13658</v>
      </c>
      <c r="D29424" s="1">
        <v>605</v>
      </c>
      <c r="E29424" s="1">
        <v>14.818</v>
      </c>
      <c r="F29424" s="3" t="s">
        <v>30</v>
      </c>
      <c r="G29424" t="s">
        <v>15</v>
      </c>
      <c r="H29424" s="29">
        <v>8964.89</v>
      </c>
    </row>
    <row r="29425" spans="2:8">
      <c r="B29425" s="2">
        <v>45057</v>
      </c>
      <c r="C29425" t="s">
        <v>13659</v>
      </c>
      <c r="D29425" s="1">
        <v>713</v>
      </c>
      <c r="E29425" s="1">
        <v>14.81</v>
      </c>
      <c r="F29425" s="3" t="s">
        <v>30</v>
      </c>
      <c r="G29425" t="s">
        <v>15</v>
      </c>
      <c r="H29425" s="29">
        <v>10559.53</v>
      </c>
    </row>
    <row r="29426" spans="2:8">
      <c r="B29426" s="2">
        <v>45057</v>
      </c>
      <c r="C29426" t="s">
        <v>13660</v>
      </c>
      <c r="D29426" s="1">
        <v>888</v>
      </c>
      <c r="E29426" s="1">
        <v>14.81</v>
      </c>
      <c r="F29426" s="3" t="s">
        <v>30</v>
      </c>
      <c r="G29426" t="s">
        <v>18</v>
      </c>
      <c r="H29426" s="29">
        <v>13151.28</v>
      </c>
    </row>
    <row r="29427" spans="2:8">
      <c r="B29427" s="2">
        <v>45057</v>
      </c>
      <c r="C29427" t="s">
        <v>13661</v>
      </c>
      <c r="D29427" s="1">
        <v>1606</v>
      </c>
      <c r="E29427" s="1">
        <v>14.81</v>
      </c>
      <c r="F29427" s="3" t="s">
        <v>30</v>
      </c>
      <c r="G29427" t="s">
        <v>18</v>
      </c>
      <c r="H29427" s="29">
        <v>23784.86</v>
      </c>
    </row>
    <row r="29428" spans="2:8">
      <c r="B29428" s="2">
        <v>45057</v>
      </c>
      <c r="C29428" t="s">
        <v>13662</v>
      </c>
      <c r="D29428" s="1">
        <v>155</v>
      </c>
      <c r="E29428" s="1">
        <v>14.81</v>
      </c>
      <c r="F29428" s="3" t="s">
        <v>30</v>
      </c>
      <c r="G29428" t="s">
        <v>18</v>
      </c>
      <c r="H29428" s="29">
        <v>2295.5500000000002</v>
      </c>
    </row>
    <row r="29429" spans="2:8">
      <c r="B29429" s="2">
        <v>45057</v>
      </c>
      <c r="C29429" t="s">
        <v>13663</v>
      </c>
      <c r="D29429" s="1">
        <v>470</v>
      </c>
      <c r="E29429" s="1">
        <v>14.814</v>
      </c>
      <c r="F29429" s="3" t="s">
        <v>30</v>
      </c>
      <c r="G29429" t="s">
        <v>15</v>
      </c>
      <c r="H29429" s="29">
        <v>6962.58</v>
      </c>
    </row>
    <row r="29430" spans="2:8">
      <c r="B29430" s="2">
        <v>45057</v>
      </c>
      <c r="C29430" t="s">
        <v>13663</v>
      </c>
      <c r="D29430" s="1">
        <v>524</v>
      </c>
      <c r="E29430" s="1">
        <v>14.814</v>
      </c>
      <c r="F29430" s="3" t="s">
        <v>30</v>
      </c>
      <c r="G29430" t="s">
        <v>15</v>
      </c>
      <c r="H29430" s="29">
        <v>7762.5360000000001</v>
      </c>
    </row>
    <row r="29431" spans="2:8">
      <c r="B29431" s="2">
        <v>45057</v>
      </c>
      <c r="C29431" t="s">
        <v>13664</v>
      </c>
      <c r="D29431" s="1">
        <v>716</v>
      </c>
      <c r="E29431" s="1">
        <v>14.814</v>
      </c>
      <c r="F29431" s="3" t="s">
        <v>30</v>
      </c>
      <c r="G29431" t="s">
        <v>15</v>
      </c>
      <c r="H29431" s="29">
        <v>10606.824000000001</v>
      </c>
    </row>
    <row r="29432" spans="2:8">
      <c r="B29432" s="2">
        <v>45057</v>
      </c>
      <c r="C29432" t="s">
        <v>13665</v>
      </c>
      <c r="D29432" s="1">
        <v>184</v>
      </c>
      <c r="E29432" s="1">
        <v>14.811999999999999</v>
      </c>
      <c r="F29432" s="3" t="s">
        <v>30</v>
      </c>
      <c r="G29432" t="s">
        <v>15</v>
      </c>
      <c r="H29432" s="29">
        <v>2725.4079999999999</v>
      </c>
    </row>
    <row r="29433" spans="2:8">
      <c r="B29433" s="2">
        <v>45057</v>
      </c>
      <c r="C29433" t="s">
        <v>13665</v>
      </c>
      <c r="D29433" s="1">
        <v>590</v>
      </c>
      <c r="E29433" s="1">
        <v>14.811999999999999</v>
      </c>
      <c r="F29433" s="3" t="s">
        <v>30</v>
      </c>
      <c r="G29433" t="s">
        <v>15</v>
      </c>
      <c r="H29433" s="29">
        <v>8739.08</v>
      </c>
    </row>
    <row r="29434" spans="2:8">
      <c r="B29434" s="2">
        <v>45057</v>
      </c>
      <c r="C29434" t="s">
        <v>13665</v>
      </c>
      <c r="D29434" s="1">
        <v>1500</v>
      </c>
      <c r="E29434" s="1">
        <v>14.811999999999999</v>
      </c>
      <c r="F29434" s="3" t="s">
        <v>30</v>
      </c>
      <c r="G29434" t="s">
        <v>15</v>
      </c>
      <c r="H29434" s="29">
        <v>22218</v>
      </c>
    </row>
    <row r="29435" spans="2:8">
      <c r="B29435" s="2">
        <v>45057</v>
      </c>
      <c r="C29435" t="s">
        <v>13666</v>
      </c>
      <c r="D29435" s="1">
        <v>983</v>
      </c>
      <c r="E29435" s="1">
        <v>14.81</v>
      </c>
      <c r="F29435" s="3" t="s">
        <v>30</v>
      </c>
      <c r="G29435" t="s">
        <v>18</v>
      </c>
      <c r="H29435" s="29">
        <v>14558.230000000001</v>
      </c>
    </row>
    <row r="29436" spans="2:8">
      <c r="B29436" s="2">
        <v>45057</v>
      </c>
      <c r="C29436" t="s">
        <v>13666</v>
      </c>
      <c r="D29436" s="1">
        <v>908</v>
      </c>
      <c r="E29436" s="1">
        <v>14.808</v>
      </c>
      <c r="F29436" s="3" t="s">
        <v>30</v>
      </c>
      <c r="G29436" t="s">
        <v>15</v>
      </c>
      <c r="H29436" s="29">
        <v>13445.664000000001</v>
      </c>
    </row>
    <row r="29437" spans="2:8">
      <c r="B29437" s="2">
        <v>45057</v>
      </c>
      <c r="C29437" t="s">
        <v>13667</v>
      </c>
      <c r="D29437" s="1">
        <v>592</v>
      </c>
      <c r="E29437" s="1">
        <v>14.81</v>
      </c>
      <c r="F29437" s="3" t="s">
        <v>30</v>
      </c>
      <c r="G29437" t="s">
        <v>18</v>
      </c>
      <c r="H29437" s="29">
        <v>8767.52</v>
      </c>
    </row>
    <row r="29438" spans="2:8">
      <c r="B29438" s="2">
        <v>45057</v>
      </c>
      <c r="C29438" t="s">
        <v>13667</v>
      </c>
      <c r="D29438" s="1">
        <v>405</v>
      </c>
      <c r="E29438" s="1">
        <v>14.811999999999999</v>
      </c>
      <c r="F29438" s="3" t="s">
        <v>30</v>
      </c>
      <c r="G29438" t="s">
        <v>15</v>
      </c>
      <c r="H29438" s="29">
        <v>5998.86</v>
      </c>
    </row>
    <row r="29439" spans="2:8">
      <c r="B29439" s="2">
        <v>45057</v>
      </c>
      <c r="C29439" t="s">
        <v>13667</v>
      </c>
      <c r="D29439" s="1">
        <v>1500</v>
      </c>
      <c r="E29439" s="1">
        <v>14.811999999999999</v>
      </c>
      <c r="F29439" s="3" t="s">
        <v>30</v>
      </c>
      <c r="G29439" t="s">
        <v>15</v>
      </c>
      <c r="H29439" s="29">
        <v>22218</v>
      </c>
    </row>
    <row r="29440" spans="2:8">
      <c r="B29440" s="2">
        <v>45057</v>
      </c>
      <c r="C29440" t="s">
        <v>13668</v>
      </c>
      <c r="D29440" s="1">
        <v>48</v>
      </c>
      <c r="E29440" s="1">
        <v>14.805999999999999</v>
      </c>
      <c r="F29440" s="3" t="s">
        <v>30</v>
      </c>
      <c r="G29440" t="s">
        <v>15</v>
      </c>
      <c r="H29440" s="29">
        <v>710.68799999999999</v>
      </c>
    </row>
    <row r="29441" spans="2:8">
      <c r="B29441" s="2">
        <v>45057</v>
      </c>
      <c r="C29441" t="s">
        <v>13668</v>
      </c>
      <c r="D29441" s="1">
        <v>999</v>
      </c>
      <c r="E29441" s="1">
        <v>14.805999999999999</v>
      </c>
      <c r="F29441" s="3" t="s">
        <v>30</v>
      </c>
      <c r="G29441" t="s">
        <v>15</v>
      </c>
      <c r="H29441" s="29">
        <v>14791.194</v>
      </c>
    </row>
    <row r="29442" spans="2:8">
      <c r="B29442" s="2">
        <v>45057</v>
      </c>
      <c r="C29442" t="s">
        <v>13669</v>
      </c>
      <c r="D29442" s="1">
        <v>744</v>
      </c>
      <c r="E29442" s="1">
        <v>14.802</v>
      </c>
      <c r="F29442" s="3" t="s">
        <v>30</v>
      </c>
      <c r="G29442" t="s">
        <v>15</v>
      </c>
      <c r="H29442" s="29">
        <v>11012.688</v>
      </c>
    </row>
    <row r="29443" spans="2:8">
      <c r="B29443" s="2">
        <v>45057</v>
      </c>
      <c r="C29443" t="s">
        <v>13670</v>
      </c>
      <c r="D29443" s="1">
        <v>1173</v>
      </c>
      <c r="E29443" s="1">
        <v>14.808</v>
      </c>
      <c r="F29443" s="3" t="s">
        <v>30</v>
      </c>
      <c r="G29443" t="s">
        <v>15</v>
      </c>
      <c r="H29443" s="29">
        <v>17369.784</v>
      </c>
    </row>
    <row r="29444" spans="2:8">
      <c r="B29444" s="2">
        <v>45057</v>
      </c>
      <c r="C29444" t="s">
        <v>13671</v>
      </c>
      <c r="D29444" s="1">
        <v>69</v>
      </c>
      <c r="E29444" s="1">
        <v>14.808</v>
      </c>
      <c r="F29444" s="3" t="s">
        <v>30</v>
      </c>
      <c r="G29444" t="s">
        <v>18</v>
      </c>
      <c r="H29444" s="29">
        <v>1021.752</v>
      </c>
    </row>
    <row r="29445" spans="2:8">
      <c r="B29445" s="2">
        <v>45057</v>
      </c>
      <c r="C29445" t="s">
        <v>13671</v>
      </c>
      <c r="D29445" s="1">
        <v>686</v>
      </c>
      <c r="E29445" s="1">
        <v>14.808</v>
      </c>
      <c r="F29445" s="3" t="s">
        <v>30</v>
      </c>
      <c r="G29445" t="s">
        <v>18</v>
      </c>
      <c r="H29445" s="29">
        <v>10158.288</v>
      </c>
    </row>
    <row r="29446" spans="2:8">
      <c r="B29446" s="2">
        <v>45057</v>
      </c>
      <c r="C29446" t="s">
        <v>13671</v>
      </c>
      <c r="D29446" s="1">
        <v>532</v>
      </c>
      <c r="E29446" s="1">
        <v>14.808</v>
      </c>
      <c r="F29446" s="3" t="s">
        <v>30</v>
      </c>
      <c r="G29446" t="s">
        <v>15</v>
      </c>
      <c r="H29446" s="29">
        <v>7877.8559999999998</v>
      </c>
    </row>
    <row r="29447" spans="2:8">
      <c r="B29447" s="2">
        <v>45057</v>
      </c>
      <c r="C29447" t="s">
        <v>13672</v>
      </c>
      <c r="D29447" s="1">
        <v>118</v>
      </c>
      <c r="E29447" s="1">
        <v>14.816000000000001</v>
      </c>
      <c r="F29447" s="3" t="s">
        <v>30</v>
      </c>
      <c r="G29447" t="s">
        <v>15</v>
      </c>
      <c r="H29447" s="29">
        <v>1748.288</v>
      </c>
    </row>
    <row r="29448" spans="2:8">
      <c r="B29448" s="2">
        <v>45057</v>
      </c>
      <c r="C29448" t="s">
        <v>13672</v>
      </c>
      <c r="D29448" s="1">
        <v>624</v>
      </c>
      <c r="E29448" s="1">
        <v>14.816000000000001</v>
      </c>
      <c r="F29448" s="3" t="s">
        <v>30</v>
      </c>
      <c r="G29448" t="s">
        <v>15</v>
      </c>
      <c r="H29448" s="29">
        <v>9245.1840000000011</v>
      </c>
    </row>
    <row r="29449" spans="2:8">
      <c r="B29449" s="2">
        <v>45057</v>
      </c>
      <c r="C29449" t="s">
        <v>13672</v>
      </c>
      <c r="D29449" s="1">
        <v>700</v>
      </c>
      <c r="E29449" s="1">
        <v>14.816000000000001</v>
      </c>
      <c r="F29449" s="3" t="s">
        <v>30</v>
      </c>
      <c r="G29449" t="s">
        <v>15</v>
      </c>
      <c r="H29449" s="29">
        <v>10371.200000000001</v>
      </c>
    </row>
    <row r="29450" spans="2:8">
      <c r="B29450" s="2">
        <v>45057</v>
      </c>
      <c r="C29450" t="s">
        <v>13673</v>
      </c>
      <c r="D29450" s="1">
        <v>640</v>
      </c>
      <c r="E29450" s="1">
        <v>14.811999999999999</v>
      </c>
      <c r="F29450" s="3" t="s">
        <v>30</v>
      </c>
      <c r="G29450" t="s">
        <v>18</v>
      </c>
      <c r="H29450" s="29">
        <v>9479.68</v>
      </c>
    </row>
    <row r="29451" spans="2:8">
      <c r="B29451" s="2">
        <v>45057</v>
      </c>
      <c r="C29451" t="s">
        <v>13674</v>
      </c>
      <c r="D29451" s="1">
        <v>700</v>
      </c>
      <c r="E29451" s="1">
        <v>14.811999999999999</v>
      </c>
      <c r="F29451" s="3" t="s">
        <v>30</v>
      </c>
      <c r="G29451" t="s">
        <v>15</v>
      </c>
      <c r="H29451" s="29">
        <v>10368.4</v>
      </c>
    </row>
    <row r="29452" spans="2:8">
      <c r="B29452" s="2">
        <v>45057</v>
      </c>
      <c r="C29452" t="s">
        <v>13675</v>
      </c>
      <c r="D29452" s="1">
        <v>1997</v>
      </c>
      <c r="E29452" s="1">
        <v>14.818</v>
      </c>
      <c r="F29452" s="3" t="s">
        <v>30</v>
      </c>
      <c r="G29452" t="s">
        <v>15</v>
      </c>
      <c r="H29452" s="29">
        <v>29591.545999999998</v>
      </c>
    </row>
    <row r="29453" spans="2:8">
      <c r="B29453" s="2">
        <v>45057</v>
      </c>
      <c r="C29453" t="s">
        <v>13676</v>
      </c>
      <c r="D29453" s="1">
        <v>600</v>
      </c>
      <c r="E29453" s="1">
        <v>14.821999999999999</v>
      </c>
      <c r="F29453" s="3" t="s">
        <v>30</v>
      </c>
      <c r="G29453" t="s">
        <v>15</v>
      </c>
      <c r="H29453" s="29">
        <v>8893.1999999999989</v>
      </c>
    </row>
    <row r="29454" spans="2:8">
      <c r="B29454" s="2">
        <v>45057</v>
      </c>
      <c r="C29454" t="s">
        <v>13676</v>
      </c>
      <c r="D29454" s="1">
        <v>678</v>
      </c>
      <c r="E29454" s="1">
        <v>14.821999999999999</v>
      </c>
      <c r="F29454" s="3" t="s">
        <v>30</v>
      </c>
      <c r="G29454" t="s">
        <v>15</v>
      </c>
      <c r="H29454" s="29">
        <v>10049.315999999999</v>
      </c>
    </row>
    <row r="29455" spans="2:8">
      <c r="B29455" s="2">
        <v>45057</v>
      </c>
      <c r="C29455" t="s">
        <v>13676</v>
      </c>
      <c r="D29455" s="1">
        <v>927</v>
      </c>
      <c r="E29455" s="1">
        <v>14.821999999999999</v>
      </c>
      <c r="F29455" s="3" t="s">
        <v>30</v>
      </c>
      <c r="G29455" t="s">
        <v>15</v>
      </c>
      <c r="H29455" s="29">
        <v>13739.993999999999</v>
      </c>
    </row>
    <row r="29456" spans="2:8">
      <c r="B29456" s="2">
        <v>45057</v>
      </c>
      <c r="C29456" t="s">
        <v>13676</v>
      </c>
      <c r="D29456" s="1">
        <v>1065</v>
      </c>
      <c r="E29456" s="1">
        <v>14.821999999999999</v>
      </c>
      <c r="F29456" s="3" t="s">
        <v>30</v>
      </c>
      <c r="G29456" t="s">
        <v>15</v>
      </c>
      <c r="H29456" s="29">
        <v>15785.429999999998</v>
      </c>
    </row>
    <row r="29457" spans="2:8">
      <c r="B29457" s="2">
        <v>45057</v>
      </c>
      <c r="C29457" t="s">
        <v>13677</v>
      </c>
      <c r="D29457" s="1">
        <v>2331</v>
      </c>
      <c r="E29457" s="1">
        <v>14.824</v>
      </c>
      <c r="F29457" s="3" t="s">
        <v>30</v>
      </c>
      <c r="G29457" t="s">
        <v>15</v>
      </c>
      <c r="H29457" s="29">
        <v>34554.743999999999</v>
      </c>
    </row>
    <row r="29458" spans="2:8">
      <c r="B29458" s="2">
        <v>45057</v>
      </c>
      <c r="C29458" t="s">
        <v>13678</v>
      </c>
      <c r="D29458" s="1">
        <v>98</v>
      </c>
      <c r="E29458" s="1">
        <v>14.827999999999999</v>
      </c>
      <c r="F29458" s="3" t="s">
        <v>30</v>
      </c>
      <c r="G29458" t="s">
        <v>15</v>
      </c>
      <c r="H29458" s="29">
        <v>1453.144</v>
      </c>
    </row>
    <row r="29459" spans="2:8">
      <c r="B29459" s="2">
        <v>45057</v>
      </c>
      <c r="C29459" t="s">
        <v>13678</v>
      </c>
      <c r="D29459" s="1">
        <v>546</v>
      </c>
      <c r="E29459" s="1">
        <v>14.827999999999999</v>
      </c>
      <c r="F29459" s="3" t="s">
        <v>30</v>
      </c>
      <c r="G29459" t="s">
        <v>15</v>
      </c>
      <c r="H29459" s="29">
        <v>8096.0879999999997</v>
      </c>
    </row>
    <row r="29460" spans="2:8">
      <c r="B29460" s="2">
        <v>45057</v>
      </c>
      <c r="C29460" t="s">
        <v>13679</v>
      </c>
      <c r="D29460" s="1">
        <v>5</v>
      </c>
      <c r="E29460" s="1">
        <v>14.834</v>
      </c>
      <c r="F29460" s="3" t="s">
        <v>30</v>
      </c>
      <c r="G29460" t="s">
        <v>18</v>
      </c>
      <c r="H29460" s="29">
        <v>74.17</v>
      </c>
    </row>
    <row r="29461" spans="2:8">
      <c r="B29461" s="2">
        <v>45057</v>
      </c>
      <c r="C29461" t="s">
        <v>13679</v>
      </c>
      <c r="D29461" s="1">
        <v>591</v>
      </c>
      <c r="E29461" s="1">
        <v>14.834</v>
      </c>
      <c r="F29461" s="3" t="s">
        <v>30</v>
      </c>
      <c r="G29461" t="s">
        <v>18</v>
      </c>
      <c r="H29461" s="29">
        <v>8766.8940000000002</v>
      </c>
    </row>
    <row r="29462" spans="2:8">
      <c r="B29462" s="2">
        <v>45057</v>
      </c>
      <c r="C29462" t="s">
        <v>13680</v>
      </c>
      <c r="D29462" s="1">
        <v>1</v>
      </c>
      <c r="E29462" s="1">
        <v>14.83</v>
      </c>
      <c r="F29462" s="3" t="s">
        <v>30</v>
      </c>
      <c r="G29462" t="s">
        <v>20</v>
      </c>
      <c r="H29462" s="29">
        <v>14.83</v>
      </c>
    </row>
    <row r="29463" spans="2:8">
      <c r="B29463" s="2">
        <v>45057</v>
      </c>
      <c r="C29463" t="s">
        <v>13681</v>
      </c>
      <c r="D29463" s="1">
        <v>1461</v>
      </c>
      <c r="E29463" s="1">
        <v>14.832000000000001</v>
      </c>
      <c r="F29463" s="3" t="s">
        <v>30</v>
      </c>
      <c r="G29463" t="s">
        <v>15</v>
      </c>
      <c r="H29463" s="29">
        <v>21669.552</v>
      </c>
    </row>
    <row r="29464" spans="2:8">
      <c r="B29464" s="2">
        <v>45057</v>
      </c>
      <c r="C29464" t="s">
        <v>13682</v>
      </c>
      <c r="D29464" s="1">
        <v>335</v>
      </c>
      <c r="E29464" s="1">
        <v>14.832000000000001</v>
      </c>
      <c r="F29464" s="3" t="s">
        <v>30</v>
      </c>
      <c r="G29464" t="s">
        <v>15</v>
      </c>
      <c r="H29464" s="29">
        <v>4968.72</v>
      </c>
    </row>
    <row r="29465" spans="2:8">
      <c r="B29465" s="2">
        <v>45057</v>
      </c>
      <c r="C29465" t="s">
        <v>13682</v>
      </c>
      <c r="D29465" s="1">
        <v>827</v>
      </c>
      <c r="E29465" s="1">
        <v>14.832000000000001</v>
      </c>
      <c r="F29465" s="3" t="s">
        <v>30</v>
      </c>
      <c r="G29465" t="s">
        <v>15</v>
      </c>
      <c r="H29465" s="29">
        <v>12266.064</v>
      </c>
    </row>
    <row r="29466" spans="2:8">
      <c r="B29466" s="2">
        <v>45057</v>
      </c>
      <c r="C29466" t="s">
        <v>13682</v>
      </c>
      <c r="D29466" s="1">
        <v>1506</v>
      </c>
      <c r="E29466" s="1">
        <v>14.832000000000001</v>
      </c>
      <c r="F29466" s="3" t="s">
        <v>30</v>
      </c>
      <c r="G29466" t="s">
        <v>15</v>
      </c>
      <c r="H29466" s="29">
        <v>22336.992000000002</v>
      </c>
    </row>
    <row r="29467" spans="2:8">
      <c r="B29467" s="2">
        <v>45057</v>
      </c>
      <c r="C29467" t="s">
        <v>13683</v>
      </c>
      <c r="D29467" s="1">
        <v>300</v>
      </c>
      <c r="E29467" s="1">
        <v>14.832000000000001</v>
      </c>
      <c r="F29467" s="3" t="s">
        <v>30</v>
      </c>
      <c r="G29467" t="s">
        <v>15</v>
      </c>
      <c r="H29467" s="29">
        <v>4449.6000000000004</v>
      </c>
    </row>
    <row r="29468" spans="2:8">
      <c r="B29468" s="2">
        <v>45057</v>
      </c>
      <c r="C29468" t="s">
        <v>13684</v>
      </c>
      <c r="D29468" s="1">
        <v>21</v>
      </c>
      <c r="E29468" s="1">
        <v>14.832000000000001</v>
      </c>
      <c r="F29468" s="3" t="s">
        <v>30</v>
      </c>
      <c r="G29468" t="s">
        <v>15</v>
      </c>
      <c r="H29468" s="29">
        <v>311.47200000000004</v>
      </c>
    </row>
    <row r="29469" spans="2:8">
      <c r="B29469" s="2">
        <v>45057</v>
      </c>
      <c r="C29469" t="s">
        <v>13684</v>
      </c>
      <c r="D29469" s="1">
        <v>85</v>
      </c>
      <c r="E29469" s="1">
        <v>14.832000000000001</v>
      </c>
      <c r="F29469" s="3" t="s">
        <v>30</v>
      </c>
      <c r="G29469" t="s">
        <v>15</v>
      </c>
      <c r="H29469" s="29">
        <v>1260.72</v>
      </c>
    </row>
    <row r="29470" spans="2:8">
      <c r="B29470" s="2">
        <v>45057</v>
      </c>
      <c r="C29470" t="s">
        <v>13684</v>
      </c>
      <c r="D29470" s="1">
        <v>1500</v>
      </c>
      <c r="E29470" s="1">
        <v>14.832000000000001</v>
      </c>
      <c r="F29470" s="3" t="s">
        <v>30</v>
      </c>
      <c r="G29470" t="s">
        <v>15</v>
      </c>
      <c r="H29470" s="29">
        <v>22248</v>
      </c>
    </row>
    <row r="29471" spans="2:8">
      <c r="B29471" s="2">
        <v>45057</v>
      </c>
      <c r="C29471" t="s">
        <v>13685</v>
      </c>
      <c r="D29471" s="1">
        <v>443</v>
      </c>
      <c r="E29471" s="1">
        <v>14.836</v>
      </c>
      <c r="F29471" s="3" t="s">
        <v>30</v>
      </c>
      <c r="G29471" t="s">
        <v>15</v>
      </c>
      <c r="H29471" s="29">
        <v>6572.348</v>
      </c>
    </row>
    <row r="29472" spans="2:8">
      <c r="B29472" s="2">
        <v>45057</v>
      </c>
      <c r="C29472" t="s">
        <v>13686</v>
      </c>
      <c r="D29472" s="1">
        <v>500</v>
      </c>
      <c r="E29472" s="1">
        <v>14.836</v>
      </c>
      <c r="F29472" s="3" t="s">
        <v>30</v>
      </c>
      <c r="G29472" t="s">
        <v>15</v>
      </c>
      <c r="H29472" s="29">
        <v>7418</v>
      </c>
    </row>
    <row r="29473" spans="2:8">
      <c r="B29473" s="2">
        <v>45057</v>
      </c>
      <c r="C29473" t="s">
        <v>13686</v>
      </c>
      <c r="D29473" s="1">
        <v>1529</v>
      </c>
      <c r="E29473" s="1">
        <v>14.836</v>
      </c>
      <c r="F29473" s="3" t="s">
        <v>30</v>
      </c>
      <c r="G29473" t="s">
        <v>15</v>
      </c>
      <c r="H29473" s="29">
        <v>22684.243999999999</v>
      </c>
    </row>
    <row r="29474" spans="2:8">
      <c r="B29474" s="2">
        <v>45057</v>
      </c>
      <c r="C29474" t="s">
        <v>13687</v>
      </c>
      <c r="D29474" s="1">
        <v>880</v>
      </c>
      <c r="E29474" s="1">
        <v>14.84</v>
      </c>
      <c r="F29474" s="3" t="s">
        <v>30</v>
      </c>
      <c r="G29474" t="s">
        <v>15</v>
      </c>
      <c r="H29474" s="29">
        <v>13059.2</v>
      </c>
    </row>
    <row r="29475" spans="2:8">
      <c r="B29475" s="2">
        <v>45057</v>
      </c>
      <c r="C29475" t="s">
        <v>13688</v>
      </c>
      <c r="D29475" s="1">
        <v>78</v>
      </c>
      <c r="E29475" s="1">
        <v>14.842000000000001</v>
      </c>
      <c r="F29475" s="3" t="s">
        <v>30</v>
      </c>
      <c r="G29475" t="s">
        <v>15</v>
      </c>
      <c r="H29475" s="29">
        <v>1157.6759999999999</v>
      </c>
    </row>
    <row r="29476" spans="2:8">
      <c r="B29476" s="2">
        <v>45057</v>
      </c>
      <c r="C29476" t="s">
        <v>13689</v>
      </c>
      <c r="D29476" s="1">
        <v>800</v>
      </c>
      <c r="E29476" s="1">
        <v>14.853999999999999</v>
      </c>
      <c r="F29476" s="3" t="s">
        <v>30</v>
      </c>
      <c r="G29476" t="s">
        <v>15</v>
      </c>
      <c r="H29476" s="29">
        <v>11883.199999999999</v>
      </c>
    </row>
    <row r="29477" spans="2:8">
      <c r="B29477" s="2">
        <v>45057</v>
      </c>
      <c r="C29477" t="s">
        <v>13689</v>
      </c>
      <c r="D29477" s="1">
        <v>1502</v>
      </c>
      <c r="E29477" s="1">
        <v>14.853999999999999</v>
      </c>
      <c r="F29477" s="3" t="s">
        <v>30</v>
      </c>
      <c r="G29477" t="s">
        <v>15</v>
      </c>
      <c r="H29477" s="29">
        <v>22310.707999999999</v>
      </c>
    </row>
    <row r="29478" spans="2:8">
      <c r="B29478" s="2">
        <v>45057</v>
      </c>
      <c r="C29478" t="s">
        <v>13690</v>
      </c>
      <c r="D29478" s="1">
        <v>200</v>
      </c>
      <c r="E29478" s="1">
        <v>14.853999999999999</v>
      </c>
      <c r="F29478" s="3" t="s">
        <v>30</v>
      </c>
      <c r="G29478" t="s">
        <v>18</v>
      </c>
      <c r="H29478" s="29">
        <v>2970.7999999999997</v>
      </c>
    </row>
    <row r="29479" spans="2:8">
      <c r="B29479" s="2">
        <v>45057</v>
      </c>
      <c r="C29479" t="s">
        <v>13690</v>
      </c>
      <c r="D29479" s="1">
        <v>330</v>
      </c>
      <c r="E29479" s="1">
        <v>14.853999999999999</v>
      </c>
      <c r="F29479" s="3" t="s">
        <v>30</v>
      </c>
      <c r="G29479" t="s">
        <v>18</v>
      </c>
      <c r="H29479" s="29">
        <v>4901.82</v>
      </c>
    </row>
    <row r="29480" spans="2:8">
      <c r="B29480" s="2">
        <v>45057</v>
      </c>
      <c r="C29480" t="s">
        <v>13690</v>
      </c>
      <c r="D29480" s="1">
        <v>180</v>
      </c>
      <c r="E29480" s="1">
        <v>14.853999999999999</v>
      </c>
      <c r="F29480" s="3" t="s">
        <v>30</v>
      </c>
      <c r="G29480" t="s">
        <v>15</v>
      </c>
      <c r="H29480" s="29">
        <v>2673.72</v>
      </c>
    </row>
    <row r="29481" spans="2:8">
      <c r="B29481" s="2">
        <v>45057</v>
      </c>
      <c r="C29481" t="s">
        <v>13690</v>
      </c>
      <c r="D29481" s="1">
        <v>826</v>
      </c>
      <c r="E29481" s="1">
        <v>14.853999999999999</v>
      </c>
      <c r="F29481" s="3" t="s">
        <v>30</v>
      </c>
      <c r="G29481" t="s">
        <v>15</v>
      </c>
      <c r="H29481" s="29">
        <v>12269.403999999999</v>
      </c>
    </row>
    <row r="29482" spans="2:8">
      <c r="B29482" s="2">
        <v>45057</v>
      </c>
      <c r="C29482" t="s">
        <v>13690</v>
      </c>
      <c r="D29482" s="1">
        <v>843</v>
      </c>
      <c r="E29482" s="1">
        <v>14.853999999999999</v>
      </c>
      <c r="F29482" s="3" t="s">
        <v>30</v>
      </c>
      <c r="G29482" t="s">
        <v>15</v>
      </c>
      <c r="H29482" s="29">
        <v>12521.921999999999</v>
      </c>
    </row>
    <row r="29483" spans="2:8">
      <c r="B29483" s="2">
        <v>45057</v>
      </c>
      <c r="C29483" t="s">
        <v>13691</v>
      </c>
      <c r="D29483" s="1">
        <v>844</v>
      </c>
      <c r="E29483" s="1">
        <v>14.853999999999999</v>
      </c>
      <c r="F29483" s="3" t="s">
        <v>30</v>
      </c>
      <c r="G29483" t="s">
        <v>15</v>
      </c>
      <c r="H29483" s="29">
        <v>12536.776</v>
      </c>
    </row>
    <row r="29484" spans="2:8">
      <c r="B29484" s="2">
        <v>45057</v>
      </c>
      <c r="C29484" t="s">
        <v>13691</v>
      </c>
      <c r="D29484" s="1">
        <v>1371</v>
      </c>
      <c r="E29484" s="1">
        <v>14.853999999999999</v>
      </c>
      <c r="F29484" s="3" t="s">
        <v>30</v>
      </c>
      <c r="G29484" t="s">
        <v>15</v>
      </c>
      <c r="H29484" s="29">
        <v>20364.833999999999</v>
      </c>
    </row>
    <row r="29485" spans="2:8">
      <c r="B29485" s="2">
        <v>45057</v>
      </c>
      <c r="C29485" t="s">
        <v>13692</v>
      </c>
      <c r="D29485" s="1">
        <v>844</v>
      </c>
      <c r="E29485" s="1">
        <v>14.856</v>
      </c>
      <c r="F29485" s="3" t="s">
        <v>30</v>
      </c>
      <c r="G29485" t="s">
        <v>15</v>
      </c>
      <c r="H29485" s="29">
        <v>12538.464</v>
      </c>
    </row>
    <row r="29486" spans="2:8">
      <c r="B29486" s="2">
        <v>45057</v>
      </c>
      <c r="C29486" t="s">
        <v>13693</v>
      </c>
      <c r="D29486" s="1">
        <v>257</v>
      </c>
      <c r="E29486" s="1">
        <v>14.858000000000001</v>
      </c>
      <c r="F29486" s="3" t="s">
        <v>30</v>
      </c>
      <c r="G29486" t="s">
        <v>15</v>
      </c>
      <c r="H29486" s="29">
        <v>3818.5060000000003</v>
      </c>
    </row>
    <row r="29487" spans="2:8">
      <c r="B29487" s="2">
        <v>45057</v>
      </c>
      <c r="C29487" t="s">
        <v>13693</v>
      </c>
      <c r="D29487" s="1">
        <v>600</v>
      </c>
      <c r="E29487" s="1">
        <v>14.858000000000001</v>
      </c>
      <c r="F29487" s="3" t="s">
        <v>30</v>
      </c>
      <c r="G29487" t="s">
        <v>15</v>
      </c>
      <c r="H29487" s="29">
        <v>8914.8000000000011</v>
      </c>
    </row>
    <row r="29488" spans="2:8">
      <c r="B29488" s="2">
        <v>45057</v>
      </c>
      <c r="C29488" t="s">
        <v>13693</v>
      </c>
      <c r="D29488" s="1">
        <v>1372</v>
      </c>
      <c r="E29488" s="1">
        <v>14.858000000000001</v>
      </c>
      <c r="F29488" s="3" t="s">
        <v>30</v>
      </c>
      <c r="G29488" t="s">
        <v>15</v>
      </c>
      <c r="H29488" s="29">
        <v>20385.175999999999</v>
      </c>
    </row>
    <row r="29489" spans="2:8">
      <c r="B29489" s="2">
        <v>45057</v>
      </c>
      <c r="C29489" t="s">
        <v>13694</v>
      </c>
      <c r="D29489" s="1">
        <v>301</v>
      </c>
      <c r="E29489" s="1">
        <v>14.858000000000001</v>
      </c>
      <c r="F29489" s="3" t="s">
        <v>30</v>
      </c>
      <c r="G29489" t="s">
        <v>15</v>
      </c>
      <c r="H29489" s="29">
        <v>4472.2579999999998</v>
      </c>
    </row>
    <row r="29490" spans="2:8">
      <c r="B29490" s="2">
        <v>45057</v>
      </c>
      <c r="C29490" t="s">
        <v>13694</v>
      </c>
      <c r="D29490" s="1">
        <v>372</v>
      </c>
      <c r="E29490" s="1">
        <v>14.858000000000001</v>
      </c>
      <c r="F29490" s="3" t="s">
        <v>30</v>
      </c>
      <c r="G29490" t="s">
        <v>15</v>
      </c>
      <c r="H29490" s="29">
        <v>5527.1760000000004</v>
      </c>
    </row>
    <row r="29491" spans="2:8">
      <c r="B29491" s="2">
        <v>45057</v>
      </c>
      <c r="C29491" t="s">
        <v>13695</v>
      </c>
      <c r="D29491" s="1">
        <v>802</v>
      </c>
      <c r="E29491" s="1">
        <v>14.856</v>
      </c>
      <c r="F29491" s="3" t="s">
        <v>30</v>
      </c>
      <c r="G29491" t="s">
        <v>18</v>
      </c>
      <c r="H29491" s="29">
        <v>11914.512000000001</v>
      </c>
    </row>
    <row r="29492" spans="2:8">
      <c r="B29492" s="2">
        <v>45057</v>
      </c>
      <c r="C29492" t="s">
        <v>13695</v>
      </c>
      <c r="D29492" s="1">
        <v>378</v>
      </c>
      <c r="E29492" s="1">
        <v>14.856</v>
      </c>
      <c r="F29492" s="3" t="s">
        <v>30</v>
      </c>
      <c r="G29492" t="s">
        <v>15</v>
      </c>
      <c r="H29492" s="29">
        <v>5615.5680000000002</v>
      </c>
    </row>
    <row r="29493" spans="2:8">
      <c r="B29493" s="2">
        <v>45057</v>
      </c>
      <c r="C29493" t="s">
        <v>13695</v>
      </c>
      <c r="D29493" s="1">
        <v>700</v>
      </c>
      <c r="E29493" s="1">
        <v>14.856</v>
      </c>
      <c r="F29493" s="3" t="s">
        <v>30</v>
      </c>
      <c r="G29493" t="s">
        <v>15</v>
      </c>
      <c r="H29493" s="29">
        <v>10399.200000000001</v>
      </c>
    </row>
    <row r="29494" spans="2:8">
      <c r="B29494" s="2">
        <v>45057</v>
      </c>
      <c r="C29494" t="s">
        <v>13695</v>
      </c>
      <c r="D29494" s="1">
        <v>762</v>
      </c>
      <c r="E29494" s="1">
        <v>14.856</v>
      </c>
      <c r="F29494" s="3" t="s">
        <v>30</v>
      </c>
      <c r="G29494" t="s">
        <v>15</v>
      </c>
      <c r="H29494" s="29">
        <v>11320.271999999999</v>
      </c>
    </row>
    <row r="29495" spans="2:8">
      <c r="B29495" s="2">
        <v>45057</v>
      </c>
      <c r="C29495" t="s">
        <v>13695</v>
      </c>
      <c r="D29495" s="1">
        <v>847</v>
      </c>
      <c r="E29495" s="1">
        <v>14.856</v>
      </c>
      <c r="F29495" s="3" t="s">
        <v>30</v>
      </c>
      <c r="G29495" t="s">
        <v>15</v>
      </c>
      <c r="H29495" s="29">
        <v>12583.031999999999</v>
      </c>
    </row>
    <row r="29496" spans="2:8">
      <c r="B29496" s="2">
        <v>45057</v>
      </c>
      <c r="C29496" t="s">
        <v>13695</v>
      </c>
      <c r="D29496" s="1">
        <v>1206</v>
      </c>
      <c r="E29496" s="1">
        <v>14.856</v>
      </c>
      <c r="F29496" s="3" t="s">
        <v>30</v>
      </c>
      <c r="G29496" t="s">
        <v>20</v>
      </c>
      <c r="H29496" s="29">
        <v>17916.335999999999</v>
      </c>
    </row>
    <row r="29497" spans="2:8">
      <c r="B29497" s="2">
        <v>45057</v>
      </c>
      <c r="C29497" t="s">
        <v>13696</v>
      </c>
      <c r="D29497" s="1">
        <v>1208</v>
      </c>
      <c r="E29497" s="1">
        <v>14.848000000000001</v>
      </c>
      <c r="F29497" s="3" t="s">
        <v>30</v>
      </c>
      <c r="G29497" t="s">
        <v>18</v>
      </c>
      <c r="H29497" s="29">
        <v>17936.384000000002</v>
      </c>
    </row>
    <row r="29498" spans="2:8">
      <c r="B29498" s="2">
        <v>45057</v>
      </c>
      <c r="C29498" t="s">
        <v>13697</v>
      </c>
      <c r="D29498" s="1">
        <v>750</v>
      </c>
      <c r="E29498" s="1">
        <v>14.846</v>
      </c>
      <c r="F29498" s="3" t="s">
        <v>30</v>
      </c>
      <c r="G29498" t="s">
        <v>15</v>
      </c>
      <c r="H29498" s="29">
        <v>11134.5</v>
      </c>
    </row>
    <row r="29499" spans="2:8">
      <c r="B29499" s="2">
        <v>45057</v>
      </c>
      <c r="C29499" t="s">
        <v>13697</v>
      </c>
      <c r="D29499" s="1">
        <v>1524</v>
      </c>
      <c r="E29499" s="1">
        <v>14.846</v>
      </c>
      <c r="F29499" s="3" t="s">
        <v>30</v>
      </c>
      <c r="G29499" t="s">
        <v>15</v>
      </c>
      <c r="H29499" s="29">
        <v>22625.304</v>
      </c>
    </row>
    <row r="29500" spans="2:8">
      <c r="B29500" s="2">
        <v>45057</v>
      </c>
      <c r="C29500" t="s">
        <v>13698</v>
      </c>
      <c r="D29500" s="1">
        <v>1006</v>
      </c>
      <c r="E29500" s="1">
        <v>14.846</v>
      </c>
      <c r="F29500" s="3" t="s">
        <v>30</v>
      </c>
      <c r="G29500" t="s">
        <v>15</v>
      </c>
      <c r="H29500" s="29">
        <v>14935.076000000001</v>
      </c>
    </row>
    <row r="29501" spans="2:8">
      <c r="B29501" s="2">
        <v>45057</v>
      </c>
      <c r="C29501" t="s">
        <v>13698</v>
      </c>
      <c r="D29501" s="1">
        <v>1040</v>
      </c>
      <c r="E29501" s="1">
        <v>14.846</v>
      </c>
      <c r="F29501" s="3" t="s">
        <v>30</v>
      </c>
      <c r="G29501" t="s">
        <v>15</v>
      </c>
      <c r="H29501" s="29">
        <v>15439.84</v>
      </c>
    </row>
    <row r="29502" spans="2:8">
      <c r="B29502" s="2">
        <v>45057</v>
      </c>
      <c r="C29502" t="s">
        <v>13699</v>
      </c>
      <c r="D29502" s="1">
        <v>550</v>
      </c>
      <c r="E29502" s="1">
        <v>14.852</v>
      </c>
      <c r="F29502" s="3" t="s">
        <v>30</v>
      </c>
      <c r="G29502" t="s">
        <v>15</v>
      </c>
      <c r="H29502" s="29">
        <v>8168.6</v>
      </c>
    </row>
    <row r="29503" spans="2:8">
      <c r="B29503" s="2">
        <v>45057</v>
      </c>
      <c r="C29503" t="s">
        <v>13699</v>
      </c>
      <c r="D29503" s="1">
        <v>717</v>
      </c>
      <c r="E29503" s="1">
        <v>14.852</v>
      </c>
      <c r="F29503" s="3" t="s">
        <v>30</v>
      </c>
      <c r="G29503" t="s">
        <v>15</v>
      </c>
      <c r="H29503" s="29">
        <v>10648.884</v>
      </c>
    </row>
    <row r="29504" spans="2:8">
      <c r="B29504" s="2">
        <v>45057</v>
      </c>
      <c r="C29504" t="s">
        <v>13699</v>
      </c>
      <c r="D29504" s="1">
        <v>2070</v>
      </c>
      <c r="E29504" s="1">
        <v>14.852</v>
      </c>
      <c r="F29504" s="3" t="s">
        <v>30</v>
      </c>
      <c r="G29504" t="s">
        <v>15</v>
      </c>
      <c r="H29504" s="29">
        <v>30743.64</v>
      </c>
    </row>
    <row r="29505" spans="2:8">
      <c r="B29505" s="2">
        <v>45057</v>
      </c>
      <c r="C29505" t="s">
        <v>13700</v>
      </c>
      <c r="D29505" s="1">
        <v>686</v>
      </c>
      <c r="E29505" s="1">
        <v>14.852</v>
      </c>
      <c r="F29505" s="3" t="s">
        <v>30</v>
      </c>
      <c r="G29505" t="s">
        <v>15</v>
      </c>
      <c r="H29505" s="29">
        <v>10188.472</v>
      </c>
    </row>
    <row r="29506" spans="2:8">
      <c r="B29506" s="2">
        <v>45057</v>
      </c>
      <c r="C29506" t="s">
        <v>13701</v>
      </c>
      <c r="D29506" s="1">
        <v>62</v>
      </c>
      <c r="E29506" s="1">
        <v>14.853999999999999</v>
      </c>
      <c r="F29506" s="3" t="s">
        <v>30</v>
      </c>
      <c r="G29506" t="s">
        <v>15</v>
      </c>
      <c r="H29506" s="29">
        <v>920.94799999999998</v>
      </c>
    </row>
    <row r="29507" spans="2:8">
      <c r="B29507" s="2">
        <v>45057</v>
      </c>
      <c r="C29507" t="s">
        <v>13701</v>
      </c>
      <c r="D29507" s="1">
        <v>798</v>
      </c>
      <c r="E29507" s="1">
        <v>14.853999999999999</v>
      </c>
      <c r="F29507" s="3" t="s">
        <v>30</v>
      </c>
      <c r="G29507" t="s">
        <v>15</v>
      </c>
      <c r="H29507" s="29">
        <v>11853.492</v>
      </c>
    </row>
    <row r="29508" spans="2:8">
      <c r="B29508" s="2">
        <v>45057</v>
      </c>
      <c r="C29508" t="s">
        <v>13702</v>
      </c>
      <c r="D29508" s="1">
        <v>106</v>
      </c>
      <c r="E29508" s="1">
        <v>14.852</v>
      </c>
      <c r="F29508" s="3" t="s">
        <v>30</v>
      </c>
      <c r="G29508" t="s">
        <v>15</v>
      </c>
      <c r="H29508" s="29">
        <v>1574.3120000000001</v>
      </c>
    </row>
    <row r="29509" spans="2:8">
      <c r="B29509" s="2">
        <v>45057</v>
      </c>
      <c r="C29509" t="s">
        <v>13702</v>
      </c>
      <c r="D29509" s="1">
        <v>106</v>
      </c>
      <c r="E29509" s="1">
        <v>14.852</v>
      </c>
      <c r="F29509" s="3" t="s">
        <v>30</v>
      </c>
      <c r="G29509" t="s">
        <v>15</v>
      </c>
      <c r="H29509" s="29">
        <v>1574.3120000000001</v>
      </c>
    </row>
    <row r="29510" spans="2:8">
      <c r="B29510" s="2">
        <v>45057</v>
      </c>
      <c r="C29510" t="s">
        <v>13702</v>
      </c>
      <c r="D29510" s="1">
        <v>153</v>
      </c>
      <c r="E29510" s="1">
        <v>14.852</v>
      </c>
      <c r="F29510" s="3" t="s">
        <v>30</v>
      </c>
      <c r="G29510" t="s">
        <v>15</v>
      </c>
      <c r="H29510" s="29">
        <v>2272.3560000000002</v>
      </c>
    </row>
    <row r="29511" spans="2:8">
      <c r="B29511" s="2">
        <v>45057</v>
      </c>
      <c r="C29511" t="s">
        <v>13702</v>
      </c>
      <c r="D29511" s="1">
        <v>251</v>
      </c>
      <c r="E29511" s="1">
        <v>14.852</v>
      </c>
      <c r="F29511" s="3" t="s">
        <v>30</v>
      </c>
      <c r="G29511" t="s">
        <v>15</v>
      </c>
      <c r="H29511" s="29">
        <v>3727.8519999999999</v>
      </c>
    </row>
    <row r="29512" spans="2:8">
      <c r="B29512" s="2">
        <v>45057</v>
      </c>
      <c r="C29512" t="s">
        <v>13703</v>
      </c>
      <c r="D29512" s="1">
        <v>619</v>
      </c>
      <c r="E29512" s="1">
        <v>14.852</v>
      </c>
      <c r="F29512" s="3" t="s">
        <v>30</v>
      </c>
      <c r="G29512" t="s">
        <v>18</v>
      </c>
      <c r="H29512" s="29">
        <v>9193.3880000000008</v>
      </c>
    </row>
    <row r="29513" spans="2:8">
      <c r="B29513" s="2">
        <v>45057</v>
      </c>
      <c r="C29513" t="s">
        <v>13704</v>
      </c>
      <c r="D29513" s="1">
        <v>807</v>
      </c>
      <c r="E29513" s="1">
        <v>14.852</v>
      </c>
      <c r="F29513" s="3" t="s">
        <v>30</v>
      </c>
      <c r="G29513" t="s">
        <v>15</v>
      </c>
      <c r="H29513" s="29">
        <v>11985.564</v>
      </c>
    </row>
    <row r="29514" spans="2:8">
      <c r="B29514" s="2">
        <v>45057</v>
      </c>
      <c r="C29514" t="s">
        <v>13705</v>
      </c>
      <c r="D29514" s="1">
        <v>727</v>
      </c>
      <c r="E29514" s="1">
        <v>14.852</v>
      </c>
      <c r="F29514" s="3" t="s">
        <v>30</v>
      </c>
      <c r="G29514" t="s">
        <v>15</v>
      </c>
      <c r="H29514" s="29">
        <v>10797.404</v>
      </c>
    </row>
    <row r="29515" spans="2:8">
      <c r="B29515" s="2">
        <v>45057</v>
      </c>
      <c r="C29515" t="s">
        <v>13706</v>
      </c>
      <c r="D29515" s="1">
        <v>312</v>
      </c>
      <c r="E29515" s="1">
        <v>14.852</v>
      </c>
      <c r="F29515" s="3" t="s">
        <v>30</v>
      </c>
      <c r="G29515" t="s">
        <v>18</v>
      </c>
      <c r="H29515" s="29">
        <v>4633.8240000000005</v>
      </c>
    </row>
    <row r="29516" spans="2:8">
      <c r="B29516" s="2">
        <v>45057</v>
      </c>
      <c r="C29516" t="s">
        <v>13707</v>
      </c>
      <c r="D29516" s="1">
        <v>499</v>
      </c>
      <c r="E29516" s="1">
        <v>14.852</v>
      </c>
      <c r="F29516" s="3" t="s">
        <v>30</v>
      </c>
      <c r="G29516" t="s">
        <v>18</v>
      </c>
      <c r="H29516" s="29">
        <v>7411.1480000000001</v>
      </c>
    </row>
    <row r="29517" spans="2:8">
      <c r="B29517" s="2">
        <v>45057</v>
      </c>
      <c r="C29517" t="s">
        <v>13707</v>
      </c>
      <c r="D29517" s="1">
        <v>600</v>
      </c>
      <c r="E29517" s="1">
        <v>14.852</v>
      </c>
      <c r="F29517" s="3" t="s">
        <v>30</v>
      </c>
      <c r="G29517" t="s">
        <v>18</v>
      </c>
      <c r="H29517" s="29">
        <v>8911.2000000000007</v>
      </c>
    </row>
    <row r="29518" spans="2:8">
      <c r="B29518" s="2">
        <v>45057</v>
      </c>
      <c r="C29518" t="s">
        <v>13707</v>
      </c>
      <c r="D29518" s="1">
        <v>1064</v>
      </c>
      <c r="E29518" s="1">
        <v>14.85</v>
      </c>
      <c r="F29518" s="3" t="s">
        <v>30</v>
      </c>
      <c r="G29518" t="s">
        <v>15</v>
      </c>
      <c r="H29518" s="29">
        <v>15800.4</v>
      </c>
    </row>
    <row r="29519" spans="2:8">
      <c r="B29519" s="2">
        <v>45057</v>
      </c>
      <c r="C29519" t="s">
        <v>13707</v>
      </c>
      <c r="D29519" s="1">
        <v>268</v>
      </c>
      <c r="E29519" s="1">
        <v>14.852</v>
      </c>
      <c r="F29519" s="3" t="s">
        <v>30</v>
      </c>
      <c r="G29519" t="s">
        <v>15</v>
      </c>
      <c r="H29519" s="29">
        <v>3980.3360000000002</v>
      </c>
    </row>
    <row r="29520" spans="2:8">
      <c r="B29520" s="2">
        <v>45057</v>
      </c>
      <c r="C29520" t="s">
        <v>13707</v>
      </c>
      <c r="D29520" s="1">
        <v>631</v>
      </c>
      <c r="E29520" s="1">
        <v>14.852</v>
      </c>
      <c r="F29520" s="3" t="s">
        <v>30</v>
      </c>
      <c r="G29520" t="s">
        <v>15</v>
      </c>
      <c r="H29520" s="29">
        <v>9371.612000000001</v>
      </c>
    </row>
    <row r="29521" spans="2:8">
      <c r="B29521" s="2">
        <v>45057</v>
      </c>
      <c r="C29521" t="s">
        <v>13707</v>
      </c>
      <c r="D29521" s="1">
        <v>983</v>
      </c>
      <c r="E29521" s="1">
        <v>14.852</v>
      </c>
      <c r="F29521" s="3" t="s">
        <v>30</v>
      </c>
      <c r="G29521" t="s">
        <v>15</v>
      </c>
      <c r="H29521" s="29">
        <v>14599.516</v>
      </c>
    </row>
    <row r="29522" spans="2:8">
      <c r="B29522" s="2">
        <v>45057</v>
      </c>
      <c r="C29522" t="s">
        <v>13707</v>
      </c>
      <c r="D29522" s="1">
        <v>130</v>
      </c>
      <c r="E29522" s="1">
        <v>14.852</v>
      </c>
      <c r="F29522" s="3" t="s">
        <v>30</v>
      </c>
      <c r="G29522" t="s">
        <v>20</v>
      </c>
      <c r="H29522" s="29">
        <v>1930.76</v>
      </c>
    </row>
    <row r="29523" spans="2:8">
      <c r="B29523" s="2">
        <v>45057</v>
      </c>
      <c r="C29523" t="s">
        <v>13707</v>
      </c>
      <c r="D29523" s="1">
        <v>450</v>
      </c>
      <c r="E29523" s="1">
        <v>14.852</v>
      </c>
      <c r="F29523" s="3" t="s">
        <v>30</v>
      </c>
      <c r="G29523" t="s">
        <v>20</v>
      </c>
      <c r="H29523" s="29">
        <v>6683.4000000000005</v>
      </c>
    </row>
    <row r="29524" spans="2:8">
      <c r="B29524" s="2">
        <v>45057</v>
      </c>
      <c r="C29524" t="s">
        <v>13708</v>
      </c>
      <c r="D29524" s="1">
        <v>660</v>
      </c>
      <c r="E29524" s="1">
        <v>14.856</v>
      </c>
      <c r="F29524" s="3" t="s">
        <v>30</v>
      </c>
      <c r="G29524" t="s">
        <v>15</v>
      </c>
      <c r="H29524" s="29">
        <v>9804.9599999999991</v>
      </c>
    </row>
    <row r="29525" spans="2:8">
      <c r="B29525" s="2">
        <v>45057</v>
      </c>
      <c r="C29525" t="s">
        <v>13709</v>
      </c>
      <c r="D29525" s="1">
        <v>1</v>
      </c>
      <c r="E29525" s="1">
        <v>14.852</v>
      </c>
      <c r="F29525" s="3" t="s">
        <v>30</v>
      </c>
      <c r="G29525" t="s">
        <v>18</v>
      </c>
      <c r="H29525" s="29">
        <v>14.852</v>
      </c>
    </row>
    <row r="29526" spans="2:8">
      <c r="B29526" s="2">
        <v>45057</v>
      </c>
      <c r="C29526" t="s">
        <v>13709</v>
      </c>
      <c r="D29526" s="1">
        <v>672</v>
      </c>
      <c r="E29526" s="1">
        <v>14.852</v>
      </c>
      <c r="F29526" s="3" t="s">
        <v>30</v>
      </c>
      <c r="G29526" t="s">
        <v>18</v>
      </c>
      <c r="H29526" s="29">
        <v>9980.5439999999999</v>
      </c>
    </row>
    <row r="29527" spans="2:8">
      <c r="B29527" s="2">
        <v>45057</v>
      </c>
      <c r="C29527" t="s">
        <v>13709</v>
      </c>
      <c r="D29527" s="1">
        <v>564</v>
      </c>
      <c r="E29527" s="1">
        <v>14.852</v>
      </c>
      <c r="F29527" s="3" t="s">
        <v>30</v>
      </c>
      <c r="G29527" t="s">
        <v>15</v>
      </c>
      <c r="H29527" s="29">
        <v>8376.5280000000002</v>
      </c>
    </row>
    <row r="29528" spans="2:8">
      <c r="B29528" s="2">
        <v>45057</v>
      </c>
      <c r="C29528" t="s">
        <v>13709</v>
      </c>
      <c r="D29528" s="1">
        <v>721</v>
      </c>
      <c r="E29528" s="1">
        <v>14.852</v>
      </c>
      <c r="F29528" s="3" t="s">
        <v>30</v>
      </c>
      <c r="G29528" t="s">
        <v>15</v>
      </c>
      <c r="H29528" s="29">
        <v>10708.291999999999</v>
      </c>
    </row>
    <row r="29529" spans="2:8">
      <c r="B29529" s="2">
        <v>45057</v>
      </c>
      <c r="C29529" t="s">
        <v>13710</v>
      </c>
      <c r="D29529" s="1">
        <v>604</v>
      </c>
      <c r="E29529" s="1">
        <v>14.848000000000001</v>
      </c>
      <c r="F29529" s="3" t="s">
        <v>30</v>
      </c>
      <c r="G29529" t="s">
        <v>18</v>
      </c>
      <c r="H29529" s="29">
        <v>8968.1920000000009</v>
      </c>
    </row>
    <row r="29530" spans="2:8">
      <c r="B29530" s="2">
        <v>45057</v>
      </c>
      <c r="C29530" t="s">
        <v>13710</v>
      </c>
      <c r="D29530" s="1">
        <v>346</v>
      </c>
      <c r="E29530" s="1">
        <v>14.848000000000001</v>
      </c>
      <c r="F29530" s="3" t="s">
        <v>30</v>
      </c>
      <c r="G29530" t="s">
        <v>15</v>
      </c>
      <c r="H29530" s="29">
        <v>5137.4080000000004</v>
      </c>
    </row>
    <row r="29531" spans="2:8">
      <c r="B29531" s="2">
        <v>45057</v>
      </c>
      <c r="C29531" t="s">
        <v>13710</v>
      </c>
      <c r="D29531" s="1">
        <v>405</v>
      </c>
      <c r="E29531" s="1">
        <v>14.848000000000001</v>
      </c>
      <c r="F29531" s="3" t="s">
        <v>30</v>
      </c>
      <c r="G29531" t="s">
        <v>15</v>
      </c>
      <c r="H29531" s="29">
        <v>6013.4400000000005</v>
      </c>
    </row>
    <row r="29532" spans="2:8">
      <c r="B29532" s="2">
        <v>45057</v>
      </c>
      <c r="C29532" t="s">
        <v>13711</v>
      </c>
      <c r="D29532" s="1">
        <v>1</v>
      </c>
      <c r="E29532" s="1">
        <v>14.846</v>
      </c>
      <c r="F29532" s="3" t="s">
        <v>30</v>
      </c>
      <c r="G29532" t="s">
        <v>15</v>
      </c>
      <c r="H29532" s="29">
        <v>14.846</v>
      </c>
    </row>
    <row r="29533" spans="2:8">
      <c r="B29533" s="2">
        <v>45057</v>
      </c>
      <c r="C29533" t="s">
        <v>13711</v>
      </c>
      <c r="D29533" s="1">
        <v>666</v>
      </c>
      <c r="E29533" s="1">
        <v>14.846</v>
      </c>
      <c r="F29533" s="3" t="s">
        <v>30</v>
      </c>
      <c r="G29533" t="s">
        <v>15</v>
      </c>
      <c r="H29533" s="29">
        <v>9887.4359999999997</v>
      </c>
    </row>
    <row r="29534" spans="2:8">
      <c r="B29534" s="2">
        <v>45057</v>
      </c>
      <c r="C29534" t="s">
        <v>13712</v>
      </c>
      <c r="D29534" s="1">
        <v>877</v>
      </c>
      <c r="E29534" s="1">
        <v>14.85</v>
      </c>
      <c r="F29534" s="3" t="s">
        <v>30</v>
      </c>
      <c r="G29534" t="s">
        <v>15</v>
      </c>
      <c r="H29534" s="29">
        <v>13023.449999999999</v>
      </c>
    </row>
    <row r="29535" spans="2:8">
      <c r="B29535" s="2">
        <v>45057</v>
      </c>
      <c r="C29535" t="s">
        <v>13713</v>
      </c>
      <c r="D29535" s="1">
        <v>826</v>
      </c>
      <c r="E29535" s="1">
        <v>14.848000000000001</v>
      </c>
      <c r="F29535" s="3" t="s">
        <v>30</v>
      </c>
      <c r="G29535" t="s">
        <v>15</v>
      </c>
      <c r="H29535" s="29">
        <v>12264.448</v>
      </c>
    </row>
    <row r="29536" spans="2:8">
      <c r="B29536" s="2">
        <v>45057</v>
      </c>
      <c r="C29536" t="s">
        <v>13714</v>
      </c>
      <c r="D29536" s="1">
        <v>888</v>
      </c>
      <c r="E29536" s="1">
        <v>14.843999999999999</v>
      </c>
      <c r="F29536" s="3" t="s">
        <v>30</v>
      </c>
      <c r="G29536" t="s">
        <v>15</v>
      </c>
      <c r="H29536" s="29">
        <v>13181.472</v>
      </c>
    </row>
    <row r="29537" spans="2:8">
      <c r="B29537" s="2">
        <v>45057</v>
      </c>
      <c r="C29537" t="s">
        <v>13714</v>
      </c>
      <c r="D29537" s="1">
        <v>1735</v>
      </c>
      <c r="E29537" s="1">
        <v>14.843999999999999</v>
      </c>
      <c r="F29537" s="3" t="s">
        <v>30</v>
      </c>
      <c r="G29537" t="s">
        <v>15</v>
      </c>
      <c r="H29537" s="29">
        <v>25754.34</v>
      </c>
    </row>
    <row r="29538" spans="2:8">
      <c r="B29538" s="2">
        <v>45057</v>
      </c>
      <c r="C29538" t="s">
        <v>13714</v>
      </c>
      <c r="D29538" s="1">
        <v>618</v>
      </c>
      <c r="E29538" s="1">
        <v>14.843999999999999</v>
      </c>
      <c r="F29538" s="3" t="s">
        <v>30</v>
      </c>
      <c r="G29538" t="s">
        <v>20</v>
      </c>
      <c r="H29538" s="29">
        <v>9173.5919999999987</v>
      </c>
    </row>
    <row r="29539" spans="2:8">
      <c r="B29539" s="2">
        <v>45057</v>
      </c>
      <c r="C29539" t="s">
        <v>13715</v>
      </c>
      <c r="D29539" s="1">
        <v>33</v>
      </c>
      <c r="E29539" s="1">
        <v>14.84</v>
      </c>
      <c r="F29539" s="3" t="s">
        <v>30</v>
      </c>
      <c r="G29539" t="s">
        <v>15</v>
      </c>
      <c r="H29539" s="29">
        <v>489.71999999999997</v>
      </c>
    </row>
    <row r="29540" spans="2:8">
      <c r="B29540" s="2">
        <v>45057</v>
      </c>
      <c r="C29540" t="s">
        <v>13715</v>
      </c>
      <c r="D29540" s="1">
        <v>1218</v>
      </c>
      <c r="E29540" s="1">
        <v>14.84</v>
      </c>
      <c r="F29540" s="3" t="s">
        <v>30</v>
      </c>
      <c r="G29540" t="s">
        <v>15</v>
      </c>
      <c r="H29540" s="29">
        <v>18075.12</v>
      </c>
    </row>
    <row r="29541" spans="2:8">
      <c r="B29541" s="2">
        <v>45057</v>
      </c>
      <c r="C29541" t="s">
        <v>13716</v>
      </c>
      <c r="D29541" s="1">
        <v>320</v>
      </c>
      <c r="E29541" s="1">
        <v>14.84</v>
      </c>
      <c r="F29541" s="3" t="s">
        <v>30</v>
      </c>
      <c r="G29541" t="s">
        <v>15</v>
      </c>
      <c r="H29541" s="29">
        <v>4748.8</v>
      </c>
    </row>
    <row r="29542" spans="2:8">
      <c r="B29542" s="2">
        <v>45057</v>
      </c>
      <c r="C29542" t="s">
        <v>13717</v>
      </c>
      <c r="D29542" s="1">
        <v>1061</v>
      </c>
      <c r="E29542" s="1">
        <v>14.842000000000001</v>
      </c>
      <c r="F29542" s="3" t="s">
        <v>30</v>
      </c>
      <c r="G29542" t="s">
        <v>18</v>
      </c>
      <c r="H29542" s="29">
        <v>15747.362000000001</v>
      </c>
    </row>
    <row r="29543" spans="2:8">
      <c r="B29543" s="2">
        <v>45057</v>
      </c>
      <c r="C29543" t="s">
        <v>13717</v>
      </c>
      <c r="D29543" s="1">
        <v>1036</v>
      </c>
      <c r="E29543" s="1">
        <v>14.842000000000001</v>
      </c>
      <c r="F29543" s="3" t="s">
        <v>30</v>
      </c>
      <c r="G29543" t="s">
        <v>15</v>
      </c>
      <c r="H29543" s="29">
        <v>15376.312</v>
      </c>
    </row>
    <row r="29544" spans="2:8">
      <c r="B29544" s="2">
        <v>45057</v>
      </c>
      <c r="C29544" t="s">
        <v>13718</v>
      </c>
      <c r="D29544" s="1">
        <v>659</v>
      </c>
      <c r="E29544" s="1">
        <v>14.837999999999999</v>
      </c>
      <c r="F29544" s="3" t="s">
        <v>30</v>
      </c>
      <c r="G29544" t="s">
        <v>15</v>
      </c>
      <c r="H29544" s="29">
        <v>9778.2420000000002</v>
      </c>
    </row>
    <row r="29545" spans="2:8">
      <c r="B29545" s="2">
        <v>45057</v>
      </c>
      <c r="C29545" t="s">
        <v>13719</v>
      </c>
      <c r="D29545" s="1">
        <v>982</v>
      </c>
      <c r="E29545" s="1">
        <v>14.832000000000001</v>
      </c>
      <c r="F29545" s="3" t="s">
        <v>30</v>
      </c>
      <c r="G29545" t="s">
        <v>18</v>
      </c>
      <c r="H29545" s="29">
        <v>14565.024000000001</v>
      </c>
    </row>
    <row r="29546" spans="2:8">
      <c r="B29546" s="2">
        <v>45057</v>
      </c>
      <c r="C29546" t="s">
        <v>13719</v>
      </c>
      <c r="D29546" s="1">
        <v>603</v>
      </c>
      <c r="E29546" s="1">
        <v>14.834</v>
      </c>
      <c r="F29546" s="3" t="s">
        <v>30</v>
      </c>
      <c r="G29546" t="s">
        <v>15</v>
      </c>
      <c r="H29546" s="29">
        <v>8944.902</v>
      </c>
    </row>
    <row r="29547" spans="2:8">
      <c r="B29547" s="2">
        <v>45057</v>
      </c>
      <c r="C29547" t="s">
        <v>13720</v>
      </c>
      <c r="D29547" s="1">
        <v>735</v>
      </c>
      <c r="E29547" s="1">
        <v>14.83</v>
      </c>
      <c r="F29547" s="3" t="s">
        <v>30</v>
      </c>
      <c r="G29547" t="s">
        <v>18</v>
      </c>
      <c r="H29547" s="29">
        <v>10900.05</v>
      </c>
    </row>
    <row r="29548" spans="2:8">
      <c r="B29548" s="2">
        <v>45057</v>
      </c>
      <c r="C29548" t="s">
        <v>13721</v>
      </c>
      <c r="D29548" s="1">
        <v>1463</v>
      </c>
      <c r="E29548" s="1">
        <v>14.827999999999999</v>
      </c>
      <c r="F29548" s="3" t="s">
        <v>30</v>
      </c>
      <c r="G29548" t="s">
        <v>15</v>
      </c>
      <c r="H29548" s="29">
        <v>21693.363999999998</v>
      </c>
    </row>
    <row r="29549" spans="2:8">
      <c r="B29549" s="2">
        <v>45057</v>
      </c>
      <c r="C29549" t="s">
        <v>13722</v>
      </c>
      <c r="D29549" s="1">
        <v>963</v>
      </c>
      <c r="E29549" s="1">
        <v>14.834</v>
      </c>
      <c r="F29549" s="3" t="s">
        <v>30</v>
      </c>
      <c r="G29549" t="s">
        <v>15</v>
      </c>
      <c r="H29549" s="29">
        <v>14285.142</v>
      </c>
    </row>
    <row r="29550" spans="2:8">
      <c r="B29550" s="2">
        <v>45057</v>
      </c>
      <c r="C29550" t="s">
        <v>13723</v>
      </c>
      <c r="D29550" s="1">
        <v>1882</v>
      </c>
      <c r="E29550" s="1">
        <v>14.836</v>
      </c>
      <c r="F29550" s="3" t="s">
        <v>30</v>
      </c>
      <c r="G29550" t="s">
        <v>15</v>
      </c>
      <c r="H29550" s="29">
        <v>27921.351999999999</v>
      </c>
    </row>
    <row r="29551" spans="2:8">
      <c r="B29551" s="2">
        <v>45057</v>
      </c>
      <c r="C29551" t="s">
        <v>13724</v>
      </c>
      <c r="D29551" s="1">
        <v>295</v>
      </c>
      <c r="E29551" s="1">
        <v>14.836</v>
      </c>
      <c r="F29551" s="3" t="s">
        <v>30</v>
      </c>
      <c r="G29551" t="s">
        <v>18</v>
      </c>
      <c r="H29551" s="29">
        <v>4376.62</v>
      </c>
    </row>
    <row r="29552" spans="2:8">
      <c r="B29552" s="2">
        <v>45057</v>
      </c>
      <c r="C29552" t="s">
        <v>13724</v>
      </c>
      <c r="D29552" s="1">
        <v>579</v>
      </c>
      <c r="E29552" s="1">
        <v>14.836</v>
      </c>
      <c r="F29552" s="3" t="s">
        <v>30</v>
      </c>
      <c r="G29552" t="s">
        <v>18</v>
      </c>
      <c r="H29552" s="29">
        <v>8590.0439999999999</v>
      </c>
    </row>
    <row r="29553" spans="2:8">
      <c r="B29553" s="2">
        <v>45057</v>
      </c>
      <c r="C29553" t="s">
        <v>13725</v>
      </c>
      <c r="D29553" s="1">
        <v>657</v>
      </c>
      <c r="E29553" s="1">
        <v>14.834</v>
      </c>
      <c r="F29553" s="3" t="s">
        <v>30</v>
      </c>
      <c r="G29553" t="s">
        <v>18</v>
      </c>
      <c r="H29553" s="29">
        <v>9745.9380000000001</v>
      </c>
    </row>
    <row r="29554" spans="2:8">
      <c r="B29554" s="2">
        <v>45057</v>
      </c>
      <c r="C29554" t="s">
        <v>13725</v>
      </c>
      <c r="D29554" s="1">
        <v>699</v>
      </c>
      <c r="E29554" s="1">
        <v>14.834</v>
      </c>
      <c r="F29554" s="3" t="s">
        <v>30</v>
      </c>
      <c r="G29554" t="s">
        <v>18</v>
      </c>
      <c r="H29554" s="29">
        <v>10368.966</v>
      </c>
    </row>
    <row r="29555" spans="2:8">
      <c r="B29555" s="2">
        <v>45057</v>
      </c>
      <c r="C29555" t="s">
        <v>13726</v>
      </c>
      <c r="D29555" s="1">
        <v>337</v>
      </c>
      <c r="E29555" s="1">
        <v>14.842000000000001</v>
      </c>
      <c r="F29555" s="3" t="s">
        <v>30</v>
      </c>
      <c r="G29555" t="s">
        <v>15</v>
      </c>
      <c r="H29555" s="29">
        <v>5001.7539999999999</v>
      </c>
    </row>
    <row r="29556" spans="2:8">
      <c r="B29556" s="2">
        <v>45057</v>
      </c>
      <c r="C29556" t="s">
        <v>13727</v>
      </c>
      <c r="D29556" s="1">
        <v>1684</v>
      </c>
      <c r="E29556" s="1">
        <v>14.842000000000001</v>
      </c>
      <c r="F29556" s="3" t="s">
        <v>30</v>
      </c>
      <c r="G29556" t="s">
        <v>15</v>
      </c>
      <c r="H29556" s="29">
        <v>24993.928</v>
      </c>
    </row>
    <row r="29557" spans="2:8">
      <c r="B29557" s="2">
        <v>45057</v>
      </c>
      <c r="C29557" t="s">
        <v>13728</v>
      </c>
      <c r="D29557" s="1">
        <v>715</v>
      </c>
      <c r="E29557" s="1">
        <v>14.84</v>
      </c>
      <c r="F29557" s="3" t="s">
        <v>30</v>
      </c>
      <c r="G29557" t="s">
        <v>18</v>
      </c>
      <c r="H29557" s="29">
        <v>10610.6</v>
      </c>
    </row>
    <row r="29558" spans="2:8">
      <c r="B29558" s="2">
        <v>45057</v>
      </c>
      <c r="C29558" t="s">
        <v>13728</v>
      </c>
      <c r="D29558" s="1">
        <v>337</v>
      </c>
      <c r="E29558" s="1">
        <v>14.84</v>
      </c>
      <c r="F29558" s="3" t="s">
        <v>30</v>
      </c>
      <c r="G29558" t="s">
        <v>15</v>
      </c>
      <c r="H29558" s="29">
        <v>5001.08</v>
      </c>
    </row>
    <row r="29559" spans="2:8">
      <c r="B29559" s="2">
        <v>45057</v>
      </c>
      <c r="C29559" t="s">
        <v>13728</v>
      </c>
      <c r="D29559" s="1">
        <v>571</v>
      </c>
      <c r="E29559" s="1">
        <v>14.84</v>
      </c>
      <c r="F29559" s="3" t="s">
        <v>30</v>
      </c>
      <c r="G29559" t="s">
        <v>15</v>
      </c>
      <c r="H29559" s="29">
        <v>8473.64</v>
      </c>
    </row>
    <row r="29560" spans="2:8">
      <c r="B29560" s="2">
        <v>45057</v>
      </c>
      <c r="C29560" t="s">
        <v>13728</v>
      </c>
      <c r="D29560" s="1">
        <v>684</v>
      </c>
      <c r="E29560" s="1">
        <v>14.84</v>
      </c>
      <c r="F29560" s="3" t="s">
        <v>30</v>
      </c>
      <c r="G29560" t="s">
        <v>15</v>
      </c>
      <c r="H29560" s="29">
        <v>10150.56</v>
      </c>
    </row>
    <row r="29561" spans="2:8">
      <c r="B29561" s="2">
        <v>45057</v>
      </c>
      <c r="C29561" t="s">
        <v>13728</v>
      </c>
      <c r="D29561" s="1">
        <v>700</v>
      </c>
      <c r="E29561" s="1">
        <v>14.84</v>
      </c>
      <c r="F29561" s="3" t="s">
        <v>30</v>
      </c>
      <c r="G29561" t="s">
        <v>15</v>
      </c>
      <c r="H29561" s="29">
        <v>10388</v>
      </c>
    </row>
    <row r="29562" spans="2:8">
      <c r="B29562" s="2">
        <v>45057</v>
      </c>
      <c r="C29562" t="s">
        <v>13729</v>
      </c>
      <c r="D29562" s="1">
        <v>180</v>
      </c>
      <c r="E29562" s="1">
        <v>14.843999999999999</v>
      </c>
      <c r="F29562" s="3" t="s">
        <v>30</v>
      </c>
      <c r="G29562" t="s">
        <v>15</v>
      </c>
      <c r="H29562" s="29">
        <v>2671.92</v>
      </c>
    </row>
    <row r="29563" spans="2:8">
      <c r="B29563" s="2">
        <v>45057</v>
      </c>
      <c r="C29563" t="s">
        <v>13729</v>
      </c>
      <c r="D29563" s="1">
        <v>337</v>
      </c>
      <c r="E29563" s="1">
        <v>14.843999999999999</v>
      </c>
      <c r="F29563" s="3" t="s">
        <v>30</v>
      </c>
      <c r="G29563" t="s">
        <v>15</v>
      </c>
      <c r="H29563" s="29">
        <v>5002.4279999999999</v>
      </c>
    </row>
    <row r="29564" spans="2:8">
      <c r="B29564" s="2">
        <v>45057</v>
      </c>
      <c r="C29564" t="s">
        <v>13729</v>
      </c>
      <c r="D29564" s="1">
        <v>1042</v>
      </c>
      <c r="E29564" s="1">
        <v>14.843999999999999</v>
      </c>
      <c r="F29564" s="3" t="s">
        <v>30</v>
      </c>
      <c r="G29564" t="s">
        <v>15</v>
      </c>
      <c r="H29564" s="29">
        <v>15467.447999999999</v>
      </c>
    </row>
    <row r="29565" spans="2:8">
      <c r="B29565" s="2">
        <v>45057</v>
      </c>
      <c r="C29565" t="s">
        <v>13730</v>
      </c>
      <c r="D29565" s="1">
        <v>63</v>
      </c>
      <c r="E29565" s="1">
        <v>14.843999999999999</v>
      </c>
      <c r="F29565" s="3" t="s">
        <v>30</v>
      </c>
      <c r="G29565" t="s">
        <v>18</v>
      </c>
      <c r="H29565" s="29">
        <v>935.17199999999991</v>
      </c>
    </row>
    <row r="29566" spans="2:8">
      <c r="B29566" s="2">
        <v>45057</v>
      </c>
      <c r="C29566" t="s">
        <v>13730</v>
      </c>
      <c r="D29566" s="1">
        <v>475</v>
      </c>
      <c r="E29566" s="1">
        <v>14.843999999999999</v>
      </c>
      <c r="F29566" s="3" t="s">
        <v>30</v>
      </c>
      <c r="G29566" t="s">
        <v>18</v>
      </c>
      <c r="H29566" s="29">
        <v>7050.9</v>
      </c>
    </row>
    <row r="29567" spans="2:8">
      <c r="B29567" s="2">
        <v>45057</v>
      </c>
      <c r="C29567" t="s">
        <v>13731</v>
      </c>
      <c r="D29567" s="1">
        <v>218</v>
      </c>
      <c r="E29567" s="1">
        <v>14.842000000000001</v>
      </c>
      <c r="F29567" s="3" t="s">
        <v>30</v>
      </c>
      <c r="G29567" t="s">
        <v>15</v>
      </c>
      <c r="H29567" s="29">
        <v>3235.556</v>
      </c>
    </row>
    <row r="29568" spans="2:8">
      <c r="B29568" s="2">
        <v>45057</v>
      </c>
      <c r="C29568" t="s">
        <v>13731</v>
      </c>
      <c r="D29568" s="1">
        <v>1066</v>
      </c>
      <c r="E29568" s="1">
        <v>14.842000000000001</v>
      </c>
      <c r="F29568" s="3" t="s">
        <v>30</v>
      </c>
      <c r="G29568" t="s">
        <v>15</v>
      </c>
      <c r="H29568" s="29">
        <v>15821.572</v>
      </c>
    </row>
    <row r="29569" spans="2:8">
      <c r="B29569" s="2">
        <v>45057</v>
      </c>
      <c r="C29569" t="s">
        <v>13731</v>
      </c>
      <c r="D29569" s="1">
        <v>555</v>
      </c>
      <c r="E29569" s="1">
        <v>14.842000000000001</v>
      </c>
      <c r="F29569" s="3" t="s">
        <v>30</v>
      </c>
      <c r="G29569" t="s">
        <v>20</v>
      </c>
      <c r="H29569" s="29">
        <v>8237.31</v>
      </c>
    </row>
    <row r="29570" spans="2:8">
      <c r="B29570" s="2">
        <v>45057</v>
      </c>
      <c r="C29570" t="s">
        <v>13732</v>
      </c>
      <c r="D29570" s="1">
        <v>137</v>
      </c>
      <c r="E29570" s="1">
        <v>14.843999999999999</v>
      </c>
      <c r="F29570" s="3" t="s">
        <v>30</v>
      </c>
      <c r="G29570" t="s">
        <v>18</v>
      </c>
      <c r="H29570" s="29">
        <v>2033.6279999999999</v>
      </c>
    </row>
    <row r="29571" spans="2:8">
      <c r="B29571" s="2">
        <v>45057</v>
      </c>
      <c r="C29571" t="s">
        <v>13732</v>
      </c>
      <c r="D29571" s="1">
        <v>175</v>
      </c>
      <c r="E29571" s="1">
        <v>14.843999999999999</v>
      </c>
      <c r="F29571" s="3" t="s">
        <v>30</v>
      </c>
      <c r="G29571" t="s">
        <v>18</v>
      </c>
      <c r="H29571" s="29">
        <v>2597.6999999999998</v>
      </c>
    </row>
    <row r="29572" spans="2:8">
      <c r="B29572" s="2">
        <v>45057</v>
      </c>
      <c r="C29572" t="s">
        <v>13732</v>
      </c>
      <c r="D29572" s="1">
        <v>726</v>
      </c>
      <c r="E29572" s="1">
        <v>14.843999999999999</v>
      </c>
      <c r="F29572" s="3" t="s">
        <v>30</v>
      </c>
      <c r="G29572" t="s">
        <v>18</v>
      </c>
      <c r="H29572" s="29">
        <v>10776.743999999999</v>
      </c>
    </row>
    <row r="29573" spans="2:8">
      <c r="B29573" s="2">
        <v>45057</v>
      </c>
      <c r="C29573" t="s">
        <v>13732</v>
      </c>
      <c r="D29573" s="1">
        <v>1423</v>
      </c>
      <c r="E29573" s="1">
        <v>14.843999999999999</v>
      </c>
      <c r="F29573" s="3" t="s">
        <v>30</v>
      </c>
      <c r="G29573" t="s">
        <v>18</v>
      </c>
      <c r="H29573" s="29">
        <v>21123.011999999999</v>
      </c>
    </row>
    <row r="29574" spans="2:8">
      <c r="B29574" s="2">
        <v>45057</v>
      </c>
      <c r="C29574" t="s">
        <v>13732</v>
      </c>
      <c r="D29574" s="1">
        <v>1253</v>
      </c>
      <c r="E29574" s="1">
        <v>14.843999999999999</v>
      </c>
      <c r="F29574" s="3" t="s">
        <v>30</v>
      </c>
      <c r="G29574" t="s">
        <v>15</v>
      </c>
      <c r="H29574" s="29">
        <v>18599.531999999999</v>
      </c>
    </row>
    <row r="29575" spans="2:8">
      <c r="B29575" s="2">
        <v>45057</v>
      </c>
      <c r="C29575" t="s">
        <v>13733</v>
      </c>
      <c r="D29575" s="1">
        <v>340</v>
      </c>
      <c r="E29575" s="1">
        <v>14.842000000000001</v>
      </c>
      <c r="F29575" s="3" t="s">
        <v>30</v>
      </c>
      <c r="G29575" t="s">
        <v>15</v>
      </c>
      <c r="H29575" s="29">
        <v>5046.28</v>
      </c>
    </row>
    <row r="29576" spans="2:8">
      <c r="B29576" s="2">
        <v>45057</v>
      </c>
      <c r="C29576" t="s">
        <v>13733</v>
      </c>
      <c r="D29576" s="1">
        <v>919</v>
      </c>
      <c r="E29576" s="1">
        <v>14.842000000000001</v>
      </c>
      <c r="F29576" s="3" t="s">
        <v>30</v>
      </c>
      <c r="G29576" t="s">
        <v>15</v>
      </c>
      <c r="H29576" s="29">
        <v>13639.798000000001</v>
      </c>
    </row>
    <row r="29577" spans="2:8">
      <c r="B29577" s="2">
        <v>45057</v>
      </c>
      <c r="C29577" t="s">
        <v>13734</v>
      </c>
      <c r="D29577" s="1">
        <v>704</v>
      </c>
      <c r="E29577" s="1">
        <v>14.84</v>
      </c>
      <c r="F29577" s="3" t="s">
        <v>30</v>
      </c>
      <c r="G29577" t="s">
        <v>18</v>
      </c>
      <c r="H29577" s="29">
        <v>10447.36</v>
      </c>
    </row>
    <row r="29578" spans="2:8">
      <c r="B29578" s="2">
        <v>45057</v>
      </c>
      <c r="C29578" t="s">
        <v>13735</v>
      </c>
      <c r="D29578" s="1">
        <v>742</v>
      </c>
      <c r="E29578" s="1">
        <v>14.84</v>
      </c>
      <c r="F29578" s="3" t="s">
        <v>30</v>
      </c>
      <c r="G29578" t="s">
        <v>15</v>
      </c>
      <c r="H29578" s="29">
        <v>11011.28</v>
      </c>
    </row>
    <row r="29579" spans="2:8">
      <c r="B29579" s="2">
        <v>45057</v>
      </c>
      <c r="C29579" t="s">
        <v>13735</v>
      </c>
      <c r="D29579" s="1">
        <v>786</v>
      </c>
      <c r="E29579" s="1">
        <v>14.84</v>
      </c>
      <c r="F29579" s="3" t="s">
        <v>30</v>
      </c>
      <c r="G29579" t="s">
        <v>15</v>
      </c>
      <c r="H29579" s="29">
        <v>11664.24</v>
      </c>
    </row>
    <row r="29580" spans="2:8">
      <c r="B29580" s="2">
        <v>45057</v>
      </c>
      <c r="C29580" t="s">
        <v>13736</v>
      </c>
      <c r="D29580" s="1">
        <v>1106</v>
      </c>
      <c r="E29580" s="1">
        <v>14.832000000000001</v>
      </c>
      <c r="F29580" s="3" t="s">
        <v>30</v>
      </c>
      <c r="G29580" t="s">
        <v>18</v>
      </c>
      <c r="H29580" s="29">
        <v>16404.191999999999</v>
      </c>
    </row>
    <row r="29581" spans="2:8">
      <c r="B29581" s="2">
        <v>45057</v>
      </c>
      <c r="C29581" t="s">
        <v>13736</v>
      </c>
      <c r="D29581" s="1">
        <v>629</v>
      </c>
      <c r="E29581" s="1">
        <v>14.832000000000001</v>
      </c>
      <c r="F29581" s="3" t="s">
        <v>30</v>
      </c>
      <c r="G29581" t="s">
        <v>15</v>
      </c>
      <c r="H29581" s="29">
        <v>9329.3280000000013</v>
      </c>
    </row>
    <row r="29582" spans="2:8">
      <c r="B29582" s="2">
        <v>45057</v>
      </c>
      <c r="C29582" t="s">
        <v>13736</v>
      </c>
      <c r="D29582" s="1">
        <v>630</v>
      </c>
      <c r="E29582" s="1">
        <v>14.832000000000001</v>
      </c>
      <c r="F29582" s="3" t="s">
        <v>30</v>
      </c>
      <c r="G29582" t="s">
        <v>15</v>
      </c>
      <c r="H29582" s="29">
        <v>9344.16</v>
      </c>
    </row>
    <row r="29583" spans="2:8">
      <c r="B29583" s="2">
        <v>45057</v>
      </c>
      <c r="C29583" t="s">
        <v>13737</v>
      </c>
      <c r="D29583" s="1">
        <v>534</v>
      </c>
      <c r="E29583" s="1">
        <v>14.832000000000001</v>
      </c>
      <c r="F29583" s="3" t="s">
        <v>30</v>
      </c>
      <c r="G29583" t="s">
        <v>18</v>
      </c>
      <c r="H29583" s="29">
        <v>7920.2880000000005</v>
      </c>
    </row>
    <row r="29584" spans="2:8">
      <c r="B29584" s="2">
        <v>45057</v>
      </c>
      <c r="C29584" t="s">
        <v>13738</v>
      </c>
      <c r="D29584" s="1">
        <v>223</v>
      </c>
      <c r="E29584" s="1">
        <v>14.832000000000001</v>
      </c>
      <c r="F29584" s="3" t="s">
        <v>30</v>
      </c>
      <c r="G29584" t="s">
        <v>15</v>
      </c>
      <c r="H29584" s="29">
        <v>3307.5360000000001</v>
      </c>
    </row>
    <row r="29585" spans="2:8">
      <c r="B29585" s="2">
        <v>45057</v>
      </c>
      <c r="C29585" t="s">
        <v>13739</v>
      </c>
      <c r="D29585" s="1">
        <v>160</v>
      </c>
      <c r="E29585" s="1">
        <v>14.827999999999999</v>
      </c>
      <c r="F29585" s="3" t="s">
        <v>30</v>
      </c>
      <c r="G29585" t="s">
        <v>15</v>
      </c>
      <c r="H29585" s="29">
        <v>2372.48</v>
      </c>
    </row>
    <row r="29586" spans="2:8">
      <c r="B29586" s="2">
        <v>45057</v>
      </c>
      <c r="C29586" t="s">
        <v>13740</v>
      </c>
      <c r="D29586" s="1">
        <v>974</v>
      </c>
      <c r="E29586" s="1">
        <v>14.827999999999999</v>
      </c>
      <c r="F29586" s="3" t="s">
        <v>30</v>
      </c>
      <c r="G29586" t="s">
        <v>15</v>
      </c>
      <c r="H29586" s="29">
        <v>14442.472</v>
      </c>
    </row>
    <row r="29587" spans="2:8">
      <c r="B29587" s="2">
        <v>45057</v>
      </c>
      <c r="C29587" t="s">
        <v>13741</v>
      </c>
      <c r="D29587" s="1">
        <v>299</v>
      </c>
      <c r="E29587" s="1">
        <v>14.824</v>
      </c>
      <c r="F29587" s="3" t="s">
        <v>30</v>
      </c>
      <c r="G29587" t="s">
        <v>18</v>
      </c>
      <c r="H29587" s="29">
        <v>4432.3760000000002</v>
      </c>
    </row>
    <row r="29588" spans="2:8">
      <c r="B29588" s="2">
        <v>45057</v>
      </c>
      <c r="C29588" t="s">
        <v>13741</v>
      </c>
      <c r="D29588" s="1">
        <v>335</v>
      </c>
      <c r="E29588" s="1">
        <v>14.824</v>
      </c>
      <c r="F29588" s="3" t="s">
        <v>30</v>
      </c>
      <c r="G29588" t="s">
        <v>18</v>
      </c>
      <c r="H29588" s="29">
        <v>4966.04</v>
      </c>
    </row>
    <row r="29589" spans="2:8">
      <c r="B29589" s="2">
        <v>45057</v>
      </c>
      <c r="C29589" t="s">
        <v>13741</v>
      </c>
      <c r="D29589" s="1">
        <v>730</v>
      </c>
      <c r="E29589" s="1">
        <v>14.824</v>
      </c>
      <c r="F29589" s="3" t="s">
        <v>30</v>
      </c>
      <c r="G29589" t="s">
        <v>15</v>
      </c>
      <c r="H29589" s="29">
        <v>10821.52</v>
      </c>
    </row>
    <row r="29590" spans="2:8">
      <c r="B29590" s="2">
        <v>45057</v>
      </c>
      <c r="C29590" t="s">
        <v>13742</v>
      </c>
      <c r="D29590" s="1">
        <v>691</v>
      </c>
      <c r="E29590" s="1">
        <v>14.821999999999999</v>
      </c>
      <c r="F29590" s="3" t="s">
        <v>30</v>
      </c>
      <c r="G29590" t="s">
        <v>15</v>
      </c>
      <c r="H29590" s="29">
        <v>10242.001999999999</v>
      </c>
    </row>
    <row r="29591" spans="2:8">
      <c r="B29591" s="2">
        <v>45057</v>
      </c>
      <c r="C29591" t="s">
        <v>13743</v>
      </c>
      <c r="D29591" s="1">
        <v>180</v>
      </c>
      <c r="E29591" s="1">
        <v>14.83</v>
      </c>
      <c r="F29591" s="3" t="s">
        <v>30</v>
      </c>
      <c r="G29591" t="s">
        <v>15</v>
      </c>
      <c r="H29591" s="29">
        <v>2669.4</v>
      </c>
    </row>
    <row r="29592" spans="2:8">
      <c r="B29592" s="2">
        <v>45057</v>
      </c>
      <c r="C29592" t="s">
        <v>13743</v>
      </c>
      <c r="D29592" s="1">
        <v>213</v>
      </c>
      <c r="E29592" s="1">
        <v>14.83</v>
      </c>
      <c r="F29592" s="3" t="s">
        <v>30</v>
      </c>
      <c r="G29592" t="s">
        <v>15</v>
      </c>
      <c r="H29592" s="29">
        <v>3158.79</v>
      </c>
    </row>
    <row r="29593" spans="2:8">
      <c r="B29593" s="2">
        <v>45057</v>
      </c>
      <c r="C29593" t="s">
        <v>13743</v>
      </c>
      <c r="D29593" s="1">
        <v>337</v>
      </c>
      <c r="E29593" s="1">
        <v>14.83</v>
      </c>
      <c r="F29593" s="3" t="s">
        <v>30</v>
      </c>
      <c r="G29593" t="s">
        <v>15</v>
      </c>
      <c r="H29593" s="29">
        <v>4997.71</v>
      </c>
    </row>
    <row r="29594" spans="2:8">
      <c r="B29594" s="2">
        <v>45057</v>
      </c>
      <c r="C29594" t="s">
        <v>13743</v>
      </c>
      <c r="D29594" s="1">
        <v>372</v>
      </c>
      <c r="E29594" s="1">
        <v>14.83</v>
      </c>
      <c r="F29594" s="3" t="s">
        <v>30</v>
      </c>
      <c r="G29594" t="s">
        <v>15</v>
      </c>
      <c r="H29594" s="29">
        <v>5516.76</v>
      </c>
    </row>
    <row r="29595" spans="2:8">
      <c r="B29595" s="2">
        <v>45057</v>
      </c>
      <c r="C29595" t="s">
        <v>13743</v>
      </c>
      <c r="D29595" s="1">
        <v>798</v>
      </c>
      <c r="E29595" s="1">
        <v>14.83</v>
      </c>
      <c r="F29595" s="3" t="s">
        <v>30</v>
      </c>
      <c r="G29595" t="s">
        <v>15</v>
      </c>
      <c r="H29595" s="29">
        <v>11834.34</v>
      </c>
    </row>
    <row r="29596" spans="2:8">
      <c r="B29596" s="2">
        <v>45057</v>
      </c>
      <c r="C29596" t="s">
        <v>13743</v>
      </c>
      <c r="D29596" s="1">
        <v>826</v>
      </c>
      <c r="E29596" s="1">
        <v>14.83</v>
      </c>
      <c r="F29596" s="3" t="s">
        <v>30</v>
      </c>
      <c r="G29596" t="s">
        <v>15</v>
      </c>
      <c r="H29596" s="29">
        <v>12249.58</v>
      </c>
    </row>
    <row r="29597" spans="2:8">
      <c r="B29597" s="2">
        <v>45057</v>
      </c>
      <c r="C29597" t="s">
        <v>13744</v>
      </c>
      <c r="D29597" s="1">
        <v>334</v>
      </c>
      <c r="E29597" s="1">
        <v>14.827999999999999</v>
      </c>
      <c r="F29597" s="3" t="s">
        <v>30</v>
      </c>
      <c r="G29597" t="s">
        <v>18</v>
      </c>
      <c r="H29597" s="29">
        <v>4952.5519999999997</v>
      </c>
    </row>
    <row r="29598" spans="2:8">
      <c r="B29598" s="2">
        <v>45057</v>
      </c>
      <c r="C29598" t="s">
        <v>13745</v>
      </c>
      <c r="D29598" s="1">
        <v>1020</v>
      </c>
      <c r="E29598" s="1">
        <v>14.821999999999999</v>
      </c>
      <c r="F29598" s="3" t="s">
        <v>30</v>
      </c>
      <c r="G29598" t="s">
        <v>18</v>
      </c>
      <c r="H29598" s="29">
        <v>15118.439999999999</v>
      </c>
    </row>
    <row r="29599" spans="2:8">
      <c r="B29599" s="2">
        <v>45057</v>
      </c>
      <c r="C29599" t="s">
        <v>13745</v>
      </c>
      <c r="D29599" s="1">
        <v>180</v>
      </c>
      <c r="E29599" s="1">
        <v>14.821999999999999</v>
      </c>
      <c r="F29599" s="3" t="s">
        <v>30</v>
      </c>
      <c r="G29599" t="s">
        <v>15</v>
      </c>
      <c r="H29599" s="29">
        <v>2667.96</v>
      </c>
    </row>
    <row r="29600" spans="2:8">
      <c r="B29600" s="2">
        <v>45057</v>
      </c>
      <c r="C29600" t="s">
        <v>13745</v>
      </c>
      <c r="D29600" s="1">
        <v>337</v>
      </c>
      <c r="E29600" s="1">
        <v>14.821999999999999</v>
      </c>
      <c r="F29600" s="3" t="s">
        <v>30</v>
      </c>
      <c r="G29600" t="s">
        <v>15</v>
      </c>
      <c r="H29600" s="29">
        <v>4995.0140000000001</v>
      </c>
    </row>
    <row r="29601" spans="2:8">
      <c r="B29601" s="2">
        <v>45057</v>
      </c>
      <c r="C29601" t="s">
        <v>13745</v>
      </c>
      <c r="D29601" s="1">
        <v>1371</v>
      </c>
      <c r="E29601" s="1">
        <v>14.821999999999999</v>
      </c>
      <c r="F29601" s="3" t="s">
        <v>30</v>
      </c>
      <c r="G29601" t="s">
        <v>15</v>
      </c>
      <c r="H29601" s="29">
        <v>20320.962</v>
      </c>
    </row>
    <row r="29602" spans="2:8">
      <c r="B29602" s="2">
        <v>45057</v>
      </c>
      <c r="C29602" t="s">
        <v>13746</v>
      </c>
      <c r="D29602" s="1">
        <v>337</v>
      </c>
      <c r="E29602" s="1">
        <v>14.83</v>
      </c>
      <c r="F29602" s="3" t="s">
        <v>30</v>
      </c>
      <c r="G29602" t="s">
        <v>15</v>
      </c>
      <c r="H29602" s="29">
        <v>4997.71</v>
      </c>
    </row>
    <row r="29603" spans="2:8">
      <c r="B29603" s="2">
        <v>45057</v>
      </c>
      <c r="C29603" t="s">
        <v>13747</v>
      </c>
      <c r="D29603" s="1">
        <v>325</v>
      </c>
      <c r="E29603" s="1">
        <v>14.83</v>
      </c>
      <c r="F29603" s="3" t="s">
        <v>30</v>
      </c>
      <c r="G29603" t="s">
        <v>15</v>
      </c>
      <c r="H29603" s="29">
        <v>4819.75</v>
      </c>
    </row>
    <row r="29604" spans="2:8">
      <c r="B29604" s="2">
        <v>45057</v>
      </c>
      <c r="C29604" t="s">
        <v>13747</v>
      </c>
      <c r="D29604" s="1">
        <v>600</v>
      </c>
      <c r="E29604" s="1">
        <v>14.83</v>
      </c>
      <c r="F29604" s="3" t="s">
        <v>30</v>
      </c>
      <c r="G29604" t="s">
        <v>15</v>
      </c>
      <c r="H29604" s="29">
        <v>8898</v>
      </c>
    </row>
    <row r="29605" spans="2:8">
      <c r="B29605" s="2">
        <v>45057</v>
      </c>
      <c r="C29605" t="s">
        <v>13747</v>
      </c>
      <c r="D29605" s="1">
        <v>637</v>
      </c>
      <c r="E29605" s="1">
        <v>14.83</v>
      </c>
      <c r="F29605" s="3" t="s">
        <v>30</v>
      </c>
      <c r="G29605" t="s">
        <v>15</v>
      </c>
      <c r="H29605" s="29">
        <v>9446.7100000000009</v>
      </c>
    </row>
    <row r="29606" spans="2:8">
      <c r="B29606" s="2">
        <v>45057</v>
      </c>
      <c r="C29606" t="s">
        <v>13747</v>
      </c>
      <c r="D29606" s="1">
        <v>806</v>
      </c>
      <c r="E29606" s="1">
        <v>14.83</v>
      </c>
      <c r="F29606" s="3" t="s">
        <v>30</v>
      </c>
      <c r="G29606" t="s">
        <v>15</v>
      </c>
      <c r="H29606" s="29">
        <v>11952.98</v>
      </c>
    </row>
    <row r="29607" spans="2:8">
      <c r="B29607" s="2">
        <v>45057</v>
      </c>
      <c r="C29607" t="s">
        <v>13748</v>
      </c>
      <c r="D29607" s="1">
        <v>329</v>
      </c>
      <c r="E29607" s="1">
        <v>14.827999999999999</v>
      </c>
      <c r="F29607" s="3" t="s">
        <v>30</v>
      </c>
      <c r="G29607" t="s">
        <v>18</v>
      </c>
      <c r="H29607" s="29">
        <v>4878.4119999999994</v>
      </c>
    </row>
    <row r="29608" spans="2:8">
      <c r="B29608" s="2">
        <v>45057</v>
      </c>
      <c r="C29608" t="s">
        <v>13748</v>
      </c>
      <c r="D29608" s="1">
        <v>391</v>
      </c>
      <c r="E29608" s="1">
        <v>14.827999999999999</v>
      </c>
      <c r="F29608" s="3" t="s">
        <v>30</v>
      </c>
      <c r="G29608" t="s">
        <v>18</v>
      </c>
      <c r="H29608" s="29">
        <v>5797.7479999999996</v>
      </c>
    </row>
    <row r="29609" spans="2:8">
      <c r="B29609" s="2">
        <v>45057</v>
      </c>
      <c r="C29609" t="s">
        <v>13748</v>
      </c>
      <c r="D29609" s="1">
        <v>391</v>
      </c>
      <c r="E29609" s="1">
        <v>14.827999999999999</v>
      </c>
      <c r="F29609" s="3" t="s">
        <v>30</v>
      </c>
      <c r="G29609" t="s">
        <v>18</v>
      </c>
      <c r="H29609" s="29">
        <v>5797.7479999999996</v>
      </c>
    </row>
    <row r="29610" spans="2:8">
      <c r="B29610" s="2">
        <v>45057</v>
      </c>
      <c r="C29610" t="s">
        <v>13748</v>
      </c>
      <c r="D29610" s="1">
        <v>653</v>
      </c>
      <c r="E29610" s="1">
        <v>14.827999999999999</v>
      </c>
      <c r="F29610" s="3" t="s">
        <v>30</v>
      </c>
      <c r="G29610" t="s">
        <v>18</v>
      </c>
      <c r="H29610" s="29">
        <v>9682.6839999999993</v>
      </c>
    </row>
    <row r="29611" spans="2:8">
      <c r="B29611" s="2">
        <v>45057</v>
      </c>
      <c r="C29611" t="s">
        <v>13748</v>
      </c>
      <c r="D29611" s="1">
        <v>658</v>
      </c>
      <c r="E29611" s="1">
        <v>14.827999999999999</v>
      </c>
      <c r="F29611" s="3" t="s">
        <v>30</v>
      </c>
      <c r="G29611" t="s">
        <v>20</v>
      </c>
      <c r="H29611" s="29">
        <v>9756.8239999999987</v>
      </c>
    </row>
    <row r="29612" spans="2:8">
      <c r="B29612" s="2">
        <v>45057</v>
      </c>
      <c r="C29612" t="s">
        <v>13748</v>
      </c>
      <c r="D29612" s="1">
        <v>962</v>
      </c>
      <c r="E29612" s="1">
        <v>14.827999999999999</v>
      </c>
      <c r="F29612" s="3" t="s">
        <v>30</v>
      </c>
      <c r="G29612" t="s">
        <v>20</v>
      </c>
      <c r="H29612" s="29">
        <v>14264.536</v>
      </c>
    </row>
    <row r="29613" spans="2:8">
      <c r="B29613" s="2">
        <v>45057</v>
      </c>
      <c r="C29613" t="s">
        <v>13749</v>
      </c>
      <c r="D29613" s="1">
        <v>44</v>
      </c>
      <c r="E29613" s="1">
        <v>14.826000000000001</v>
      </c>
      <c r="F29613" s="3" t="s">
        <v>30</v>
      </c>
      <c r="G29613" t="s">
        <v>15</v>
      </c>
      <c r="H29613" s="29">
        <v>652.34400000000005</v>
      </c>
    </row>
    <row r="29614" spans="2:8">
      <c r="B29614" s="2">
        <v>45057</v>
      </c>
      <c r="C29614" t="s">
        <v>13749</v>
      </c>
      <c r="D29614" s="1">
        <v>600</v>
      </c>
      <c r="E29614" s="1">
        <v>14.826000000000001</v>
      </c>
      <c r="F29614" s="3" t="s">
        <v>30</v>
      </c>
      <c r="G29614" t="s">
        <v>15</v>
      </c>
      <c r="H29614" s="29">
        <v>8895.6</v>
      </c>
    </row>
    <row r="29615" spans="2:8">
      <c r="B29615" s="2">
        <v>45057</v>
      </c>
      <c r="C29615" t="s">
        <v>13750</v>
      </c>
      <c r="D29615" s="1">
        <v>762</v>
      </c>
      <c r="E29615" s="1">
        <v>14.82</v>
      </c>
      <c r="F29615" s="3" t="s">
        <v>30</v>
      </c>
      <c r="G29615" t="s">
        <v>15</v>
      </c>
      <c r="H29615" s="29">
        <v>11292.84</v>
      </c>
    </row>
    <row r="29616" spans="2:8">
      <c r="B29616" s="2">
        <v>45057</v>
      </c>
      <c r="C29616" t="s">
        <v>13750</v>
      </c>
      <c r="D29616" s="1">
        <v>928</v>
      </c>
      <c r="E29616" s="1">
        <v>14.82</v>
      </c>
      <c r="F29616" s="3" t="s">
        <v>30</v>
      </c>
      <c r="G29616" t="s">
        <v>15</v>
      </c>
      <c r="H29616" s="29">
        <v>13752.960000000001</v>
      </c>
    </row>
    <row r="29617" spans="2:8">
      <c r="B29617" s="2">
        <v>45057</v>
      </c>
      <c r="C29617" t="s">
        <v>13751</v>
      </c>
      <c r="D29617" s="1">
        <v>644</v>
      </c>
      <c r="E29617" s="1">
        <v>14.82</v>
      </c>
      <c r="F29617" s="3" t="s">
        <v>30</v>
      </c>
      <c r="G29617" t="s">
        <v>15</v>
      </c>
      <c r="H29617" s="29">
        <v>9544.08</v>
      </c>
    </row>
    <row r="29618" spans="2:8">
      <c r="B29618" s="2">
        <v>45057</v>
      </c>
      <c r="C29618" t="s">
        <v>13752</v>
      </c>
      <c r="D29618" s="1">
        <v>594</v>
      </c>
      <c r="E29618" s="1">
        <v>14.818</v>
      </c>
      <c r="F29618" s="3" t="s">
        <v>30</v>
      </c>
      <c r="G29618" t="s">
        <v>15</v>
      </c>
      <c r="H29618" s="29">
        <v>8801.8919999999998</v>
      </c>
    </row>
    <row r="29619" spans="2:8">
      <c r="B29619" s="2">
        <v>45057</v>
      </c>
      <c r="C29619" t="s">
        <v>13753</v>
      </c>
      <c r="D29619" s="1">
        <v>990</v>
      </c>
      <c r="E29619" s="1">
        <v>14.814</v>
      </c>
      <c r="F29619" s="3" t="s">
        <v>30</v>
      </c>
      <c r="G29619" t="s">
        <v>18</v>
      </c>
      <c r="H29619" s="29">
        <v>14665.86</v>
      </c>
    </row>
    <row r="29620" spans="2:8">
      <c r="B29620" s="2">
        <v>45057</v>
      </c>
      <c r="C29620" t="s">
        <v>13754</v>
      </c>
      <c r="D29620" s="1">
        <v>536</v>
      </c>
      <c r="E29620" s="1">
        <v>14.816000000000001</v>
      </c>
      <c r="F29620" s="3" t="s">
        <v>30</v>
      </c>
      <c r="G29620" t="s">
        <v>15</v>
      </c>
      <c r="H29620" s="29">
        <v>7941.3760000000002</v>
      </c>
    </row>
    <row r="29621" spans="2:8">
      <c r="B29621" s="2">
        <v>45057</v>
      </c>
      <c r="C29621" t="s">
        <v>13755</v>
      </c>
      <c r="D29621" s="1">
        <v>124</v>
      </c>
      <c r="E29621" s="1">
        <v>14.811999999999999</v>
      </c>
      <c r="F29621" s="3" t="s">
        <v>30</v>
      </c>
      <c r="G29621" t="s">
        <v>15</v>
      </c>
      <c r="H29621" s="29">
        <v>1836.6879999999999</v>
      </c>
    </row>
    <row r="29622" spans="2:8">
      <c r="B29622" s="2">
        <v>45057</v>
      </c>
      <c r="C29622" t="s">
        <v>13755</v>
      </c>
      <c r="D29622" s="1">
        <v>459</v>
      </c>
      <c r="E29622" s="1">
        <v>14.811999999999999</v>
      </c>
      <c r="F29622" s="3" t="s">
        <v>30</v>
      </c>
      <c r="G29622" t="s">
        <v>15</v>
      </c>
      <c r="H29622" s="29">
        <v>6798.7079999999996</v>
      </c>
    </row>
    <row r="29623" spans="2:8">
      <c r="B29623" s="2">
        <v>45057</v>
      </c>
      <c r="C29623" t="s">
        <v>13756</v>
      </c>
      <c r="D29623" s="1">
        <v>197</v>
      </c>
      <c r="E29623" s="1">
        <v>14.811999999999999</v>
      </c>
      <c r="F29623" s="3" t="s">
        <v>30</v>
      </c>
      <c r="G29623" t="s">
        <v>15</v>
      </c>
      <c r="H29623" s="29">
        <v>2917.9639999999999</v>
      </c>
    </row>
    <row r="29624" spans="2:8">
      <c r="B29624" s="2">
        <v>45057</v>
      </c>
      <c r="C29624" t="s">
        <v>13756</v>
      </c>
      <c r="D29624" s="1">
        <v>393</v>
      </c>
      <c r="E29624" s="1">
        <v>14.811999999999999</v>
      </c>
      <c r="F29624" s="3" t="s">
        <v>30</v>
      </c>
      <c r="G29624" t="s">
        <v>15</v>
      </c>
      <c r="H29624" s="29">
        <v>5821.116</v>
      </c>
    </row>
    <row r="29625" spans="2:8">
      <c r="B29625" s="2">
        <v>45057</v>
      </c>
      <c r="C29625" t="s">
        <v>13756</v>
      </c>
      <c r="D29625" s="1">
        <v>562</v>
      </c>
      <c r="E29625" s="1">
        <v>14.811999999999999</v>
      </c>
      <c r="F29625" s="3" t="s">
        <v>30</v>
      </c>
      <c r="G29625" t="s">
        <v>15</v>
      </c>
      <c r="H29625" s="29">
        <v>8324.3439999999991</v>
      </c>
    </row>
    <row r="29626" spans="2:8">
      <c r="B29626" s="2">
        <v>45057</v>
      </c>
      <c r="C29626" t="s">
        <v>13757</v>
      </c>
      <c r="D29626" s="1">
        <v>368</v>
      </c>
      <c r="E29626" s="1">
        <v>14.81</v>
      </c>
      <c r="F29626" s="3" t="s">
        <v>30</v>
      </c>
      <c r="G29626" t="s">
        <v>18</v>
      </c>
      <c r="H29626" s="29">
        <v>5450.08</v>
      </c>
    </row>
    <row r="29627" spans="2:8">
      <c r="B29627" s="2">
        <v>45057</v>
      </c>
      <c r="C29627" t="s">
        <v>13758</v>
      </c>
      <c r="D29627" s="1">
        <v>711</v>
      </c>
      <c r="E29627" s="1">
        <v>14.81</v>
      </c>
      <c r="F29627" s="3" t="s">
        <v>30</v>
      </c>
      <c r="G29627" t="s">
        <v>15</v>
      </c>
      <c r="H29627" s="29">
        <v>10529.91</v>
      </c>
    </row>
    <row r="29628" spans="2:8">
      <c r="B29628" s="2">
        <v>45057</v>
      </c>
      <c r="C29628" t="s">
        <v>13759</v>
      </c>
      <c r="D29628" s="1">
        <v>217</v>
      </c>
      <c r="E29628" s="1">
        <v>14.814</v>
      </c>
      <c r="F29628" s="3" t="s">
        <v>30</v>
      </c>
      <c r="G29628" t="s">
        <v>15</v>
      </c>
      <c r="H29628" s="29">
        <v>3214.6379999999999</v>
      </c>
    </row>
    <row r="29629" spans="2:8">
      <c r="B29629" s="2">
        <v>45057</v>
      </c>
      <c r="C29629" t="s">
        <v>13759</v>
      </c>
      <c r="D29629" s="1">
        <v>263</v>
      </c>
      <c r="E29629" s="1">
        <v>14.814</v>
      </c>
      <c r="F29629" s="3" t="s">
        <v>30</v>
      </c>
      <c r="G29629" t="s">
        <v>15</v>
      </c>
      <c r="H29629" s="29">
        <v>3896.0819999999999</v>
      </c>
    </row>
    <row r="29630" spans="2:8">
      <c r="B29630" s="2">
        <v>45057</v>
      </c>
      <c r="C29630" t="s">
        <v>13759</v>
      </c>
      <c r="D29630" s="1">
        <v>600</v>
      </c>
      <c r="E29630" s="1">
        <v>14.814</v>
      </c>
      <c r="F29630" s="3" t="s">
        <v>30</v>
      </c>
      <c r="G29630" t="s">
        <v>15</v>
      </c>
      <c r="H29630" s="29">
        <v>8888.4</v>
      </c>
    </row>
    <row r="29631" spans="2:8">
      <c r="B29631" s="2">
        <v>45057</v>
      </c>
      <c r="C29631" t="s">
        <v>13760</v>
      </c>
      <c r="D29631" s="1">
        <v>744</v>
      </c>
      <c r="E29631" s="1">
        <v>14.814</v>
      </c>
      <c r="F29631" s="3" t="s">
        <v>30</v>
      </c>
      <c r="G29631" t="s">
        <v>15</v>
      </c>
      <c r="H29631" s="29">
        <v>11021.616</v>
      </c>
    </row>
    <row r="29632" spans="2:8">
      <c r="B29632" s="2">
        <v>45057</v>
      </c>
      <c r="C29632" t="s">
        <v>13761</v>
      </c>
      <c r="D29632" s="1">
        <v>215</v>
      </c>
      <c r="E29632" s="1">
        <v>14.82</v>
      </c>
      <c r="F29632" s="3" t="s">
        <v>30</v>
      </c>
      <c r="G29632" t="s">
        <v>18</v>
      </c>
      <c r="H29632" s="29">
        <v>3186.3</v>
      </c>
    </row>
    <row r="29633" spans="2:8">
      <c r="B29633" s="2">
        <v>45057</v>
      </c>
      <c r="C29633" t="s">
        <v>13761</v>
      </c>
      <c r="D29633" s="1">
        <v>343</v>
      </c>
      <c r="E29633" s="1">
        <v>14.82</v>
      </c>
      <c r="F29633" s="3" t="s">
        <v>30</v>
      </c>
      <c r="G29633" t="s">
        <v>18</v>
      </c>
      <c r="H29633" s="29">
        <v>5083.26</v>
      </c>
    </row>
    <row r="29634" spans="2:8">
      <c r="B29634" s="2">
        <v>45057</v>
      </c>
      <c r="C29634" t="s">
        <v>13761</v>
      </c>
      <c r="D29634" s="1">
        <v>331</v>
      </c>
      <c r="E29634" s="1">
        <v>14.82</v>
      </c>
      <c r="F29634" s="3" t="s">
        <v>30</v>
      </c>
      <c r="G29634" t="s">
        <v>15</v>
      </c>
      <c r="H29634" s="29">
        <v>4905.42</v>
      </c>
    </row>
    <row r="29635" spans="2:8">
      <c r="B29635" s="2">
        <v>45057</v>
      </c>
      <c r="C29635" t="s">
        <v>13761</v>
      </c>
      <c r="D29635" s="1">
        <v>600</v>
      </c>
      <c r="E29635" s="1">
        <v>14.82</v>
      </c>
      <c r="F29635" s="3" t="s">
        <v>30</v>
      </c>
      <c r="G29635" t="s">
        <v>15</v>
      </c>
      <c r="H29635" s="29">
        <v>8892</v>
      </c>
    </row>
    <row r="29636" spans="2:8">
      <c r="B29636" s="2">
        <v>45057</v>
      </c>
      <c r="C29636" t="s">
        <v>13761</v>
      </c>
      <c r="D29636" s="1">
        <v>602</v>
      </c>
      <c r="E29636" s="1">
        <v>14.82</v>
      </c>
      <c r="F29636" s="3" t="s">
        <v>30</v>
      </c>
      <c r="G29636" t="s">
        <v>15</v>
      </c>
      <c r="H29636" s="29">
        <v>8921.64</v>
      </c>
    </row>
    <row r="29637" spans="2:8">
      <c r="B29637" s="2">
        <v>45057</v>
      </c>
      <c r="C29637" t="s">
        <v>13761</v>
      </c>
      <c r="D29637" s="1">
        <v>677</v>
      </c>
      <c r="E29637" s="1">
        <v>14.82</v>
      </c>
      <c r="F29637" s="3" t="s">
        <v>30</v>
      </c>
      <c r="G29637" t="s">
        <v>15</v>
      </c>
      <c r="H29637" s="29">
        <v>10033.14</v>
      </c>
    </row>
    <row r="29638" spans="2:8">
      <c r="B29638" s="2">
        <v>45057</v>
      </c>
      <c r="C29638" t="s">
        <v>13762</v>
      </c>
      <c r="D29638" s="1">
        <v>274</v>
      </c>
      <c r="E29638" s="1">
        <v>14.821999999999999</v>
      </c>
      <c r="F29638" s="3" t="s">
        <v>30</v>
      </c>
      <c r="G29638" t="s">
        <v>15</v>
      </c>
      <c r="H29638" s="29">
        <v>4061.2279999999996</v>
      </c>
    </row>
    <row r="29639" spans="2:8">
      <c r="B29639" s="2">
        <v>45057</v>
      </c>
      <c r="C29639" t="s">
        <v>13762</v>
      </c>
      <c r="D29639" s="1">
        <v>414</v>
      </c>
      <c r="E29639" s="1">
        <v>14.821999999999999</v>
      </c>
      <c r="F29639" s="3" t="s">
        <v>30</v>
      </c>
      <c r="G29639" t="s">
        <v>15</v>
      </c>
      <c r="H29639" s="29">
        <v>6136.308</v>
      </c>
    </row>
    <row r="29640" spans="2:8">
      <c r="B29640" s="2">
        <v>45057</v>
      </c>
      <c r="C29640" t="s">
        <v>13762</v>
      </c>
      <c r="D29640" s="1">
        <v>500</v>
      </c>
      <c r="E29640" s="1">
        <v>14.821999999999999</v>
      </c>
      <c r="F29640" s="3" t="s">
        <v>30</v>
      </c>
      <c r="G29640" t="s">
        <v>15</v>
      </c>
      <c r="H29640" s="29">
        <v>7411</v>
      </c>
    </row>
    <row r="29641" spans="2:8">
      <c r="B29641" s="2">
        <v>45057</v>
      </c>
      <c r="C29641" t="s">
        <v>13762</v>
      </c>
      <c r="D29641" s="1">
        <v>600</v>
      </c>
      <c r="E29641" s="1">
        <v>14.821999999999999</v>
      </c>
      <c r="F29641" s="3" t="s">
        <v>30</v>
      </c>
      <c r="G29641" t="s">
        <v>15</v>
      </c>
      <c r="H29641" s="29">
        <v>8893.1999999999989</v>
      </c>
    </row>
    <row r="29642" spans="2:8">
      <c r="B29642" s="2">
        <v>45057</v>
      </c>
      <c r="C29642" t="s">
        <v>13762</v>
      </c>
      <c r="D29642" s="1">
        <v>1003</v>
      </c>
      <c r="E29642" s="1">
        <v>14.821999999999999</v>
      </c>
      <c r="F29642" s="3" t="s">
        <v>30</v>
      </c>
      <c r="G29642" t="s">
        <v>20</v>
      </c>
      <c r="H29642" s="29">
        <v>14866.465999999999</v>
      </c>
    </row>
    <row r="29643" spans="2:8">
      <c r="B29643" s="2">
        <v>45057</v>
      </c>
      <c r="C29643" t="s">
        <v>13763</v>
      </c>
      <c r="D29643" s="1">
        <v>1071</v>
      </c>
      <c r="E29643" s="1">
        <v>14.826000000000001</v>
      </c>
      <c r="F29643" s="3" t="s">
        <v>30</v>
      </c>
      <c r="G29643" t="s">
        <v>18</v>
      </c>
      <c r="H29643" s="29">
        <v>15878.646000000001</v>
      </c>
    </row>
    <row r="29644" spans="2:8">
      <c r="B29644" s="2">
        <v>45057</v>
      </c>
      <c r="C29644" t="s">
        <v>13764</v>
      </c>
      <c r="D29644" s="1">
        <v>342</v>
      </c>
      <c r="E29644" s="1">
        <v>14.826000000000001</v>
      </c>
      <c r="F29644" s="3" t="s">
        <v>30</v>
      </c>
      <c r="G29644" t="s">
        <v>18</v>
      </c>
      <c r="H29644" s="29">
        <v>5070.4920000000002</v>
      </c>
    </row>
    <row r="29645" spans="2:8">
      <c r="B29645" s="2">
        <v>45057</v>
      </c>
      <c r="C29645" t="s">
        <v>13764</v>
      </c>
      <c r="D29645" s="1">
        <v>612</v>
      </c>
      <c r="E29645" s="1">
        <v>14.826000000000001</v>
      </c>
      <c r="F29645" s="3" t="s">
        <v>30</v>
      </c>
      <c r="G29645" t="s">
        <v>18</v>
      </c>
      <c r="H29645" s="29">
        <v>9073.5120000000006</v>
      </c>
    </row>
    <row r="29646" spans="2:8">
      <c r="B29646" s="2">
        <v>45057</v>
      </c>
      <c r="C29646" t="s">
        <v>13764</v>
      </c>
      <c r="D29646" s="1">
        <v>372</v>
      </c>
      <c r="E29646" s="1">
        <v>14.826000000000001</v>
      </c>
      <c r="F29646" s="3" t="s">
        <v>30</v>
      </c>
      <c r="G29646" t="s">
        <v>15</v>
      </c>
      <c r="H29646" s="29">
        <v>5515.2719999999999</v>
      </c>
    </row>
    <row r="29647" spans="2:8">
      <c r="B29647" s="2">
        <v>45057</v>
      </c>
      <c r="C29647" t="s">
        <v>13764</v>
      </c>
      <c r="D29647" s="1">
        <v>793</v>
      </c>
      <c r="E29647" s="1">
        <v>14.826000000000001</v>
      </c>
      <c r="F29647" s="3" t="s">
        <v>30</v>
      </c>
      <c r="G29647" t="s">
        <v>15</v>
      </c>
      <c r="H29647" s="29">
        <v>11757.018</v>
      </c>
    </row>
    <row r="29648" spans="2:8">
      <c r="B29648" s="2">
        <v>45057</v>
      </c>
      <c r="C29648" t="s">
        <v>13764</v>
      </c>
      <c r="D29648" s="1">
        <v>1320</v>
      </c>
      <c r="E29648" s="1">
        <v>14.826000000000001</v>
      </c>
      <c r="F29648" s="3" t="s">
        <v>30</v>
      </c>
      <c r="G29648" t="s">
        <v>15</v>
      </c>
      <c r="H29648" s="29">
        <v>19570.32</v>
      </c>
    </row>
    <row r="29649" spans="2:8">
      <c r="B29649" s="2">
        <v>45057</v>
      </c>
      <c r="C29649" t="s">
        <v>13765</v>
      </c>
      <c r="D29649" s="1">
        <v>600</v>
      </c>
      <c r="E29649" s="1">
        <v>14.824</v>
      </c>
      <c r="F29649" s="3" t="s">
        <v>30</v>
      </c>
      <c r="G29649" t="s">
        <v>15</v>
      </c>
      <c r="H29649" s="29">
        <v>8894.4</v>
      </c>
    </row>
    <row r="29650" spans="2:8">
      <c r="B29650" s="2">
        <v>45057</v>
      </c>
      <c r="C29650" t="s">
        <v>13766</v>
      </c>
      <c r="D29650" s="1">
        <v>118</v>
      </c>
      <c r="E29650" s="1">
        <v>14.83</v>
      </c>
      <c r="F29650" s="3" t="s">
        <v>30</v>
      </c>
      <c r="G29650" t="s">
        <v>15</v>
      </c>
      <c r="H29650" s="29">
        <v>1749.94</v>
      </c>
    </row>
    <row r="29651" spans="2:8">
      <c r="B29651" s="2">
        <v>45057</v>
      </c>
      <c r="C29651" t="s">
        <v>13766</v>
      </c>
      <c r="D29651" s="1">
        <v>293</v>
      </c>
      <c r="E29651" s="1">
        <v>14.83</v>
      </c>
      <c r="F29651" s="3" t="s">
        <v>30</v>
      </c>
      <c r="G29651" t="s">
        <v>15</v>
      </c>
      <c r="H29651" s="29">
        <v>4345.1899999999996</v>
      </c>
    </row>
    <row r="29652" spans="2:8">
      <c r="B29652" s="2">
        <v>45057</v>
      </c>
      <c r="C29652" t="s">
        <v>13766</v>
      </c>
      <c r="D29652" s="1">
        <v>600</v>
      </c>
      <c r="E29652" s="1">
        <v>14.83</v>
      </c>
      <c r="F29652" s="3" t="s">
        <v>30</v>
      </c>
      <c r="G29652" t="s">
        <v>15</v>
      </c>
      <c r="H29652" s="29">
        <v>8898</v>
      </c>
    </row>
    <row r="29653" spans="2:8">
      <c r="B29653" s="2">
        <v>45057</v>
      </c>
      <c r="C29653" t="s">
        <v>13766</v>
      </c>
      <c r="D29653" s="1">
        <v>600</v>
      </c>
      <c r="E29653" s="1">
        <v>14.83</v>
      </c>
      <c r="F29653" s="3" t="s">
        <v>30</v>
      </c>
      <c r="G29653" t="s">
        <v>15</v>
      </c>
      <c r="H29653" s="29">
        <v>8898</v>
      </c>
    </row>
    <row r="29654" spans="2:8">
      <c r="B29654" s="2">
        <v>45057</v>
      </c>
      <c r="C29654" t="s">
        <v>13766</v>
      </c>
      <c r="D29654" s="1">
        <v>600</v>
      </c>
      <c r="E29654" s="1">
        <v>14.83</v>
      </c>
      <c r="F29654" s="3" t="s">
        <v>30</v>
      </c>
      <c r="G29654" t="s">
        <v>15</v>
      </c>
      <c r="H29654" s="29">
        <v>8898</v>
      </c>
    </row>
    <row r="29655" spans="2:8">
      <c r="B29655" s="2">
        <v>45057</v>
      </c>
      <c r="C29655" t="s">
        <v>13766</v>
      </c>
      <c r="D29655" s="1">
        <v>700</v>
      </c>
      <c r="E29655" s="1">
        <v>14.83</v>
      </c>
      <c r="F29655" s="3" t="s">
        <v>30</v>
      </c>
      <c r="G29655" t="s">
        <v>15</v>
      </c>
      <c r="H29655" s="29">
        <v>10381</v>
      </c>
    </row>
    <row r="29656" spans="2:8">
      <c r="B29656" s="2">
        <v>45057</v>
      </c>
      <c r="C29656" t="s">
        <v>13767</v>
      </c>
      <c r="D29656" s="1">
        <v>1039</v>
      </c>
      <c r="E29656" s="1">
        <v>14.83</v>
      </c>
      <c r="F29656" s="3" t="s">
        <v>30</v>
      </c>
      <c r="G29656" t="s">
        <v>18</v>
      </c>
      <c r="H29656" s="29">
        <v>15408.37</v>
      </c>
    </row>
    <row r="29657" spans="2:8">
      <c r="B29657" s="2">
        <v>45057</v>
      </c>
      <c r="C29657" t="s">
        <v>13768</v>
      </c>
      <c r="D29657" s="1">
        <v>886</v>
      </c>
      <c r="E29657" s="1">
        <v>14.83</v>
      </c>
      <c r="F29657" s="3" t="s">
        <v>30</v>
      </c>
      <c r="G29657" t="s">
        <v>18</v>
      </c>
      <c r="H29657" s="29">
        <v>13139.38</v>
      </c>
    </row>
    <row r="29658" spans="2:8">
      <c r="B29658" s="2">
        <v>45057</v>
      </c>
      <c r="C29658" t="s">
        <v>13769</v>
      </c>
      <c r="D29658" s="1">
        <v>225</v>
      </c>
      <c r="E29658" s="1">
        <v>14.827999999999999</v>
      </c>
      <c r="F29658" s="3" t="s">
        <v>30</v>
      </c>
      <c r="G29658" t="s">
        <v>18</v>
      </c>
      <c r="H29658" s="29">
        <v>3336.2999999999997</v>
      </c>
    </row>
    <row r="29659" spans="2:8">
      <c r="B29659" s="2">
        <v>45057</v>
      </c>
      <c r="C29659" t="s">
        <v>13769</v>
      </c>
      <c r="D29659" s="1">
        <v>471</v>
      </c>
      <c r="E29659" s="1">
        <v>14.827999999999999</v>
      </c>
      <c r="F29659" s="3" t="s">
        <v>30</v>
      </c>
      <c r="G29659" t="s">
        <v>18</v>
      </c>
      <c r="H29659" s="29">
        <v>6983.9879999999994</v>
      </c>
    </row>
    <row r="29660" spans="2:8">
      <c r="B29660" s="2">
        <v>45057</v>
      </c>
      <c r="C29660" t="s">
        <v>13770</v>
      </c>
      <c r="D29660" s="1">
        <v>1662</v>
      </c>
      <c r="E29660" s="1">
        <v>14.826000000000001</v>
      </c>
      <c r="F29660" s="3" t="s">
        <v>30</v>
      </c>
      <c r="G29660" t="s">
        <v>15</v>
      </c>
      <c r="H29660" s="29">
        <v>24640.812000000002</v>
      </c>
    </row>
    <row r="29661" spans="2:8">
      <c r="B29661" s="2">
        <v>45057</v>
      </c>
      <c r="C29661" t="s">
        <v>13771</v>
      </c>
      <c r="D29661" s="1">
        <v>98</v>
      </c>
      <c r="E29661" s="1">
        <v>14.821999999999999</v>
      </c>
      <c r="F29661" s="3" t="s">
        <v>30</v>
      </c>
      <c r="G29661" t="s">
        <v>18</v>
      </c>
      <c r="H29661" s="29">
        <v>1452.5559999999998</v>
      </c>
    </row>
    <row r="29662" spans="2:8">
      <c r="B29662" s="2">
        <v>45057</v>
      </c>
      <c r="C29662" t="s">
        <v>13772</v>
      </c>
      <c r="D29662" s="1">
        <v>429</v>
      </c>
      <c r="E29662" s="1">
        <v>14.821999999999999</v>
      </c>
      <c r="F29662" s="3" t="s">
        <v>30</v>
      </c>
      <c r="G29662" t="s">
        <v>15</v>
      </c>
      <c r="H29662" s="29">
        <v>6358.6379999999999</v>
      </c>
    </row>
    <row r="29663" spans="2:8">
      <c r="B29663" s="2">
        <v>45057</v>
      </c>
      <c r="C29663" t="s">
        <v>13773</v>
      </c>
      <c r="D29663" s="1">
        <v>310</v>
      </c>
      <c r="E29663" s="1">
        <v>14.83</v>
      </c>
      <c r="F29663" s="3" t="s">
        <v>30</v>
      </c>
      <c r="G29663" t="s">
        <v>15</v>
      </c>
      <c r="H29663" s="29">
        <v>4597.3</v>
      </c>
    </row>
    <row r="29664" spans="2:8">
      <c r="B29664" s="2">
        <v>45057</v>
      </c>
      <c r="C29664" t="s">
        <v>13774</v>
      </c>
      <c r="D29664" s="1">
        <v>600</v>
      </c>
      <c r="E29664" s="1">
        <v>14.826000000000001</v>
      </c>
      <c r="F29664" s="3" t="s">
        <v>30</v>
      </c>
      <c r="G29664" t="s">
        <v>15</v>
      </c>
      <c r="H29664" s="29">
        <v>8895.6</v>
      </c>
    </row>
    <row r="29665" spans="2:8">
      <c r="B29665" s="2">
        <v>45057</v>
      </c>
      <c r="C29665" t="s">
        <v>13774</v>
      </c>
      <c r="D29665" s="1">
        <v>600</v>
      </c>
      <c r="E29665" s="1">
        <v>14.827999999999999</v>
      </c>
      <c r="F29665" s="3" t="s">
        <v>30</v>
      </c>
      <c r="G29665" t="s">
        <v>15</v>
      </c>
      <c r="H29665" s="29">
        <v>8896.7999999999993</v>
      </c>
    </row>
    <row r="29666" spans="2:8">
      <c r="B29666" s="2">
        <v>45057</v>
      </c>
      <c r="C29666" t="s">
        <v>13775</v>
      </c>
      <c r="D29666" s="1">
        <v>150</v>
      </c>
      <c r="E29666" s="1">
        <v>14.826000000000001</v>
      </c>
      <c r="F29666" s="3" t="s">
        <v>30</v>
      </c>
      <c r="G29666" t="s">
        <v>15</v>
      </c>
      <c r="H29666" s="29">
        <v>2223.9</v>
      </c>
    </row>
    <row r="29667" spans="2:8">
      <c r="B29667" s="2">
        <v>45057</v>
      </c>
      <c r="C29667" t="s">
        <v>13776</v>
      </c>
      <c r="D29667" s="1">
        <v>91</v>
      </c>
      <c r="E29667" s="1">
        <v>14.826000000000001</v>
      </c>
      <c r="F29667" s="3" t="s">
        <v>30</v>
      </c>
      <c r="G29667" t="s">
        <v>15</v>
      </c>
      <c r="H29667" s="29">
        <v>1349.1659999999999</v>
      </c>
    </row>
    <row r="29668" spans="2:8">
      <c r="B29668" s="2">
        <v>45057</v>
      </c>
      <c r="C29668" t="s">
        <v>13776</v>
      </c>
      <c r="D29668" s="1">
        <v>168</v>
      </c>
      <c r="E29668" s="1">
        <v>14.826000000000001</v>
      </c>
      <c r="F29668" s="3" t="s">
        <v>30</v>
      </c>
      <c r="G29668" t="s">
        <v>15</v>
      </c>
      <c r="H29668" s="29">
        <v>2490.768</v>
      </c>
    </row>
    <row r="29669" spans="2:8">
      <c r="B29669" s="2">
        <v>45057</v>
      </c>
      <c r="C29669" t="s">
        <v>13776</v>
      </c>
      <c r="D29669" s="1">
        <v>535</v>
      </c>
      <c r="E29669" s="1">
        <v>14.826000000000001</v>
      </c>
      <c r="F29669" s="3" t="s">
        <v>30</v>
      </c>
      <c r="G29669" t="s">
        <v>15</v>
      </c>
      <c r="H29669" s="29">
        <v>7931.91</v>
      </c>
    </row>
    <row r="29670" spans="2:8">
      <c r="B29670" s="2">
        <v>45057</v>
      </c>
      <c r="C29670" t="s">
        <v>13776</v>
      </c>
      <c r="D29670" s="1">
        <v>600</v>
      </c>
      <c r="E29670" s="1">
        <v>14.826000000000001</v>
      </c>
      <c r="F29670" s="3" t="s">
        <v>30</v>
      </c>
      <c r="G29670" t="s">
        <v>15</v>
      </c>
      <c r="H29670" s="29">
        <v>8895.6</v>
      </c>
    </row>
    <row r="29671" spans="2:8">
      <c r="B29671" s="2">
        <v>45057</v>
      </c>
      <c r="C29671" t="s">
        <v>13776</v>
      </c>
      <c r="D29671" s="1">
        <v>600</v>
      </c>
      <c r="E29671" s="1">
        <v>14.826000000000001</v>
      </c>
      <c r="F29671" s="3" t="s">
        <v>30</v>
      </c>
      <c r="G29671" t="s">
        <v>15</v>
      </c>
      <c r="H29671" s="29">
        <v>8895.6</v>
      </c>
    </row>
    <row r="29672" spans="2:8">
      <c r="B29672" s="2">
        <v>45057</v>
      </c>
      <c r="C29672" t="s">
        <v>13777</v>
      </c>
      <c r="D29672" s="1">
        <v>612</v>
      </c>
      <c r="E29672" s="1">
        <v>14.82</v>
      </c>
      <c r="F29672" s="3" t="s">
        <v>30</v>
      </c>
      <c r="G29672" t="s">
        <v>15</v>
      </c>
      <c r="H29672" s="29">
        <v>9069.84</v>
      </c>
    </row>
    <row r="29673" spans="2:8">
      <c r="B29673" s="2">
        <v>45057</v>
      </c>
      <c r="C29673" t="s">
        <v>13778</v>
      </c>
      <c r="D29673" s="1">
        <v>927</v>
      </c>
      <c r="E29673" s="1">
        <v>14.818</v>
      </c>
      <c r="F29673" s="3" t="s">
        <v>30</v>
      </c>
      <c r="G29673" t="s">
        <v>18</v>
      </c>
      <c r="H29673" s="29">
        <v>13736.286</v>
      </c>
    </row>
    <row r="29674" spans="2:8">
      <c r="B29674" s="2">
        <v>45057</v>
      </c>
      <c r="C29674" t="s">
        <v>13779</v>
      </c>
      <c r="D29674" s="1">
        <v>841</v>
      </c>
      <c r="E29674" s="1">
        <v>14.818</v>
      </c>
      <c r="F29674" s="3" t="s">
        <v>30</v>
      </c>
      <c r="G29674" t="s">
        <v>18</v>
      </c>
      <c r="H29674" s="29">
        <v>12461.938</v>
      </c>
    </row>
    <row r="29675" spans="2:8">
      <c r="B29675" s="2">
        <v>45057</v>
      </c>
      <c r="C29675" t="s">
        <v>13779</v>
      </c>
      <c r="D29675" s="1">
        <v>189</v>
      </c>
      <c r="E29675" s="1">
        <v>14.816000000000001</v>
      </c>
      <c r="F29675" s="3" t="s">
        <v>30</v>
      </c>
      <c r="G29675" t="s">
        <v>15</v>
      </c>
      <c r="H29675" s="29">
        <v>2800.2240000000002</v>
      </c>
    </row>
    <row r="29676" spans="2:8">
      <c r="B29676" s="2">
        <v>45057</v>
      </c>
      <c r="C29676" t="s">
        <v>13779</v>
      </c>
      <c r="D29676" s="1">
        <v>1061</v>
      </c>
      <c r="E29676" s="1">
        <v>14.816000000000001</v>
      </c>
      <c r="F29676" s="3" t="s">
        <v>30</v>
      </c>
      <c r="G29676" t="s">
        <v>15</v>
      </c>
      <c r="H29676" s="29">
        <v>15719.776000000002</v>
      </c>
    </row>
    <row r="29677" spans="2:8">
      <c r="B29677" s="2">
        <v>45057</v>
      </c>
      <c r="C29677" t="s">
        <v>13780</v>
      </c>
      <c r="D29677" s="1">
        <v>395</v>
      </c>
      <c r="E29677" s="1">
        <v>14.816000000000001</v>
      </c>
      <c r="F29677" s="3" t="s">
        <v>30</v>
      </c>
      <c r="G29677" t="s">
        <v>15</v>
      </c>
      <c r="H29677" s="29">
        <v>5852.3200000000006</v>
      </c>
    </row>
    <row r="29678" spans="2:8">
      <c r="B29678" s="2">
        <v>45057</v>
      </c>
      <c r="C29678" t="s">
        <v>13780</v>
      </c>
      <c r="D29678" s="1">
        <v>826</v>
      </c>
      <c r="E29678" s="1">
        <v>14.818</v>
      </c>
      <c r="F29678" s="3" t="s">
        <v>30</v>
      </c>
      <c r="G29678" t="s">
        <v>15</v>
      </c>
      <c r="H29678" s="29">
        <v>12239.668</v>
      </c>
    </row>
    <row r="29679" spans="2:8">
      <c r="B29679" s="2">
        <v>45057</v>
      </c>
      <c r="C29679" t="s">
        <v>13781</v>
      </c>
      <c r="D29679" s="1">
        <v>400</v>
      </c>
      <c r="E29679" s="1">
        <v>14.82</v>
      </c>
      <c r="F29679" s="3" t="s">
        <v>30</v>
      </c>
      <c r="G29679" t="s">
        <v>15</v>
      </c>
      <c r="H29679" s="29">
        <v>5928</v>
      </c>
    </row>
    <row r="29680" spans="2:8">
      <c r="B29680" s="2">
        <v>45057</v>
      </c>
      <c r="C29680" t="s">
        <v>13782</v>
      </c>
      <c r="D29680" s="1">
        <v>142</v>
      </c>
      <c r="E29680" s="1">
        <v>14.824</v>
      </c>
      <c r="F29680" s="3" t="s">
        <v>30</v>
      </c>
      <c r="G29680" t="s">
        <v>15</v>
      </c>
      <c r="H29680" s="29">
        <v>2105.0079999999998</v>
      </c>
    </row>
    <row r="29681" spans="2:8">
      <c r="B29681" s="2">
        <v>45057</v>
      </c>
      <c r="C29681" t="s">
        <v>13782</v>
      </c>
      <c r="D29681" s="1">
        <v>545</v>
      </c>
      <c r="E29681" s="1">
        <v>14.824</v>
      </c>
      <c r="F29681" s="3" t="s">
        <v>30</v>
      </c>
      <c r="G29681" t="s">
        <v>15</v>
      </c>
      <c r="H29681" s="29">
        <v>8079.08</v>
      </c>
    </row>
    <row r="29682" spans="2:8">
      <c r="B29682" s="2">
        <v>45057</v>
      </c>
      <c r="C29682" t="s">
        <v>13783</v>
      </c>
      <c r="D29682" s="1">
        <v>600</v>
      </c>
      <c r="E29682" s="1">
        <v>14.824</v>
      </c>
      <c r="F29682" s="3" t="s">
        <v>30</v>
      </c>
      <c r="G29682" t="s">
        <v>15</v>
      </c>
      <c r="H29682" s="29">
        <v>8894.4</v>
      </c>
    </row>
    <row r="29683" spans="2:8">
      <c r="B29683" s="2">
        <v>45057</v>
      </c>
      <c r="C29683" t="s">
        <v>13784</v>
      </c>
      <c r="D29683" s="1">
        <v>600</v>
      </c>
      <c r="E29683" s="1">
        <v>14.824</v>
      </c>
      <c r="F29683" s="3" t="s">
        <v>30</v>
      </c>
      <c r="G29683" t="s">
        <v>15</v>
      </c>
      <c r="H29683" s="29">
        <v>8894.4</v>
      </c>
    </row>
    <row r="29684" spans="2:8">
      <c r="B29684" s="2">
        <v>45057</v>
      </c>
      <c r="C29684" t="s">
        <v>13785</v>
      </c>
      <c r="D29684" s="1">
        <v>247</v>
      </c>
      <c r="E29684" s="1">
        <v>14.824</v>
      </c>
      <c r="F29684" s="3" t="s">
        <v>30</v>
      </c>
      <c r="G29684" t="s">
        <v>18</v>
      </c>
      <c r="H29684" s="29">
        <v>3661.5279999999998</v>
      </c>
    </row>
    <row r="29685" spans="2:8">
      <c r="B29685" s="2">
        <v>45057</v>
      </c>
      <c r="C29685" t="s">
        <v>13786</v>
      </c>
      <c r="D29685" s="1">
        <v>134</v>
      </c>
      <c r="E29685" s="1">
        <v>14.824</v>
      </c>
      <c r="F29685" s="3" t="s">
        <v>30</v>
      </c>
      <c r="G29685" t="s">
        <v>15</v>
      </c>
      <c r="H29685" s="29">
        <v>1986.4159999999999</v>
      </c>
    </row>
    <row r="29686" spans="2:8">
      <c r="B29686" s="2">
        <v>45057</v>
      </c>
      <c r="C29686" t="s">
        <v>13787</v>
      </c>
      <c r="D29686" s="1">
        <v>600</v>
      </c>
      <c r="E29686" s="1">
        <v>14.826000000000001</v>
      </c>
      <c r="F29686" s="3" t="s">
        <v>30</v>
      </c>
      <c r="G29686" t="s">
        <v>15</v>
      </c>
      <c r="H29686" s="29">
        <v>8895.6</v>
      </c>
    </row>
    <row r="29687" spans="2:8">
      <c r="B29687" s="2">
        <v>45057</v>
      </c>
      <c r="C29687" t="s">
        <v>13788</v>
      </c>
      <c r="D29687" s="1">
        <v>600</v>
      </c>
      <c r="E29687" s="1">
        <v>14.827999999999999</v>
      </c>
      <c r="F29687" s="3" t="s">
        <v>30</v>
      </c>
      <c r="G29687" t="s">
        <v>15</v>
      </c>
      <c r="H29687" s="29">
        <v>8896.7999999999993</v>
      </c>
    </row>
    <row r="29688" spans="2:8">
      <c r="B29688" s="2">
        <v>45057</v>
      </c>
      <c r="C29688" t="s">
        <v>13789</v>
      </c>
      <c r="D29688" s="1">
        <v>600</v>
      </c>
      <c r="E29688" s="1">
        <v>14.832000000000001</v>
      </c>
      <c r="F29688" s="3" t="s">
        <v>30</v>
      </c>
      <c r="G29688" t="s">
        <v>15</v>
      </c>
      <c r="H29688" s="29">
        <v>8899.2000000000007</v>
      </c>
    </row>
    <row r="29689" spans="2:8">
      <c r="B29689" s="2">
        <v>45057</v>
      </c>
      <c r="C29689" t="s">
        <v>13790</v>
      </c>
      <c r="D29689" s="1">
        <v>1125</v>
      </c>
      <c r="E29689" s="1">
        <v>14.832000000000001</v>
      </c>
      <c r="F29689" s="3" t="s">
        <v>30</v>
      </c>
      <c r="G29689" t="s">
        <v>15</v>
      </c>
      <c r="H29689" s="29">
        <v>16686</v>
      </c>
    </row>
    <row r="29690" spans="2:8">
      <c r="B29690" s="2">
        <v>45057</v>
      </c>
      <c r="C29690" t="s">
        <v>13791</v>
      </c>
      <c r="D29690" s="1">
        <v>543</v>
      </c>
      <c r="E29690" s="1">
        <v>14.837999999999999</v>
      </c>
      <c r="F29690" s="3" t="s">
        <v>30</v>
      </c>
      <c r="G29690" t="s">
        <v>18</v>
      </c>
      <c r="H29690" s="29">
        <v>8057.0339999999997</v>
      </c>
    </row>
    <row r="29691" spans="2:8">
      <c r="B29691" s="2">
        <v>45057</v>
      </c>
      <c r="C29691" t="s">
        <v>13791</v>
      </c>
      <c r="D29691" s="1">
        <v>680</v>
      </c>
      <c r="E29691" s="1">
        <v>14.837999999999999</v>
      </c>
      <c r="F29691" s="3" t="s">
        <v>30</v>
      </c>
      <c r="G29691" t="s">
        <v>18</v>
      </c>
      <c r="H29691" s="29">
        <v>10089.84</v>
      </c>
    </row>
    <row r="29692" spans="2:8">
      <c r="B29692" s="2">
        <v>45057</v>
      </c>
      <c r="C29692" t="s">
        <v>13792</v>
      </c>
      <c r="D29692" s="1">
        <v>386</v>
      </c>
      <c r="E29692" s="1">
        <v>14.837999999999999</v>
      </c>
      <c r="F29692" s="3" t="s">
        <v>30</v>
      </c>
      <c r="G29692" t="s">
        <v>15</v>
      </c>
      <c r="H29692" s="29">
        <v>5727.4679999999998</v>
      </c>
    </row>
    <row r="29693" spans="2:8">
      <c r="B29693" s="2">
        <v>45057</v>
      </c>
      <c r="C29693" t="s">
        <v>13792</v>
      </c>
      <c r="D29693" s="1">
        <v>707</v>
      </c>
      <c r="E29693" s="1">
        <v>14.837999999999999</v>
      </c>
      <c r="F29693" s="3" t="s">
        <v>30</v>
      </c>
      <c r="G29693" t="s">
        <v>15</v>
      </c>
      <c r="H29693" s="29">
        <v>10490.465999999999</v>
      </c>
    </row>
    <row r="29694" spans="2:8">
      <c r="B29694" s="2">
        <v>45057</v>
      </c>
      <c r="C29694" t="s">
        <v>13793</v>
      </c>
      <c r="D29694" s="1">
        <v>309</v>
      </c>
      <c r="E29694" s="1">
        <v>14.836</v>
      </c>
      <c r="F29694" s="3" t="s">
        <v>30</v>
      </c>
      <c r="G29694" t="s">
        <v>18</v>
      </c>
      <c r="H29694" s="29">
        <v>4584.3240000000005</v>
      </c>
    </row>
    <row r="29695" spans="2:8">
      <c r="B29695" s="2">
        <v>45057</v>
      </c>
      <c r="C29695" t="s">
        <v>13793</v>
      </c>
      <c r="D29695" s="1">
        <v>423</v>
      </c>
      <c r="E29695" s="1">
        <v>14.836</v>
      </c>
      <c r="F29695" s="3" t="s">
        <v>30</v>
      </c>
      <c r="G29695" t="s">
        <v>15</v>
      </c>
      <c r="H29695" s="29">
        <v>6275.6279999999997</v>
      </c>
    </row>
    <row r="29696" spans="2:8">
      <c r="B29696" s="2">
        <v>45057</v>
      </c>
      <c r="C29696" t="s">
        <v>13794</v>
      </c>
      <c r="D29696" s="1">
        <v>781</v>
      </c>
      <c r="E29696" s="1">
        <v>14.836</v>
      </c>
      <c r="F29696" s="3" t="s">
        <v>30</v>
      </c>
      <c r="G29696" t="s">
        <v>15</v>
      </c>
      <c r="H29696" s="29">
        <v>11586.916000000001</v>
      </c>
    </row>
    <row r="29697" spans="2:8">
      <c r="B29697" s="2">
        <v>45057</v>
      </c>
      <c r="C29697" t="s">
        <v>13795</v>
      </c>
      <c r="D29697" s="1">
        <v>1195</v>
      </c>
      <c r="E29697" s="1">
        <v>14.837999999999999</v>
      </c>
      <c r="F29697" s="3" t="s">
        <v>30</v>
      </c>
      <c r="G29697" t="s">
        <v>18</v>
      </c>
      <c r="H29697" s="29">
        <v>17731.41</v>
      </c>
    </row>
    <row r="29698" spans="2:8">
      <c r="B29698" s="2">
        <v>45057</v>
      </c>
      <c r="C29698" t="s">
        <v>13796</v>
      </c>
      <c r="D29698" s="1">
        <v>1549</v>
      </c>
      <c r="E29698" s="1">
        <v>14.837999999999999</v>
      </c>
      <c r="F29698" s="3" t="s">
        <v>30</v>
      </c>
      <c r="G29698" t="s">
        <v>18</v>
      </c>
      <c r="H29698" s="29">
        <v>22984.061999999998</v>
      </c>
    </row>
    <row r="29699" spans="2:8">
      <c r="B29699" s="2">
        <v>45057</v>
      </c>
      <c r="C29699" t="s">
        <v>13796</v>
      </c>
      <c r="D29699" s="1">
        <v>426</v>
      </c>
      <c r="E29699" s="1">
        <v>14.84</v>
      </c>
      <c r="F29699" s="3" t="s">
        <v>30</v>
      </c>
      <c r="G29699" t="s">
        <v>15</v>
      </c>
      <c r="H29699" s="29">
        <v>6321.84</v>
      </c>
    </row>
    <row r="29700" spans="2:8">
      <c r="B29700" s="2">
        <v>45057</v>
      </c>
      <c r="C29700" t="s">
        <v>13796</v>
      </c>
      <c r="D29700" s="1">
        <v>641</v>
      </c>
      <c r="E29700" s="1">
        <v>14.84</v>
      </c>
      <c r="F29700" s="3" t="s">
        <v>30</v>
      </c>
      <c r="G29700" t="s">
        <v>15</v>
      </c>
      <c r="H29700" s="29">
        <v>9512.44</v>
      </c>
    </row>
    <row r="29701" spans="2:8">
      <c r="B29701" s="2">
        <v>45057</v>
      </c>
      <c r="C29701" t="s">
        <v>13796</v>
      </c>
      <c r="D29701" s="1">
        <v>650</v>
      </c>
      <c r="E29701" s="1">
        <v>14.84</v>
      </c>
      <c r="F29701" s="3" t="s">
        <v>30</v>
      </c>
      <c r="G29701" t="s">
        <v>15</v>
      </c>
      <c r="H29701" s="29">
        <v>9646</v>
      </c>
    </row>
    <row r="29702" spans="2:8">
      <c r="B29702" s="2">
        <v>45057</v>
      </c>
      <c r="C29702" t="s">
        <v>13796</v>
      </c>
      <c r="D29702" s="1">
        <v>995</v>
      </c>
      <c r="E29702" s="1">
        <v>14.84</v>
      </c>
      <c r="F29702" s="3" t="s">
        <v>30</v>
      </c>
      <c r="G29702" t="s">
        <v>15</v>
      </c>
      <c r="H29702" s="29">
        <v>14765.8</v>
      </c>
    </row>
    <row r="29703" spans="2:8">
      <c r="B29703" s="2">
        <v>45057</v>
      </c>
      <c r="C29703" t="s">
        <v>13797</v>
      </c>
      <c r="D29703" s="1">
        <v>1170</v>
      </c>
      <c r="E29703" s="1">
        <v>14.837999999999999</v>
      </c>
      <c r="F29703" s="3" t="s">
        <v>30</v>
      </c>
      <c r="G29703" t="s">
        <v>15</v>
      </c>
      <c r="H29703" s="29">
        <v>17360.46</v>
      </c>
    </row>
    <row r="29704" spans="2:8">
      <c r="B29704" s="2">
        <v>45057</v>
      </c>
      <c r="C29704" t="s">
        <v>13798</v>
      </c>
      <c r="D29704" s="1">
        <v>193</v>
      </c>
      <c r="E29704" s="1">
        <v>14.84</v>
      </c>
      <c r="F29704" s="3" t="s">
        <v>30</v>
      </c>
      <c r="G29704" t="s">
        <v>15</v>
      </c>
      <c r="H29704" s="29">
        <v>2864.12</v>
      </c>
    </row>
    <row r="29705" spans="2:8">
      <c r="B29705" s="2">
        <v>45057</v>
      </c>
      <c r="C29705" t="s">
        <v>13798</v>
      </c>
      <c r="D29705" s="1">
        <v>193</v>
      </c>
      <c r="E29705" s="1">
        <v>14.84</v>
      </c>
      <c r="F29705" s="3" t="s">
        <v>30</v>
      </c>
      <c r="G29705" t="s">
        <v>15</v>
      </c>
      <c r="H29705" s="29">
        <v>2864.12</v>
      </c>
    </row>
    <row r="29706" spans="2:8">
      <c r="B29706" s="2">
        <v>45057</v>
      </c>
      <c r="C29706" t="s">
        <v>13799</v>
      </c>
      <c r="D29706" s="1">
        <v>512</v>
      </c>
      <c r="E29706" s="1">
        <v>14.84</v>
      </c>
      <c r="F29706" s="3" t="s">
        <v>30</v>
      </c>
      <c r="G29706" t="s">
        <v>15</v>
      </c>
      <c r="H29706" s="29">
        <v>7598.08</v>
      </c>
    </row>
    <row r="29707" spans="2:8">
      <c r="B29707" s="2">
        <v>45057</v>
      </c>
      <c r="C29707" t="s">
        <v>13799</v>
      </c>
      <c r="D29707" s="1">
        <v>625</v>
      </c>
      <c r="E29707" s="1">
        <v>14.84</v>
      </c>
      <c r="F29707" s="3" t="s">
        <v>30</v>
      </c>
      <c r="G29707" t="s">
        <v>15</v>
      </c>
      <c r="H29707" s="29">
        <v>9275</v>
      </c>
    </row>
    <row r="29708" spans="2:8">
      <c r="B29708" s="2">
        <v>45057</v>
      </c>
      <c r="C29708" t="s">
        <v>13800</v>
      </c>
      <c r="D29708" s="1">
        <v>39</v>
      </c>
      <c r="E29708" s="1">
        <v>14.836</v>
      </c>
      <c r="F29708" s="3" t="s">
        <v>30</v>
      </c>
      <c r="G29708" t="s">
        <v>18</v>
      </c>
      <c r="H29708" s="29">
        <v>578.60400000000004</v>
      </c>
    </row>
    <row r="29709" spans="2:8">
      <c r="B29709" s="2">
        <v>45057</v>
      </c>
      <c r="C29709" t="s">
        <v>13801</v>
      </c>
      <c r="D29709" s="1">
        <v>434</v>
      </c>
      <c r="E29709" s="1">
        <v>14.836</v>
      </c>
      <c r="F29709" s="3" t="s">
        <v>30</v>
      </c>
      <c r="G29709" t="s">
        <v>18</v>
      </c>
      <c r="H29709" s="29">
        <v>6438.8240000000005</v>
      </c>
    </row>
    <row r="29710" spans="2:8">
      <c r="B29710" s="2">
        <v>45057</v>
      </c>
      <c r="C29710" t="s">
        <v>13802</v>
      </c>
      <c r="D29710" s="1">
        <v>770</v>
      </c>
      <c r="E29710" s="1">
        <v>14.84</v>
      </c>
      <c r="F29710" s="3" t="s">
        <v>30</v>
      </c>
      <c r="G29710" t="s">
        <v>18</v>
      </c>
      <c r="H29710" s="29">
        <v>11426.8</v>
      </c>
    </row>
    <row r="29711" spans="2:8">
      <c r="B29711" s="2">
        <v>45057</v>
      </c>
      <c r="C29711" t="s">
        <v>13802</v>
      </c>
      <c r="D29711" s="1">
        <v>1239</v>
      </c>
      <c r="E29711" s="1">
        <v>14.84</v>
      </c>
      <c r="F29711" s="3" t="s">
        <v>30</v>
      </c>
      <c r="G29711" t="s">
        <v>18</v>
      </c>
      <c r="H29711" s="29">
        <v>18386.759999999998</v>
      </c>
    </row>
    <row r="29712" spans="2:8">
      <c r="B29712" s="2">
        <v>45057</v>
      </c>
      <c r="C29712" t="s">
        <v>13802</v>
      </c>
      <c r="D29712" s="1">
        <v>1797</v>
      </c>
      <c r="E29712" s="1">
        <v>14.84</v>
      </c>
      <c r="F29712" s="3" t="s">
        <v>30</v>
      </c>
      <c r="G29712" t="s">
        <v>15</v>
      </c>
      <c r="H29712" s="29">
        <v>26667.48</v>
      </c>
    </row>
    <row r="29713" spans="2:8">
      <c r="B29713" s="2">
        <v>45057</v>
      </c>
      <c r="C29713" t="s">
        <v>13803</v>
      </c>
      <c r="D29713" s="1">
        <v>65</v>
      </c>
      <c r="E29713" s="1">
        <v>14.837999999999999</v>
      </c>
      <c r="F29713" s="3" t="s">
        <v>30</v>
      </c>
      <c r="G29713" t="s">
        <v>18</v>
      </c>
      <c r="H29713" s="29">
        <v>964.46999999999991</v>
      </c>
    </row>
    <row r="29714" spans="2:8">
      <c r="B29714" s="2">
        <v>45057</v>
      </c>
      <c r="C29714" t="s">
        <v>13804</v>
      </c>
      <c r="D29714" s="1">
        <v>688</v>
      </c>
      <c r="E29714" s="1">
        <v>14.837999999999999</v>
      </c>
      <c r="F29714" s="3" t="s">
        <v>30</v>
      </c>
      <c r="G29714" t="s">
        <v>18</v>
      </c>
      <c r="H29714" s="29">
        <v>10208.544</v>
      </c>
    </row>
    <row r="29715" spans="2:8">
      <c r="B29715" s="2">
        <v>45057</v>
      </c>
      <c r="C29715" t="s">
        <v>13804</v>
      </c>
      <c r="D29715" s="1">
        <v>794</v>
      </c>
      <c r="E29715" s="1">
        <v>14.837999999999999</v>
      </c>
      <c r="F29715" s="3" t="s">
        <v>30</v>
      </c>
      <c r="G29715" t="s">
        <v>15</v>
      </c>
      <c r="H29715" s="29">
        <v>11781.371999999999</v>
      </c>
    </row>
    <row r="29716" spans="2:8">
      <c r="B29716" s="2">
        <v>45057</v>
      </c>
      <c r="C29716" t="s">
        <v>13805</v>
      </c>
      <c r="D29716" s="1">
        <v>736</v>
      </c>
      <c r="E29716" s="1">
        <v>14.843999999999999</v>
      </c>
      <c r="F29716" s="3" t="s">
        <v>30</v>
      </c>
      <c r="G29716" t="s">
        <v>18</v>
      </c>
      <c r="H29716" s="29">
        <v>10925.183999999999</v>
      </c>
    </row>
    <row r="29717" spans="2:8">
      <c r="B29717" s="2">
        <v>45057</v>
      </c>
      <c r="C29717" t="s">
        <v>13805</v>
      </c>
      <c r="D29717" s="1">
        <v>399</v>
      </c>
      <c r="E29717" s="1">
        <v>14.843999999999999</v>
      </c>
      <c r="F29717" s="3" t="s">
        <v>30</v>
      </c>
      <c r="G29717" t="s">
        <v>15</v>
      </c>
      <c r="H29717" s="29">
        <v>5922.7559999999994</v>
      </c>
    </row>
    <row r="29718" spans="2:8">
      <c r="B29718" s="2">
        <v>45057</v>
      </c>
      <c r="C29718" t="s">
        <v>13805</v>
      </c>
      <c r="D29718" s="1">
        <v>926</v>
      </c>
      <c r="E29718" s="1">
        <v>14.843999999999999</v>
      </c>
      <c r="F29718" s="3" t="s">
        <v>30</v>
      </c>
      <c r="G29718" t="s">
        <v>15</v>
      </c>
      <c r="H29718" s="29">
        <v>13745.544</v>
      </c>
    </row>
    <row r="29719" spans="2:8">
      <c r="B29719" s="2">
        <v>45057</v>
      </c>
      <c r="C29719" t="s">
        <v>13806</v>
      </c>
      <c r="D29719" s="1">
        <v>1159</v>
      </c>
      <c r="E29719" s="1">
        <v>14.84</v>
      </c>
      <c r="F29719" s="3" t="s">
        <v>30</v>
      </c>
      <c r="G29719" t="s">
        <v>15</v>
      </c>
      <c r="H29719" s="29">
        <v>17199.560000000001</v>
      </c>
    </row>
    <row r="29720" spans="2:8">
      <c r="B29720" s="2">
        <v>45057</v>
      </c>
      <c r="C29720" t="s">
        <v>13807</v>
      </c>
      <c r="D29720" s="1">
        <v>400</v>
      </c>
      <c r="E29720" s="1">
        <v>14.84</v>
      </c>
      <c r="F29720" s="3" t="s">
        <v>30</v>
      </c>
      <c r="G29720" t="s">
        <v>15</v>
      </c>
      <c r="H29720" s="29">
        <v>5936</v>
      </c>
    </row>
    <row r="29721" spans="2:8">
      <c r="B29721" s="2">
        <v>45057</v>
      </c>
      <c r="C29721" t="s">
        <v>13808</v>
      </c>
      <c r="D29721" s="1">
        <v>224</v>
      </c>
      <c r="E29721" s="1">
        <v>14.846</v>
      </c>
      <c r="F29721" s="3" t="s">
        <v>30</v>
      </c>
      <c r="G29721" t="s">
        <v>18</v>
      </c>
      <c r="H29721" s="29">
        <v>3325.5039999999999</v>
      </c>
    </row>
    <row r="29722" spans="2:8">
      <c r="B29722" s="2">
        <v>45057</v>
      </c>
      <c r="C29722" t="s">
        <v>13808</v>
      </c>
      <c r="D29722" s="1">
        <v>333</v>
      </c>
      <c r="E29722" s="1">
        <v>14.846</v>
      </c>
      <c r="F29722" s="3" t="s">
        <v>30</v>
      </c>
      <c r="G29722" t="s">
        <v>18</v>
      </c>
      <c r="H29722" s="29">
        <v>4943.7179999999998</v>
      </c>
    </row>
    <row r="29723" spans="2:8">
      <c r="B29723" s="2">
        <v>45057</v>
      </c>
      <c r="C29723" t="s">
        <v>13808</v>
      </c>
      <c r="D29723" s="1">
        <v>600</v>
      </c>
      <c r="E29723" s="1">
        <v>14.846</v>
      </c>
      <c r="F29723" s="3" t="s">
        <v>30</v>
      </c>
      <c r="G29723" t="s">
        <v>15</v>
      </c>
      <c r="H29723" s="29">
        <v>8907.6</v>
      </c>
    </row>
    <row r="29724" spans="2:8">
      <c r="B29724" s="2">
        <v>45057</v>
      </c>
      <c r="C29724" t="s">
        <v>13809</v>
      </c>
      <c r="D29724" s="1">
        <v>570</v>
      </c>
      <c r="E29724" s="1">
        <v>14.848000000000001</v>
      </c>
      <c r="F29724" s="3" t="s">
        <v>30</v>
      </c>
      <c r="G29724" t="s">
        <v>15</v>
      </c>
      <c r="H29724" s="29">
        <v>8463.36</v>
      </c>
    </row>
    <row r="29725" spans="2:8">
      <c r="B29725" s="2">
        <v>45057</v>
      </c>
      <c r="C29725" t="s">
        <v>13810</v>
      </c>
      <c r="D29725" s="1">
        <v>600</v>
      </c>
      <c r="E29725" s="1">
        <v>14.848000000000001</v>
      </c>
      <c r="F29725" s="3" t="s">
        <v>30</v>
      </c>
      <c r="G29725" t="s">
        <v>15</v>
      </c>
      <c r="H29725" s="29">
        <v>8908.8000000000011</v>
      </c>
    </row>
    <row r="29726" spans="2:8">
      <c r="B29726" s="2">
        <v>45057</v>
      </c>
      <c r="C29726" t="s">
        <v>13811</v>
      </c>
      <c r="D29726" s="1">
        <v>263</v>
      </c>
      <c r="E29726" s="1">
        <v>14.846</v>
      </c>
      <c r="F29726" s="3" t="s">
        <v>30</v>
      </c>
      <c r="G29726" t="s">
        <v>18</v>
      </c>
      <c r="H29726" s="29">
        <v>3904.498</v>
      </c>
    </row>
    <row r="29727" spans="2:8">
      <c r="B29727" s="2">
        <v>45057</v>
      </c>
      <c r="C29727" t="s">
        <v>13811</v>
      </c>
      <c r="D29727" s="1">
        <v>782</v>
      </c>
      <c r="E29727" s="1">
        <v>14.846</v>
      </c>
      <c r="F29727" s="3" t="s">
        <v>30</v>
      </c>
      <c r="G29727" t="s">
        <v>18</v>
      </c>
      <c r="H29727" s="29">
        <v>11609.572</v>
      </c>
    </row>
    <row r="29728" spans="2:8">
      <c r="B29728" s="2">
        <v>45057</v>
      </c>
      <c r="C29728" t="s">
        <v>13811</v>
      </c>
      <c r="D29728" s="1">
        <v>1000</v>
      </c>
      <c r="E29728" s="1">
        <v>14.846</v>
      </c>
      <c r="F29728" s="3" t="s">
        <v>30</v>
      </c>
      <c r="G29728" t="s">
        <v>18</v>
      </c>
      <c r="H29728" s="29">
        <v>14846</v>
      </c>
    </row>
    <row r="29729" spans="2:8">
      <c r="B29729" s="2">
        <v>45057</v>
      </c>
      <c r="C29729" t="s">
        <v>13811</v>
      </c>
      <c r="D29729" s="1">
        <v>1722</v>
      </c>
      <c r="E29729" s="1">
        <v>14.846</v>
      </c>
      <c r="F29729" s="3" t="s">
        <v>30</v>
      </c>
      <c r="G29729" t="s">
        <v>15</v>
      </c>
      <c r="H29729" s="29">
        <v>25564.812000000002</v>
      </c>
    </row>
    <row r="29730" spans="2:8">
      <c r="B29730" s="2">
        <v>45057</v>
      </c>
      <c r="C29730" t="s">
        <v>13812</v>
      </c>
      <c r="D29730" s="1">
        <v>321</v>
      </c>
      <c r="E29730" s="1">
        <v>14.843999999999999</v>
      </c>
      <c r="F29730" s="3" t="s">
        <v>30</v>
      </c>
      <c r="G29730" t="s">
        <v>15</v>
      </c>
      <c r="H29730" s="29">
        <v>4764.924</v>
      </c>
    </row>
    <row r="29731" spans="2:8">
      <c r="B29731" s="2">
        <v>45057</v>
      </c>
      <c r="C29731" t="s">
        <v>13812</v>
      </c>
      <c r="D29731" s="1">
        <v>357</v>
      </c>
      <c r="E29731" s="1">
        <v>14.843999999999999</v>
      </c>
      <c r="F29731" s="3" t="s">
        <v>30</v>
      </c>
      <c r="G29731" t="s">
        <v>15</v>
      </c>
      <c r="H29731" s="29">
        <v>5299.308</v>
      </c>
    </row>
    <row r="29732" spans="2:8">
      <c r="B29732" s="2">
        <v>45057</v>
      </c>
      <c r="C29732" t="s">
        <v>13813</v>
      </c>
      <c r="D29732" s="1">
        <v>600</v>
      </c>
      <c r="E29732" s="1">
        <v>14.843999999999999</v>
      </c>
      <c r="F29732" s="3" t="s">
        <v>30</v>
      </c>
      <c r="G29732" t="s">
        <v>15</v>
      </c>
      <c r="H29732" s="29">
        <v>8906.4</v>
      </c>
    </row>
    <row r="29733" spans="2:8">
      <c r="B29733" s="2">
        <v>45057</v>
      </c>
      <c r="C29733" t="s">
        <v>13813</v>
      </c>
      <c r="D29733" s="1">
        <v>869</v>
      </c>
      <c r="E29733" s="1">
        <v>14.843999999999999</v>
      </c>
      <c r="F29733" s="3" t="s">
        <v>30</v>
      </c>
      <c r="G29733" t="s">
        <v>15</v>
      </c>
      <c r="H29733" s="29">
        <v>12899.436</v>
      </c>
    </row>
    <row r="29734" spans="2:8">
      <c r="B29734" s="2">
        <v>45057</v>
      </c>
      <c r="C29734" t="s">
        <v>13814</v>
      </c>
      <c r="D29734" s="1">
        <v>368</v>
      </c>
      <c r="E29734" s="1">
        <v>14.843999999999999</v>
      </c>
      <c r="F29734" s="3" t="s">
        <v>30</v>
      </c>
      <c r="G29734" t="s">
        <v>15</v>
      </c>
      <c r="H29734" s="29">
        <v>5462.5919999999996</v>
      </c>
    </row>
    <row r="29735" spans="2:8">
      <c r="B29735" s="2">
        <v>45057</v>
      </c>
      <c r="C29735" t="s">
        <v>13814</v>
      </c>
      <c r="D29735" s="1">
        <v>510</v>
      </c>
      <c r="E29735" s="1">
        <v>14.843999999999999</v>
      </c>
      <c r="F29735" s="3" t="s">
        <v>30</v>
      </c>
      <c r="G29735" t="s">
        <v>15</v>
      </c>
      <c r="H29735" s="29">
        <v>7570.44</v>
      </c>
    </row>
    <row r="29736" spans="2:8">
      <c r="B29736" s="2">
        <v>45057</v>
      </c>
      <c r="C29736" t="s">
        <v>13815</v>
      </c>
      <c r="D29736" s="1">
        <v>600</v>
      </c>
      <c r="E29736" s="1">
        <v>14.843999999999999</v>
      </c>
      <c r="F29736" s="3" t="s">
        <v>30</v>
      </c>
      <c r="G29736" t="s">
        <v>15</v>
      </c>
      <c r="H29736" s="29">
        <v>8906.4</v>
      </c>
    </row>
    <row r="29737" spans="2:8">
      <c r="B29737" s="2">
        <v>45057</v>
      </c>
      <c r="C29737" t="s">
        <v>13816</v>
      </c>
      <c r="D29737" s="1">
        <v>225</v>
      </c>
      <c r="E29737" s="1">
        <v>14.842000000000001</v>
      </c>
      <c r="F29737" s="3" t="s">
        <v>30</v>
      </c>
      <c r="G29737" t="s">
        <v>18</v>
      </c>
      <c r="H29737" s="29">
        <v>3339.4500000000003</v>
      </c>
    </row>
    <row r="29738" spans="2:8">
      <c r="B29738" s="2">
        <v>45057</v>
      </c>
      <c r="C29738" t="s">
        <v>13816</v>
      </c>
      <c r="D29738" s="1">
        <v>710</v>
      </c>
      <c r="E29738" s="1">
        <v>14.842000000000001</v>
      </c>
      <c r="F29738" s="3" t="s">
        <v>30</v>
      </c>
      <c r="G29738" t="s">
        <v>18</v>
      </c>
      <c r="H29738" s="29">
        <v>10537.82</v>
      </c>
    </row>
    <row r="29739" spans="2:8">
      <c r="B29739" s="2">
        <v>45057</v>
      </c>
      <c r="C29739" t="s">
        <v>13816</v>
      </c>
      <c r="D29739" s="1">
        <v>552</v>
      </c>
      <c r="E29739" s="1">
        <v>14.84</v>
      </c>
      <c r="F29739" s="3" t="s">
        <v>30</v>
      </c>
      <c r="G29739" t="s">
        <v>20</v>
      </c>
      <c r="H29739" s="29">
        <v>8191.68</v>
      </c>
    </row>
    <row r="29740" spans="2:8">
      <c r="B29740" s="2">
        <v>45057</v>
      </c>
      <c r="C29740" t="s">
        <v>13817</v>
      </c>
      <c r="D29740" s="1">
        <v>118</v>
      </c>
      <c r="E29740" s="1">
        <v>14.837999999999999</v>
      </c>
      <c r="F29740" s="3" t="s">
        <v>30</v>
      </c>
      <c r="G29740" t="s">
        <v>15</v>
      </c>
      <c r="H29740" s="29">
        <v>1750.884</v>
      </c>
    </row>
    <row r="29741" spans="2:8">
      <c r="B29741" s="2">
        <v>45057</v>
      </c>
      <c r="C29741" t="s">
        <v>13818</v>
      </c>
      <c r="D29741" s="1">
        <v>6</v>
      </c>
      <c r="E29741" s="1">
        <v>14.837999999999999</v>
      </c>
      <c r="F29741" s="3" t="s">
        <v>30</v>
      </c>
      <c r="G29741" t="s">
        <v>15</v>
      </c>
      <c r="H29741" s="29">
        <v>89.027999999999992</v>
      </c>
    </row>
    <row r="29742" spans="2:8">
      <c r="B29742" s="2">
        <v>45057</v>
      </c>
      <c r="C29742" t="s">
        <v>13818</v>
      </c>
      <c r="D29742" s="1">
        <v>742</v>
      </c>
      <c r="E29742" s="1">
        <v>14.837999999999999</v>
      </c>
      <c r="F29742" s="3" t="s">
        <v>30</v>
      </c>
      <c r="G29742" t="s">
        <v>15</v>
      </c>
      <c r="H29742" s="29">
        <v>11009.796</v>
      </c>
    </row>
    <row r="29743" spans="2:8">
      <c r="B29743" s="2">
        <v>45057</v>
      </c>
      <c r="C29743" t="s">
        <v>13819</v>
      </c>
      <c r="D29743" s="1">
        <v>625</v>
      </c>
      <c r="E29743" s="1">
        <v>14.836</v>
      </c>
      <c r="F29743" s="3" t="s">
        <v>30</v>
      </c>
      <c r="G29743" t="s">
        <v>18</v>
      </c>
      <c r="H29743" s="29">
        <v>9272.5</v>
      </c>
    </row>
    <row r="29744" spans="2:8">
      <c r="B29744" s="2">
        <v>45057</v>
      </c>
      <c r="C29744" t="s">
        <v>13820</v>
      </c>
      <c r="D29744" s="1">
        <v>888</v>
      </c>
      <c r="E29744" s="1">
        <v>14.836</v>
      </c>
      <c r="F29744" s="3" t="s">
        <v>30</v>
      </c>
      <c r="G29744" t="s">
        <v>15</v>
      </c>
      <c r="H29744" s="29">
        <v>13174.368</v>
      </c>
    </row>
    <row r="29745" spans="2:8">
      <c r="B29745" s="2">
        <v>45057</v>
      </c>
      <c r="C29745" t="s">
        <v>13821</v>
      </c>
      <c r="D29745" s="1">
        <v>738</v>
      </c>
      <c r="E29745" s="1">
        <v>14.834</v>
      </c>
      <c r="F29745" s="3" t="s">
        <v>30</v>
      </c>
      <c r="G29745" t="s">
        <v>15</v>
      </c>
      <c r="H29745" s="29">
        <v>10947.492</v>
      </c>
    </row>
    <row r="29746" spans="2:8">
      <c r="B29746" s="2">
        <v>45057</v>
      </c>
      <c r="C29746" t="s">
        <v>13822</v>
      </c>
      <c r="D29746" s="1">
        <v>162</v>
      </c>
      <c r="E29746" s="1">
        <v>14.826000000000001</v>
      </c>
      <c r="F29746" s="3" t="s">
        <v>30</v>
      </c>
      <c r="G29746" t="s">
        <v>15</v>
      </c>
      <c r="H29746" s="29">
        <v>2401.8119999999999</v>
      </c>
    </row>
    <row r="29747" spans="2:8">
      <c r="B29747" s="2">
        <v>45057</v>
      </c>
      <c r="C29747" t="s">
        <v>13822</v>
      </c>
      <c r="D29747" s="1">
        <v>600</v>
      </c>
      <c r="E29747" s="1">
        <v>14.826000000000001</v>
      </c>
      <c r="F29747" s="3" t="s">
        <v>30</v>
      </c>
      <c r="G29747" t="s">
        <v>15</v>
      </c>
      <c r="H29747" s="29">
        <v>8895.6</v>
      </c>
    </row>
    <row r="29748" spans="2:8">
      <c r="B29748" s="2">
        <v>45057</v>
      </c>
      <c r="C29748" t="s">
        <v>13822</v>
      </c>
      <c r="D29748" s="1">
        <v>233</v>
      </c>
      <c r="E29748" s="1">
        <v>14.827999999999999</v>
      </c>
      <c r="F29748" s="3" t="s">
        <v>30</v>
      </c>
      <c r="G29748" t="s">
        <v>15</v>
      </c>
      <c r="H29748" s="29">
        <v>3454.924</v>
      </c>
    </row>
    <row r="29749" spans="2:8">
      <c r="B29749" s="2">
        <v>45057</v>
      </c>
      <c r="C29749" t="s">
        <v>13822</v>
      </c>
      <c r="D29749" s="1">
        <v>600</v>
      </c>
      <c r="E29749" s="1">
        <v>14.827999999999999</v>
      </c>
      <c r="F29749" s="3" t="s">
        <v>30</v>
      </c>
      <c r="G29749" t="s">
        <v>15</v>
      </c>
      <c r="H29749" s="29">
        <v>8896.7999999999993</v>
      </c>
    </row>
    <row r="29750" spans="2:8">
      <c r="B29750" s="2">
        <v>45057</v>
      </c>
      <c r="C29750" t="s">
        <v>13823</v>
      </c>
      <c r="D29750" s="1">
        <v>721</v>
      </c>
      <c r="E29750" s="1">
        <v>14.824</v>
      </c>
      <c r="F29750" s="3" t="s">
        <v>30</v>
      </c>
      <c r="G29750" t="s">
        <v>15</v>
      </c>
      <c r="H29750" s="29">
        <v>10688.103999999999</v>
      </c>
    </row>
    <row r="29751" spans="2:8">
      <c r="B29751" s="2">
        <v>45057</v>
      </c>
      <c r="C29751" t="s">
        <v>13824</v>
      </c>
      <c r="D29751" s="1">
        <v>645</v>
      </c>
      <c r="E29751" s="1">
        <v>14.821999999999999</v>
      </c>
      <c r="F29751" s="3" t="s">
        <v>30</v>
      </c>
      <c r="G29751" t="s">
        <v>15</v>
      </c>
      <c r="H29751" s="29">
        <v>9560.1899999999987</v>
      </c>
    </row>
    <row r="29752" spans="2:8">
      <c r="B29752" s="2">
        <v>45057</v>
      </c>
      <c r="C29752" t="s">
        <v>13825</v>
      </c>
      <c r="D29752" s="1">
        <v>7</v>
      </c>
      <c r="E29752" s="1">
        <v>14.832000000000001</v>
      </c>
      <c r="F29752" s="3" t="s">
        <v>30</v>
      </c>
      <c r="G29752" t="s">
        <v>15</v>
      </c>
      <c r="H29752" s="29">
        <v>103.82400000000001</v>
      </c>
    </row>
    <row r="29753" spans="2:8">
      <c r="B29753" s="2">
        <v>45057</v>
      </c>
      <c r="C29753" t="s">
        <v>13826</v>
      </c>
      <c r="D29753" s="1">
        <v>425</v>
      </c>
      <c r="E29753" s="1">
        <v>14.832000000000001</v>
      </c>
      <c r="F29753" s="3" t="s">
        <v>30</v>
      </c>
      <c r="G29753" t="s">
        <v>15</v>
      </c>
      <c r="H29753" s="29">
        <v>6303.6</v>
      </c>
    </row>
    <row r="29754" spans="2:8">
      <c r="B29754" s="2">
        <v>45057</v>
      </c>
      <c r="C29754" t="s">
        <v>13826</v>
      </c>
      <c r="D29754" s="1">
        <v>535</v>
      </c>
      <c r="E29754" s="1">
        <v>14.832000000000001</v>
      </c>
      <c r="F29754" s="3" t="s">
        <v>30</v>
      </c>
      <c r="G29754" t="s">
        <v>15</v>
      </c>
      <c r="H29754" s="29">
        <v>7935.1200000000008</v>
      </c>
    </row>
    <row r="29755" spans="2:8">
      <c r="B29755" s="2">
        <v>45057</v>
      </c>
      <c r="C29755" t="s">
        <v>13826</v>
      </c>
      <c r="D29755" s="1">
        <v>650</v>
      </c>
      <c r="E29755" s="1">
        <v>14.832000000000001</v>
      </c>
      <c r="F29755" s="3" t="s">
        <v>30</v>
      </c>
      <c r="G29755" t="s">
        <v>15</v>
      </c>
      <c r="H29755" s="29">
        <v>9640.8000000000011</v>
      </c>
    </row>
    <row r="29756" spans="2:8">
      <c r="B29756" s="2">
        <v>45057</v>
      </c>
      <c r="C29756" t="s">
        <v>13827</v>
      </c>
      <c r="D29756" s="1">
        <v>23</v>
      </c>
      <c r="E29756" s="1">
        <v>14.83</v>
      </c>
      <c r="F29756" s="3" t="s">
        <v>30</v>
      </c>
      <c r="G29756" t="s">
        <v>15</v>
      </c>
      <c r="H29756" s="29">
        <v>341.09</v>
      </c>
    </row>
    <row r="29757" spans="2:8">
      <c r="B29757" s="2">
        <v>45057</v>
      </c>
      <c r="C29757" t="s">
        <v>13827</v>
      </c>
      <c r="D29757" s="1">
        <v>600</v>
      </c>
      <c r="E29757" s="1">
        <v>14.83</v>
      </c>
      <c r="F29757" s="3" t="s">
        <v>30</v>
      </c>
      <c r="G29757" t="s">
        <v>15</v>
      </c>
      <c r="H29757" s="29">
        <v>8898</v>
      </c>
    </row>
    <row r="29758" spans="2:8">
      <c r="B29758" s="2">
        <v>45057</v>
      </c>
      <c r="C29758" t="s">
        <v>13828</v>
      </c>
      <c r="D29758" s="1">
        <v>586</v>
      </c>
      <c r="E29758" s="1">
        <v>14.83</v>
      </c>
      <c r="F29758" s="3" t="s">
        <v>30</v>
      </c>
      <c r="G29758" t="s">
        <v>15</v>
      </c>
      <c r="H29758" s="29">
        <v>8690.3799999999992</v>
      </c>
    </row>
    <row r="29759" spans="2:8">
      <c r="B29759" s="2">
        <v>45057</v>
      </c>
      <c r="C29759" t="s">
        <v>13829</v>
      </c>
      <c r="D29759" s="1">
        <v>1000</v>
      </c>
      <c r="E29759" s="1">
        <v>14.834</v>
      </c>
      <c r="F29759" s="3" t="s">
        <v>30</v>
      </c>
      <c r="G29759" t="s">
        <v>18</v>
      </c>
      <c r="H29759" s="29">
        <v>14834</v>
      </c>
    </row>
    <row r="29760" spans="2:8">
      <c r="B29760" s="2">
        <v>45057</v>
      </c>
      <c r="C29760" t="s">
        <v>13830</v>
      </c>
      <c r="D29760" s="1">
        <v>337</v>
      </c>
      <c r="E29760" s="1">
        <v>14.836</v>
      </c>
      <c r="F29760" s="3" t="s">
        <v>30</v>
      </c>
      <c r="G29760" t="s">
        <v>15</v>
      </c>
      <c r="H29760" s="29">
        <v>4999.732</v>
      </c>
    </row>
    <row r="29761" spans="2:8">
      <c r="B29761" s="2">
        <v>45057</v>
      </c>
      <c r="C29761" t="s">
        <v>13831</v>
      </c>
      <c r="D29761" s="1">
        <v>303</v>
      </c>
      <c r="E29761" s="1">
        <v>14.834</v>
      </c>
      <c r="F29761" s="3" t="s">
        <v>30</v>
      </c>
      <c r="G29761" t="s">
        <v>15</v>
      </c>
      <c r="H29761" s="29">
        <v>4494.7020000000002</v>
      </c>
    </row>
    <row r="29762" spans="2:8">
      <c r="B29762" s="2">
        <v>45057</v>
      </c>
      <c r="C29762" t="s">
        <v>13831</v>
      </c>
      <c r="D29762" s="1">
        <v>337</v>
      </c>
      <c r="E29762" s="1">
        <v>14.834</v>
      </c>
      <c r="F29762" s="3" t="s">
        <v>30</v>
      </c>
      <c r="G29762" t="s">
        <v>15</v>
      </c>
      <c r="H29762" s="29">
        <v>4999.058</v>
      </c>
    </row>
    <row r="29763" spans="2:8">
      <c r="B29763" s="2">
        <v>45057</v>
      </c>
      <c r="C29763" t="s">
        <v>13832</v>
      </c>
      <c r="D29763" s="1">
        <v>132</v>
      </c>
      <c r="E29763" s="1">
        <v>14.832000000000001</v>
      </c>
      <c r="F29763" s="3" t="s">
        <v>30</v>
      </c>
      <c r="G29763" t="s">
        <v>15</v>
      </c>
      <c r="H29763" s="29">
        <v>1957.8240000000001</v>
      </c>
    </row>
    <row r="29764" spans="2:8">
      <c r="B29764" s="2">
        <v>45057</v>
      </c>
      <c r="C29764" t="s">
        <v>13832</v>
      </c>
      <c r="D29764" s="1">
        <v>330</v>
      </c>
      <c r="E29764" s="1">
        <v>14.832000000000001</v>
      </c>
      <c r="F29764" s="3" t="s">
        <v>30</v>
      </c>
      <c r="G29764" t="s">
        <v>15</v>
      </c>
      <c r="H29764" s="29">
        <v>4894.5600000000004</v>
      </c>
    </row>
    <row r="29765" spans="2:8">
      <c r="B29765" s="2">
        <v>45057</v>
      </c>
      <c r="C29765" t="s">
        <v>13833</v>
      </c>
      <c r="D29765" s="1">
        <v>600</v>
      </c>
      <c r="E29765" s="1">
        <v>14.836</v>
      </c>
      <c r="F29765" s="3" t="s">
        <v>30</v>
      </c>
      <c r="G29765" t="s">
        <v>15</v>
      </c>
      <c r="H29765" s="29">
        <v>8901.6</v>
      </c>
    </row>
    <row r="29766" spans="2:8">
      <c r="B29766" s="2">
        <v>45057</v>
      </c>
      <c r="C29766" t="s">
        <v>13834</v>
      </c>
      <c r="D29766" s="1">
        <v>1547</v>
      </c>
      <c r="E29766" s="1">
        <v>14.836</v>
      </c>
      <c r="F29766" s="3" t="s">
        <v>30</v>
      </c>
      <c r="G29766" t="s">
        <v>15</v>
      </c>
      <c r="H29766" s="29">
        <v>22951.292000000001</v>
      </c>
    </row>
    <row r="29767" spans="2:8">
      <c r="B29767" s="2">
        <v>45057</v>
      </c>
      <c r="C29767" t="s">
        <v>13835</v>
      </c>
      <c r="D29767" s="1">
        <v>520</v>
      </c>
      <c r="E29767" s="1">
        <v>14.834</v>
      </c>
      <c r="F29767" s="3" t="s">
        <v>30</v>
      </c>
      <c r="G29767" t="s">
        <v>15</v>
      </c>
      <c r="H29767" s="29">
        <v>7713.6799999999994</v>
      </c>
    </row>
    <row r="29768" spans="2:8">
      <c r="B29768" s="2">
        <v>45057</v>
      </c>
      <c r="C29768" t="s">
        <v>13836</v>
      </c>
      <c r="D29768" s="1">
        <v>18</v>
      </c>
      <c r="E29768" s="1">
        <v>14.834</v>
      </c>
      <c r="F29768" s="3" t="s">
        <v>30</v>
      </c>
      <c r="G29768" t="s">
        <v>18</v>
      </c>
      <c r="H29768" s="29">
        <v>267.012</v>
      </c>
    </row>
    <row r="29769" spans="2:8">
      <c r="B29769" s="2">
        <v>45057</v>
      </c>
      <c r="C29769" t="s">
        <v>13836</v>
      </c>
      <c r="D29769" s="1">
        <v>35</v>
      </c>
      <c r="E29769" s="1">
        <v>14.834</v>
      </c>
      <c r="F29769" s="3" t="s">
        <v>30</v>
      </c>
      <c r="G29769" t="s">
        <v>18</v>
      </c>
      <c r="H29769" s="29">
        <v>519.18999999999994</v>
      </c>
    </row>
    <row r="29770" spans="2:8">
      <c r="B29770" s="2">
        <v>45057</v>
      </c>
      <c r="C29770" t="s">
        <v>13836</v>
      </c>
      <c r="D29770" s="1">
        <v>269</v>
      </c>
      <c r="E29770" s="1">
        <v>14.834</v>
      </c>
      <c r="F29770" s="3" t="s">
        <v>30</v>
      </c>
      <c r="G29770" t="s">
        <v>18</v>
      </c>
      <c r="H29770" s="29">
        <v>3990.346</v>
      </c>
    </row>
    <row r="29771" spans="2:8">
      <c r="B29771" s="2">
        <v>45057</v>
      </c>
      <c r="C29771" t="s">
        <v>13836</v>
      </c>
      <c r="D29771" s="1">
        <v>547</v>
      </c>
      <c r="E29771" s="1">
        <v>14.834</v>
      </c>
      <c r="F29771" s="3" t="s">
        <v>30</v>
      </c>
      <c r="G29771" t="s">
        <v>18</v>
      </c>
      <c r="H29771" s="29">
        <v>8114.1979999999994</v>
      </c>
    </row>
    <row r="29772" spans="2:8">
      <c r="B29772" s="2">
        <v>45057</v>
      </c>
      <c r="C29772" t="s">
        <v>13836</v>
      </c>
      <c r="D29772" s="1">
        <v>723</v>
      </c>
      <c r="E29772" s="1">
        <v>14.834</v>
      </c>
      <c r="F29772" s="3" t="s">
        <v>30</v>
      </c>
      <c r="G29772" t="s">
        <v>18</v>
      </c>
      <c r="H29772" s="29">
        <v>10724.982</v>
      </c>
    </row>
    <row r="29773" spans="2:8">
      <c r="B29773" s="2">
        <v>45057</v>
      </c>
      <c r="C29773" t="s">
        <v>13836</v>
      </c>
      <c r="D29773" s="1">
        <v>547</v>
      </c>
      <c r="E29773" s="1">
        <v>14.834</v>
      </c>
      <c r="F29773" s="3" t="s">
        <v>30</v>
      </c>
      <c r="G29773" t="s">
        <v>15</v>
      </c>
      <c r="H29773" s="29">
        <v>8114.1979999999994</v>
      </c>
    </row>
    <row r="29774" spans="2:8">
      <c r="B29774" s="2">
        <v>45057</v>
      </c>
      <c r="C29774" t="s">
        <v>13837</v>
      </c>
      <c r="D29774" s="1">
        <v>35</v>
      </c>
      <c r="E29774" s="1">
        <v>14.832000000000001</v>
      </c>
      <c r="F29774" s="3" t="s">
        <v>30</v>
      </c>
      <c r="G29774" t="s">
        <v>18</v>
      </c>
      <c r="H29774" s="29">
        <v>519.12</v>
      </c>
    </row>
    <row r="29775" spans="2:8">
      <c r="B29775" s="2">
        <v>45057</v>
      </c>
      <c r="C29775" t="s">
        <v>13837</v>
      </c>
      <c r="D29775" s="1">
        <v>329</v>
      </c>
      <c r="E29775" s="1">
        <v>14.832000000000001</v>
      </c>
      <c r="F29775" s="3" t="s">
        <v>30</v>
      </c>
      <c r="G29775" t="s">
        <v>18</v>
      </c>
      <c r="H29775" s="29">
        <v>4879.7280000000001</v>
      </c>
    </row>
    <row r="29776" spans="2:8">
      <c r="B29776" s="2">
        <v>45057</v>
      </c>
      <c r="C29776" t="s">
        <v>13837</v>
      </c>
      <c r="D29776" s="1">
        <v>372</v>
      </c>
      <c r="E29776" s="1">
        <v>14.832000000000001</v>
      </c>
      <c r="F29776" s="3" t="s">
        <v>30</v>
      </c>
      <c r="G29776" t="s">
        <v>18</v>
      </c>
      <c r="H29776" s="29">
        <v>5517.5039999999999</v>
      </c>
    </row>
    <row r="29777" spans="2:8">
      <c r="B29777" s="2">
        <v>45057</v>
      </c>
      <c r="C29777" t="s">
        <v>13838</v>
      </c>
      <c r="D29777" s="1">
        <v>491</v>
      </c>
      <c r="E29777" s="1">
        <v>14.83</v>
      </c>
      <c r="F29777" s="3" t="s">
        <v>30</v>
      </c>
      <c r="G29777" t="s">
        <v>15</v>
      </c>
      <c r="H29777" s="29">
        <v>7281.53</v>
      </c>
    </row>
    <row r="29778" spans="2:8">
      <c r="B29778" s="2">
        <v>45057</v>
      </c>
      <c r="C29778" t="s">
        <v>13839</v>
      </c>
      <c r="D29778" s="1">
        <v>10</v>
      </c>
      <c r="E29778" s="1">
        <v>14.83</v>
      </c>
      <c r="F29778" s="3" t="s">
        <v>30</v>
      </c>
      <c r="G29778" t="s">
        <v>15</v>
      </c>
      <c r="H29778" s="29">
        <v>148.30000000000001</v>
      </c>
    </row>
    <row r="29779" spans="2:8">
      <c r="B29779" s="2">
        <v>45057</v>
      </c>
      <c r="C29779" t="s">
        <v>13840</v>
      </c>
      <c r="D29779" s="1">
        <v>175</v>
      </c>
      <c r="E29779" s="1">
        <v>14.83</v>
      </c>
      <c r="F29779" s="3" t="s">
        <v>30</v>
      </c>
      <c r="G29779" t="s">
        <v>15</v>
      </c>
      <c r="H29779" s="29">
        <v>2595.25</v>
      </c>
    </row>
    <row r="29780" spans="2:8">
      <c r="B29780" s="2">
        <v>45057</v>
      </c>
      <c r="C29780" t="s">
        <v>13841</v>
      </c>
      <c r="D29780" s="1">
        <v>600</v>
      </c>
      <c r="E29780" s="1">
        <v>14.83</v>
      </c>
      <c r="F29780" s="3" t="s">
        <v>30</v>
      </c>
      <c r="G29780" t="s">
        <v>15</v>
      </c>
      <c r="H29780" s="29">
        <v>8898</v>
      </c>
    </row>
    <row r="29781" spans="2:8">
      <c r="B29781" s="2">
        <v>45057</v>
      </c>
      <c r="C29781" t="s">
        <v>13841</v>
      </c>
      <c r="D29781" s="1">
        <v>1072</v>
      </c>
      <c r="E29781" s="1">
        <v>14.83</v>
      </c>
      <c r="F29781" s="3" t="s">
        <v>30</v>
      </c>
      <c r="G29781" t="s">
        <v>15</v>
      </c>
      <c r="H29781" s="29">
        <v>15897.76</v>
      </c>
    </row>
    <row r="29782" spans="2:8">
      <c r="B29782" s="2">
        <v>45057</v>
      </c>
      <c r="C29782" t="s">
        <v>13842</v>
      </c>
      <c r="D29782" s="1">
        <v>251</v>
      </c>
      <c r="E29782" s="1">
        <v>14.827999999999999</v>
      </c>
      <c r="F29782" s="3" t="s">
        <v>30</v>
      </c>
      <c r="G29782" t="s">
        <v>18</v>
      </c>
      <c r="H29782" s="29">
        <v>3721.828</v>
      </c>
    </row>
    <row r="29783" spans="2:8">
      <c r="B29783" s="2">
        <v>45057</v>
      </c>
      <c r="C29783" t="s">
        <v>13842</v>
      </c>
      <c r="D29783" s="1">
        <v>659</v>
      </c>
      <c r="E29783" s="1">
        <v>14.827999999999999</v>
      </c>
      <c r="F29783" s="3" t="s">
        <v>30</v>
      </c>
      <c r="G29783" t="s">
        <v>18</v>
      </c>
      <c r="H29783" s="29">
        <v>9771.652</v>
      </c>
    </row>
    <row r="29784" spans="2:8">
      <c r="B29784" s="2">
        <v>45057</v>
      </c>
      <c r="C29784" t="s">
        <v>13843</v>
      </c>
      <c r="D29784" s="1">
        <v>643</v>
      </c>
      <c r="E29784" s="1">
        <v>14.824</v>
      </c>
      <c r="F29784" s="3" t="s">
        <v>30</v>
      </c>
      <c r="G29784" t="s">
        <v>15</v>
      </c>
      <c r="H29784" s="29">
        <v>9531.8320000000003</v>
      </c>
    </row>
    <row r="29785" spans="2:8">
      <c r="B29785" s="2">
        <v>45057</v>
      </c>
      <c r="C29785" t="s">
        <v>13843</v>
      </c>
      <c r="D29785" s="1">
        <v>946</v>
      </c>
      <c r="E29785" s="1">
        <v>14.824</v>
      </c>
      <c r="F29785" s="3" t="s">
        <v>30</v>
      </c>
      <c r="G29785" t="s">
        <v>15</v>
      </c>
      <c r="H29785" s="29">
        <v>14023.503999999999</v>
      </c>
    </row>
    <row r="29786" spans="2:8">
      <c r="B29786" s="2">
        <v>45057</v>
      </c>
      <c r="C29786" t="s">
        <v>13844</v>
      </c>
      <c r="D29786" s="1">
        <v>769</v>
      </c>
      <c r="E29786" s="1">
        <v>14.834</v>
      </c>
      <c r="F29786" s="3" t="s">
        <v>30</v>
      </c>
      <c r="G29786" t="s">
        <v>18</v>
      </c>
      <c r="H29786" s="29">
        <v>11407.346</v>
      </c>
    </row>
    <row r="29787" spans="2:8">
      <c r="B29787" s="2">
        <v>45057</v>
      </c>
      <c r="C29787" t="s">
        <v>13844</v>
      </c>
      <c r="D29787" s="1">
        <v>600</v>
      </c>
      <c r="E29787" s="1">
        <v>14.834</v>
      </c>
      <c r="F29787" s="3" t="s">
        <v>30</v>
      </c>
      <c r="G29787" t="s">
        <v>15</v>
      </c>
      <c r="H29787" s="29">
        <v>8900.4</v>
      </c>
    </row>
    <row r="29788" spans="2:8">
      <c r="B29788" s="2">
        <v>45057</v>
      </c>
      <c r="C29788" t="s">
        <v>13844</v>
      </c>
      <c r="D29788" s="1">
        <v>620</v>
      </c>
      <c r="E29788" s="1">
        <v>14.836</v>
      </c>
      <c r="F29788" s="3" t="s">
        <v>30</v>
      </c>
      <c r="G29788" t="s">
        <v>15</v>
      </c>
      <c r="H29788" s="29">
        <v>9198.32</v>
      </c>
    </row>
    <row r="29789" spans="2:8">
      <c r="B29789" s="2">
        <v>45057</v>
      </c>
      <c r="C29789" t="s">
        <v>13845</v>
      </c>
      <c r="D29789" s="1">
        <v>641</v>
      </c>
      <c r="E29789" s="1">
        <v>14.832000000000001</v>
      </c>
      <c r="F29789" s="3" t="s">
        <v>30</v>
      </c>
      <c r="G29789" t="s">
        <v>18</v>
      </c>
      <c r="H29789" s="29">
        <v>9507.3119999999999</v>
      </c>
    </row>
    <row r="29790" spans="2:8">
      <c r="B29790" s="2">
        <v>45057</v>
      </c>
      <c r="C29790" t="s">
        <v>13845</v>
      </c>
      <c r="D29790" s="1">
        <v>981</v>
      </c>
      <c r="E29790" s="1">
        <v>14.832000000000001</v>
      </c>
      <c r="F29790" s="3" t="s">
        <v>30</v>
      </c>
      <c r="G29790" t="s">
        <v>15</v>
      </c>
      <c r="H29790" s="29">
        <v>14550.192000000001</v>
      </c>
    </row>
    <row r="29791" spans="2:8">
      <c r="B29791" s="2">
        <v>45057</v>
      </c>
      <c r="C29791" t="s">
        <v>13845</v>
      </c>
      <c r="D29791" s="1">
        <v>994</v>
      </c>
      <c r="E29791" s="1">
        <v>14.832000000000001</v>
      </c>
      <c r="F29791" s="3" t="s">
        <v>30</v>
      </c>
      <c r="G29791" t="s">
        <v>15</v>
      </c>
      <c r="H29791" s="29">
        <v>14743.008000000002</v>
      </c>
    </row>
    <row r="29792" spans="2:8">
      <c r="B29792" s="2">
        <v>45057</v>
      </c>
      <c r="C29792" t="s">
        <v>13846</v>
      </c>
      <c r="D29792" s="1">
        <v>1107</v>
      </c>
      <c r="E29792" s="1">
        <v>14.83</v>
      </c>
      <c r="F29792" s="3" t="s">
        <v>30</v>
      </c>
      <c r="G29792" t="s">
        <v>18</v>
      </c>
      <c r="H29792" s="29">
        <v>16416.810000000001</v>
      </c>
    </row>
    <row r="29793" spans="2:8">
      <c r="B29793" s="2">
        <v>45057</v>
      </c>
      <c r="C29793" t="s">
        <v>13846</v>
      </c>
      <c r="D29793" s="1">
        <v>1</v>
      </c>
      <c r="E29793" s="1">
        <v>14.83</v>
      </c>
      <c r="F29793" s="3" t="s">
        <v>30</v>
      </c>
      <c r="G29793" t="s">
        <v>15</v>
      </c>
      <c r="H29793" s="29">
        <v>14.83</v>
      </c>
    </row>
    <row r="29794" spans="2:8">
      <c r="B29794" s="2">
        <v>45057</v>
      </c>
      <c r="C29794" t="s">
        <v>13846</v>
      </c>
      <c r="D29794" s="1">
        <v>626</v>
      </c>
      <c r="E29794" s="1">
        <v>14.83</v>
      </c>
      <c r="F29794" s="3" t="s">
        <v>30</v>
      </c>
      <c r="G29794" t="s">
        <v>15</v>
      </c>
      <c r="H29794" s="29">
        <v>9283.58</v>
      </c>
    </row>
    <row r="29795" spans="2:8">
      <c r="B29795" s="2">
        <v>45057</v>
      </c>
      <c r="C29795" t="s">
        <v>13846</v>
      </c>
      <c r="D29795" s="1">
        <v>687</v>
      </c>
      <c r="E29795" s="1">
        <v>14.83</v>
      </c>
      <c r="F29795" s="3" t="s">
        <v>30</v>
      </c>
      <c r="G29795" t="s">
        <v>15</v>
      </c>
      <c r="H29795" s="29">
        <v>10188.210000000001</v>
      </c>
    </row>
    <row r="29796" spans="2:8">
      <c r="B29796" s="2">
        <v>45057</v>
      </c>
      <c r="C29796" t="s">
        <v>13847</v>
      </c>
      <c r="D29796" s="1">
        <v>275</v>
      </c>
      <c r="E29796" s="1">
        <v>14.83</v>
      </c>
      <c r="F29796" s="3" t="s">
        <v>30</v>
      </c>
      <c r="G29796" t="s">
        <v>15</v>
      </c>
      <c r="H29796" s="29">
        <v>4078.25</v>
      </c>
    </row>
    <row r="29797" spans="2:8">
      <c r="B29797" s="2">
        <v>45057</v>
      </c>
      <c r="C29797" t="s">
        <v>13847</v>
      </c>
      <c r="D29797" s="1">
        <v>363</v>
      </c>
      <c r="E29797" s="1">
        <v>14.83</v>
      </c>
      <c r="F29797" s="3" t="s">
        <v>30</v>
      </c>
      <c r="G29797" t="s">
        <v>15</v>
      </c>
      <c r="H29797" s="29">
        <v>5383.29</v>
      </c>
    </row>
    <row r="29798" spans="2:8">
      <c r="B29798" s="2">
        <v>45057</v>
      </c>
      <c r="C29798" t="s">
        <v>13847</v>
      </c>
      <c r="D29798" s="1">
        <v>465</v>
      </c>
      <c r="E29798" s="1">
        <v>14.83</v>
      </c>
      <c r="F29798" s="3" t="s">
        <v>30</v>
      </c>
      <c r="G29798" t="s">
        <v>15</v>
      </c>
      <c r="H29798" s="29">
        <v>6895.95</v>
      </c>
    </row>
    <row r="29799" spans="2:8">
      <c r="B29799" s="2">
        <v>45057</v>
      </c>
      <c r="C29799" t="s">
        <v>13848</v>
      </c>
      <c r="D29799" s="1">
        <v>611</v>
      </c>
      <c r="E29799" s="1">
        <v>14.827999999999999</v>
      </c>
      <c r="F29799" s="3" t="s">
        <v>30</v>
      </c>
      <c r="G29799" t="s">
        <v>18</v>
      </c>
      <c r="H29799" s="29">
        <v>9059.9079999999994</v>
      </c>
    </row>
    <row r="29800" spans="2:8">
      <c r="B29800" s="2">
        <v>45057</v>
      </c>
      <c r="C29800" t="s">
        <v>13849</v>
      </c>
      <c r="D29800" s="1">
        <v>9</v>
      </c>
      <c r="E29800" s="1">
        <v>14.832000000000001</v>
      </c>
      <c r="F29800" s="3" t="s">
        <v>30</v>
      </c>
      <c r="G29800" t="s">
        <v>15</v>
      </c>
      <c r="H29800" s="29">
        <v>133.488</v>
      </c>
    </row>
    <row r="29801" spans="2:8">
      <c r="B29801" s="2">
        <v>45057</v>
      </c>
      <c r="C29801" t="s">
        <v>13849</v>
      </c>
      <c r="D29801" s="1">
        <v>660</v>
      </c>
      <c r="E29801" s="1">
        <v>14.832000000000001</v>
      </c>
      <c r="F29801" s="3" t="s">
        <v>30</v>
      </c>
      <c r="G29801" t="s">
        <v>15</v>
      </c>
      <c r="H29801" s="29">
        <v>9789.1200000000008</v>
      </c>
    </row>
    <row r="29802" spans="2:8">
      <c r="B29802" s="2">
        <v>45057</v>
      </c>
      <c r="C29802" t="s">
        <v>13849</v>
      </c>
      <c r="D29802" s="1">
        <v>730</v>
      </c>
      <c r="E29802" s="1">
        <v>14.832000000000001</v>
      </c>
      <c r="F29802" s="3" t="s">
        <v>30</v>
      </c>
      <c r="G29802" t="s">
        <v>15</v>
      </c>
      <c r="H29802" s="29">
        <v>10827.36</v>
      </c>
    </row>
    <row r="29803" spans="2:8">
      <c r="B29803" s="2">
        <v>45057</v>
      </c>
      <c r="C29803" t="s">
        <v>13850</v>
      </c>
      <c r="D29803" s="1">
        <v>217</v>
      </c>
      <c r="E29803" s="1">
        <v>14.834</v>
      </c>
      <c r="F29803" s="3" t="s">
        <v>30</v>
      </c>
      <c r="G29803" t="s">
        <v>18</v>
      </c>
      <c r="H29803" s="29">
        <v>3218.9780000000001</v>
      </c>
    </row>
    <row r="29804" spans="2:8">
      <c r="B29804" s="2">
        <v>45057</v>
      </c>
      <c r="C29804" t="s">
        <v>13850</v>
      </c>
      <c r="D29804" s="1">
        <v>386</v>
      </c>
      <c r="E29804" s="1">
        <v>14.834</v>
      </c>
      <c r="F29804" s="3" t="s">
        <v>30</v>
      </c>
      <c r="G29804" t="s">
        <v>18</v>
      </c>
      <c r="H29804" s="29">
        <v>5725.924</v>
      </c>
    </row>
    <row r="29805" spans="2:8">
      <c r="B29805" s="2">
        <v>45057</v>
      </c>
      <c r="C29805" t="s">
        <v>13850</v>
      </c>
      <c r="D29805" s="1">
        <v>589</v>
      </c>
      <c r="E29805" s="1">
        <v>14.834</v>
      </c>
      <c r="F29805" s="3" t="s">
        <v>30</v>
      </c>
      <c r="G29805" t="s">
        <v>18</v>
      </c>
      <c r="H29805" s="29">
        <v>8737.2260000000006</v>
      </c>
    </row>
    <row r="29806" spans="2:8">
      <c r="B29806" s="2">
        <v>45057</v>
      </c>
      <c r="C29806" t="s">
        <v>13850</v>
      </c>
      <c r="D29806" s="1">
        <v>659</v>
      </c>
      <c r="E29806" s="1">
        <v>14.834</v>
      </c>
      <c r="F29806" s="3" t="s">
        <v>30</v>
      </c>
      <c r="G29806" t="s">
        <v>18</v>
      </c>
      <c r="H29806" s="29">
        <v>9775.6059999999998</v>
      </c>
    </row>
    <row r="29807" spans="2:8">
      <c r="B29807" s="2">
        <v>45057</v>
      </c>
      <c r="C29807" t="s">
        <v>13850</v>
      </c>
      <c r="D29807" s="1">
        <v>553</v>
      </c>
      <c r="E29807" s="1">
        <v>14.834</v>
      </c>
      <c r="F29807" s="3" t="s">
        <v>30</v>
      </c>
      <c r="G29807" t="s">
        <v>15</v>
      </c>
      <c r="H29807" s="29">
        <v>8203.2019999999993</v>
      </c>
    </row>
    <row r="29808" spans="2:8">
      <c r="B29808" s="2">
        <v>45057</v>
      </c>
      <c r="C29808" t="s">
        <v>13850</v>
      </c>
      <c r="D29808" s="1">
        <v>650</v>
      </c>
      <c r="E29808" s="1">
        <v>14.834</v>
      </c>
      <c r="F29808" s="3" t="s">
        <v>30</v>
      </c>
      <c r="G29808" t="s">
        <v>15</v>
      </c>
      <c r="H29808" s="29">
        <v>9642.1</v>
      </c>
    </row>
    <row r="29809" spans="2:8">
      <c r="B29809" s="2">
        <v>45057</v>
      </c>
      <c r="C29809" t="s">
        <v>13851</v>
      </c>
      <c r="D29809" s="1">
        <v>231</v>
      </c>
      <c r="E29809" s="1">
        <v>14.836</v>
      </c>
      <c r="F29809" s="3" t="s">
        <v>30</v>
      </c>
      <c r="G29809" t="s">
        <v>15</v>
      </c>
      <c r="H29809" s="29">
        <v>3427.116</v>
      </c>
    </row>
    <row r="29810" spans="2:8">
      <c r="B29810" s="2">
        <v>45057</v>
      </c>
      <c r="C29810" t="s">
        <v>13852</v>
      </c>
      <c r="D29810" s="1">
        <v>204</v>
      </c>
      <c r="E29810" s="1">
        <v>14.836</v>
      </c>
      <c r="F29810" s="3" t="s">
        <v>30</v>
      </c>
      <c r="G29810" t="s">
        <v>15</v>
      </c>
      <c r="H29810" s="29">
        <v>3026.5439999999999</v>
      </c>
    </row>
    <row r="29811" spans="2:8">
      <c r="B29811" s="2">
        <v>45057</v>
      </c>
      <c r="C29811" t="s">
        <v>13852</v>
      </c>
      <c r="D29811" s="1">
        <v>315</v>
      </c>
      <c r="E29811" s="1">
        <v>14.836</v>
      </c>
      <c r="F29811" s="3" t="s">
        <v>30</v>
      </c>
      <c r="G29811" t="s">
        <v>15</v>
      </c>
      <c r="H29811" s="29">
        <v>4673.34</v>
      </c>
    </row>
    <row r="29812" spans="2:8">
      <c r="B29812" s="2">
        <v>45057</v>
      </c>
      <c r="C29812" t="s">
        <v>13852</v>
      </c>
      <c r="D29812" s="1">
        <v>600</v>
      </c>
      <c r="E29812" s="1">
        <v>14.836</v>
      </c>
      <c r="F29812" s="3" t="s">
        <v>30</v>
      </c>
      <c r="G29812" t="s">
        <v>15</v>
      </c>
      <c r="H29812" s="29">
        <v>8901.6</v>
      </c>
    </row>
    <row r="29813" spans="2:8">
      <c r="B29813" s="2">
        <v>45057</v>
      </c>
      <c r="C29813" t="s">
        <v>13852</v>
      </c>
      <c r="D29813" s="1">
        <v>650</v>
      </c>
      <c r="E29813" s="1">
        <v>14.836</v>
      </c>
      <c r="F29813" s="3" t="s">
        <v>30</v>
      </c>
      <c r="G29813" t="s">
        <v>15</v>
      </c>
      <c r="H29813" s="29">
        <v>9643.4</v>
      </c>
    </row>
    <row r="29814" spans="2:8">
      <c r="B29814" s="2">
        <v>45057</v>
      </c>
      <c r="C29814" t="s">
        <v>13853</v>
      </c>
      <c r="D29814" s="1">
        <v>22</v>
      </c>
      <c r="E29814" s="1">
        <v>14.836</v>
      </c>
      <c r="F29814" s="3" t="s">
        <v>30</v>
      </c>
      <c r="G29814" t="s">
        <v>15</v>
      </c>
      <c r="H29814" s="29">
        <v>326.392</v>
      </c>
    </row>
    <row r="29815" spans="2:8">
      <c r="B29815" s="2">
        <v>45057</v>
      </c>
      <c r="C29815" t="s">
        <v>13853</v>
      </c>
      <c r="D29815" s="1">
        <v>115</v>
      </c>
      <c r="E29815" s="1">
        <v>14.836</v>
      </c>
      <c r="F29815" s="3" t="s">
        <v>30</v>
      </c>
      <c r="G29815" t="s">
        <v>15</v>
      </c>
      <c r="H29815" s="29">
        <v>1706.14</v>
      </c>
    </row>
    <row r="29816" spans="2:8">
      <c r="B29816" s="2">
        <v>45057</v>
      </c>
      <c r="C29816" t="s">
        <v>13853</v>
      </c>
      <c r="D29816" s="1">
        <v>355</v>
      </c>
      <c r="E29816" s="1">
        <v>14.836</v>
      </c>
      <c r="F29816" s="3" t="s">
        <v>30</v>
      </c>
      <c r="G29816" t="s">
        <v>15</v>
      </c>
      <c r="H29816" s="29">
        <v>5266.78</v>
      </c>
    </row>
    <row r="29817" spans="2:8">
      <c r="B29817" s="2">
        <v>45057</v>
      </c>
      <c r="C29817" t="s">
        <v>13853</v>
      </c>
      <c r="D29817" s="1">
        <v>578</v>
      </c>
      <c r="E29817" s="1">
        <v>14.836</v>
      </c>
      <c r="F29817" s="3" t="s">
        <v>30</v>
      </c>
      <c r="G29817" t="s">
        <v>15</v>
      </c>
      <c r="H29817" s="29">
        <v>8575.2080000000005</v>
      </c>
    </row>
    <row r="29818" spans="2:8">
      <c r="B29818" s="2">
        <v>45057</v>
      </c>
      <c r="C29818" t="s">
        <v>13853</v>
      </c>
      <c r="D29818" s="1">
        <v>600</v>
      </c>
      <c r="E29818" s="1">
        <v>14.836</v>
      </c>
      <c r="F29818" s="3" t="s">
        <v>30</v>
      </c>
      <c r="G29818" t="s">
        <v>15</v>
      </c>
      <c r="H29818" s="29">
        <v>8901.6</v>
      </c>
    </row>
    <row r="29819" spans="2:8">
      <c r="B29819" s="2">
        <v>45057</v>
      </c>
      <c r="C29819" t="s">
        <v>13854</v>
      </c>
      <c r="D29819" s="1">
        <v>573</v>
      </c>
      <c r="E29819" s="1">
        <v>14.834</v>
      </c>
      <c r="F29819" s="3" t="s">
        <v>30</v>
      </c>
      <c r="G29819" t="s">
        <v>18</v>
      </c>
      <c r="H29819" s="29">
        <v>8499.8819999999996</v>
      </c>
    </row>
    <row r="29820" spans="2:8">
      <c r="B29820" s="2">
        <v>45057</v>
      </c>
      <c r="C29820" t="s">
        <v>13855</v>
      </c>
      <c r="D29820" s="1">
        <v>123</v>
      </c>
      <c r="E29820" s="1">
        <v>14.834</v>
      </c>
      <c r="F29820" s="3" t="s">
        <v>30</v>
      </c>
      <c r="G29820" t="s">
        <v>18</v>
      </c>
      <c r="H29820" s="29">
        <v>1824.5819999999999</v>
      </c>
    </row>
    <row r="29821" spans="2:8">
      <c r="B29821" s="2">
        <v>45057</v>
      </c>
      <c r="C29821" t="s">
        <v>13855</v>
      </c>
      <c r="D29821" s="1">
        <v>266</v>
      </c>
      <c r="E29821" s="1">
        <v>14.834</v>
      </c>
      <c r="F29821" s="3" t="s">
        <v>30</v>
      </c>
      <c r="G29821" t="s">
        <v>18</v>
      </c>
      <c r="H29821" s="29">
        <v>3945.8440000000001</v>
      </c>
    </row>
    <row r="29822" spans="2:8">
      <c r="B29822" s="2">
        <v>45057</v>
      </c>
      <c r="C29822" t="s">
        <v>13855</v>
      </c>
      <c r="D29822" s="1">
        <v>552</v>
      </c>
      <c r="E29822" s="1">
        <v>14.834</v>
      </c>
      <c r="F29822" s="3" t="s">
        <v>30</v>
      </c>
      <c r="G29822" t="s">
        <v>18</v>
      </c>
      <c r="H29822" s="29">
        <v>8188.3679999999995</v>
      </c>
    </row>
    <row r="29823" spans="2:8">
      <c r="B29823" s="2">
        <v>45057</v>
      </c>
      <c r="C29823" t="s">
        <v>13855</v>
      </c>
      <c r="D29823" s="1">
        <v>550</v>
      </c>
      <c r="E29823" s="1">
        <v>14.834</v>
      </c>
      <c r="F29823" s="3" t="s">
        <v>30</v>
      </c>
      <c r="G29823" t="s">
        <v>15</v>
      </c>
      <c r="H29823" s="29">
        <v>8158.7</v>
      </c>
    </row>
    <row r="29824" spans="2:8">
      <c r="B29824" s="2">
        <v>45057</v>
      </c>
      <c r="C29824" t="s">
        <v>13855</v>
      </c>
      <c r="D29824" s="1">
        <v>995</v>
      </c>
      <c r="E29824" s="1">
        <v>14.834</v>
      </c>
      <c r="F29824" s="3" t="s">
        <v>30</v>
      </c>
      <c r="G29824" t="s">
        <v>15</v>
      </c>
      <c r="H29824" s="29">
        <v>14759.83</v>
      </c>
    </row>
    <row r="29825" spans="2:8">
      <c r="B29825" s="2">
        <v>45057</v>
      </c>
      <c r="C29825" t="s">
        <v>13856</v>
      </c>
      <c r="D29825" s="1">
        <v>1002</v>
      </c>
      <c r="E29825" s="1">
        <v>14.834</v>
      </c>
      <c r="F29825" s="3" t="s">
        <v>30</v>
      </c>
      <c r="G29825" t="s">
        <v>18</v>
      </c>
      <c r="H29825" s="29">
        <v>14863.668</v>
      </c>
    </row>
    <row r="29826" spans="2:8">
      <c r="B29826" s="2">
        <v>45057</v>
      </c>
      <c r="C29826" t="s">
        <v>13857</v>
      </c>
      <c r="D29826" s="1">
        <v>28</v>
      </c>
      <c r="E29826" s="1">
        <v>14.832000000000001</v>
      </c>
      <c r="F29826" s="3" t="s">
        <v>30</v>
      </c>
      <c r="G29826" t="s">
        <v>15</v>
      </c>
      <c r="H29826" s="29">
        <v>415.29600000000005</v>
      </c>
    </row>
    <row r="29827" spans="2:8">
      <c r="B29827" s="2">
        <v>45057</v>
      </c>
      <c r="C29827" t="s">
        <v>13858</v>
      </c>
      <c r="D29827" s="1">
        <v>221</v>
      </c>
      <c r="E29827" s="1">
        <v>14.832000000000001</v>
      </c>
      <c r="F29827" s="3" t="s">
        <v>30</v>
      </c>
      <c r="G29827" t="s">
        <v>15</v>
      </c>
      <c r="H29827" s="29">
        <v>3277.8720000000003</v>
      </c>
    </row>
    <row r="29828" spans="2:8">
      <c r="B29828" s="2">
        <v>45057</v>
      </c>
      <c r="C29828" t="s">
        <v>13859</v>
      </c>
      <c r="D29828" s="1">
        <v>355</v>
      </c>
      <c r="E29828" s="1">
        <v>14.832000000000001</v>
      </c>
      <c r="F29828" s="3" t="s">
        <v>30</v>
      </c>
      <c r="G29828" t="s">
        <v>15</v>
      </c>
      <c r="H29828" s="29">
        <v>5265.3600000000006</v>
      </c>
    </row>
    <row r="29829" spans="2:8">
      <c r="B29829" s="2">
        <v>45057</v>
      </c>
      <c r="C29829" t="s">
        <v>13860</v>
      </c>
      <c r="D29829" s="1">
        <v>691</v>
      </c>
      <c r="E29829" s="1">
        <v>14.84</v>
      </c>
      <c r="F29829" s="3" t="s">
        <v>30</v>
      </c>
      <c r="G29829" t="s">
        <v>15</v>
      </c>
      <c r="H29829" s="29">
        <v>10254.44</v>
      </c>
    </row>
    <row r="29830" spans="2:8">
      <c r="B29830" s="2">
        <v>45057</v>
      </c>
      <c r="C29830" t="s">
        <v>13861</v>
      </c>
      <c r="D29830" s="1">
        <v>162</v>
      </c>
      <c r="E29830" s="1">
        <v>14.837999999999999</v>
      </c>
      <c r="F29830" s="3" t="s">
        <v>30</v>
      </c>
      <c r="G29830" t="s">
        <v>18</v>
      </c>
      <c r="H29830" s="29">
        <v>2403.7559999999999</v>
      </c>
    </row>
    <row r="29831" spans="2:8">
      <c r="B29831" s="2">
        <v>45057</v>
      </c>
      <c r="C29831" t="s">
        <v>13861</v>
      </c>
      <c r="D29831" s="1">
        <v>537</v>
      </c>
      <c r="E29831" s="1">
        <v>14.837999999999999</v>
      </c>
      <c r="F29831" s="3" t="s">
        <v>30</v>
      </c>
      <c r="G29831" t="s">
        <v>18</v>
      </c>
      <c r="H29831" s="29">
        <v>7968.0059999999994</v>
      </c>
    </row>
    <row r="29832" spans="2:8">
      <c r="B29832" s="2">
        <v>45057</v>
      </c>
      <c r="C29832" t="s">
        <v>13861</v>
      </c>
      <c r="D29832" s="1">
        <v>540</v>
      </c>
      <c r="E29832" s="1">
        <v>14.837999999999999</v>
      </c>
      <c r="F29832" s="3" t="s">
        <v>30</v>
      </c>
      <c r="G29832" t="s">
        <v>15</v>
      </c>
      <c r="H29832" s="29">
        <v>8012.5199999999995</v>
      </c>
    </row>
    <row r="29833" spans="2:8">
      <c r="B29833" s="2">
        <v>45057</v>
      </c>
      <c r="C29833" t="s">
        <v>13861</v>
      </c>
      <c r="D29833" s="1">
        <v>813</v>
      </c>
      <c r="E29833" s="1">
        <v>14.837999999999999</v>
      </c>
      <c r="F29833" s="3" t="s">
        <v>30</v>
      </c>
      <c r="G29833" t="s">
        <v>15</v>
      </c>
      <c r="H29833" s="29">
        <v>12063.294</v>
      </c>
    </row>
    <row r="29834" spans="2:8">
      <c r="B29834" s="2">
        <v>45057</v>
      </c>
      <c r="C29834" t="s">
        <v>13862</v>
      </c>
      <c r="D29834" s="1">
        <v>1314</v>
      </c>
      <c r="E29834" s="1">
        <v>14.84</v>
      </c>
      <c r="F29834" s="3" t="s">
        <v>30</v>
      </c>
      <c r="G29834" t="s">
        <v>15</v>
      </c>
      <c r="H29834" s="29">
        <v>19499.759999999998</v>
      </c>
    </row>
    <row r="29835" spans="2:8">
      <c r="B29835" s="2">
        <v>45057</v>
      </c>
      <c r="C29835" t="s">
        <v>13863</v>
      </c>
      <c r="D29835" s="1">
        <v>122</v>
      </c>
      <c r="E29835" s="1">
        <v>14.843999999999999</v>
      </c>
      <c r="F29835" s="3" t="s">
        <v>30</v>
      </c>
      <c r="G29835" t="s">
        <v>15</v>
      </c>
      <c r="H29835" s="29">
        <v>1810.9679999999998</v>
      </c>
    </row>
    <row r="29836" spans="2:8">
      <c r="B29836" s="2">
        <v>45057</v>
      </c>
      <c r="C29836" t="s">
        <v>13863</v>
      </c>
      <c r="D29836" s="1">
        <v>266</v>
      </c>
      <c r="E29836" s="1">
        <v>14.843999999999999</v>
      </c>
      <c r="F29836" s="3" t="s">
        <v>30</v>
      </c>
      <c r="G29836" t="s">
        <v>15</v>
      </c>
      <c r="H29836" s="29">
        <v>3948.5039999999999</v>
      </c>
    </row>
    <row r="29837" spans="2:8">
      <c r="B29837" s="2">
        <v>45057</v>
      </c>
      <c r="C29837" t="s">
        <v>13863</v>
      </c>
      <c r="D29837" s="1">
        <v>700</v>
      </c>
      <c r="E29837" s="1">
        <v>14.843999999999999</v>
      </c>
      <c r="F29837" s="3" t="s">
        <v>30</v>
      </c>
      <c r="G29837" t="s">
        <v>15</v>
      </c>
      <c r="H29837" s="29">
        <v>10390.799999999999</v>
      </c>
    </row>
    <row r="29838" spans="2:8">
      <c r="B29838" s="2">
        <v>45057</v>
      </c>
      <c r="C29838" t="s">
        <v>13863</v>
      </c>
      <c r="D29838" s="1">
        <v>1333</v>
      </c>
      <c r="E29838" s="1">
        <v>14.843999999999999</v>
      </c>
      <c r="F29838" s="3" t="s">
        <v>30</v>
      </c>
      <c r="G29838" t="s">
        <v>15</v>
      </c>
      <c r="H29838" s="29">
        <v>19787.052</v>
      </c>
    </row>
    <row r="29839" spans="2:8">
      <c r="B29839" s="2">
        <v>45057</v>
      </c>
      <c r="C29839" t="s">
        <v>13864</v>
      </c>
      <c r="D29839" s="1">
        <v>1323</v>
      </c>
      <c r="E29839" s="1">
        <v>14.843999999999999</v>
      </c>
      <c r="F29839" s="3" t="s">
        <v>30</v>
      </c>
      <c r="G29839" t="s">
        <v>18</v>
      </c>
      <c r="H29839" s="29">
        <v>19638.612000000001</v>
      </c>
    </row>
    <row r="29840" spans="2:8">
      <c r="B29840" s="2">
        <v>45057</v>
      </c>
      <c r="C29840" t="s">
        <v>13864</v>
      </c>
      <c r="D29840" s="1">
        <v>1833</v>
      </c>
      <c r="E29840" s="1">
        <v>14.843999999999999</v>
      </c>
      <c r="F29840" s="3" t="s">
        <v>30</v>
      </c>
      <c r="G29840" t="s">
        <v>15</v>
      </c>
      <c r="H29840" s="29">
        <v>27209.052</v>
      </c>
    </row>
    <row r="29841" spans="2:8">
      <c r="B29841" s="2">
        <v>45057</v>
      </c>
      <c r="C29841" t="s">
        <v>13865</v>
      </c>
      <c r="D29841" s="1">
        <v>555</v>
      </c>
      <c r="E29841" s="1">
        <v>14.852</v>
      </c>
      <c r="F29841" s="3" t="s">
        <v>30</v>
      </c>
      <c r="G29841" t="s">
        <v>18</v>
      </c>
      <c r="H29841" s="29">
        <v>8242.86</v>
      </c>
    </row>
    <row r="29842" spans="2:8">
      <c r="B29842" s="2">
        <v>45057</v>
      </c>
      <c r="C29842" t="s">
        <v>13865</v>
      </c>
      <c r="D29842" s="1">
        <v>600</v>
      </c>
      <c r="E29842" s="1">
        <v>14.852</v>
      </c>
      <c r="F29842" s="3" t="s">
        <v>30</v>
      </c>
      <c r="G29842" t="s">
        <v>15</v>
      </c>
      <c r="H29842" s="29">
        <v>8911.2000000000007</v>
      </c>
    </row>
    <row r="29843" spans="2:8">
      <c r="B29843" s="2">
        <v>45057</v>
      </c>
      <c r="C29843" t="s">
        <v>13866</v>
      </c>
      <c r="D29843" s="1">
        <v>600</v>
      </c>
      <c r="E29843" s="1">
        <v>14.852</v>
      </c>
      <c r="F29843" s="3" t="s">
        <v>30</v>
      </c>
      <c r="G29843" t="s">
        <v>15</v>
      </c>
      <c r="H29843" s="29">
        <v>8911.2000000000007</v>
      </c>
    </row>
    <row r="29844" spans="2:8">
      <c r="B29844" s="2">
        <v>45057</v>
      </c>
      <c r="C29844" t="s">
        <v>13867</v>
      </c>
      <c r="D29844" s="1">
        <v>143</v>
      </c>
      <c r="E29844" s="1">
        <v>14.853999999999999</v>
      </c>
      <c r="F29844" s="3" t="s">
        <v>30</v>
      </c>
      <c r="G29844" t="s">
        <v>15</v>
      </c>
      <c r="H29844" s="29">
        <v>2124.1219999999998</v>
      </c>
    </row>
    <row r="29845" spans="2:8">
      <c r="B29845" s="2">
        <v>45057</v>
      </c>
      <c r="C29845" t="s">
        <v>13867</v>
      </c>
      <c r="D29845" s="1">
        <v>637</v>
      </c>
      <c r="E29845" s="1">
        <v>14.853999999999999</v>
      </c>
      <c r="F29845" s="3" t="s">
        <v>30</v>
      </c>
      <c r="G29845" t="s">
        <v>15</v>
      </c>
      <c r="H29845" s="29">
        <v>9461.9979999999996</v>
      </c>
    </row>
    <row r="29846" spans="2:8">
      <c r="B29846" s="2">
        <v>45057</v>
      </c>
      <c r="C29846" t="s">
        <v>13868</v>
      </c>
      <c r="D29846" s="1">
        <v>78</v>
      </c>
      <c r="E29846" s="1">
        <v>14.858000000000001</v>
      </c>
      <c r="F29846" s="3" t="s">
        <v>30</v>
      </c>
      <c r="G29846" t="s">
        <v>15</v>
      </c>
      <c r="H29846" s="29">
        <v>1158.924</v>
      </c>
    </row>
    <row r="29847" spans="2:8">
      <c r="B29847" s="2">
        <v>45057</v>
      </c>
      <c r="C29847" t="s">
        <v>13868</v>
      </c>
      <c r="D29847" s="1">
        <v>817</v>
      </c>
      <c r="E29847" s="1">
        <v>14.858000000000001</v>
      </c>
      <c r="F29847" s="3" t="s">
        <v>30</v>
      </c>
      <c r="G29847" t="s">
        <v>15</v>
      </c>
      <c r="H29847" s="29">
        <v>12138.986000000001</v>
      </c>
    </row>
    <row r="29848" spans="2:8">
      <c r="B29848" s="2">
        <v>45057</v>
      </c>
      <c r="C29848" t="s">
        <v>13869</v>
      </c>
      <c r="D29848" s="1">
        <v>865</v>
      </c>
      <c r="E29848" s="1">
        <v>14.858000000000001</v>
      </c>
      <c r="F29848" s="3" t="s">
        <v>30</v>
      </c>
      <c r="G29848" t="s">
        <v>15</v>
      </c>
      <c r="H29848" s="29">
        <v>12852.17</v>
      </c>
    </row>
    <row r="29849" spans="2:8">
      <c r="B29849" s="2">
        <v>45057</v>
      </c>
      <c r="C29849" t="s">
        <v>13870</v>
      </c>
      <c r="D29849" s="1">
        <v>600</v>
      </c>
      <c r="E29849" s="1">
        <v>14.856</v>
      </c>
      <c r="F29849" s="3" t="s">
        <v>30</v>
      </c>
      <c r="G29849" t="s">
        <v>15</v>
      </c>
      <c r="H29849" s="29">
        <v>8913.6</v>
      </c>
    </row>
    <row r="29850" spans="2:8">
      <c r="B29850" s="2">
        <v>45057</v>
      </c>
      <c r="C29850" t="s">
        <v>13871</v>
      </c>
      <c r="D29850" s="1">
        <v>1228</v>
      </c>
      <c r="E29850" s="1">
        <v>14.853999999999999</v>
      </c>
      <c r="F29850" s="3" t="s">
        <v>30</v>
      </c>
      <c r="G29850" t="s">
        <v>18</v>
      </c>
      <c r="H29850" s="29">
        <v>18240.712</v>
      </c>
    </row>
    <row r="29851" spans="2:8">
      <c r="B29851" s="2">
        <v>45057</v>
      </c>
      <c r="C29851" t="s">
        <v>13871</v>
      </c>
      <c r="D29851" s="1">
        <v>800</v>
      </c>
      <c r="E29851" s="1">
        <v>14.852</v>
      </c>
      <c r="F29851" s="3" t="s">
        <v>30</v>
      </c>
      <c r="G29851" t="s">
        <v>15</v>
      </c>
      <c r="H29851" s="29">
        <v>11881.6</v>
      </c>
    </row>
    <row r="29852" spans="2:8">
      <c r="B29852" s="2">
        <v>45057</v>
      </c>
      <c r="C29852" t="s">
        <v>13871</v>
      </c>
      <c r="D29852" s="1">
        <v>509</v>
      </c>
      <c r="E29852" s="1">
        <v>14.853999999999999</v>
      </c>
      <c r="F29852" s="3" t="s">
        <v>30</v>
      </c>
      <c r="G29852" t="s">
        <v>15</v>
      </c>
      <c r="H29852" s="29">
        <v>7560.6859999999997</v>
      </c>
    </row>
    <row r="29853" spans="2:8">
      <c r="B29853" s="2">
        <v>45057</v>
      </c>
      <c r="C29853" t="s">
        <v>13871</v>
      </c>
      <c r="D29853" s="1">
        <v>1044</v>
      </c>
      <c r="E29853" s="1">
        <v>14.853999999999999</v>
      </c>
      <c r="F29853" s="3" t="s">
        <v>30</v>
      </c>
      <c r="G29853" t="s">
        <v>15</v>
      </c>
      <c r="H29853" s="29">
        <v>15507.575999999999</v>
      </c>
    </row>
    <row r="29854" spans="2:8">
      <c r="B29854" s="2">
        <v>45057</v>
      </c>
      <c r="C29854" t="s">
        <v>13871</v>
      </c>
      <c r="D29854" s="1">
        <v>590</v>
      </c>
      <c r="E29854" s="1">
        <v>14.852</v>
      </c>
      <c r="F29854" s="3" t="s">
        <v>30</v>
      </c>
      <c r="G29854" t="s">
        <v>20</v>
      </c>
      <c r="H29854" s="29">
        <v>8762.68</v>
      </c>
    </row>
    <row r="29855" spans="2:8">
      <c r="B29855" s="2">
        <v>45057</v>
      </c>
      <c r="C29855" t="s">
        <v>13872</v>
      </c>
      <c r="D29855" s="1">
        <v>280</v>
      </c>
      <c r="E29855" s="1">
        <v>14.852</v>
      </c>
      <c r="F29855" s="3" t="s">
        <v>30</v>
      </c>
      <c r="G29855" t="s">
        <v>18</v>
      </c>
      <c r="H29855" s="29">
        <v>4158.5600000000004</v>
      </c>
    </row>
    <row r="29856" spans="2:8">
      <c r="B29856" s="2">
        <v>45057</v>
      </c>
      <c r="C29856" t="s">
        <v>13872</v>
      </c>
      <c r="D29856" s="1">
        <v>294</v>
      </c>
      <c r="E29856" s="1">
        <v>14.852</v>
      </c>
      <c r="F29856" s="3" t="s">
        <v>30</v>
      </c>
      <c r="G29856" t="s">
        <v>18</v>
      </c>
      <c r="H29856" s="29">
        <v>4366.4880000000003</v>
      </c>
    </row>
    <row r="29857" spans="2:8">
      <c r="B29857" s="2">
        <v>45057</v>
      </c>
      <c r="C29857" t="s">
        <v>13873</v>
      </c>
      <c r="D29857" s="1">
        <v>329</v>
      </c>
      <c r="E29857" s="1">
        <v>14.852</v>
      </c>
      <c r="F29857" s="3" t="s">
        <v>30</v>
      </c>
      <c r="G29857" t="s">
        <v>18</v>
      </c>
      <c r="H29857" s="29">
        <v>4886.308</v>
      </c>
    </row>
    <row r="29858" spans="2:8">
      <c r="B29858" s="2">
        <v>45057</v>
      </c>
      <c r="C29858" t="s">
        <v>13874</v>
      </c>
      <c r="D29858" s="1">
        <v>600</v>
      </c>
      <c r="E29858" s="1">
        <v>14.85</v>
      </c>
      <c r="F29858" s="3" t="s">
        <v>30</v>
      </c>
      <c r="G29858" t="s">
        <v>15</v>
      </c>
      <c r="H29858" s="29">
        <v>8910</v>
      </c>
    </row>
    <row r="29859" spans="2:8">
      <c r="B29859" s="2">
        <v>45057</v>
      </c>
      <c r="C29859" t="s">
        <v>13874</v>
      </c>
      <c r="D29859" s="1">
        <v>1027</v>
      </c>
      <c r="E29859" s="1">
        <v>14.85</v>
      </c>
      <c r="F29859" s="3" t="s">
        <v>30</v>
      </c>
      <c r="G29859" t="s">
        <v>15</v>
      </c>
      <c r="H29859" s="29">
        <v>15250.949999999999</v>
      </c>
    </row>
    <row r="29860" spans="2:8">
      <c r="B29860" s="2">
        <v>45057</v>
      </c>
      <c r="C29860" t="s">
        <v>13875</v>
      </c>
      <c r="D29860" s="1">
        <v>500</v>
      </c>
      <c r="E29860" s="1">
        <v>14.85</v>
      </c>
      <c r="F29860" s="3" t="s">
        <v>30</v>
      </c>
      <c r="G29860" t="s">
        <v>15</v>
      </c>
      <c r="H29860" s="29">
        <v>7425</v>
      </c>
    </row>
    <row r="29861" spans="2:8">
      <c r="B29861" s="2">
        <v>45057</v>
      </c>
      <c r="C29861" t="s">
        <v>13876</v>
      </c>
      <c r="D29861" s="1">
        <v>142</v>
      </c>
      <c r="E29861" s="1">
        <v>14.85</v>
      </c>
      <c r="F29861" s="3" t="s">
        <v>30</v>
      </c>
      <c r="G29861" t="s">
        <v>15</v>
      </c>
      <c r="H29861" s="29">
        <v>2108.6999999999998</v>
      </c>
    </row>
    <row r="29862" spans="2:8">
      <c r="B29862" s="2">
        <v>45057</v>
      </c>
      <c r="C29862" t="s">
        <v>13877</v>
      </c>
      <c r="D29862" s="1">
        <v>1241</v>
      </c>
      <c r="E29862" s="1">
        <v>14.852</v>
      </c>
      <c r="F29862" s="3" t="s">
        <v>30</v>
      </c>
      <c r="G29862" t="s">
        <v>15</v>
      </c>
      <c r="H29862" s="29">
        <v>18431.332000000002</v>
      </c>
    </row>
    <row r="29863" spans="2:8">
      <c r="B29863" s="2">
        <v>45057</v>
      </c>
      <c r="C29863" t="s">
        <v>13877</v>
      </c>
      <c r="D29863" s="1">
        <v>1268</v>
      </c>
      <c r="E29863" s="1">
        <v>14.852</v>
      </c>
      <c r="F29863" s="3" t="s">
        <v>30</v>
      </c>
      <c r="G29863" t="s">
        <v>15</v>
      </c>
      <c r="H29863" s="29">
        <v>18832.335999999999</v>
      </c>
    </row>
    <row r="29864" spans="2:8">
      <c r="B29864" s="2">
        <v>45057</v>
      </c>
      <c r="C29864" t="s">
        <v>13878</v>
      </c>
      <c r="D29864" s="1">
        <v>242</v>
      </c>
      <c r="E29864" s="1">
        <v>14.85</v>
      </c>
      <c r="F29864" s="3" t="s">
        <v>30</v>
      </c>
      <c r="G29864" t="s">
        <v>18</v>
      </c>
      <c r="H29864" s="29">
        <v>3593.7</v>
      </c>
    </row>
    <row r="29865" spans="2:8">
      <c r="B29865" s="2">
        <v>45057</v>
      </c>
      <c r="C29865" t="s">
        <v>13878</v>
      </c>
      <c r="D29865" s="1">
        <v>482</v>
      </c>
      <c r="E29865" s="1">
        <v>14.85</v>
      </c>
      <c r="F29865" s="3" t="s">
        <v>30</v>
      </c>
      <c r="G29865" t="s">
        <v>18</v>
      </c>
      <c r="H29865" s="29">
        <v>7157.7</v>
      </c>
    </row>
    <row r="29866" spans="2:8">
      <c r="B29866" s="2">
        <v>45057</v>
      </c>
      <c r="C29866" t="s">
        <v>13878</v>
      </c>
      <c r="D29866" s="1">
        <v>1084</v>
      </c>
      <c r="E29866" s="1">
        <v>14.85</v>
      </c>
      <c r="F29866" s="3" t="s">
        <v>30</v>
      </c>
      <c r="G29866" t="s">
        <v>18</v>
      </c>
      <c r="H29866" s="29">
        <v>16097.4</v>
      </c>
    </row>
    <row r="29867" spans="2:8">
      <c r="B29867" s="2">
        <v>45057</v>
      </c>
      <c r="C29867" t="s">
        <v>13879</v>
      </c>
      <c r="D29867" s="1">
        <v>715</v>
      </c>
      <c r="E29867" s="1">
        <v>14.846</v>
      </c>
      <c r="F29867" s="3" t="s">
        <v>30</v>
      </c>
      <c r="G29867" t="s">
        <v>18</v>
      </c>
      <c r="H29867" s="29">
        <v>10614.89</v>
      </c>
    </row>
    <row r="29868" spans="2:8">
      <c r="B29868" s="2">
        <v>45057</v>
      </c>
      <c r="C29868" t="s">
        <v>13880</v>
      </c>
      <c r="D29868" s="1">
        <v>579</v>
      </c>
      <c r="E29868" s="1">
        <v>14.85</v>
      </c>
      <c r="F29868" s="3" t="s">
        <v>30</v>
      </c>
      <c r="G29868" t="s">
        <v>15</v>
      </c>
      <c r="H29868" s="29">
        <v>8598.15</v>
      </c>
    </row>
    <row r="29869" spans="2:8">
      <c r="B29869" s="2">
        <v>45057</v>
      </c>
      <c r="C29869" t="s">
        <v>13881</v>
      </c>
      <c r="D29869" s="1">
        <v>1772</v>
      </c>
      <c r="E29869" s="1">
        <v>14.85</v>
      </c>
      <c r="F29869" s="3" t="s">
        <v>30</v>
      </c>
      <c r="G29869" t="s">
        <v>15</v>
      </c>
      <c r="H29869" s="29">
        <v>26314.2</v>
      </c>
    </row>
    <row r="29870" spans="2:8">
      <c r="B29870" s="2">
        <v>45057</v>
      </c>
      <c r="C29870" t="s">
        <v>13882</v>
      </c>
      <c r="D29870" s="1">
        <v>532</v>
      </c>
      <c r="E29870" s="1">
        <v>14.848000000000001</v>
      </c>
      <c r="F29870" s="3" t="s">
        <v>30</v>
      </c>
      <c r="G29870" t="s">
        <v>15</v>
      </c>
      <c r="H29870" s="29">
        <v>7899.1360000000004</v>
      </c>
    </row>
    <row r="29871" spans="2:8">
      <c r="B29871" s="2">
        <v>45057</v>
      </c>
      <c r="C29871" t="s">
        <v>13883</v>
      </c>
      <c r="D29871" s="1">
        <v>529</v>
      </c>
      <c r="E29871" s="1">
        <v>14.848000000000001</v>
      </c>
      <c r="F29871" s="3" t="s">
        <v>30</v>
      </c>
      <c r="G29871" t="s">
        <v>15</v>
      </c>
      <c r="H29871" s="29">
        <v>7854.5920000000006</v>
      </c>
    </row>
    <row r="29872" spans="2:8">
      <c r="B29872" s="2">
        <v>45057</v>
      </c>
      <c r="C29872" t="s">
        <v>13884</v>
      </c>
      <c r="D29872" s="1">
        <v>600</v>
      </c>
      <c r="E29872" s="1">
        <v>14.848000000000001</v>
      </c>
      <c r="F29872" s="3" t="s">
        <v>30</v>
      </c>
      <c r="G29872" t="s">
        <v>15</v>
      </c>
      <c r="H29872" s="29">
        <v>8908.8000000000011</v>
      </c>
    </row>
    <row r="29873" spans="2:8">
      <c r="B29873" s="2">
        <v>45057</v>
      </c>
      <c r="C29873" t="s">
        <v>13885</v>
      </c>
      <c r="D29873" s="1">
        <v>1095</v>
      </c>
      <c r="E29873" s="1">
        <v>14.846</v>
      </c>
      <c r="F29873" s="3" t="s">
        <v>30</v>
      </c>
      <c r="G29873" t="s">
        <v>18</v>
      </c>
      <c r="H29873" s="29">
        <v>16256.37</v>
      </c>
    </row>
    <row r="29874" spans="2:8">
      <c r="B29874" s="2">
        <v>45057</v>
      </c>
      <c r="C29874" t="s">
        <v>13886</v>
      </c>
      <c r="D29874" s="1">
        <v>12</v>
      </c>
      <c r="E29874" s="1">
        <v>14.842000000000001</v>
      </c>
      <c r="F29874" s="3" t="s">
        <v>30</v>
      </c>
      <c r="G29874" t="s">
        <v>15</v>
      </c>
      <c r="H29874" s="29">
        <v>178.10400000000001</v>
      </c>
    </row>
    <row r="29875" spans="2:8">
      <c r="B29875" s="2">
        <v>45057</v>
      </c>
      <c r="C29875" t="s">
        <v>13887</v>
      </c>
      <c r="D29875" s="1">
        <v>90</v>
      </c>
      <c r="E29875" s="1">
        <v>14.842000000000001</v>
      </c>
      <c r="F29875" s="3" t="s">
        <v>30</v>
      </c>
      <c r="G29875" t="s">
        <v>15</v>
      </c>
      <c r="H29875" s="29">
        <v>1335.78</v>
      </c>
    </row>
    <row r="29876" spans="2:8">
      <c r="B29876" s="2">
        <v>45057</v>
      </c>
      <c r="C29876" t="s">
        <v>13887</v>
      </c>
      <c r="D29876" s="1">
        <v>600</v>
      </c>
      <c r="E29876" s="1">
        <v>14.842000000000001</v>
      </c>
      <c r="F29876" s="3" t="s">
        <v>30</v>
      </c>
      <c r="G29876" t="s">
        <v>15</v>
      </c>
      <c r="H29876" s="29">
        <v>8905.2000000000007</v>
      </c>
    </row>
    <row r="29877" spans="2:8">
      <c r="B29877" s="2">
        <v>45057</v>
      </c>
      <c r="C29877" t="s">
        <v>13887</v>
      </c>
      <c r="D29877" s="1">
        <v>600</v>
      </c>
      <c r="E29877" s="1">
        <v>14.842000000000001</v>
      </c>
      <c r="F29877" s="3" t="s">
        <v>30</v>
      </c>
      <c r="G29877" t="s">
        <v>15</v>
      </c>
      <c r="H29877" s="29">
        <v>8905.2000000000007</v>
      </c>
    </row>
    <row r="29878" spans="2:8">
      <c r="B29878" s="2">
        <v>45057</v>
      </c>
      <c r="C29878" t="s">
        <v>13887</v>
      </c>
      <c r="D29878" s="1">
        <v>1443</v>
      </c>
      <c r="E29878" s="1">
        <v>14.842000000000001</v>
      </c>
      <c r="F29878" s="3" t="s">
        <v>30</v>
      </c>
      <c r="G29878" t="s">
        <v>15</v>
      </c>
      <c r="H29878" s="29">
        <v>21417.006000000001</v>
      </c>
    </row>
    <row r="29879" spans="2:8">
      <c r="B29879" s="2">
        <v>45057</v>
      </c>
      <c r="C29879" t="s">
        <v>13887</v>
      </c>
      <c r="D29879" s="1">
        <v>667</v>
      </c>
      <c r="E29879" s="1">
        <v>14.842000000000001</v>
      </c>
      <c r="F29879" s="3" t="s">
        <v>30</v>
      </c>
      <c r="G29879" t="s">
        <v>20</v>
      </c>
      <c r="H29879" s="29">
        <v>9899.6139999999996</v>
      </c>
    </row>
    <row r="29880" spans="2:8">
      <c r="B29880" s="2">
        <v>45057</v>
      </c>
      <c r="C29880" t="s">
        <v>13888</v>
      </c>
      <c r="D29880" s="1">
        <v>848</v>
      </c>
      <c r="E29880" s="1">
        <v>14.84</v>
      </c>
      <c r="F29880" s="3" t="s">
        <v>30</v>
      </c>
      <c r="G29880" t="s">
        <v>15</v>
      </c>
      <c r="H29880" s="29">
        <v>12584.32</v>
      </c>
    </row>
    <row r="29881" spans="2:8">
      <c r="B29881" s="2">
        <v>45057</v>
      </c>
      <c r="C29881" t="s">
        <v>13889</v>
      </c>
      <c r="D29881" s="1">
        <v>289</v>
      </c>
      <c r="E29881" s="1">
        <v>14.836</v>
      </c>
      <c r="F29881" s="3" t="s">
        <v>30</v>
      </c>
      <c r="G29881" t="s">
        <v>18</v>
      </c>
      <c r="H29881" s="29">
        <v>4287.6040000000003</v>
      </c>
    </row>
    <row r="29882" spans="2:8">
      <c r="B29882" s="2">
        <v>45057</v>
      </c>
      <c r="C29882" t="s">
        <v>13889</v>
      </c>
      <c r="D29882" s="1">
        <v>293</v>
      </c>
      <c r="E29882" s="1">
        <v>14.836</v>
      </c>
      <c r="F29882" s="3" t="s">
        <v>30</v>
      </c>
      <c r="G29882" t="s">
        <v>18</v>
      </c>
      <c r="H29882" s="29">
        <v>4346.9480000000003</v>
      </c>
    </row>
    <row r="29883" spans="2:8">
      <c r="B29883" s="2">
        <v>45057</v>
      </c>
      <c r="C29883" t="s">
        <v>13890</v>
      </c>
      <c r="D29883" s="1">
        <v>811</v>
      </c>
      <c r="E29883" s="1">
        <v>14.837999999999999</v>
      </c>
      <c r="F29883" s="3" t="s">
        <v>30</v>
      </c>
      <c r="G29883" t="s">
        <v>15</v>
      </c>
      <c r="H29883" s="29">
        <v>12033.617999999999</v>
      </c>
    </row>
    <row r="29884" spans="2:8">
      <c r="B29884" s="2">
        <v>45057</v>
      </c>
      <c r="C29884" t="s">
        <v>13891</v>
      </c>
      <c r="D29884" s="1">
        <v>600</v>
      </c>
      <c r="E29884" s="1">
        <v>14.858000000000001</v>
      </c>
      <c r="F29884" s="3" t="s">
        <v>30</v>
      </c>
      <c r="G29884" t="s">
        <v>15</v>
      </c>
      <c r="H29884" s="29">
        <v>8914.8000000000011</v>
      </c>
    </row>
    <row r="29885" spans="2:8">
      <c r="B29885" s="2">
        <v>45057</v>
      </c>
      <c r="C29885" t="s">
        <v>13891</v>
      </c>
      <c r="D29885" s="1">
        <v>1085</v>
      </c>
      <c r="E29885" s="1">
        <v>14.86</v>
      </c>
      <c r="F29885" s="3" t="s">
        <v>30</v>
      </c>
      <c r="G29885" t="s">
        <v>15</v>
      </c>
      <c r="H29885" s="29">
        <v>16123.099999999999</v>
      </c>
    </row>
    <row r="29886" spans="2:8">
      <c r="B29886" s="2">
        <v>45057</v>
      </c>
      <c r="C29886" t="s">
        <v>13892</v>
      </c>
      <c r="D29886" s="1">
        <v>168</v>
      </c>
      <c r="E29886" s="1">
        <v>14.858000000000001</v>
      </c>
      <c r="F29886" s="3" t="s">
        <v>30</v>
      </c>
      <c r="G29886" t="s">
        <v>15</v>
      </c>
      <c r="H29886" s="29">
        <v>2496.1440000000002</v>
      </c>
    </row>
    <row r="29887" spans="2:8">
      <c r="B29887" s="2">
        <v>45057</v>
      </c>
      <c r="C29887" t="s">
        <v>13892</v>
      </c>
      <c r="D29887" s="1">
        <v>1042</v>
      </c>
      <c r="E29887" s="1">
        <v>14.86</v>
      </c>
      <c r="F29887" s="3" t="s">
        <v>30</v>
      </c>
      <c r="G29887" t="s">
        <v>15</v>
      </c>
      <c r="H29887" s="29">
        <v>15484.119999999999</v>
      </c>
    </row>
    <row r="29888" spans="2:8">
      <c r="B29888" s="2">
        <v>45057</v>
      </c>
      <c r="C29888" t="s">
        <v>13893</v>
      </c>
      <c r="D29888" s="1">
        <v>237</v>
      </c>
      <c r="E29888" s="1">
        <v>14.856</v>
      </c>
      <c r="F29888" s="3" t="s">
        <v>30</v>
      </c>
      <c r="G29888" t="s">
        <v>15</v>
      </c>
      <c r="H29888" s="29">
        <v>3520.8719999999998</v>
      </c>
    </row>
    <row r="29889" spans="2:8">
      <c r="B29889" s="2">
        <v>45057</v>
      </c>
      <c r="C29889" t="s">
        <v>13893</v>
      </c>
      <c r="D29889" s="1">
        <v>600</v>
      </c>
      <c r="E29889" s="1">
        <v>14.856</v>
      </c>
      <c r="F29889" s="3" t="s">
        <v>30</v>
      </c>
      <c r="G29889" t="s">
        <v>15</v>
      </c>
      <c r="H29889" s="29">
        <v>8913.6</v>
      </c>
    </row>
    <row r="29890" spans="2:8">
      <c r="B29890" s="2">
        <v>45057</v>
      </c>
      <c r="C29890" t="s">
        <v>13893</v>
      </c>
      <c r="D29890" s="1">
        <v>337</v>
      </c>
      <c r="E29890" s="1">
        <v>14.858000000000001</v>
      </c>
      <c r="F29890" s="3" t="s">
        <v>30</v>
      </c>
      <c r="G29890" t="s">
        <v>15</v>
      </c>
      <c r="H29890" s="29">
        <v>5007.1459999999997</v>
      </c>
    </row>
    <row r="29891" spans="2:8">
      <c r="B29891" s="2">
        <v>45057</v>
      </c>
      <c r="C29891" t="s">
        <v>13893</v>
      </c>
      <c r="D29891" s="1">
        <v>600</v>
      </c>
      <c r="E29891" s="1">
        <v>14.858000000000001</v>
      </c>
      <c r="F29891" s="3" t="s">
        <v>30</v>
      </c>
      <c r="G29891" t="s">
        <v>15</v>
      </c>
      <c r="H29891" s="29">
        <v>8914.8000000000011</v>
      </c>
    </row>
    <row r="29892" spans="2:8">
      <c r="B29892" s="2">
        <v>45057</v>
      </c>
      <c r="C29892" t="s">
        <v>13893</v>
      </c>
      <c r="D29892" s="1">
        <v>600</v>
      </c>
      <c r="E29892" s="1">
        <v>14.858000000000001</v>
      </c>
      <c r="F29892" s="3" t="s">
        <v>30</v>
      </c>
      <c r="G29892" t="s">
        <v>15</v>
      </c>
      <c r="H29892" s="29">
        <v>8914.8000000000011</v>
      </c>
    </row>
    <row r="29893" spans="2:8">
      <c r="B29893" s="2">
        <v>45057</v>
      </c>
      <c r="C29893" t="s">
        <v>13893</v>
      </c>
      <c r="D29893" s="1">
        <v>115</v>
      </c>
      <c r="E29893" s="1">
        <v>14.86</v>
      </c>
      <c r="F29893" s="3" t="s">
        <v>30</v>
      </c>
      <c r="G29893" t="s">
        <v>15</v>
      </c>
      <c r="H29893" s="29">
        <v>1708.8999999999999</v>
      </c>
    </row>
    <row r="29894" spans="2:8">
      <c r="B29894" s="2">
        <v>45057</v>
      </c>
      <c r="C29894" t="s">
        <v>13893</v>
      </c>
      <c r="D29894" s="1">
        <v>319</v>
      </c>
      <c r="E29894" s="1">
        <v>14.86</v>
      </c>
      <c r="F29894" s="3" t="s">
        <v>30</v>
      </c>
      <c r="G29894" t="s">
        <v>15</v>
      </c>
      <c r="H29894" s="29">
        <v>4740.34</v>
      </c>
    </row>
    <row r="29895" spans="2:8">
      <c r="B29895" s="2">
        <v>45057</v>
      </c>
      <c r="C29895" t="s">
        <v>13894</v>
      </c>
      <c r="D29895" s="1">
        <v>735</v>
      </c>
      <c r="E29895" s="1">
        <v>14.853999999999999</v>
      </c>
      <c r="F29895" s="3" t="s">
        <v>30</v>
      </c>
      <c r="G29895" t="s">
        <v>15</v>
      </c>
      <c r="H29895" s="29">
        <v>10917.689999999999</v>
      </c>
    </row>
    <row r="29896" spans="2:8">
      <c r="B29896" s="2">
        <v>45057</v>
      </c>
      <c r="C29896" t="s">
        <v>13895</v>
      </c>
      <c r="D29896" s="1">
        <v>689</v>
      </c>
      <c r="E29896" s="1">
        <v>14.852</v>
      </c>
      <c r="F29896" s="3" t="s">
        <v>30</v>
      </c>
      <c r="G29896" t="s">
        <v>15</v>
      </c>
      <c r="H29896" s="29">
        <v>10233.028</v>
      </c>
    </row>
    <row r="29897" spans="2:8">
      <c r="B29897" s="2">
        <v>45057</v>
      </c>
      <c r="C29897" t="s">
        <v>13895</v>
      </c>
      <c r="D29897" s="1">
        <v>94</v>
      </c>
      <c r="E29897" s="1">
        <v>14.853999999999999</v>
      </c>
      <c r="F29897" s="3" t="s">
        <v>30</v>
      </c>
      <c r="G29897" t="s">
        <v>15</v>
      </c>
      <c r="H29897" s="29">
        <v>1396.2759999999998</v>
      </c>
    </row>
    <row r="29898" spans="2:8">
      <c r="B29898" s="2">
        <v>45057</v>
      </c>
      <c r="C29898" t="s">
        <v>13895</v>
      </c>
      <c r="D29898" s="1">
        <v>600</v>
      </c>
      <c r="E29898" s="1">
        <v>14.853999999999999</v>
      </c>
      <c r="F29898" s="3" t="s">
        <v>30</v>
      </c>
      <c r="G29898" t="s">
        <v>15</v>
      </c>
      <c r="H29898" s="29">
        <v>8912.4</v>
      </c>
    </row>
    <row r="29899" spans="2:8">
      <c r="B29899" s="2">
        <v>45057</v>
      </c>
      <c r="C29899" t="s">
        <v>13896</v>
      </c>
      <c r="D29899" s="1">
        <v>549</v>
      </c>
      <c r="E29899" s="1">
        <v>14.853999999999999</v>
      </c>
      <c r="F29899" s="3" t="s">
        <v>30</v>
      </c>
      <c r="G29899" t="s">
        <v>15</v>
      </c>
      <c r="H29899" s="29">
        <v>8154.8459999999995</v>
      </c>
    </row>
    <row r="29900" spans="2:8">
      <c r="B29900" s="2">
        <v>45057</v>
      </c>
      <c r="C29900" t="s">
        <v>13896</v>
      </c>
      <c r="D29900" s="1">
        <v>807</v>
      </c>
      <c r="E29900" s="1">
        <v>14.853999999999999</v>
      </c>
      <c r="F29900" s="3" t="s">
        <v>30</v>
      </c>
      <c r="G29900" t="s">
        <v>15</v>
      </c>
      <c r="H29900" s="29">
        <v>11987.178</v>
      </c>
    </row>
    <row r="29901" spans="2:8">
      <c r="B29901" s="2">
        <v>45057</v>
      </c>
      <c r="C29901" t="s">
        <v>13897</v>
      </c>
      <c r="D29901" s="1">
        <v>348</v>
      </c>
      <c r="E29901" s="1">
        <v>14.853999999999999</v>
      </c>
      <c r="F29901" s="3" t="s">
        <v>30</v>
      </c>
      <c r="G29901" t="s">
        <v>18</v>
      </c>
      <c r="H29901" s="29">
        <v>5169.192</v>
      </c>
    </row>
    <row r="29902" spans="2:8">
      <c r="B29902" s="2">
        <v>45057</v>
      </c>
      <c r="C29902" t="s">
        <v>13897</v>
      </c>
      <c r="D29902" s="1">
        <v>408</v>
      </c>
      <c r="E29902" s="1">
        <v>14.853999999999999</v>
      </c>
      <c r="F29902" s="3" t="s">
        <v>30</v>
      </c>
      <c r="G29902" t="s">
        <v>18</v>
      </c>
      <c r="H29902" s="29">
        <v>6060.4319999999998</v>
      </c>
    </row>
    <row r="29903" spans="2:8">
      <c r="B29903" s="2">
        <v>45057</v>
      </c>
      <c r="C29903" t="s">
        <v>13897</v>
      </c>
      <c r="D29903" s="1">
        <v>587</v>
      </c>
      <c r="E29903" s="1">
        <v>14.852</v>
      </c>
      <c r="F29903" s="3" t="s">
        <v>30</v>
      </c>
      <c r="G29903" t="s">
        <v>15</v>
      </c>
      <c r="H29903" s="29">
        <v>8718.1239999999998</v>
      </c>
    </row>
    <row r="29904" spans="2:8">
      <c r="B29904" s="2">
        <v>45057</v>
      </c>
      <c r="C29904" t="s">
        <v>13897</v>
      </c>
      <c r="D29904" s="1">
        <v>180</v>
      </c>
      <c r="E29904" s="1">
        <v>14.853999999999999</v>
      </c>
      <c r="F29904" s="3" t="s">
        <v>30</v>
      </c>
      <c r="G29904" t="s">
        <v>15</v>
      </c>
      <c r="H29904" s="29">
        <v>2673.72</v>
      </c>
    </row>
    <row r="29905" spans="2:8">
      <c r="B29905" s="2">
        <v>45057</v>
      </c>
      <c r="C29905" t="s">
        <v>13898</v>
      </c>
      <c r="D29905" s="1">
        <v>378</v>
      </c>
      <c r="E29905" s="1">
        <v>14.85</v>
      </c>
      <c r="F29905" s="3" t="s">
        <v>30</v>
      </c>
      <c r="G29905" t="s">
        <v>18</v>
      </c>
      <c r="H29905" s="29">
        <v>5613.3</v>
      </c>
    </row>
    <row r="29906" spans="2:8">
      <c r="B29906" s="2">
        <v>45057</v>
      </c>
      <c r="C29906" t="s">
        <v>13898</v>
      </c>
      <c r="D29906" s="1">
        <v>664</v>
      </c>
      <c r="E29906" s="1">
        <v>14.85</v>
      </c>
      <c r="F29906" s="3" t="s">
        <v>30</v>
      </c>
      <c r="G29906" t="s">
        <v>18</v>
      </c>
      <c r="H29906" s="29">
        <v>9860.4</v>
      </c>
    </row>
    <row r="29907" spans="2:8">
      <c r="B29907" s="2">
        <v>45057</v>
      </c>
      <c r="C29907" t="s">
        <v>13898</v>
      </c>
      <c r="D29907" s="1">
        <v>916</v>
      </c>
      <c r="E29907" s="1">
        <v>14.85</v>
      </c>
      <c r="F29907" s="3" t="s">
        <v>30</v>
      </c>
      <c r="G29907" t="s">
        <v>18</v>
      </c>
      <c r="H29907" s="29">
        <v>13602.6</v>
      </c>
    </row>
    <row r="29908" spans="2:8">
      <c r="B29908" s="2">
        <v>45057</v>
      </c>
      <c r="C29908" t="s">
        <v>13898</v>
      </c>
      <c r="D29908" s="1">
        <v>322</v>
      </c>
      <c r="E29908" s="1">
        <v>14.85</v>
      </c>
      <c r="F29908" s="3" t="s">
        <v>30</v>
      </c>
      <c r="G29908" t="s">
        <v>15</v>
      </c>
      <c r="H29908" s="29">
        <v>4781.7</v>
      </c>
    </row>
    <row r="29909" spans="2:8">
      <c r="B29909" s="2">
        <v>45057</v>
      </c>
      <c r="C29909" t="s">
        <v>13898</v>
      </c>
      <c r="D29909" s="1">
        <v>600</v>
      </c>
      <c r="E29909" s="1">
        <v>14.85</v>
      </c>
      <c r="F29909" s="3" t="s">
        <v>30</v>
      </c>
      <c r="G29909" t="s">
        <v>15</v>
      </c>
      <c r="H29909" s="29">
        <v>8910</v>
      </c>
    </row>
    <row r="29910" spans="2:8">
      <c r="B29910" s="2">
        <v>45057</v>
      </c>
      <c r="C29910" t="s">
        <v>13899</v>
      </c>
      <c r="D29910" s="1">
        <v>600</v>
      </c>
      <c r="E29910" s="1">
        <v>14.848000000000001</v>
      </c>
      <c r="F29910" s="3" t="s">
        <v>30</v>
      </c>
      <c r="G29910" t="s">
        <v>15</v>
      </c>
      <c r="H29910" s="29">
        <v>8908.8000000000011</v>
      </c>
    </row>
    <row r="29911" spans="2:8">
      <c r="B29911" s="2">
        <v>45057</v>
      </c>
      <c r="C29911" t="s">
        <v>13900</v>
      </c>
      <c r="D29911" s="1">
        <v>826</v>
      </c>
      <c r="E29911" s="1">
        <v>14.846</v>
      </c>
      <c r="F29911" s="3" t="s">
        <v>30</v>
      </c>
      <c r="G29911" t="s">
        <v>15</v>
      </c>
      <c r="H29911" s="29">
        <v>12262.796</v>
      </c>
    </row>
    <row r="29912" spans="2:8">
      <c r="B29912" s="2">
        <v>45057</v>
      </c>
      <c r="C29912" t="s">
        <v>13901</v>
      </c>
      <c r="D29912" s="1">
        <v>1616</v>
      </c>
      <c r="E29912" s="1">
        <v>14.843999999999999</v>
      </c>
      <c r="F29912" s="3" t="s">
        <v>30</v>
      </c>
      <c r="G29912" t="s">
        <v>15</v>
      </c>
      <c r="H29912" s="29">
        <v>23987.903999999999</v>
      </c>
    </row>
    <row r="29913" spans="2:8">
      <c r="B29913" s="2">
        <v>45057</v>
      </c>
      <c r="C29913" t="s">
        <v>13902</v>
      </c>
      <c r="D29913" s="1">
        <v>21</v>
      </c>
      <c r="E29913" s="1">
        <v>14.842000000000001</v>
      </c>
      <c r="F29913" s="3" t="s">
        <v>30</v>
      </c>
      <c r="G29913" t="s">
        <v>15</v>
      </c>
      <c r="H29913" s="29">
        <v>311.68200000000002</v>
      </c>
    </row>
    <row r="29914" spans="2:8">
      <c r="B29914" s="2">
        <v>45057</v>
      </c>
      <c r="C29914" t="s">
        <v>13902</v>
      </c>
      <c r="D29914" s="1">
        <v>432</v>
      </c>
      <c r="E29914" s="1">
        <v>14.842000000000001</v>
      </c>
      <c r="F29914" s="3" t="s">
        <v>30</v>
      </c>
      <c r="G29914" t="s">
        <v>15</v>
      </c>
      <c r="H29914" s="29">
        <v>6411.7440000000006</v>
      </c>
    </row>
    <row r="29915" spans="2:8">
      <c r="B29915" s="2">
        <v>45057</v>
      </c>
      <c r="C29915" t="s">
        <v>13903</v>
      </c>
      <c r="D29915" s="1">
        <v>603</v>
      </c>
      <c r="E29915" s="1">
        <v>14.852</v>
      </c>
      <c r="F29915" s="3" t="s">
        <v>30</v>
      </c>
      <c r="G29915" t="s">
        <v>15</v>
      </c>
      <c r="H29915" s="29">
        <v>8955.7559999999994</v>
      </c>
    </row>
    <row r="29916" spans="2:8">
      <c r="B29916" s="2">
        <v>45057</v>
      </c>
      <c r="C29916" t="s">
        <v>13904</v>
      </c>
      <c r="D29916" s="1">
        <v>746</v>
      </c>
      <c r="E29916" s="1">
        <v>14.852</v>
      </c>
      <c r="F29916" s="3" t="s">
        <v>30</v>
      </c>
      <c r="G29916" t="s">
        <v>15</v>
      </c>
      <c r="H29916" s="29">
        <v>11079.592000000001</v>
      </c>
    </row>
    <row r="29917" spans="2:8">
      <c r="B29917" s="2">
        <v>45057</v>
      </c>
      <c r="C29917" t="s">
        <v>13905</v>
      </c>
      <c r="D29917" s="1">
        <v>68</v>
      </c>
      <c r="E29917" s="1">
        <v>14.85</v>
      </c>
      <c r="F29917" s="3" t="s">
        <v>30</v>
      </c>
      <c r="G29917" t="s">
        <v>15</v>
      </c>
      <c r="H29917" s="29">
        <v>1009.8</v>
      </c>
    </row>
    <row r="29918" spans="2:8">
      <c r="B29918" s="2">
        <v>45057</v>
      </c>
      <c r="C29918" t="s">
        <v>13905</v>
      </c>
      <c r="D29918" s="1">
        <v>826</v>
      </c>
      <c r="E29918" s="1">
        <v>14.85</v>
      </c>
      <c r="F29918" s="3" t="s">
        <v>30</v>
      </c>
      <c r="G29918" t="s">
        <v>15</v>
      </c>
      <c r="H29918" s="29">
        <v>12266.1</v>
      </c>
    </row>
    <row r="29919" spans="2:8">
      <c r="B29919" s="2">
        <v>45057</v>
      </c>
      <c r="C29919" t="s">
        <v>13906</v>
      </c>
      <c r="D29919" s="1">
        <v>323</v>
      </c>
      <c r="E29919" s="1">
        <v>14.872</v>
      </c>
      <c r="F29919" s="3" t="s">
        <v>30</v>
      </c>
      <c r="G29919" t="s">
        <v>15</v>
      </c>
      <c r="H29919" s="29">
        <v>4803.6559999999999</v>
      </c>
    </row>
    <row r="29920" spans="2:8">
      <c r="B29920" s="2">
        <v>45057</v>
      </c>
      <c r="C29920" t="s">
        <v>13907</v>
      </c>
      <c r="D29920" s="1">
        <v>346</v>
      </c>
      <c r="E29920" s="1">
        <v>14.868</v>
      </c>
      <c r="F29920" s="3" t="s">
        <v>30</v>
      </c>
      <c r="G29920" t="s">
        <v>18</v>
      </c>
      <c r="H29920" s="29">
        <v>5144.3280000000004</v>
      </c>
    </row>
    <row r="29921" spans="2:8">
      <c r="B29921" s="2">
        <v>45057</v>
      </c>
      <c r="C29921" t="s">
        <v>13907</v>
      </c>
      <c r="D29921" s="1">
        <v>356</v>
      </c>
      <c r="E29921" s="1">
        <v>14.868</v>
      </c>
      <c r="F29921" s="3" t="s">
        <v>30</v>
      </c>
      <c r="G29921" t="s">
        <v>18</v>
      </c>
      <c r="H29921" s="29">
        <v>5293.0079999999998</v>
      </c>
    </row>
    <row r="29922" spans="2:8">
      <c r="B29922" s="2">
        <v>45057</v>
      </c>
      <c r="C29922" t="s">
        <v>13907</v>
      </c>
      <c r="D29922" s="1">
        <v>530</v>
      </c>
      <c r="E29922" s="1">
        <v>14.868</v>
      </c>
      <c r="F29922" s="3" t="s">
        <v>30</v>
      </c>
      <c r="G29922" t="s">
        <v>18</v>
      </c>
      <c r="H29922" s="29">
        <v>7880.04</v>
      </c>
    </row>
    <row r="29923" spans="2:8">
      <c r="B29923" s="2">
        <v>45057</v>
      </c>
      <c r="C29923" t="s">
        <v>13908</v>
      </c>
      <c r="D29923" s="1">
        <v>1002</v>
      </c>
      <c r="E29923" s="1">
        <v>14.868</v>
      </c>
      <c r="F29923" s="3" t="s">
        <v>30</v>
      </c>
      <c r="G29923" t="s">
        <v>18</v>
      </c>
      <c r="H29923" s="29">
        <v>14897.736000000001</v>
      </c>
    </row>
    <row r="29924" spans="2:8">
      <c r="B29924" s="2">
        <v>45057</v>
      </c>
      <c r="C29924" t="s">
        <v>13909</v>
      </c>
      <c r="D29924" s="1">
        <v>600</v>
      </c>
      <c r="E29924" s="1">
        <v>14.868</v>
      </c>
      <c r="F29924" s="3" t="s">
        <v>30</v>
      </c>
      <c r="G29924" t="s">
        <v>15</v>
      </c>
      <c r="H29924" s="29">
        <v>8920.8000000000011</v>
      </c>
    </row>
    <row r="29925" spans="2:8">
      <c r="B29925" s="2">
        <v>45057</v>
      </c>
      <c r="C29925" t="s">
        <v>13910</v>
      </c>
      <c r="D29925" s="1">
        <v>68</v>
      </c>
      <c r="E29925" s="1">
        <v>14.868</v>
      </c>
      <c r="F29925" s="3" t="s">
        <v>30</v>
      </c>
      <c r="G29925" t="s">
        <v>15</v>
      </c>
      <c r="H29925" s="29">
        <v>1011.024</v>
      </c>
    </row>
    <row r="29926" spans="2:8">
      <c r="B29926" s="2">
        <v>45057</v>
      </c>
      <c r="C29926" t="s">
        <v>13910</v>
      </c>
      <c r="D29926" s="1">
        <v>600</v>
      </c>
      <c r="E29926" s="1">
        <v>14.868</v>
      </c>
      <c r="F29926" s="3" t="s">
        <v>30</v>
      </c>
      <c r="G29926" t="s">
        <v>15</v>
      </c>
      <c r="H29926" s="29">
        <v>8920.8000000000011</v>
      </c>
    </row>
    <row r="29927" spans="2:8">
      <c r="B29927" s="2">
        <v>45057</v>
      </c>
      <c r="C29927" t="s">
        <v>13910</v>
      </c>
      <c r="D29927" s="1">
        <v>650</v>
      </c>
      <c r="E29927" s="1">
        <v>14.868</v>
      </c>
      <c r="F29927" s="3" t="s">
        <v>30</v>
      </c>
      <c r="G29927" t="s">
        <v>15</v>
      </c>
      <c r="H29927" s="29">
        <v>9664.2000000000007</v>
      </c>
    </row>
    <row r="29928" spans="2:8">
      <c r="B29928" s="2">
        <v>45057</v>
      </c>
      <c r="C29928" t="s">
        <v>13910</v>
      </c>
      <c r="D29928" s="1">
        <v>1348</v>
      </c>
      <c r="E29928" s="1">
        <v>14.868</v>
      </c>
      <c r="F29928" s="3" t="s">
        <v>30</v>
      </c>
      <c r="G29928" t="s">
        <v>15</v>
      </c>
      <c r="H29928" s="29">
        <v>20042.064000000002</v>
      </c>
    </row>
    <row r="29929" spans="2:8">
      <c r="B29929" s="2">
        <v>45057</v>
      </c>
      <c r="C29929" t="s">
        <v>13911</v>
      </c>
      <c r="D29929" s="1">
        <v>573</v>
      </c>
      <c r="E29929" s="1">
        <v>14.875999999999999</v>
      </c>
      <c r="F29929" s="3" t="s">
        <v>30</v>
      </c>
      <c r="G29929" t="s">
        <v>15</v>
      </c>
      <c r="H29929" s="29">
        <v>8523.9480000000003</v>
      </c>
    </row>
    <row r="29930" spans="2:8">
      <c r="B29930" s="2">
        <v>45057</v>
      </c>
      <c r="C29930" t="s">
        <v>13912</v>
      </c>
      <c r="D29930" s="1">
        <v>1049</v>
      </c>
      <c r="E29930" s="1">
        <v>14.874000000000001</v>
      </c>
      <c r="F29930" s="3" t="s">
        <v>30</v>
      </c>
      <c r="G29930" t="s">
        <v>18</v>
      </c>
      <c r="H29930" s="29">
        <v>15602.826000000001</v>
      </c>
    </row>
    <row r="29931" spans="2:8">
      <c r="B29931" s="2">
        <v>45057</v>
      </c>
      <c r="C29931" t="s">
        <v>13913</v>
      </c>
      <c r="D29931" s="1">
        <v>819</v>
      </c>
      <c r="E29931" s="1">
        <v>14.875999999999999</v>
      </c>
      <c r="F29931" s="3" t="s">
        <v>30</v>
      </c>
      <c r="G29931" t="s">
        <v>18</v>
      </c>
      <c r="H29931" s="29">
        <v>12183.444</v>
      </c>
    </row>
    <row r="29932" spans="2:8">
      <c r="B29932" s="2">
        <v>45057</v>
      </c>
      <c r="C29932" t="s">
        <v>13913</v>
      </c>
      <c r="D29932" s="1">
        <v>505</v>
      </c>
      <c r="E29932" s="1">
        <v>14.875999999999999</v>
      </c>
      <c r="F29932" s="3" t="s">
        <v>30</v>
      </c>
      <c r="G29932" t="s">
        <v>15</v>
      </c>
      <c r="H29932" s="29">
        <v>7512.38</v>
      </c>
    </row>
    <row r="29933" spans="2:8">
      <c r="B29933" s="2">
        <v>45057</v>
      </c>
      <c r="C29933" t="s">
        <v>13913</v>
      </c>
      <c r="D29933" s="1">
        <v>1239</v>
      </c>
      <c r="E29933" s="1">
        <v>14.875999999999999</v>
      </c>
      <c r="F29933" s="3" t="s">
        <v>30</v>
      </c>
      <c r="G29933" t="s">
        <v>15</v>
      </c>
      <c r="H29933" s="29">
        <v>18431.363999999998</v>
      </c>
    </row>
    <row r="29934" spans="2:8">
      <c r="B29934" s="2">
        <v>45057</v>
      </c>
      <c r="C29934" t="s">
        <v>13914</v>
      </c>
      <c r="D29934" s="1">
        <v>351</v>
      </c>
      <c r="E29934" s="1">
        <v>14.872</v>
      </c>
      <c r="F29934" s="3" t="s">
        <v>30</v>
      </c>
      <c r="G29934" t="s">
        <v>15</v>
      </c>
      <c r="H29934" s="29">
        <v>5220.0720000000001</v>
      </c>
    </row>
    <row r="29935" spans="2:8">
      <c r="B29935" s="2">
        <v>45057</v>
      </c>
      <c r="C29935" t="s">
        <v>13914</v>
      </c>
      <c r="D29935" s="1">
        <v>600</v>
      </c>
      <c r="E29935" s="1">
        <v>14.872</v>
      </c>
      <c r="F29935" s="3" t="s">
        <v>30</v>
      </c>
      <c r="G29935" t="s">
        <v>15</v>
      </c>
      <c r="H29935" s="29">
        <v>8923.2000000000007</v>
      </c>
    </row>
    <row r="29936" spans="2:8">
      <c r="B29936" s="2">
        <v>45057</v>
      </c>
      <c r="C29936" t="s">
        <v>13914</v>
      </c>
      <c r="D29936" s="1">
        <v>600</v>
      </c>
      <c r="E29936" s="1">
        <v>14.872</v>
      </c>
      <c r="F29936" s="3" t="s">
        <v>30</v>
      </c>
      <c r="G29936" t="s">
        <v>15</v>
      </c>
      <c r="H29936" s="29">
        <v>8923.2000000000007</v>
      </c>
    </row>
    <row r="29937" spans="2:8">
      <c r="B29937" s="2">
        <v>45057</v>
      </c>
      <c r="C29937" t="s">
        <v>13914</v>
      </c>
      <c r="D29937" s="1">
        <v>660</v>
      </c>
      <c r="E29937" s="1">
        <v>14.872</v>
      </c>
      <c r="F29937" s="3" t="s">
        <v>30</v>
      </c>
      <c r="G29937" t="s">
        <v>15</v>
      </c>
      <c r="H29937" s="29">
        <v>9815.52</v>
      </c>
    </row>
    <row r="29938" spans="2:8">
      <c r="B29938" s="2">
        <v>45057</v>
      </c>
      <c r="C29938" t="s">
        <v>13915</v>
      </c>
      <c r="D29938" s="1">
        <v>600</v>
      </c>
      <c r="E29938" s="1">
        <v>14.884</v>
      </c>
      <c r="F29938" s="3" t="s">
        <v>30</v>
      </c>
      <c r="G29938" t="s">
        <v>15</v>
      </c>
      <c r="H29938" s="29">
        <v>8930.4</v>
      </c>
    </row>
    <row r="29939" spans="2:8">
      <c r="B29939" s="2">
        <v>45057</v>
      </c>
      <c r="C29939" t="s">
        <v>13916</v>
      </c>
      <c r="D29939" s="1">
        <v>184</v>
      </c>
      <c r="E29939" s="1">
        <v>14.888</v>
      </c>
      <c r="F29939" s="3" t="s">
        <v>30</v>
      </c>
      <c r="G29939" t="s">
        <v>15</v>
      </c>
      <c r="H29939" s="29">
        <v>2739.3919999999998</v>
      </c>
    </row>
    <row r="29940" spans="2:8">
      <c r="B29940" s="2">
        <v>45057</v>
      </c>
      <c r="C29940" t="s">
        <v>13916</v>
      </c>
      <c r="D29940" s="1">
        <v>187</v>
      </c>
      <c r="E29940" s="1">
        <v>14.888</v>
      </c>
      <c r="F29940" s="3" t="s">
        <v>30</v>
      </c>
      <c r="G29940" t="s">
        <v>15</v>
      </c>
      <c r="H29940" s="29">
        <v>2784.056</v>
      </c>
    </row>
    <row r="29941" spans="2:8">
      <c r="B29941" s="2">
        <v>45057</v>
      </c>
      <c r="C29941" t="s">
        <v>13916</v>
      </c>
      <c r="D29941" s="1">
        <v>544</v>
      </c>
      <c r="E29941" s="1">
        <v>14.888</v>
      </c>
      <c r="F29941" s="3" t="s">
        <v>30</v>
      </c>
      <c r="G29941" t="s">
        <v>15</v>
      </c>
      <c r="H29941" s="29">
        <v>8099.0720000000001</v>
      </c>
    </row>
    <row r="29942" spans="2:8">
      <c r="B29942" s="2">
        <v>45057</v>
      </c>
      <c r="C29942" t="s">
        <v>13916</v>
      </c>
      <c r="D29942" s="1">
        <v>600</v>
      </c>
      <c r="E29942" s="1">
        <v>14.888</v>
      </c>
      <c r="F29942" s="3" t="s">
        <v>30</v>
      </c>
      <c r="G29942" t="s">
        <v>15</v>
      </c>
      <c r="H29942" s="29">
        <v>8932.7999999999993</v>
      </c>
    </row>
    <row r="29943" spans="2:8">
      <c r="B29943" s="2">
        <v>45057</v>
      </c>
      <c r="C29943" t="s">
        <v>13917</v>
      </c>
      <c r="D29943" s="1">
        <v>1533</v>
      </c>
      <c r="E29943" s="1">
        <v>14.884</v>
      </c>
      <c r="F29943" s="3" t="s">
        <v>30</v>
      </c>
      <c r="G29943" t="s">
        <v>15</v>
      </c>
      <c r="H29943" s="29">
        <v>22817.172000000002</v>
      </c>
    </row>
    <row r="29944" spans="2:8">
      <c r="B29944" s="2">
        <v>45057</v>
      </c>
      <c r="C29944" t="s">
        <v>13918</v>
      </c>
      <c r="D29944" s="1">
        <v>277</v>
      </c>
      <c r="E29944" s="1">
        <v>14.88</v>
      </c>
      <c r="F29944" s="3" t="s">
        <v>30</v>
      </c>
      <c r="G29944" t="s">
        <v>15</v>
      </c>
      <c r="H29944" s="29">
        <v>4121.76</v>
      </c>
    </row>
    <row r="29945" spans="2:8">
      <c r="B29945" s="2">
        <v>45057</v>
      </c>
      <c r="C29945" t="s">
        <v>13918</v>
      </c>
      <c r="D29945" s="1">
        <v>600</v>
      </c>
      <c r="E29945" s="1">
        <v>14.88</v>
      </c>
      <c r="F29945" s="3" t="s">
        <v>30</v>
      </c>
      <c r="G29945" t="s">
        <v>15</v>
      </c>
      <c r="H29945" s="29">
        <v>8928</v>
      </c>
    </row>
    <row r="29946" spans="2:8">
      <c r="B29946" s="2">
        <v>45057</v>
      </c>
      <c r="C29946" t="s">
        <v>13919</v>
      </c>
      <c r="D29946" s="1">
        <v>689</v>
      </c>
      <c r="E29946" s="1">
        <v>14.878</v>
      </c>
      <c r="F29946" s="3" t="s">
        <v>30</v>
      </c>
      <c r="G29946" t="s">
        <v>15</v>
      </c>
      <c r="H29946" s="29">
        <v>10250.942000000001</v>
      </c>
    </row>
    <row r="29947" spans="2:8">
      <c r="B29947" s="2">
        <v>45057</v>
      </c>
      <c r="C29947" t="s">
        <v>13919</v>
      </c>
      <c r="D29947" s="1">
        <v>1081</v>
      </c>
      <c r="E29947" s="1">
        <v>14.878</v>
      </c>
      <c r="F29947" s="3" t="s">
        <v>30</v>
      </c>
      <c r="G29947" t="s">
        <v>15</v>
      </c>
      <c r="H29947" s="29">
        <v>16083.118</v>
      </c>
    </row>
    <row r="29948" spans="2:8">
      <c r="B29948" s="2">
        <v>45057</v>
      </c>
      <c r="C29948" t="s">
        <v>13920</v>
      </c>
      <c r="D29948" s="1">
        <v>298</v>
      </c>
      <c r="E29948" s="1">
        <v>14.875999999999999</v>
      </c>
      <c r="F29948" s="3" t="s">
        <v>30</v>
      </c>
      <c r="G29948" t="s">
        <v>18</v>
      </c>
      <c r="H29948" s="29">
        <v>4433.0479999999998</v>
      </c>
    </row>
    <row r="29949" spans="2:8">
      <c r="B29949" s="2">
        <v>45057</v>
      </c>
      <c r="C29949" t="s">
        <v>13921</v>
      </c>
      <c r="D29949" s="1">
        <v>326</v>
      </c>
      <c r="E29949" s="1">
        <v>14.875999999999999</v>
      </c>
      <c r="F29949" s="3" t="s">
        <v>30</v>
      </c>
      <c r="G29949" t="s">
        <v>18</v>
      </c>
      <c r="H29949" s="29">
        <v>4849.576</v>
      </c>
    </row>
    <row r="29950" spans="2:8">
      <c r="B29950" s="2">
        <v>45057</v>
      </c>
      <c r="C29950" t="s">
        <v>13921</v>
      </c>
      <c r="D29950" s="1">
        <v>515</v>
      </c>
      <c r="E29950" s="1">
        <v>14.875999999999999</v>
      </c>
      <c r="F29950" s="3" t="s">
        <v>30</v>
      </c>
      <c r="G29950" t="s">
        <v>18</v>
      </c>
      <c r="H29950" s="29">
        <v>7661.1399999999994</v>
      </c>
    </row>
    <row r="29951" spans="2:8">
      <c r="B29951" s="2">
        <v>45057</v>
      </c>
      <c r="C29951" t="s">
        <v>13922</v>
      </c>
      <c r="D29951" s="1">
        <v>128</v>
      </c>
      <c r="E29951" s="1">
        <v>14.874000000000001</v>
      </c>
      <c r="F29951" s="3" t="s">
        <v>30</v>
      </c>
      <c r="G29951" t="s">
        <v>15</v>
      </c>
      <c r="H29951" s="29">
        <v>1903.8720000000001</v>
      </c>
    </row>
    <row r="29952" spans="2:8">
      <c r="B29952" s="2">
        <v>45057</v>
      </c>
      <c r="C29952" t="s">
        <v>13922</v>
      </c>
      <c r="D29952" s="1">
        <v>600</v>
      </c>
      <c r="E29952" s="1">
        <v>14.874000000000001</v>
      </c>
      <c r="F29952" s="3" t="s">
        <v>30</v>
      </c>
      <c r="G29952" t="s">
        <v>15</v>
      </c>
      <c r="H29952" s="29">
        <v>8924.4</v>
      </c>
    </row>
    <row r="29953" spans="2:8">
      <c r="B29953" s="2">
        <v>45057</v>
      </c>
      <c r="C29953" t="s">
        <v>13922</v>
      </c>
      <c r="D29953" s="1">
        <v>792</v>
      </c>
      <c r="E29953" s="1">
        <v>14.874000000000001</v>
      </c>
      <c r="F29953" s="3" t="s">
        <v>30</v>
      </c>
      <c r="G29953" t="s">
        <v>15</v>
      </c>
      <c r="H29953" s="29">
        <v>11780.208000000001</v>
      </c>
    </row>
    <row r="29954" spans="2:8">
      <c r="B29954" s="2">
        <v>45057</v>
      </c>
      <c r="C29954" t="s">
        <v>13923</v>
      </c>
      <c r="D29954" s="1">
        <v>28</v>
      </c>
      <c r="E29954" s="1">
        <v>14.874000000000001</v>
      </c>
      <c r="F29954" s="3" t="s">
        <v>30</v>
      </c>
      <c r="G29954" t="s">
        <v>15</v>
      </c>
      <c r="H29954" s="29">
        <v>416.47200000000004</v>
      </c>
    </row>
    <row r="29955" spans="2:8">
      <c r="B29955" s="2">
        <v>45057</v>
      </c>
      <c r="C29955" t="s">
        <v>13923</v>
      </c>
      <c r="D29955" s="1">
        <v>839</v>
      </c>
      <c r="E29955" s="1">
        <v>14.874000000000001</v>
      </c>
      <c r="F29955" s="3" t="s">
        <v>30</v>
      </c>
      <c r="G29955" t="s">
        <v>15</v>
      </c>
      <c r="H29955" s="29">
        <v>12479.286</v>
      </c>
    </row>
    <row r="29956" spans="2:8">
      <c r="B29956" s="2">
        <v>45057</v>
      </c>
      <c r="C29956" t="s">
        <v>13924</v>
      </c>
      <c r="D29956" s="1">
        <v>678</v>
      </c>
      <c r="E29956" s="1">
        <v>14.872</v>
      </c>
      <c r="F29956" s="3" t="s">
        <v>30</v>
      </c>
      <c r="G29956" t="s">
        <v>18</v>
      </c>
      <c r="H29956" s="29">
        <v>10083.216</v>
      </c>
    </row>
    <row r="29957" spans="2:8">
      <c r="B29957" s="2">
        <v>45057</v>
      </c>
      <c r="C29957" t="s">
        <v>13925</v>
      </c>
      <c r="D29957" s="1">
        <v>229</v>
      </c>
      <c r="E29957" s="1">
        <v>14.868</v>
      </c>
      <c r="F29957" s="3" t="s">
        <v>30</v>
      </c>
      <c r="G29957" t="s">
        <v>15</v>
      </c>
      <c r="H29957" s="29">
        <v>3404.7719999999999</v>
      </c>
    </row>
    <row r="29958" spans="2:8">
      <c r="B29958" s="2">
        <v>45057</v>
      </c>
      <c r="C29958" t="s">
        <v>13925</v>
      </c>
      <c r="D29958" s="1">
        <v>598</v>
      </c>
      <c r="E29958" s="1">
        <v>14.868</v>
      </c>
      <c r="F29958" s="3" t="s">
        <v>30</v>
      </c>
      <c r="G29958" t="s">
        <v>15</v>
      </c>
      <c r="H29958" s="29">
        <v>8891.0640000000003</v>
      </c>
    </row>
    <row r="29959" spans="2:8">
      <c r="B29959" s="2">
        <v>45057</v>
      </c>
      <c r="C29959" t="s">
        <v>13926</v>
      </c>
      <c r="D29959" s="1">
        <v>127</v>
      </c>
      <c r="E29959" s="1">
        <v>14.864000000000001</v>
      </c>
      <c r="F29959" s="3" t="s">
        <v>30</v>
      </c>
      <c r="G29959" t="s">
        <v>15</v>
      </c>
      <c r="H29959" s="29">
        <v>1887.7280000000001</v>
      </c>
    </row>
    <row r="29960" spans="2:8">
      <c r="B29960" s="2">
        <v>45057</v>
      </c>
      <c r="C29960" t="s">
        <v>13926</v>
      </c>
      <c r="D29960" s="1">
        <v>600</v>
      </c>
      <c r="E29960" s="1">
        <v>14.864000000000001</v>
      </c>
      <c r="F29960" s="3" t="s">
        <v>30</v>
      </c>
      <c r="G29960" t="s">
        <v>15</v>
      </c>
      <c r="H29960" s="29">
        <v>8918.4</v>
      </c>
    </row>
    <row r="29961" spans="2:8">
      <c r="B29961" s="2">
        <v>45057</v>
      </c>
      <c r="C29961" t="s">
        <v>13927</v>
      </c>
      <c r="D29961" s="1">
        <v>73</v>
      </c>
      <c r="E29961" s="1">
        <v>14.864000000000001</v>
      </c>
      <c r="F29961" s="3" t="s">
        <v>30</v>
      </c>
      <c r="G29961" t="s">
        <v>15</v>
      </c>
      <c r="H29961" s="29">
        <v>1085.0720000000001</v>
      </c>
    </row>
    <row r="29962" spans="2:8">
      <c r="B29962" s="2">
        <v>45057</v>
      </c>
      <c r="C29962" t="s">
        <v>13927</v>
      </c>
      <c r="D29962" s="1">
        <v>73</v>
      </c>
      <c r="E29962" s="1">
        <v>14.864000000000001</v>
      </c>
      <c r="F29962" s="3" t="s">
        <v>30</v>
      </c>
      <c r="G29962" t="s">
        <v>15</v>
      </c>
      <c r="H29962" s="29">
        <v>1085.0720000000001</v>
      </c>
    </row>
    <row r="29963" spans="2:8">
      <c r="B29963" s="2">
        <v>45057</v>
      </c>
      <c r="C29963" t="s">
        <v>13927</v>
      </c>
      <c r="D29963" s="1">
        <v>444</v>
      </c>
      <c r="E29963" s="1">
        <v>14.864000000000001</v>
      </c>
      <c r="F29963" s="3" t="s">
        <v>30</v>
      </c>
      <c r="G29963" t="s">
        <v>15</v>
      </c>
      <c r="H29963" s="29">
        <v>6599.616</v>
      </c>
    </row>
    <row r="29964" spans="2:8">
      <c r="B29964" s="2">
        <v>45057</v>
      </c>
      <c r="C29964" t="s">
        <v>13927</v>
      </c>
      <c r="D29964" s="1">
        <v>579</v>
      </c>
      <c r="E29964" s="1">
        <v>14.864000000000001</v>
      </c>
      <c r="F29964" s="3" t="s">
        <v>30</v>
      </c>
      <c r="G29964" t="s">
        <v>15</v>
      </c>
      <c r="H29964" s="29">
        <v>8606.2560000000012</v>
      </c>
    </row>
    <row r="29965" spans="2:8">
      <c r="B29965" s="2">
        <v>45057</v>
      </c>
      <c r="C29965" t="s">
        <v>13928</v>
      </c>
      <c r="D29965" s="1">
        <v>1174</v>
      </c>
      <c r="E29965" s="1">
        <v>14.866</v>
      </c>
      <c r="F29965" s="3" t="s">
        <v>30</v>
      </c>
      <c r="G29965" t="s">
        <v>15</v>
      </c>
      <c r="H29965" s="29">
        <v>17452.684000000001</v>
      </c>
    </row>
    <row r="29966" spans="2:8">
      <c r="B29966" s="2">
        <v>45057</v>
      </c>
      <c r="C29966" t="s">
        <v>13928</v>
      </c>
      <c r="D29966" s="1">
        <v>1529</v>
      </c>
      <c r="E29966" s="1">
        <v>14.866</v>
      </c>
      <c r="F29966" s="3" t="s">
        <v>30</v>
      </c>
      <c r="G29966" t="s">
        <v>15</v>
      </c>
      <c r="H29966" s="29">
        <v>22730.113999999998</v>
      </c>
    </row>
    <row r="29967" spans="2:8">
      <c r="B29967" s="2">
        <v>45057</v>
      </c>
      <c r="C29967" t="s">
        <v>13929</v>
      </c>
      <c r="D29967" s="1">
        <v>162</v>
      </c>
      <c r="E29967" s="1">
        <v>14.86</v>
      </c>
      <c r="F29967" s="3" t="s">
        <v>30</v>
      </c>
      <c r="G29967" t="s">
        <v>18</v>
      </c>
      <c r="H29967" s="29">
        <v>2407.3199999999997</v>
      </c>
    </row>
    <row r="29968" spans="2:8">
      <c r="B29968" s="2">
        <v>45057</v>
      </c>
      <c r="C29968" t="s">
        <v>13929</v>
      </c>
      <c r="D29968" s="1">
        <v>793</v>
      </c>
      <c r="E29968" s="1">
        <v>14.86</v>
      </c>
      <c r="F29968" s="3" t="s">
        <v>30</v>
      </c>
      <c r="G29968" t="s">
        <v>18</v>
      </c>
      <c r="H29968" s="29">
        <v>11783.98</v>
      </c>
    </row>
    <row r="29969" spans="2:8">
      <c r="B29969" s="2">
        <v>45057</v>
      </c>
      <c r="C29969" t="s">
        <v>13929</v>
      </c>
      <c r="D29969" s="1">
        <v>722</v>
      </c>
      <c r="E29969" s="1">
        <v>14.862</v>
      </c>
      <c r="F29969" s="3" t="s">
        <v>30</v>
      </c>
      <c r="G29969" t="s">
        <v>15</v>
      </c>
      <c r="H29969" s="29">
        <v>10730.364</v>
      </c>
    </row>
    <row r="29970" spans="2:8">
      <c r="B29970" s="2">
        <v>45057</v>
      </c>
      <c r="C29970" t="s">
        <v>13930</v>
      </c>
      <c r="D29970" s="1">
        <v>600</v>
      </c>
      <c r="E29970" s="1">
        <v>14.866</v>
      </c>
      <c r="F29970" s="3" t="s">
        <v>30</v>
      </c>
      <c r="G29970" t="s">
        <v>15</v>
      </c>
      <c r="H29970" s="29">
        <v>8919.6</v>
      </c>
    </row>
    <row r="29971" spans="2:8">
      <c r="B29971" s="2">
        <v>45057</v>
      </c>
      <c r="C29971" t="s">
        <v>13930</v>
      </c>
      <c r="D29971" s="1">
        <v>13</v>
      </c>
      <c r="E29971" s="1">
        <v>14.868</v>
      </c>
      <c r="F29971" s="3" t="s">
        <v>30</v>
      </c>
      <c r="G29971" t="s">
        <v>15</v>
      </c>
      <c r="H29971" s="29">
        <v>193.28399999999999</v>
      </c>
    </row>
    <row r="29972" spans="2:8">
      <c r="B29972" s="2">
        <v>45057</v>
      </c>
      <c r="C29972" t="s">
        <v>13931</v>
      </c>
      <c r="D29972" s="1">
        <v>500</v>
      </c>
      <c r="E29972" s="1">
        <v>14.866</v>
      </c>
      <c r="F29972" s="3" t="s">
        <v>30</v>
      </c>
      <c r="G29972" t="s">
        <v>15</v>
      </c>
      <c r="H29972" s="29">
        <v>7433</v>
      </c>
    </row>
    <row r="29973" spans="2:8">
      <c r="B29973" s="2">
        <v>45057</v>
      </c>
      <c r="C29973" t="s">
        <v>13931</v>
      </c>
      <c r="D29973" s="1">
        <v>810</v>
      </c>
      <c r="E29973" s="1">
        <v>14.866</v>
      </c>
      <c r="F29973" s="3" t="s">
        <v>30</v>
      </c>
      <c r="G29973" t="s">
        <v>15</v>
      </c>
      <c r="H29973" s="29">
        <v>12041.46</v>
      </c>
    </row>
    <row r="29974" spans="2:8">
      <c r="B29974" s="2">
        <v>45057</v>
      </c>
      <c r="C29974" t="s">
        <v>13932</v>
      </c>
      <c r="D29974" s="1">
        <v>1104</v>
      </c>
      <c r="E29974" s="1">
        <v>14.862</v>
      </c>
      <c r="F29974" s="3" t="s">
        <v>30</v>
      </c>
      <c r="G29974" t="s">
        <v>15</v>
      </c>
      <c r="H29974" s="29">
        <v>16407.648000000001</v>
      </c>
    </row>
    <row r="29975" spans="2:8">
      <c r="B29975" s="2">
        <v>45057</v>
      </c>
      <c r="C29975" t="s">
        <v>13933</v>
      </c>
      <c r="D29975" s="1">
        <v>655</v>
      </c>
      <c r="E29975" s="1">
        <v>14.856</v>
      </c>
      <c r="F29975" s="3" t="s">
        <v>30</v>
      </c>
      <c r="G29975" t="s">
        <v>18</v>
      </c>
      <c r="H29975" s="29">
        <v>9730.68</v>
      </c>
    </row>
    <row r="29976" spans="2:8">
      <c r="B29976" s="2">
        <v>45057</v>
      </c>
      <c r="C29976" t="s">
        <v>13933</v>
      </c>
      <c r="D29976" s="1">
        <v>987</v>
      </c>
      <c r="E29976" s="1">
        <v>14.858000000000001</v>
      </c>
      <c r="F29976" s="3" t="s">
        <v>30</v>
      </c>
      <c r="G29976" t="s">
        <v>15</v>
      </c>
      <c r="H29976" s="29">
        <v>14664.846000000001</v>
      </c>
    </row>
    <row r="29977" spans="2:8">
      <c r="B29977" s="2">
        <v>45057</v>
      </c>
      <c r="C29977" t="s">
        <v>13934</v>
      </c>
      <c r="D29977" s="1">
        <v>685</v>
      </c>
      <c r="E29977" s="1">
        <v>14.853999999999999</v>
      </c>
      <c r="F29977" s="3" t="s">
        <v>30</v>
      </c>
      <c r="G29977" t="s">
        <v>15</v>
      </c>
      <c r="H29977" s="29">
        <v>10174.99</v>
      </c>
    </row>
    <row r="29978" spans="2:8">
      <c r="B29978" s="2">
        <v>45057</v>
      </c>
      <c r="C29978" t="s">
        <v>13935</v>
      </c>
      <c r="D29978" s="1">
        <v>774</v>
      </c>
      <c r="E29978" s="1">
        <v>14.843999999999999</v>
      </c>
      <c r="F29978" s="3" t="s">
        <v>30</v>
      </c>
      <c r="G29978" t="s">
        <v>15</v>
      </c>
      <c r="H29978" s="29">
        <v>11489.255999999999</v>
      </c>
    </row>
    <row r="29979" spans="2:8">
      <c r="B29979" s="2">
        <v>45057</v>
      </c>
      <c r="C29979" t="s">
        <v>13936</v>
      </c>
      <c r="D29979" s="1">
        <v>24</v>
      </c>
      <c r="E29979" s="1">
        <v>14.842000000000001</v>
      </c>
      <c r="F29979" s="3" t="s">
        <v>30</v>
      </c>
      <c r="G29979" t="s">
        <v>15</v>
      </c>
      <c r="H29979" s="29">
        <v>356.20800000000003</v>
      </c>
    </row>
    <row r="29980" spans="2:8">
      <c r="B29980" s="2">
        <v>45057</v>
      </c>
      <c r="C29980" t="s">
        <v>13936</v>
      </c>
      <c r="D29980" s="1">
        <v>71</v>
      </c>
      <c r="E29980" s="1">
        <v>14.842000000000001</v>
      </c>
      <c r="F29980" s="3" t="s">
        <v>30</v>
      </c>
      <c r="G29980" t="s">
        <v>15</v>
      </c>
      <c r="H29980" s="29">
        <v>1053.7819999999999</v>
      </c>
    </row>
    <row r="29981" spans="2:8">
      <c r="B29981" s="2">
        <v>45057</v>
      </c>
      <c r="C29981" t="s">
        <v>13937</v>
      </c>
      <c r="D29981" s="1">
        <v>1160</v>
      </c>
      <c r="E29981" s="1">
        <v>14.843999999999999</v>
      </c>
      <c r="F29981" s="3" t="s">
        <v>30</v>
      </c>
      <c r="G29981" t="s">
        <v>15</v>
      </c>
      <c r="H29981" s="29">
        <v>17219.04</v>
      </c>
    </row>
    <row r="29982" spans="2:8">
      <c r="B29982" s="2">
        <v>45057</v>
      </c>
      <c r="C29982" t="s">
        <v>13938</v>
      </c>
      <c r="D29982" s="1">
        <v>563</v>
      </c>
      <c r="E29982" s="1">
        <v>14.846</v>
      </c>
      <c r="F29982" s="3" t="s">
        <v>30</v>
      </c>
      <c r="G29982" t="s">
        <v>18</v>
      </c>
      <c r="H29982" s="29">
        <v>8358.2980000000007</v>
      </c>
    </row>
    <row r="29983" spans="2:8">
      <c r="B29983" s="2">
        <v>45057</v>
      </c>
      <c r="C29983" t="s">
        <v>13939</v>
      </c>
      <c r="D29983" s="1">
        <v>191</v>
      </c>
      <c r="E29983" s="1">
        <v>14.848000000000001</v>
      </c>
      <c r="F29983" s="3" t="s">
        <v>30</v>
      </c>
      <c r="G29983" t="s">
        <v>15</v>
      </c>
      <c r="H29983" s="29">
        <v>2835.9680000000003</v>
      </c>
    </row>
    <row r="29984" spans="2:8">
      <c r="B29984" s="2">
        <v>45057</v>
      </c>
      <c r="C29984" t="s">
        <v>13939</v>
      </c>
      <c r="D29984" s="1">
        <v>600</v>
      </c>
      <c r="E29984" s="1">
        <v>14.848000000000001</v>
      </c>
      <c r="F29984" s="3" t="s">
        <v>30</v>
      </c>
      <c r="G29984" t="s">
        <v>15</v>
      </c>
      <c r="H29984" s="29">
        <v>8908.8000000000011</v>
      </c>
    </row>
    <row r="29985" spans="2:8">
      <c r="B29985" s="2">
        <v>45057</v>
      </c>
      <c r="C29985" t="s">
        <v>13939</v>
      </c>
      <c r="D29985" s="1">
        <v>1494</v>
      </c>
      <c r="E29985" s="1">
        <v>14.848000000000001</v>
      </c>
      <c r="F29985" s="3" t="s">
        <v>30</v>
      </c>
      <c r="G29985" t="s">
        <v>15</v>
      </c>
      <c r="H29985" s="29">
        <v>22182.912</v>
      </c>
    </row>
    <row r="29986" spans="2:8">
      <c r="B29986" s="2">
        <v>45057</v>
      </c>
      <c r="C29986" t="s">
        <v>13940</v>
      </c>
      <c r="D29986" s="1">
        <v>767</v>
      </c>
      <c r="E29986" s="1">
        <v>14.848000000000001</v>
      </c>
      <c r="F29986" s="3" t="s">
        <v>30</v>
      </c>
      <c r="G29986" t="s">
        <v>15</v>
      </c>
      <c r="H29986" s="29">
        <v>11388.416000000001</v>
      </c>
    </row>
    <row r="29987" spans="2:8">
      <c r="B29987" s="2">
        <v>45057</v>
      </c>
      <c r="C29987" t="s">
        <v>13941</v>
      </c>
      <c r="D29987" s="1">
        <v>1023</v>
      </c>
      <c r="E29987" s="1">
        <v>14.843999999999999</v>
      </c>
      <c r="F29987" s="3" t="s">
        <v>30</v>
      </c>
      <c r="G29987" t="s">
        <v>18</v>
      </c>
      <c r="H29987" s="29">
        <v>15185.412</v>
      </c>
    </row>
    <row r="29988" spans="2:8">
      <c r="B29988" s="2">
        <v>45057</v>
      </c>
      <c r="C29988" t="s">
        <v>13941</v>
      </c>
      <c r="D29988" s="1">
        <v>963</v>
      </c>
      <c r="E29988" s="1">
        <v>14.843999999999999</v>
      </c>
      <c r="F29988" s="3" t="s">
        <v>30</v>
      </c>
      <c r="G29988" t="s">
        <v>15</v>
      </c>
      <c r="H29988" s="29">
        <v>14294.771999999999</v>
      </c>
    </row>
    <row r="29989" spans="2:8">
      <c r="B29989" s="2">
        <v>45057</v>
      </c>
      <c r="C29989" t="s">
        <v>13942</v>
      </c>
      <c r="D29989" s="1">
        <v>578</v>
      </c>
      <c r="E29989" s="1">
        <v>14.842000000000001</v>
      </c>
      <c r="F29989" s="3" t="s">
        <v>30</v>
      </c>
      <c r="G29989" t="s">
        <v>20</v>
      </c>
      <c r="H29989" s="29">
        <v>8578.6759999999995</v>
      </c>
    </row>
    <row r="29990" spans="2:8">
      <c r="B29990" s="2">
        <v>45057</v>
      </c>
      <c r="C29990" t="s">
        <v>13943</v>
      </c>
      <c r="D29990" s="1">
        <v>256</v>
      </c>
      <c r="E29990" s="1">
        <v>14.853999999999999</v>
      </c>
      <c r="F29990" s="3" t="s">
        <v>30</v>
      </c>
      <c r="G29990" t="s">
        <v>15</v>
      </c>
      <c r="H29990" s="29">
        <v>3802.6239999999998</v>
      </c>
    </row>
    <row r="29991" spans="2:8">
      <c r="B29991" s="2">
        <v>45057</v>
      </c>
      <c r="C29991" t="s">
        <v>13943</v>
      </c>
      <c r="D29991" s="1">
        <v>600</v>
      </c>
      <c r="E29991" s="1">
        <v>14.853999999999999</v>
      </c>
      <c r="F29991" s="3" t="s">
        <v>30</v>
      </c>
      <c r="G29991" t="s">
        <v>15</v>
      </c>
      <c r="H29991" s="29">
        <v>8912.4</v>
      </c>
    </row>
    <row r="29992" spans="2:8">
      <c r="B29992" s="2">
        <v>45057</v>
      </c>
      <c r="C29992" t="s">
        <v>13944</v>
      </c>
      <c r="D29992" s="1">
        <v>575</v>
      </c>
      <c r="E29992" s="1">
        <v>14.852</v>
      </c>
      <c r="F29992" s="3" t="s">
        <v>30</v>
      </c>
      <c r="G29992" t="s">
        <v>18</v>
      </c>
      <c r="H29992" s="29">
        <v>8539.9</v>
      </c>
    </row>
    <row r="29993" spans="2:8">
      <c r="B29993" s="2">
        <v>45057</v>
      </c>
      <c r="C29993" t="s">
        <v>13944</v>
      </c>
      <c r="D29993" s="1">
        <v>90</v>
      </c>
      <c r="E29993" s="1">
        <v>14.852</v>
      </c>
      <c r="F29993" s="3" t="s">
        <v>30</v>
      </c>
      <c r="G29993" t="s">
        <v>15</v>
      </c>
      <c r="H29993" s="29">
        <v>1336.68</v>
      </c>
    </row>
    <row r="29994" spans="2:8">
      <c r="B29994" s="2">
        <v>45057</v>
      </c>
      <c r="C29994" t="s">
        <v>13944</v>
      </c>
      <c r="D29994" s="1">
        <v>337</v>
      </c>
      <c r="E29994" s="1">
        <v>14.852</v>
      </c>
      <c r="F29994" s="3" t="s">
        <v>30</v>
      </c>
      <c r="G29994" t="s">
        <v>15</v>
      </c>
      <c r="H29994" s="29">
        <v>5005.1239999999998</v>
      </c>
    </row>
    <row r="29995" spans="2:8">
      <c r="B29995" s="2">
        <v>45057</v>
      </c>
      <c r="C29995" t="s">
        <v>13944</v>
      </c>
      <c r="D29995" s="1">
        <v>557</v>
      </c>
      <c r="E29995" s="1">
        <v>14.852</v>
      </c>
      <c r="F29995" s="3" t="s">
        <v>30</v>
      </c>
      <c r="G29995" t="s">
        <v>15</v>
      </c>
      <c r="H29995" s="29">
        <v>8272.5640000000003</v>
      </c>
    </row>
    <row r="29996" spans="2:8">
      <c r="B29996" s="2">
        <v>45057</v>
      </c>
      <c r="C29996" t="s">
        <v>13944</v>
      </c>
      <c r="D29996" s="1">
        <v>577</v>
      </c>
      <c r="E29996" s="1">
        <v>14.852</v>
      </c>
      <c r="F29996" s="3" t="s">
        <v>30</v>
      </c>
      <c r="G29996" t="s">
        <v>15</v>
      </c>
      <c r="H29996" s="29">
        <v>8569.6039999999994</v>
      </c>
    </row>
    <row r="29997" spans="2:8">
      <c r="B29997" s="2">
        <v>45057</v>
      </c>
      <c r="C29997" t="s">
        <v>13944</v>
      </c>
      <c r="D29997" s="1">
        <v>700</v>
      </c>
      <c r="E29997" s="1">
        <v>14.852</v>
      </c>
      <c r="F29997" s="3" t="s">
        <v>30</v>
      </c>
      <c r="G29997" t="s">
        <v>15</v>
      </c>
      <c r="H29997" s="29">
        <v>10396.4</v>
      </c>
    </row>
    <row r="29998" spans="2:8">
      <c r="B29998" s="2">
        <v>45057</v>
      </c>
      <c r="C29998" t="s">
        <v>13945</v>
      </c>
      <c r="D29998" s="1">
        <v>220</v>
      </c>
      <c r="E29998" s="1">
        <v>14.85</v>
      </c>
      <c r="F29998" s="3" t="s">
        <v>30</v>
      </c>
      <c r="G29998" t="s">
        <v>18</v>
      </c>
      <c r="H29998" s="29">
        <v>3267</v>
      </c>
    </row>
    <row r="29999" spans="2:8">
      <c r="B29999" s="2">
        <v>45057</v>
      </c>
      <c r="C29999" t="s">
        <v>13945</v>
      </c>
      <c r="D29999" s="1">
        <v>486</v>
      </c>
      <c r="E29999" s="1">
        <v>14.85</v>
      </c>
      <c r="F29999" s="3" t="s">
        <v>30</v>
      </c>
      <c r="G29999" t="s">
        <v>18</v>
      </c>
      <c r="H29999" s="29">
        <v>7217.0999999999995</v>
      </c>
    </row>
    <row r="30000" spans="2:8">
      <c r="B30000" s="2">
        <v>45057</v>
      </c>
      <c r="C30000" t="s">
        <v>13945</v>
      </c>
      <c r="D30000" s="1">
        <v>425</v>
      </c>
      <c r="E30000" s="1">
        <v>14.85</v>
      </c>
      <c r="F30000" s="3" t="s">
        <v>30</v>
      </c>
      <c r="G30000" t="s">
        <v>15</v>
      </c>
      <c r="H30000" s="29">
        <v>6311.25</v>
      </c>
    </row>
    <row r="30001" spans="2:8">
      <c r="B30001" s="2">
        <v>45057</v>
      </c>
      <c r="C30001" t="s">
        <v>13945</v>
      </c>
      <c r="D30001" s="1">
        <v>546</v>
      </c>
      <c r="E30001" s="1">
        <v>14.85</v>
      </c>
      <c r="F30001" s="3" t="s">
        <v>30</v>
      </c>
      <c r="G30001" t="s">
        <v>15</v>
      </c>
      <c r="H30001" s="29">
        <v>8108.0999999999995</v>
      </c>
    </row>
    <row r="30002" spans="2:8">
      <c r="B30002" s="2">
        <v>45057</v>
      </c>
      <c r="C30002" t="s">
        <v>13946</v>
      </c>
      <c r="D30002" s="1">
        <v>937</v>
      </c>
      <c r="E30002" s="1">
        <v>14.846</v>
      </c>
      <c r="F30002" s="3" t="s">
        <v>30</v>
      </c>
      <c r="G30002" t="s">
        <v>18</v>
      </c>
      <c r="H30002" s="29">
        <v>13910.701999999999</v>
      </c>
    </row>
    <row r="30003" spans="2:8">
      <c r="B30003" s="2">
        <v>45057</v>
      </c>
      <c r="C30003" t="s">
        <v>13946</v>
      </c>
      <c r="D30003" s="1">
        <v>553</v>
      </c>
      <c r="E30003" s="1">
        <v>14.843999999999999</v>
      </c>
      <c r="F30003" s="3" t="s">
        <v>30</v>
      </c>
      <c r="G30003" t="s">
        <v>15</v>
      </c>
      <c r="H30003" s="29">
        <v>8208.732</v>
      </c>
    </row>
    <row r="30004" spans="2:8">
      <c r="B30004" s="2">
        <v>45057</v>
      </c>
      <c r="C30004" t="s">
        <v>13946</v>
      </c>
      <c r="D30004" s="1">
        <v>573</v>
      </c>
      <c r="E30004" s="1">
        <v>14.848000000000001</v>
      </c>
      <c r="F30004" s="3" t="s">
        <v>30</v>
      </c>
      <c r="G30004" t="s">
        <v>15</v>
      </c>
      <c r="H30004" s="29">
        <v>8507.9040000000005</v>
      </c>
    </row>
    <row r="30005" spans="2:8">
      <c r="B30005" s="2">
        <v>45057</v>
      </c>
      <c r="C30005" t="s">
        <v>13947</v>
      </c>
      <c r="D30005" s="1">
        <v>389</v>
      </c>
      <c r="E30005" s="1">
        <v>14.84</v>
      </c>
      <c r="F30005" s="3" t="s">
        <v>30</v>
      </c>
      <c r="G30005" t="s">
        <v>15</v>
      </c>
      <c r="H30005" s="29">
        <v>5772.76</v>
      </c>
    </row>
    <row r="30006" spans="2:8">
      <c r="B30006" s="2">
        <v>45057</v>
      </c>
      <c r="C30006" t="s">
        <v>13947</v>
      </c>
      <c r="D30006" s="1">
        <v>582</v>
      </c>
      <c r="E30006" s="1">
        <v>14.84</v>
      </c>
      <c r="F30006" s="3" t="s">
        <v>30</v>
      </c>
      <c r="G30006" t="s">
        <v>15</v>
      </c>
      <c r="H30006" s="29">
        <v>8636.8799999999992</v>
      </c>
    </row>
    <row r="30007" spans="2:8">
      <c r="B30007" s="2">
        <v>45057</v>
      </c>
      <c r="C30007" t="s">
        <v>13948</v>
      </c>
      <c r="D30007" s="1">
        <v>325</v>
      </c>
      <c r="E30007" s="1">
        <v>14.837999999999999</v>
      </c>
      <c r="F30007" s="3" t="s">
        <v>30</v>
      </c>
      <c r="G30007" t="s">
        <v>15</v>
      </c>
      <c r="H30007" s="29">
        <v>4822.3499999999995</v>
      </c>
    </row>
    <row r="30008" spans="2:8">
      <c r="B30008" s="2">
        <v>45057</v>
      </c>
      <c r="C30008" t="s">
        <v>13949</v>
      </c>
      <c r="D30008" s="1">
        <v>337</v>
      </c>
      <c r="E30008" s="1">
        <v>14.837999999999999</v>
      </c>
      <c r="F30008" s="3" t="s">
        <v>30</v>
      </c>
      <c r="G30008" t="s">
        <v>15</v>
      </c>
      <c r="H30008" s="29">
        <v>5000.4059999999999</v>
      </c>
    </row>
    <row r="30009" spans="2:8">
      <c r="B30009" s="2">
        <v>45057</v>
      </c>
      <c r="C30009" t="s">
        <v>13949</v>
      </c>
      <c r="D30009" s="1">
        <v>738</v>
      </c>
      <c r="E30009" s="1">
        <v>14.837999999999999</v>
      </c>
      <c r="F30009" s="3" t="s">
        <v>30</v>
      </c>
      <c r="G30009" t="s">
        <v>15</v>
      </c>
      <c r="H30009" s="29">
        <v>10950.444</v>
      </c>
    </row>
    <row r="30010" spans="2:8">
      <c r="B30010" s="2">
        <v>45057</v>
      </c>
      <c r="C30010" t="s">
        <v>13950</v>
      </c>
      <c r="D30010" s="1">
        <v>957</v>
      </c>
      <c r="E30010" s="1">
        <v>14.837999999999999</v>
      </c>
      <c r="F30010" s="3" t="s">
        <v>30</v>
      </c>
      <c r="G30010" t="s">
        <v>18</v>
      </c>
      <c r="H30010" s="29">
        <v>14199.965999999999</v>
      </c>
    </row>
    <row r="30011" spans="2:8">
      <c r="B30011" s="2">
        <v>45057</v>
      </c>
      <c r="C30011" t="s">
        <v>13951</v>
      </c>
      <c r="D30011" s="1">
        <v>607</v>
      </c>
      <c r="E30011" s="1">
        <v>14.836</v>
      </c>
      <c r="F30011" s="3" t="s">
        <v>30</v>
      </c>
      <c r="G30011" t="s">
        <v>18</v>
      </c>
      <c r="H30011" s="29">
        <v>9005.4519999999993</v>
      </c>
    </row>
    <row r="30012" spans="2:8">
      <c r="B30012" s="2">
        <v>45057</v>
      </c>
      <c r="C30012" t="s">
        <v>13951</v>
      </c>
      <c r="D30012" s="1">
        <v>600</v>
      </c>
      <c r="E30012" s="1">
        <v>14.837999999999999</v>
      </c>
      <c r="F30012" s="3" t="s">
        <v>30</v>
      </c>
      <c r="G30012" t="s">
        <v>15</v>
      </c>
      <c r="H30012" s="29">
        <v>8902.7999999999993</v>
      </c>
    </row>
    <row r="30013" spans="2:8">
      <c r="B30013" s="2">
        <v>45057</v>
      </c>
      <c r="C30013" t="s">
        <v>13951</v>
      </c>
      <c r="D30013" s="1">
        <v>949</v>
      </c>
      <c r="E30013" s="1">
        <v>14.837999999999999</v>
      </c>
      <c r="F30013" s="3" t="s">
        <v>30</v>
      </c>
      <c r="G30013" t="s">
        <v>15</v>
      </c>
      <c r="H30013" s="29">
        <v>14081.261999999999</v>
      </c>
    </row>
    <row r="30014" spans="2:8">
      <c r="B30014" s="2">
        <v>45057</v>
      </c>
      <c r="C30014" t="s">
        <v>13952</v>
      </c>
      <c r="D30014" s="1">
        <v>200</v>
      </c>
      <c r="E30014" s="1">
        <v>14.834</v>
      </c>
      <c r="F30014" s="3" t="s">
        <v>30</v>
      </c>
      <c r="G30014" t="s">
        <v>15</v>
      </c>
      <c r="H30014" s="29">
        <v>2966.7999999999997</v>
      </c>
    </row>
    <row r="30015" spans="2:8">
      <c r="B30015" s="2">
        <v>45057</v>
      </c>
      <c r="C30015" t="s">
        <v>13952</v>
      </c>
      <c r="D30015" s="1">
        <v>600</v>
      </c>
      <c r="E30015" s="1">
        <v>14.834</v>
      </c>
      <c r="F30015" s="3" t="s">
        <v>30</v>
      </c>
      <c r="G30015" t="s">
        <v>15</v>
      </c>
      <c r="H30015" s="29">
        <v>8900.4</v>
      </c>
    </row>
    <row r="30016" spans="2:8">
      <c r="B30016" s="2">
        <v>45057</v>
      </c>
      <c r="C30016" t="s">
        <v>13953</v>
      </c>
      <c r="D30016" s="1">
        <v>125</v>
      </c>
      <c r="E30016" s="1">
        <v>14.84</v>
      </c>
      <c r="F30016" s="3" t="s">
        <v>30</v>
      </c>
      <c r="G30016" t="s">
        <v>15</v>
      </c>
      <c r="H30016" s="29">
        <v>1855</v>
      </c>
    </row>
    <row r="30017" spans="2:8">
      <c r="B30017" s="2">
        <v>45057</v>
      </c>
      <c r="C30017" t="s">
        <v>13953</v>
      </c>
      <c r="D30017" s="1">
        <v>337</v>
      </c>
      <c r="E30017" s="1">
        <v>14.84</v>
      </c>
      <c r="F30017" s="3" t="s">
        <v>30</v>
      </c>
      <c r="G30017" t="s">
        <v>15</v>
      </c>
      <c r="H30017" s="29">
        <v>5001.08</v>
      </c>
    </row>
    <row r="30018" spans="2:8">
      <c r="B30018" s="2">
        <v>45057</v>
      </c>
      <c r="C30018" t="s">
        <v>13953</v>
      </c>
      <c r="D30018" s="1">
        <v>600</v>
      </c>
      <c r="E30018" s="1">
        <v>14.84</v>
      </c>
      <c r="F30018" s="3" t="s">
        <v>30</v>
      </c>
      <c r="G30018" t="s">
        <v>15</v>
      </c>
      <c r="H30018" s="29">
        <v>8904</v>
      </c>
    </row>
    <row r="30019" spans="2:8">
      <c r="B30019" s="2">
        <v>45057</v>
      </c>
      <c r="C30019" t="s">
        <v>13953</v>
      </c>
      <c r="D30019" s="1">
        <v>600</v>
      </c>
      <c r="E30019" s="1">
        <v>14.84</v>
      </c>
      <c r="F30019" s="3" t="s">
        <v>30</v>
      </c>
      <c r="G30019" t="s">
        <v>15</v>
      </c>
      <c r="H30019" s="29">
        <v>8904</v>
      </c>
    </row>
    <row r="30020" spans="2:8">
      <c r="B30020" s="2">
        <v>45057</v>
      </c>
      <c r="C30020" t="s">
        <v>13954</v>
      </c>
      <c r="D30020" s="1">
        <v>562</v>
      </c>
      <c r="E30020" s="1">
        <v>14.843999999999999</v>
      </c>
      <c r="F30020" s="3" t="s">
        <v>30</v>
      </c>
      <c r="G30020" t="s">
        <v>18</v>
      </c>
      <c r="H30020" s="29">
        <v>8342.3279999999995</v>
      </c>
    </row>
    <row r="30021" spans="2:8">
      <c r="B30021" s="2">
        <v>45057</v>
      </c>
      <c r="C30021" t="s">
        <v>13955</v>
      </c>
      <c r="D30021" s="1">
        <v>148</v>
      </c>
      <c r="E30021" s="1">
        <v>14.852</v>
      </c>
      <c r="F30021" s="3" t="s">
        <v>30</v>
      </c>
      <c r="G30021" t="s">
        <v>18</v>
      </c>
      <c r="H30021" s="29">
        <v>2198.096</v>
      </c>
    </row>
    <row r="30022" spans="2:8">
      <c r="B30022" s="2">
        <v>45057</v>
      </c>
      <c r="C30022" t="s">
        <v>13955</v>
      </c>
      <c r="D30022" s="1">
        <v>840</v>
      </c>
      <c r="E30022" s="1">
        <v>14.852</v>
      </c>
      <c r="F30022" s="3" t="s">
        <v>30</v>
      </c>
      <c r="G30022" t="s">
        <v>18</v>
      </c>
      <c r="H30022" s="29">
        <v>12475.68</v>
      </c>
    </row>
    <row r="30023" spans="2:8">
      <c r="B30023" s="2">
        <v>45057</v>
      </c>
      <c r="C30023" t="s">
        <v>13955</v>
      </c>
      <c r="D30023" s="1">
        <v>383</v>
      </c>
      <c r="E30023" s="1">
        <v>14.853999999999999</v>
      </c>
      <c r="F30023" s="3" t="s">
        <v>30</v>
      </c>
      <c r="G30023" t="s">
        <v>18</v>
      </c>
      <c r="H30023" s="29">
        <v>5689.0819999999994</v>
      </c>
    </row>
    <row r="30024" spans="2:8">
      <c r="B30024" s="2">
        <v>45057</v>
      </c>
      <c r="C30024" t="s">
        <v>13955</v>
      </c>
      <c r="D30024" s="1">
        <v>533</v>
      </c>
      <c r="E30024" s="1">
        <v>14.853999999999999</v>
      </c>
      <c r="F30024" s="3" t="s">
        <v>30</v>
      </c>
      <c r="G30024" t="s">
        <v>18</v>
      </c>
      <c r="H30024" s="29">
        <v>7917.1819999999998</v>
      </c>
    </row>
    <row r="30025" spans="2:8">
      <c r="B30025" s="2">
        <v>45057</v>
      </c>
      <c r="C30025" t="s">
        <v>13955</v>
      </c>
      <c r="D30025" s="1">
        <v>759</v>
      </c>
      <c r="E30025" s="1">
        <v>14.853999999999999</v>
      </c>
      <c r="F30025" s="3" t="s">
        <v>30</v>
      </c>
      <c r="G30025" t="s">
        <v>15</v>
      </c>
      <c r="H30025" s="29">
        <v>11274.186</v>
      </c>
    </row>
    <row r="30026" spans="2:8">
      <c r="B30026" s="2">
        <v>45057</v>
      </c>
      <c r="C30026" t="s">
        <v>13956</v>
      </c>
      <c r="D30026" s="1">
        <v>180</v>
      </c>
      <c r="E30026" s="1">
        <v>14.853999999999999</v>
      </c>
      <c r="F30026" s="3" t="s">
        <v>30</v>
      </c>
      <c r="G30026" t="s">
        <v>15</v>
      </c>
      <c r="H30026" s="29">
        <v>2673.72</v>
      </c>
    </row>
    <row r="30027" spans="2:8">
      <c r="B30027" s="2">
        <v>45057</v>
      </c>
      <c r="C30027" t="s">
        <v>13956</v>
      </c>
      <c r="D30027" s="1">
        <v>719</v>
      </c>
      <c r="E30027" s="1">
        <v>14.853999999999999</v>
      </c>
      <c r="F30027" s="3" t="s">
        <v>30</v>
      </c>
      <c r="G30027" t="s">
        <v>15</v>
      </c>
      <c r="H30027" s="29">
        <v>10680.026</v>
      </c>
    </row>
    <row r="30028" spans="2:8">
      <c r="B30028" s="2">
        <v>45057</v>
      </c>
      <c r="C30028" t="s">
        <v>13957</v>
      </c>
      <c r="D30028" s="1">
        <v>600</v>
      </c>
      <c r="E30028" s="1">
        <v>14.852</v>
      </c>
      <c r="F30028" s="3" t="s">
        <v>30</v>
      </c>
      <c r="G30028" t="s">
        <v>15</v>
      </c>
      <c r="H30028" s="29">
        <v>8911.2000000000007</v>
      </c>
    </row>
    <row r="30029" spans="2:8">
      <c r="B30029" s="2">
        <v>45057</v>
      </c>
      <c r="C30029" t="s">
        <v>13958</v>
      </c>
      <c r="D30029" s="1">
        <v>641</v>
      </c>
      <c r="E30029" s="1">
        <v>14.85</v>
      </c>
      <c r="F30029" s="3" t="s">
        <v>30</v>
      </c>
      <c r="G30029" t="s">
        <v>18</v>
      </c>
      <c r="H30029" s="29">
        <v>9518.85</v>
      </c>
    </row>
    <row r="30030" spans="2:8">
      <c r="B30030" s="2">
        <v>45057</v>
      </c>
      <c r="C30030" t="s">
        <v>13958</v>
      </c>
      <c r="D30030" s="1">
        <v>672</v>
      </c>
      <c r="E30030" s="1">
        <v>14.85</v>
      </c>
      <c r="F30030" s="3" t="s">
        <v>30</v>
      </c>
      <c r="G30030" t="s">
        <v>18</v>
      </c>
      <c r="H30030" s="29">
        <v>9979.1999999999989</v>
      </c>
    </row>
    <row r="30031" spans="2:8">
      <c r="B30031" s="2">
        <v>45057</v>
      </c>
      <c r="C30031" t="s">
        <v>13958</v>
      </c>
      <c r="D30031" s="1">
        <v>114</v>
      </c>
      <c r="E30031" s="1">
        <v>14.85</v>
      </c>
      <c r="F30031" s="3" t="s">
        <v>30</v>
      </c>
      <c r="G30031" t="s">
        <v>15</v>
      </c>
      <c r="H30031" s="29">
        <v>1692.8999999999999</v>
      </c>
    </row>
    <row r="30032" spans="2:8">
      <c r="B30032" s="2">
        <v>45057</v>
      </c>
      <c r="C30032" t="s">
        <v>13958</v>
      </c>
      <c r="D30032" s="1">
        <v>1045</v>
      </c>
      <c r="E30032" s="1">
        <v>14.85</v>
      </c>
      <c r="F30032" s="3" t="s">
        <v>30</v>
      </c>
      <c r="G30032" t="s">
        <v>15</v>
      </c>
      <c r="H30032" s="29">
        <v>15518.25</v>
      </c>
    </row>
    <row r="30033" spans="2:8">
      <c r="B30033" s="2">
        <v>45057</v>
      </c>
      <c r="C30033" t="s">
        <v>13959</v>
      </c>
      <c r="D30033" s="1">
        <v>761</v>
      </c>
      <c r="E30033" s="1">
        <v>14.848000000000001</v>
      </c>
      <c r="F30033" s="3" t="s">
        <v>30</v>
      </c>
      <c r="G30033" t="s">
        <v>15</v>
      </c>
      <c r="H30033" s="29">
        <v>11299.328000000001</v>
      </c>
    </row>
    <row r="30034" spans="2:8">
      <c r="B30034" s="2">
        <v>45057</v>
      </c>
      <c r="C30034" t="s">
        <v>13960</v>
      </c>
      <c r="D30034" s="1">
        <v>1019</v>
      </c>
      <c r="E30034" s="1">
        <v>14.848000000000001</v>
      </c>
      <c r="F30034" s="3" t="s">
        <v>30</v>
      </c>
      <c r="G30034" t="s">
        <v>15</v>
      </c>
      <c r="H30034" s="29">
        <v>15130.112000000001</v>
      </c>
    </row>
    <row r="30035" spans="2:8">
      <c r="B30035" s="2">
        <v>45057</v>
      </c>
      <c r="C30035" t="s">
        <v>13961</v>
      </c>
      <c r="D30035" s="1">
        <v>904</v>
      </c>
      <c r="E30035" s="1">
        <v>14.846</v>
      </c>
      <c r="F30035" s="3" t="s">
        <v>30</v>
      </c>
      <c r="G30035" t="s">
        <v>15</v>
      </c>
      <c r="H30035" s="29">
        <v>13420.784</v>
      </c>
    </row>
    <row r="30036" spans="2:8">
      <c r="B30036" s="2">
        <v>45057</v>
      </c>
      <c r="C30036" t="s">
        <v>13962</v>
      </c>
      <c r="D30036" s="1">
        <v>690</v>
      </c>
      <c r="E30036" s="1">
        <v>14.843999999999999</v>
      </c>
      <c r="F30036" s="3" t="s">
        <v>30</v>
      </c>
      <c r="G30036" t="s">
        <v>18</v>
      </c>
      <c r="H30036" s="29">
        <v>10242.359999999999</v>
      </c>
    </row>
    <row r="30037" spans="2:8">
      <c r="B30037" s="2">
        <v>45057</v>
      </c>
      <c r="C30037" t="s">
        <v>13963</v>
      </c>
      <c r="D30037" s="1">
        <v>1378</v>
      </c>
      <c r="E30037" s="1">
        <v>14.843999999999999</v>
      </c>
      <c r="F30037" s="3" t="s">
        <v>30</v>
      </c>
      <c r="G30037" t="s">
        <v>15</v>
      </c>
      <c r="H30037" s="29">
        <v>20455.031999999999</v>
      </c>
    </row>
    <row r="30038" spans="2:8">
      <c r="B30038" s="2">
        <v>45057</v>
      </c>
      <c r="C30038" t="s">
        <v>13964</v>
      </c>
      <c r="D30038" s="1">
        <v>702</v>
      </c>
      <c r="E30038" s="1">
        <v>14.842000000000001</v>
      </c>
      <c r="F30038" s="3" t="s">
        <v>30</v>
      </c>
      <c r="G30038" t="s">
        <v>18</v>
      </c>
      <c r="H30038" s="29">
        <v>10419.084000000001</v>
      </c>
    </row>
    <row r="30039" spans="2:8">
      <c r="B30039" s="2">
        <v>45057</v>
      </c>
      <c r="C30039" t="s">
        <v>13964</v>
      </c>
      <c r="D30039" s="1">
        <v>107</v>
      </c>
      <c r="E30039" s="1">
        <v>14.84</v>
      </c>
      <c r="F30039" s="3" t="s">
        <v>30</v>
      </c>
      <c r="G30039" t="s">
        <v>15</v>
      </c>
      <c r="H30039" s="29">
        <v>1587.8799999999999</v>
      </c>
    </row>
    <row r="30040" spans="2:8">
      <c r="B30040" s="2">
        <v>45057</v>
      </c>
      <c r="C30040" t="s">
        <v>13964</v>
      </c>
      <c r="D30040" s="1">
        <v>590</v>
      </c>
      <c r="E30040" s="1">
        <v>14.84</v>
      </c>
      <c r="F30040" s="3" t="s">
        <v>30</v>
      </c>
      <c r="G30040" t="s">
        <v>15</v>
      </c>
      <c r="H30040" s="29">
        <v>8755.6</v>
      </c>
    </row>
    <row r="30041" spans="2:8">
      <c r="B30041" s="2">
        <v>45057</v>
      </c>
      <c r="C30041" t="s">
        <v>13965</v>
      </c>
      <c r="D30041" s="1">
        <v>101</v>
      </c>
      <c r="E30041" s="1">
        <v>14.84</v>
      </c>
      <c r="F30041" s="3" t="s">
        <v>30</v>
      </c>
      <c r="G30041" t="s">
        <v>15</v>
      </c>
      <c r="H30041" s="29">
        <v>1498.84</v>
      </c>
    </row>
    <row r="30042" spans="2:8">
      <c r="B30042" s="2">
        <v>45057</v>
      </c>
      <c r="C30042" t="s">
        <v>13966</v>
      </c>
      <c r="D30042" s="1">
        <v>600</v>
      </c>
      <c r="E30042" s="1">
        <v>14.843999999999999</v>
      </c>
      <c r="F30042" s="3" t="s">
        <v>30</v>
      </c>
      <c r="G30042" t="s">
        <v>15</v>
      </c>
      <c r="H30042" s="29">
        <v>8906.4</v>
      </c>
    </row>
    <row r="30043" spans="2:8">
      <c r="B30043" s="2">
        <v>45057</v>
      </c>
      <c r="C30043" t="s">
        <v>13967</v>
      </c>
      <c r="D30043" s="1">
        <v>22</v>
      </c>
      <c r="E30043" s="1">
        <v>14.843999999999999</v>
      </c>
      <c r="F30043" s="3" t="s">
        <v>30</v>
      </c>
      <c r="G30043" t="s">
        <v>15</v>
      </c>
      <c r="H30043" s="29">
        <v>326.56799999999998</v>
      </c>
    </row>
    <row r="30044" spans="2:8">
      <c r="B30044" s="2">
        <v>45057</v>
      </c>
      <c r="C30044" t="s">
        <v>13967</v>
      </c>
      <c r="D30044" s="1">
        <v>2019</v>
      </c>
      <c r="E30044" s="1">
        <v>14.843999999999999</v>
      </c>
      <c r="F30044" s="3" t="s">
        <v>30</v>
      </c>
      <c r="G30044" t="s">
        <v>15</v>
      </c>
      <c r="H30044" s="29">
        <v>29970.036</v>
      </c>
    </row>
    <row r="30045" spans="2:8">
      <c r="B30045" s="2">
        <v>45057</v>
      </c>
      <c r="C30045" t="s">
        <v>13968</v>
      </c>
      <c r="D30045" s="1">
        <v>353</v>
      </c>
      <c r="E30045" s="1">
        <v>14.846</v>
      </c>
      <c r="F30045" s="3" t="s">
        <v>30</v>
      </c>
      <c r="G30045" t="s">
        <v>15</v>
      </c>
      <c r="H30045" s="29">
        <v>5240.6379999999999</v>
      </c>
    </row>
    <row r="30046" spans="2:8">
      <c r="B30046" s="2">
        <v>45057</v>
      </c>
      <c r="C30046" t="s">
        <v>13968</v>
      </c>
      <c r="D30046" s="1">
        <v>953</v>
      </c>
      <c r="E30046" s="1">
        <v>14.846</v>
      </c>
      <c r="F30046" s="3" t="s">
        <v>30</v>
      </c>
      <c r="G30046" t="s">
        <v>15</v>
      </c>
      <c r="H30046" s="29">
        <v>14148.237999999999</v>
      </c>
    </row>
    <row r="30047" spans="2:8">
      <c r="B30047" s="2">
        <v>45057</v>
      </c>
      <c r="C30047" t="s">
        <v>13968</v>
      </c>
      <c r="D30047" s="1">
        <v>1199</v>
      </c>
      <c r="E30047" s="1">
        <v>14.846</v>
      </c>
      <c r="F30047" s="3" t="s">
        <v>30</v>
      </c>
      <c r="G30047" t="s">
        <v>15</v>
      </c>
      <c r="H30047" s="29">
        <v>17800.353999999999</v>
      </c>
    </row>
    <row r="30048" spans="2:8">
      <c r="B30048" s="2">
        <v>45057</v>
      </c>
      <c r="C30048" t="s">
        <v>13969</v>
      </c>
      <c r="D30048" s="1">
        <v>1570</v>
      </c>
      <c r="E30048" s="1">
        <v>14.846</v>
      </c>
      <c r="F30048" s="3" t="s">
        <v>30</v>
      </c>
      <c r="G30048" t="s">
        <v>15</v>
      </c>
      <c r="H30048" s="29">
        <v>23308.22</v>
      </c>
    </row>
    <row r="30049" spans="2:8">
      <c r="B30049" s="2">
        <v>45057</v>
      </c>
      <c r="C30049" t="s">
        <v>13970</v>
      </c>
      <c r="D30049" s="1">
        <v>961</v>
      </c>
      <c r="E30049" s="1">
        <v>14.85</v>
      </c>
      <c r="F30049" s="3" t="s">
        <v>30</v>
      </c>
      <c r="G30049" t="s">
        <v>15</v>
      </c>
      <c r="H30049" s="29">
        <v>14270.85</v>
      </c>
    </row>
    <row r="30050" spans="2:8">
      <c r="B30050" s="2">
        <v>45057</v>
      </c>
      <c r="C30050" t="s">
        <v>13971</v>
      </c>
      <c r="D30050" s="1">
        <v>236</v>
      </c>
      <c r="E30050" s="1">
        <v>14.848000000000001</v>
      </c>
      <c r="F30050" s="3" t="s">
        <v>30</v>
      </c>
      <c r="G30050" t="s">
        <v>15</v>
      </c>
      <c r="H30050" s="29">
        <v>3504.1280000000002</v>
      </c>
    </row>
    <row r="30051" spans="2:8">
      <c r="B30051" s="2">
        <v>45057</v>
      </c>
      <c r="C30051" t="s">
        <v>13971</v>
      </c>
      <c r="D30051" s="1">
        <v>600</v>
      </c>
      <c r="E30051" s="1">
        <v>14.848000000000001</v>
      </c>
      <c r="F30051" s="3" t="s">
        <v>30</v>
      </c>
      <c r="G30051" t="s">
        <v>15</v>
      </c>
      <c r="H30051" s="29">
        <v>8908.8000000000011</v>
      </c>
    </row>
    <row r="30052" spans="2:8">
      <c r="B30052" s="2">
        <v>45057</v>
      </c>
      <c r="C30052" t="s">
        <v>13972</v>
      </c>
      <c r="D30052" s="1">
        <v>749</v>
      </c>
      <c r="E30052" s="1">
        <v>14.85</v>
      </c>
      <c r="F30052" s="3" t="s">
        <v>30</v>
      </c>
      <c r="G30052" t="s">
        <v>18</v>
      </c>
      <c r="H30052" s="29">
        <v>11122.65</v>
      </c>
    </row>
    <row r="30053" spans="2:8">
      <c r="B30053" s="2">
        <v>45057</v>
      </c>
      <c r="C30053" t="s">
        <v>13973</v>
      </c>
      <c r="D30053" s="1">
        <v>508</v>
      </c>
      <c r="E30053" s="1">
        <v>14.85</v>
      </c>
      <c r="F30053" s="3" t="s">
        <v>30</v>
      </c>
      <c r="G30053" t="s">
        <v>15</v>
      </c>
      <c r="H30053" s="29">
        <v>7543.8</v>
      </c>
    </row>
    <row r="30054" spans="2:8">
      <c r="B30054" s="2">
        <v>45057</v>
      </c>
      <c r="C30054" t="s">
        <v>13973</v>
      </c>
      <c r="D30054" s="1">
        <v>600</v>
      </c>
      <c r="E30054" s="1">
        <v>14.85</v>
      </c>
      <c r="F30054" s="3" t="s">
        <v>30</v>
      </c>
      <c r="G30054" t="s">
        <v>15</v>
      </c>
      <c r="H30054" s="29">
        <v>8910</v>
      </c>
    </row>
    <row r="30055" spans="2:8">
      <c r="B30055" s="2">
        <v>45057</v>
      </c>
      <c r="C30055" t="s">
        <v>13974</v>
      </c>
      <c r="D30055" s="1">
        <v>19</v>
      </c>
      <c r="E30055" s="1">
        <v>14.853999999999999</v>
      </c>
      <c r="F30055" s="3" t="s">
        <v>30</v>
      </c>
      <c r="G30055" t="s">
        <v>15</v>
      </c>
      <c r="H30055" s="29">
        <v>282.226</v>
      </c>
    </row>
    <row r="30056" spans="2:8">
      <c r="B30056" s="2">
        <v>45057</v>
      </c>
      <c r="C30056" t="s">
        <v>13974</v>
      </c>
      <c r="D30056" s="1">
        <v>695</v>
      </c>
      <c r="E30056" s="1">
        <v>14.853999999999999</v>
      </c>
      <c r="F30056" s="3" t="s">
        <v>30</v>
      </c>
      <c r="G30056" t="s">
        <v>15</v>
      </c>
      <c r="H30056" s="29">
        <v>10323.529999999999</v>
      </c>
    </row>
    <row r="30057" spans="2:8">
      <c r="B30057" s="2">
        <v>45057</v>
      </c>
      <c r="C30057" t="s">
        <v>13975</v>
      </c>
      <c r="D30057" s="1">
        <v>387</v>
      </c>
      <c r="E30057" s="1">
        <v>14.848000000000001</v>
      </c>
      <c r="F30057" s="3" t="s">
        <v>30</v>
      </c>
      <c r="G30057" t="s">
        <v>18</v>
      </c>
      <c r="H30057" s="29">
        <v>5746.1760000000004</v>
      </c>
    </row>
    <row r="30058" spans="2:8">
      <c r="B30058" s="2">
        <v>45057</v>
      </c>
      <c r="C30058" t="s">
        <v>13975</v>
      </c>
      <c r="D30058" s="1">
        <v>713</v>
      </c>
      <c r="E30058" s="1">
        <v>14.848000000000001</v>
      </c>
      <c r="F30058" s="3" t="s">
        <v>30</v>
      </c>
      <c r="G30058" t="s">
        <v>15</v>
      </c>
      <c r="H30058" s="29">
        <v>10586.624</v>
      </c>
    </row>
    <row r="30059" spans="2:8">
      <c r="B30059" s="2">
        <v>45057</v>
      </c>
      <c r="C30059" t="s">
        <v>13975</v>
      </c>
      <c r="D30059" s="1">
        <v>471</v>
      </c>
      <c r="E30059" s="1">
        <v>14.852</v>
      </c>
      <c r="F30059" s="3" t="s">
        <v>30</v>
      </c>
      <c r="G30059" t="s">
        <v>15</v>
      </c>
      <c r="H30059" s="29">
        <v>6995.2920000000004</v>
      </c>
    </row>
    <row r="30060" spans="2:8">
      <c r="B30060" s="2">
        <v>45057</v>
      </c>
      <c r="C30060" t="s">
        <v>13975</v>
      </c>
      <c r="D30060" s="1">
        <v>600</v>
      </c>
      <c r="E30060" s="1">
        <v>14.852</v>
      </c>
      <c r="F30060" s="3" t="s">
        <v>30</v>
      </c>
      <c r="G30060" t="s">
        <v>15</v>
      </c>
      <c r="H30060" s="29">
        <v>8911.2000000000007</v>
      </c>
    </row>
    <row r="30061" spans="2:8">
      <c r="B30061" s="2">
        <v>45057</v>
      </c>
      <c r="C30061" t="s">
        <v>13976</v>
      </c>
      <c r="D30061" s="1">
        <v>397</v>
      </c>
      <c r="E30061" s="1">
        <v>14.848000000000001</v>
      </c>
      <c r="F30061" s="3" t="s">
        <v>30</v>
      </c>
      <c r="G30061" t="s">
        <v>15</v>
      </c>
      <c r="H30061" s="29">
        <v>5894.6559999999999</v>
      </c>
    </row>
    <row r="30062" spans="2:8">
      <c r="B30062" s="2">
        <v>45057</v>
      </c>
      <c r="C30062" t="s">
        <v>13976</v>
      </c>
      <c r="D30062" s="1">
        <v>651</v>
      </c>
      <c r="E30062" s="1">
        <v>14.848000000000001</v>
      </c>
      <c r="F30062" s="3" t="s">
        <v>30</v>
      </c>
      <c r="G30062" t="s">
        <v>15</v>
      </c>
      <c r="H30062" s="29">
        <v>9666.0480000000007</v>
      </c>
    </row>
    <row r="30063" spans="2:8">
      <c r="B30063" s="2">
        <v>45057</v>
      </c>
      <c r="C30063" t="s">
        <v>13976</v>
      </c>
      <c r="D30063" s="1">
        <v>716</v>
      </c>
      <c r="E30063" s="1">
        <v>14.848000000000001</v>
      </c>
      <c r="F30063" s="3" t="s">
        <v>30</v>
      </c>
      <c r="G30063" t="s">
        <v>15</v>
      </c>
      <c r="H30063" s="29">
        <v>10631.168</v>
      </c>
    </row>
    <row r="30064" spans="2:8">
      <c r="B30064" s="2">
        <v>45057</v>
      </c>
      <c r="C30064" t="s">
        <v>13976</v>
      </c>
      <c r="D30064" s="1">
        <v>999</v>
      </c>
      <c r="E30064" s="1">
        <v>14.848000000000001</v>
      </c>
      <c r="F30064" s="3" t="s">
        <v>30</v>
      </c>
      <c r="G30064" t="s">
        <v>15</v>
      </c>
      <c r="H30064" s="29">
        <v>14833.152</v>
      </c>
    </row>
    <row r="30065" spans="2:8">
      <c r="B30065" s="2">
        <v>45057</v>
      </c>
      <c r="C30065" t="s">
        <v>13977</v>
      </c>
      <c r="D30065" s="1">
        <v>432</v>
      </c>
      <c r="E30065" s="1">
        <v>14.848000000000001</v>
      </c>
      <c r="F30065" s="3" t="s">
        <v>30</v>
      </c>
      <c r="G30065" t="s">
        <v>18</v>
      </c>
      <c r="H30065" s="29">
        <v>6414.3360000000002</v>
      </c>
    </row>
    <row r="30066" spans="2:8">
      <c r="B30066" s="2">
        <v>45057</v>
      </c>
      <c r="C30066" t="s">
        <v>13978</v>
      </c>
      <c r="D30066" s="1">
        <v>395</v>
      </c>
      <c r="E30066" s="1">
        <v>14.846</v>
      </c>
      <c r="F30066" s="3" t="s">
        <v>30</v>
      </c>
      <c r="G30066" t="s">
        <v>18</v>
      </c>
      <c r="H30066" s="29">
        <v>5864.17</v>
      </c>
    </row>
    <row r="30067" spans="2:8">
      <c r="B30067" s="2">
        <v>45057</v>
      </c>
      <c r="C30067" t="s">
        <v>13979</v>
      </c>
      <c r="D30067" s="1">
        <v>408</v>
      </c>
      <c r="E30067" s="1">
        <v>14.843999999999999</v>
      </c>
      <c r="F30067" s="3" t="s">
        <v>30</v>
      </c>
      <c r="G30067" t="s">
        <v>18</v>
      </c>
      <c r="H30067" s="29">
        <v>6056.3519999999999</v>
      </c>
    </row>
    <row r="30068" spans="2:8">
      <c r="B30068" s="2">
        <v>45057</v>
      </c>
      <c r="C30068" t="s">
        <v>13979</v>
      </c>
      <c r="D30068" s="1">
        <v>1019</v>
      </c>
      <c r="E30068" s="1">
        <v>14.843999999999999</v>
      </c>
      <c r="F30068" s="3" t="s">
        <v>30</v>
      </c>
      <c r="G30068" t="s">
        <v>18</v>
      </c>
      <c r="H30068" s="29">
        <v>15126.036</v>
      </c>
    </row>
    <row r="30069" spans="2:8">
      <c r="B30069" s="2">
        <v>45057</v>
      </c>
      <c r="C30069" t="s">
        <v>13979</v>
      </c>
      <c r="D30069" s="1">
        <v>603</v>
      </c>
      <c r="E30069" s="1">
        <v>14.843999999999999</v>
      </c>
      <c r="F30069" s="3" t="s">
        <v>30</v>
      </c>
      <c r="G30069" t="s">
        <v>15</v>
      </c>
      <c r="H30069" s="29">
        <v>8950.9319999999989</v>
      </c>
    </row>
    <row r="30070" spans="2:8">
      <c r="B30070" s="2">
        <v>45057</v>
      </c>
      <c r="C30070" t="s">
        <v>13980</v>
      </c>
      <c r="D30070" s="1">
        <v>114</v>
      </c>
      <c r="E30070" s="1">
        <v>14.843999999999999</v>
      </c>
      <c r="F30070" s="3" t="s">
        <v>30</v>
      </c>
      <c r="G30070" t="s">
        <v>18</v>
      </c>
      <c r="H30070" s="29">
        <v>1692.2159999999999</v>
      </c>
    </row>
    <row r="30071" spans="2:8">
      <c r="B30071" s="2">
        <v>45057</v>
      </c>
      <c r="C30071" t="s">
        <v>13980</v>
      </c>
      <c r="D30071" s="1">
        <v>762</v>
      </c>
      <c r="E30071" s="1">
        <v>14.843999999999999</v>
      </c>
      <c r="F30071" s="3" t="s">
        <v>30</v>
      </c>
      <c r="G30071" t="s">
        <v>18</v>
      </c>
      <c r="H30071" s="29">
        <v>11311.127999999999</v>
      </c>
    </row>
    <row r="30072" spans="2:8">
      <c r="B30072" s="2">
        <v>45057</v>
      </c>
      <c r="C30072" t="s">
        <v>13981</v>
      </c>
      <c r="D30072" s="1">
        <v>140</v>
      </c>
      <c r="E30072" s="1">
        <v>14.842000000000001</v>
      </c>
      <c r="F30072" s="3" t="s">
        <v>30</v>
      </c>
      <c r="G30072" t="s">
        <v>15</v>
      </c>
      <c r="H30072" s="29">
        <v>2077.88</v>
      </c>
    </row>
    <row r="30073" spans="2:8">
      <c r="B30073" s="2">
        <v>45057</v>
      </c>
      <c r="C30073" t="s">
        <v>13981</v>
      </c>
      <c r="D30073" s="1">
        <v>423</v>
      </c>
      <c r="E30073" s="1">
        <v>14.842000000000001</v>
      </c>
      <c r="F30073" s="3" t="s">
        <v>30</v>
      </c>
      <c r="G30073" t="s">
        <v>15</v>
      </c>
      <c r="H30073" s="29">
        <v>6278.1660000000002</v>
      </c>
    </row>
    <row r="30074" spans="2:8">
      <c r="B30074" s="2">
        <v>45057</v>
      </c>
      <c r="C30074" t="s">
        <v>13981</v>
      </c>
      <c r="D30074" s="1">
        <v>810</v>
      </c>
      <c r="E30074" s="1">
        <v>14.842000000000001</v>
      </c>
      <c r="F30074" s="3" t="s">
        <v>30</v>
      </c>
      <c r="G30074" t="s">
        <v>15</v>
      </c>
      <c r="H30074" s="29">
        <v>12022.02</v>
      </c>
    </row>
    <row r="30075" spans="2:8">
      <c r="B30075" s="2">
        <v>45057</v>
      </c>
      <c r="C30075" t="s">
        <v>13982</v>
      </c>
      <c r="D30075" s="1">
        <v>586</v>
      </c>
      <c r="E30075" s="1">
        <v>14.842000000000001</v>
      </c>
      <c r="F30075" s="3" t="s">
        <v>30</v>
      </c>
      <c r="G30075" t="s">
        <v>15</v>
      </c>
      <c r="H30075" s="29">
        <v>8697.4120000000003</v>
      </c>
    </row>
    <row r="30076" spans="2:8">
      <c r="B30076" s="2">
        <v>45057</v>
      </c>
      <c r="C30076" t="s">
        <v>13982</v>
      </c>
      <c r="D30076" s="1">
        <v>590</v>
      </c>
      <c r="E30076" s="1">
        <v>14.842000000000001</v>
      </c>
      <c r="F30076" s="3" t="s">
        <v>30</v>
      </c>
      <c r="G30076" t="s">
        <v>15</v>
      </c>
      <c r="H30076" s="29">
        <v>8756.7800000000007</v>
      </c>
    </row>
    <row r="30077" spans="2:8">
      <c r="B30077" s="2">
        <v>45057</v>
      </c>
      <c r="C30077" t="s">
        <v>13983</v>
      </c>
      <c r="D30077" s="1">
        <v>446</v>
      </c>
      <c r="E30077" s="1">
        <v>14.834</v>
      </c>
      <c r="F30077" s="3" t="s">
        <v>30</v>
      </c>
      <c r="G30077" t="s">
        <v>15</v>
      </c>
      <c r="H30077" s="29">
        <v>6615.9639999999999</v>
      </c>
    </row>
    <row r="30078" spans="2:8">
      <c r="B30078" s="2">
        <v>45057</v>
      </c>
      <c r="C30078" t="s">
        <v>13983</v>
      </c>
      <c r="D30078" s="1">
        <v>450</v>
      </c>
      <c r="E30078" s="1">
        <v>14.834</v>
      </c>
      <c r="F30078" s="3" t="s">
        <v>30</v>
      </c>
      <c r="G30078" t="s">
        <v>15</v>
      </c>
      <c r="H30078" s="29">
        <v>6675.3</v>
      </c>
    </row>
    <row r="30079" spans="2:8">
      <c r="B30079" s="2">
        <v>45057</v>
      </c>
      <c r="C30079" t="s">
        <v>13984</v>
      </c>
      <c r="D30079" s="1">
        <v>600</v>
      </c>
      <c r="E30079" s="1">
        <v>14.832000000000001</v>
      </c>
      <c r="F30079" s="3" t="s">
        <v>30</v>
      </c>
      <c r="G30079" t="s">
        <v>15</v>
      </c>
      <c r="H30079" s="29">
        <v>8899.2000000000007</v>
      </c>
    </row>
    <row r="30080" spans="2:8">
      <c r="B30080" s="2">
        <v>45057</v>
      </c>
      <c r="C30080" t="s">
        <v>13984</v>
      </c>
      <c r="D30080" s="1">
        <v>626</v>
      </c>
      <c r="E30080" s="1">
        <v>14.832000000000001</v>
      </c>
      <c r="F30080" s="3" t="s">
        <v>30</v>
      </c>
      <c r="G30080" t="s">
        <v>15</v>
      </c>
      <c r="H30080" s="29">
        <v>9284.8320000000003</v>
      </c>
    </row>
    <row r="30081" spans="2:8">
      <c r="B30081" s="2">
        <v>45057</v>
      </c>
      <c r="C30081" t="s">
        <v>13985</v>
      </c>
      <c r="D30081" s="1">
        <v>413</v>
      </c>
      <c r="E30081" s="1">
        <v>14.832000000000001</v>
      </c>
      <c r="F30081" s="3" t="s">
        <v>30</v>
      </c>
      <c r="G30081" t="s">
        <v>15</v>
      </c>
      <c r="H30081" s="29">
        <v>6125.616</v>
      </c>
    </row>
    <row r="30082" spans="2:8">
      <c r="B30082" s="2">
        <v>45057</v>
      </c>
      <c r="C30082" t="s">
        <v>13986</v>
      </c>
      <c r="D30082" s="1">
        <v>248</v>
      </c>
      <c r="E30082" s="1">
        <v>14.832000000000001</v>
      </c>
      <c r="F30082" s="3" t="s">
        <v>30</v>
      </c>
      <c r="G30082" t="s">
        <v>18</v>
      </c>
      <c r="H30082" s="29">
        <v>3678.3360000000002</v>
      </c>
    </row>
    <row r="30083" spans="2:8">
      <c r="B30083" s="2">
        <v>45057</v>
      </c>
      <c r="C30083" t="s">
        <v>13986</v>
      </c>
      <c r="D30083" s="1">
        <v>376</v>
      </c>
      <c r="E30083" s="1">
        <v>14.832000000000001</v>
      </c>
      <c r="F30083" s="3" t="s">
        <v>30</v>
      </c>
      <c r="G30083" t="s">
        <v>18</v>
      </c>
      <c r="H30083" s="29">
        <v>5576.8320000000003</v>
      </c>
    </row>
    <row r="30084" spans="2:8">
      <c r="B30084" s="2">
        <v>45057</v>
      </c>
      <c r="C30084" t="s">
        <v>13987</v>
      </c>
      <c r="D30084" s="1">
        <v>1028</v>
      </c>
      <c r="E30084" s="1">
        <v>14.83</v>
      </c>
      <c r="F30084" s="3" t="s">
        <v>30</v>
      </c>
      <c r="G30084" t="s">
        <v>18</v>
      </c>
      <c r="H30084" s="29">
        <v>15245.24</v>
      </c>
    </row>
    <row r="30085" spans="2:8">
      <c r="B30085" s="2">
        <v>45057</v>
      </c>
      <c r="C30085" t="s">
        <v>13987</v>
      </c>
      <c r="D30085" s="1">
        <v>732</v>
      </c>
      <c r="E30085" s="1">
        <v>14.83</v>
      </c>
      <c r="F30085" s="3" t="s">
        <v>30</v>
      </c>
      <c r="G30085" t="s">
        <v>15</v>
      </c>
      <c r="H30085" s="29">
        <v>10855.56</v>
      </c>
    </row>
    <row r="30086" spans="2:8">
      <c r="B30086" s="2">
        <v>45057</v>
      </c>
      <c r="C30086" t="s">
        <v>13988</v>
      </c>
      <c r="D30086" s="1">
        <v>600</v>
      </c>
      <c r="E30086" s="1">
        <v>14.826000000000001</v>
      </c>
      <c r="F30086" s="3" t="s">
        <v>30</v>
      </c>
      <c r="G30086" t="s">
        <v>15</v>
      </c>
      <c r="H30086" s="29">
        <v>8895.6</v>
      </c>
    </row>
    <row r="30087" spans="2:8">
      <c r="B30087" s="2">
        <v>45057</v>
      </c>
      <c r="C30087" t="s">
        <v>13989</v>
      </c>
      <c r="D30087" s="1">
        <v>313</v>
      </c>
      <c r="E30087" s="1">
        <v>14.824</v>
      </c>
      <c r="F30087" s="3" t="s">
        <v>30</v>
      </c>
      <c r="G30087" t="s">
        <v>15</v>
      </c>
      <c r="H30087" s="29">
        <v>4639.9120000000003</v>
      </c>
    </row>
    <row r="30088" spans="2:8">
      <c r="B30088" s="2">
        <v>45057</v>
      </c>
      <c r="C30088" t="s">
        <v>13989</v>
      </c>
      <c r="D30088" s="1">
        <v>600</v>
      </c>
      <c r="E30088" s="1">
        <v>14.824</v>
      </c>
      <c r="F30088" s="3" t="s">
        <v>30</v>
      </c>
      <c r="G30088" t="s">
        <v>15</v>
      </c>
      <c r="H30088" s="29">
        <v>8894.4</v>
      </c>
    </row>
    <row r="30089" spans="2:8">
      <c r="B30089" s="2">
        <v>45057</v>
      </c>
      <c r="C30089" t="s">
        <v>13989</v>
      </c>
      <c r="D30089" s="1">
        <v>653</v>
      </c>
      <c r="E30089" s="1">
        <v>14.824</v>
      </c>
      <c r="F30089" s="3" t="s">
        <v>30</v>
      </c>
      <c r="G30089" t="s">
        <v>15</v>
      </c>
      <c r="H30089" s="29">
        <v>9680.0720000000001</v>
      </c>
    </row>
    <row r="30090" spans="2:8">
      <c r="B30090" s="2">
        <v>45057</v>
      </c>
      <c r="C30090" t="s">
        <v>13989</v>
      </c>
      <c r="D30090" s="1">
        <v>701</v>
      </c>
      <c r="E30090" s="1">
        <v>14.824</v>
      </c>
      <c r="F30090" s="3" t="s">
        <v>30</v>
      </c>
      <c r="G30090" t="s">
        <v>15</v>
      </c>
      <c r="H30090" s="29">
        <v>10391.624</v>
      </c>
    </row>
    <row r="30091" spans="2:8">
      <c r="B30091" s="2">
        <v>45057</v>
      </c>
      <c r="C30091" t="s">
        <v>13990</v>
      </c>
      <c r="D30091" s="1">
        <v>592</v>
      </c>
      <c r="E30091" s="1">
        <v>14.821999999999999</v>
      </c>
      <c r="F30091" s="3" t="s">
        <v>30</v>
      </c>
      <c r="G30091" t="s">
        <v>18</v>
      </c>
      <c r="H30091" s="29">
        <v>8774.6239999999998</v>
      </c>
    </row>
    <row r="30092" spans="2:8">
      <c r="B30092" s="2">
        <v>45057</v>
      </c>
      <c r="C30092" t="s">
        <v>13991</v>
      </c>
      <c r="D30092" s="1">
        <v>1417</v>
      </c>
      <c r="E30092" s="1">
        <v>14.83</v>
      </c>
      <c r="F30092" s="3" t="s">
        <v>30</v>
      </c>
      <c r="G30092" t="s">
        <v>18</v>
      </c>
      <c r="H30092" s="29">
        <v>21014.11</v>
      </c>
    </row>
    <row r="30093" spans="2:8">
      <c r="B30093" s="2">
        <v>45057</v>
      </c>
      <c r="C30093" t="s">
        <v>13991</v>
      </c>
      <c r="D30093" s="1">
        <v>28</v>
      </c>
      <c r="E30093" s="1">
        <v>14.832000000000001</v>
      </c>
      <c r="F30093" s="3" t="s">
        <v>30</v>
      </c>
      <c r="G30093" t="s">
        <v>15</v>
      </c>
      <c r="H30093" s="29">
        <v>415.29600000000005</v>
      </c>
    </row>
    <row r="30094" spans="2:8">
      <c r="B30094" s="2">
        <v>45057</v>
      </c>
      <c r="C30094" t="s">
        <v>13991</v>
      </c>
      <c r="D30094" s="1">
        <v>31</v>
      </c>
      <c r="E30094" s="1">
        <v>14.832000000000001</v>
      </c>
      <c r="F30094" s="3" t="s">
        <v>30</v>
      </c>
      <c r="G30094" t="s">
        <v>15</v>
      </c>
      <c r="H30094" s="29">
        <v>459.79200000000003</v>
      </c>
    </row>
    <row r="30095" spans="2:8">
      <c r="B30095" s="2">
        <v>45057</v>
      </c>
      <c r="C30095" t="s">
        <v>13991</v>
      </c>
      <c r="D30095" s="1">
        <v>46</v>
      </c>
      <c r="E30095" s="1">
        <v>14.832000000000001</v>
      </c>
      <c r="F30095" s="3" t="s">
        <v>30</v>
      </c>
      <c r="G30095" t="s">
        <v>15</v>
      </c>
      <c r="H30095" s="29">
        <v>682.27200000000005</v>
      </c>
    </row>
    <row r="30096" spans="2:8">
      <c r="B30096" s="2">
        <v>45057</v>
      </c>
      <c r="C30096" t="s">
        <v>13991</v>
      </c>
      <c r="D30096" s="1">
        <v>427</v>
      </c>
      <c r="E30096" s="1">
        <v>14.832000000000001</v>
      </c>
      <c r="F30096" s="3" t="s">
        <v>30</v>
      </c>
      <c r="G30096" t="s">
        <v>15</v>
      </c>
      <c r="H30096" s="29">
        <v>6333.2640000000001</v>
      </c>
    </row>
    <row r="30097" spans="2:8">
      <c r="B30097" s="2">
        <v>45057</v>
      </c>
      <c r="C30097" t="s">
        <v>13991</v>
      </c>
      <c r="D30097" s="1">
        <v>1500</v>
      </c>
      <c r="E30097" s="1">
        <v>14.832000000000001</v>
      </c>
      <c r="F30097" s="3" t="s">
        <v>30</v>
      </c>
      <c r="G30097" t="s">
        <v>15</v>
      </c>
      <c r="H30097" s="29">
        <v>22248</v>
      </c>
    </row>
    <row r="30098" spans="2:8">
      <c r="B30098" s="2">
        <v>45057</v>
      </c>
      <c r="C30098" t="s">
        <v>13992</v>
      </c>
      <c r="D30098" s="1">
        <v>600</v>
      </c>
      <c r="E30098" s="1">
        <v>14.836</v>
      </c>
      <c r="F30098" s="3" t="s">
        <v>30</v>
      </c>
      <c r="G30098" t="s">
        <v>15</v>
      </c>
      <c r="H30098" s="29">
        <v>8901.6</v>
      </c>
    </row>
    <row r="30099" spans="2:8">
      <c r="B30099" s="2">
        <v>45057</v>
      </c>
      <c r="C30099" t="s">
        <v>13993</v>
      </c>
      <c r="D30099" s="1">
        <v>538</v>
      </c>
      <c r="E30099" s="1">
        <v>14.836</v>
      </c>
      <c r="F30099" s="3" t="s">
        <v>30</v>
      </c>
      <c r="G30099" t="s">
        <v>15</v>
      </c>
      <c r="H30099" s="29">
        <v>7981.768</v>
      </c>
    </row>
    <row r="30100" spans="2:8">
      <c r="B30100" s="2">
        <v>45057</v>
      </c>
      <c r="C30100" t="s">
        <v>13994</v>
      </c>
      <c r="D30100" s="1">
        <v>384</v>
      </c>
      <c r="E30100" s="1">
        <v>14.836</v>
      </c>
      <c r="F30100" s="3" t="s">
        <v>30</v>
      </c>
      <c r="G30100" t="s">
        <v>15</v>
      </c>
      <c r="H30100" s="29">
        <v>5697.0240000000003</v>
      </c>
    </row>
    <row r="30101" spans="2:8">
      <c r="B30101" s="2">
        <v>45057</v>
      </c>
      <c r="C30101" t="s">
        <v>13994</v>
      </c>
      <c r="D30101" s="1">
        <v>600</v>
      </c>
      <c r="E30101" s="1">
        <v>14.836</v>
      </c>
      <c r="F30101" s="3" t="s">
        <v>30</v>
      </c>
      <c r="G30101" t="s">
        <v>15</v>
      </c>
      <c r="H30101" s="29">
        <v>8901.6</v>
      </c>
    </row>
    <row r="30102" spans="2:8">
      <c r="B30102" s="2">
        <v>45057</v>
      </c>
      <c r="C30102" t="s">
        <v>13995</v>
      </c>
      <c r="D30102" s="1">
        <v>81</v>
      </c>
      <c r="E30102" s="1">
        <v>14.83</v>
      </c>
      <c r="F30102" s="3" t="s">
        <v>30</v>
      </c>
      <c r="G30102" t="s">
        <v>15</v>
      </c>
      <c r="H30102" s="29">
        <v>1201.23</v>
      </c>
    </row>
    <row r="30103" spans="2:8">
      <c r="B30103" s="2">
        <v>45057</v>
      </c>
      <c r="C30103" t="s">
        <v>13996</v>
      </c>
      <c r="D30103" s="1">
        <v>1509</v>
      </c>
      <c r="E30103" s="1">
        <v>14.83</v>
      </c>
      <c r="F30103" s="3" t="s">
        <v>30</v>
      </c>
      <c r="G30103" t="s">
        <v>15</v>
      </c>
      <c r="H30103" s="29">
        <v>22378.47</v>
      </c>
    </row>
    <row r="30104" spans="2:8">
      <c r="B30104" s="2">
        <v>45057</v>
      </c>
      <c r="C30104" t="s">
        <v>13996</v>
      </c>
      <c r="D30104" s="1">
        <v>349</v>
      </c>
      <c r="E30104" s="1">
        <v>14.83</v>
      </c>
      <c r="F30104" s="3" t="s">
        <v>30</v>
      </c>
      <c r="G30104" t="s">
        <v>20</v>
      </c>
      <c r="H30104" s="29">
        <v>5175.67</v>
      </c>
    </row>
    <row r="30105" spans="2:8">
      <c r="B30105" s="2">
        <v>45057</v>
      </c>
      <c r="C30105" t="s">
        <v>13997</v>
      </c>
      <c r="D30105" s="1">
        <v>793</v>
      </c>
      <c r="E30105" s="1">
        <v>14.826000000000001</v>
      </c>
      <c r="F30105" s="3" t="s">
        <v>30</v>
      </c>
      <c r="G30105" t="s">
        <v>15</v>
      </c>
      <c r="H30105" s="29">
        <v>11757.018</v>
      </c>
    </row>
    <row r="30106" spans="2:8">
      <c r="B30106" s="2">
        <v>45057</v>
      </c>
      <c r="C30106" t="s">
        <v>13998</v>
      </c>
      <c r="D30106" s="1">
        <v>553</v>
      </c>
      <c r="E30106" s="1">
        <v>14.834</v>
      </c>
      <c r="F30106" s="3" t="s">
        <v>30</v>
      </c>
      <c r="G30106" t="s">
        <v>15</v>
      </c>
      <c r="H30106" s="29">
        <v>8203.2019999999993</v>
      </c>
    </row>
    <row r="30107" spans="2:8">
      <c r="B30107" s="2">
        <v>45057</v>
      </c>
      <c r="C30107" t="s">
        <v>13998</v>
      </c>
      <c r="D30107" s="1">
        <v>600</v>
      </c>
      <c r="E30107" s="1">
        <v>14.834</v>
      </c>
      <c r="F30107" s="3" t="s">
        <v>30</v>
      </c>
      <c r="G30107" t="s">
        <v>15</v>
      </c>
      <c r="H30107" s="29">
        <v>8900.4</v>
      </c>
    </row>
    <row r="30108" spans="2:8">
      <c r="B30108" s="2">
        <v>45057</v>
      </c>
      <c r="C30108" t="s">
        <v>13999</v>
      </c>
      <c r="D30108" s="1">
        <v>1262</v>
      </c>
      <c r="E30108" s="1">
        <v>14.832000000000001</v>
      </c>
      <c r="F30108" s="3" t="s">
        <v>30</v>
      </c>
      <c r="G30108" t="s">
        <v>18</v>
      </c>
      <c r="H30108" s="29">
        <v>18717.984</v>
      </c>
    </row>
    <row r="30109" spans="2:8">
      <c r="B30109" s="2">
        <v>45057</v>
      </c>
      <c r="C30109" t="s">
        <v>14000</v>
      </c>
      <c r="D30109" s="1">
        <v>1366</v>
      </c>
      <c r="E30109" s="1">
        <v>14.832000000000001</v>
      </c>
      <c r="F30109" s="3" t="s">
        <v>30</v>
      </c>
      <c r="G30109" t="s">
        <v>15</v>
      </c>
      <c r="H30109" s="29">
        <v>20260.512000000002</v>
      </c>
    </row>
    <row r="30110" spans="2:8">
      <c r="B30110" s="2">
        <v>45057</v>
      </c>
      <c r="C30110" t="s">
        <v>14001</v>
      </c>
      <c r="D30110" s="1">
        <v>1264</v>
      </c>
      <c r="E30110" s="1">
        <v>14.827999999999999</v>
      </c>
      <c r="F30110" s="3" t="s">
        <v>30</v>
      </c>
      <c r="G30110" t="s">
        <v>18</v>
      </c>
      <c r="H30110" s="29">
        <v>18742.592000000001</v>
      </c>
    </row>
    <row r="30111" spans="2:8">
      <c r="B30111" s="2">
        <v>45057</v>
      </c>
      <c r="C30111" t="s">
        <v>14001</v>
      </c>
      <c r="D30111" s="1">
        <v>967</v>
      </c>
      <c r="E30111" s="1">
        <v>14.827999999999999</v>
      </c>
      <c r="F30111" s="3" t="s">
        <v>30</v>
      </c>
      <c r="G30111" t="s">
        <v>15</v>
      </c>
      <c r="H30111" s="29">
        <v>14338.675999999999</v>
      </c>
    </row>
    <row r="30112" spans="2:8">
      <c r="B30112" s="2">
        <v>45057</v>
      </c>
      <c r="C30112" t="s">
        <v>14002</v>
      </c>
      <c r="D30112" s="1">
        <v>600</v>
      </c>
      <c r="E30112" s="1">
        <v>14.824</v>
      </c>
      <c r="F30112" s="3" t="s">
        <v>30</v>
      </c>
      <c r="G30112" t="s">
        <v>15</v>
      </c>
      <c r="H30112" s="29">
        <v>8894.4</v>
      </c>
    </row>
    <row r="30113" spans="2:8">
      <c r="B30113" s="2">
        <v>45057</v>
      </c>
      <c r="C30113" t="s">
        <v>14003</v>
      </c>
      <c r="D30113" s="1">
        <v>600</v>
      </c>
      <c r="E30113" s="1">
        <v>14.824</v>
      </c>
      <c r="F30113" s="3" t="s">
        <v>30</v>
      </c>
      <c r="G30113" t="s">
        <v>15</v>
      </c>
      <c r="H30113" s="29">
        <v>8894.4</v>
      </c>
    </row>
    <row r="30114" spans="2:8">
      <c r="B30114" s="2">
        <v>45057</v>
      </c>
      <c r="C30114" t="s">
        <v>14004</v>
      </c>
      <c r="D30114" s="1">
        <v>363</v>
      </c>
      <c r="E30114" s="1">
        <v>14.824</v>
      </c>
      <c r="F30114" s="3" t="s">
        <v>30</v>
      </c>
      <c r="G30114" t="s">
        <v>15</v>
      </c>
      <c r="H30114" s="29">
        <v>5381.1120000000001</v>
      </c>
    </row>
    <row r="30115" spans="2:8">
      <c r="B30115" s="2">
        <v>45057</v>
      </c>
      <c r="C30115" t="s">
        <v>14004</v>
      </c>
      <c r="D30115" s="1">
        <v>580</v>
      </c>
      <c r="E30115" s="1">
        <v>14.824</v>
      </c>
      <c r="F30115" s="3" t="s">
        <v>30</v>
      </c>
      <c r="G30115" t="s">
        <v>15</v>
      </c>
      <c r="H30115" s="29">
        <v>8597.92</v>
      </c>
    </row>
    <row r="30116" spans="2:8">
      <c r="B30116" s="2">
        <v>45057</v>
      </c>
      <c r="C30116" t="s">
        <v>14004</v>
      </c>
      <c r="D30116" s="1">
        <v>674</v>
      </c>
      <c r="E30116" s="1">
        <v>14.824</v>
      </c>
      <c r="F30116" s="3" t="s">
        <v>30</v>
      </c>
      <c r="G30116" t="s">
        <v>15</v>
      </c>
      <c r="H30116" s="29">
        <v>9991.3760000000002</v>
      </c>
    </row>
    <row r="30117" spans="2:8">
      <c r="B30117" s="2">
        <v>45057</v>
      </c>
      <c r="C30117" t="s">
        <v>14005</v>
      </c>
      <c r="D30117" s="1">
        <v>250</v>
      </c>
      <c r="E30117" s="1">
        <v>14.824</v>
      </c>
      <c r="F30117" s="3" t="s">
        <v>30</v>
      </c>
      <c r="G30117" t="s">
        <v>15</v>
      </c>
      <c r="H30117" s="29">
        <v>3706</v>
      </c>
    </row>
    <row r="30118" spans="2:8">
      <c r="B30118" s="2">
        <v>45057</v>
      </c>
      <c r="C30118" t="s">
        <v>14006</v>
      </c>
      <c r="D30118" s="1">
        <v>123</v>
      </c>
      <c r="E30118" s="1">
        <v>14.824</v>
      </c>
      <c r="F30118" s="3" t="s">
        <v>30</v>
      </c>
      <c r="G30118" t="s">
        <v>15</v>
      </c>
      <c r="H30118" s="29">
        <v>1823.3520000000001</v>
      </c>
    </row>
    <row r="30119" spans="2:8">
      <c r="B30119" s="2">
        <v>45057</v>
      </c>
      <c r="C30119" t="s">
        <v>14006</v>
      </c>
      <c r="D30119" s="1">
        <v>600</v>
      </c>
      <c r="E30119" s="1">
        <v>14.824</v>
      </c>
      <c r="F30119" s="3" t="s">
        <v>30</v>
      </c>
      <c r="G30119" t="s">
        <v>15</v>
      </c>
      <c r="H30119" s="29">
        <v>8894.4</v>
      </c>
    </row>
    <row r="30120" spans="2:8">
      <c r="B30120" s="2">
        <v>45057</v>
      </c>
      <c r="C30120" t="s">
        <v>14007</v>
      </c>
      <c r="D30120" s="1">
        <v>14</v>
      </c>
      <c r="E30120" s="1">
        <v>14.821999999999999</v>
      </c>
      <c r="F30120" s="3" t="s">
        <v>30</v>
      </c>
      <c r="G30120" t="s">
        <v>18</v>
      </c>
      <c r="H30120" s="29">
        <v>207.50799999999998</v>
      </c>
    </row>
    <row r="30121" spans="2:8">
      <c r="B30121" s="2">
        <v>45057</v>
      </c>
      <c r="C30121" t="s">
        <v>14007</v>
      </c>
      <c r="D30121" s="1">
        <v>454</v>
      </c>
      <c r="E30121" s="1">
        <v>14.821999999999999</v>
      </c>
      <c r="F30121" s="3" t="s">
        <v>30</v>
      </c>
      <c r="G30121" t="s">
        <v>18</v>
      </c>
      <c r="H30121" s="29">
        <v>6729.1879999999992</v>
      </c>
    </row>
    <row r="30122" spans="2:8">
      <c r="B30122" s="2">
        <v>45057</v>
      </c>
      <c r="C30122" t="s">
        <v>14007</v>
      </c>
      <c r="D30122" s="1">
        <v>608</v>
      </c>
      <c r="E30122" s="1">
        <v>14.821999999999999</v>
      </c>
      <c r="F30122" s="3" t="s">
        <v>30</v>
      </c>
      <c r="G30122" t="s">
        <v>18</v>
      </c>
      <c r="H30122" s="29">
        <v>9011.7759999999998</v>
      </c>
    </row>
    <row r="30123" spans="2:8">
      <c r="B30123" s="2">
        <v>45057</v>
      </c>
      <c r="C30123" t="s">
        <v>14008</v>
      </c>
      <c r="D30123" s="1">
        <v>603</v>
      </c>
      <c r="E30123" s="1">
        <v>14.82</v>
      </c>
      <c r="F30123" s="3" t="s">
        <v>30</v>
      </c>
      <c r="G30123" t="s">
        <v>15</v>
      </c>
      <c r="H30123" s="29">
        <v>8936.4600000000009</v>
      </c>
    </row>
    <row r="30124" spans="2:8">
      <c r="B30124" s="2">
        <v>45057</v>
      </c>
      <c r="C30124" t="s">
        <v>14009</v>
      </c>
      <c r="D30124" s="1">
        <v>983</v>
      </c>
      <c r="E30124" s="1">
        <v>14.82</v>
      </c>
      <c r="F30124" s="3" t="s">
        <v>30</v>
      </c>
      <c r="G30124" t="s">
        <v>15</v>
      </c>
      <c r="H30124" s="29">
        <v>14568.06</v>
      </c>
    </row>
    <row r="30125" spans="2:8">
      <c r="B30125" s="2">
        <v>45057</v>
      </c>
      <c r="C30125" t="s">
        <v>14010</v>
      </c>
      <c r="D30125" s="1">
        <v>43</v>
      </c>
      <c r="E30125" s="1">
        <v>14.826000000000001</v>
      </c>
      <c r="F30125" s="3" t="s">
        <v>30</v>
      </c>
      <c r="G30125" t="s">
        <v>15</v>
      </c>
      <c r="H30125" s="29">
        <v>637.51800000000003</v>
      </c>
    </row>
    <row r="30126" spans="2:8">
      <c r="B30126" s="2">
        <v>45057</v>
      </c>
      <c r="C30126" t="s">
        <v>14010</v>
      </c>
      <c r="D30126" s="1">
        <v>1553</v>
      </c>
      <c r="E30126" s="1">
        <v>14.826000000000001</v>
      </c>
      <c r="F30126" s="3" t="s">
        <v>30</v>
      </c>
      <c r="G30126" t="s">
        <v>15</v>
      </c>
      <c r="H30126" s="29">
        <v>23024.778000000002</v>
      </c>
    </row>
    <row r="30127" spans="2:8">
      <c r="B30127" s="2">
        <v>45057</v>
      </c>
      <c r="C30127" t="s">
        <v>14011</v>
      </c>
      <c r="D30127" s="1">
        <v>243</v>
      </c>
      <c r="E30127" s="1">
        <v>14.826000000000001</v>
      </c>
      <c r="F30127" s="3" t="s">
        <v>30</v>
      </c>
      <c r="G30127" t="s">
        <v>15</v>
      </c>
      <c r="H30127" s="29">
        <v>3602.7180000000003</v>
      </c>
    </row>
    <row r="30128" spans="2:8">
      <c r="B30128" s="2">
        <v>45057</v>
      </c>
      <c r="C30128" t="s">
        <v>14012</v>
      </c>
      <c r="D30128" s="1">
        <v>18</v>
      </c>
      <c r="E30128" s="1">
        <v>14.83</v>
      </c>
      <c r="F30128" s="3" t="s">
        <v>30</v>
      </c>
      <c r="G30128" t="s">
        <v>15</v>
      </c>
      <c r="H30128" s="29">
        <v>266.94</v>
      </c>
    </row>
    <row r="30129" spans="2:8">
      <c r="B30129" s="2">
        <v>45057</v>
      </c>
      <c r="C30129" t="s">
        <v>14012</v>
      </c>
      <c r="D30129" s="1">
        <v>600</v>
      </c>
      <c r="E30129" s="1">
        <v>14.83</v>
      </c>
      <c r="F30129" s="3" t="s">
        <v>30</v>
      </c>
      <c r="G30129" t="s">
        <v>15</v>
      </c>
      <c r="H30129" s="29">
        <v>8898</v>
      </c>
    </row>
    <row r="30130" spans="2:8">
      <c r="B30130" s="2">
        <v>45057</v>
      </c>
      <c r="C30130" t="s">
        <v>14013</v>
      </c>
      <c r="D30130" s="1">
        <v>192</v>
      </c>
      <c r="E30130" s="1">
        <v>14.827999999999999</v>
      </c>
      <c r="F30130" s="3" t="s">
        <v>30</v>
      </c>
      <c r="G30130" t="s">
        <v>15</v>
      </c>
      <c r="H30130" s="29">
        <v>2846.9759999999997</v>
      </c>
    </row>
    <row r="30131" spans="2:8">
      <c r="B30131" s="2">
        <v>45057</v>
      </c>
      <c r="C30131" t="s">
        <v>14014</v>
      </c>
      <c r="D30131" s="1">
        <v>41</v>
      </c>
      <c r="E30131" s="1">
        <v>14.826000000000001</v>
      </c>
      <c r="F30131" s="3" t="s">
        <v>30</v>
      </c>
      <c r="G30131" t="s">
        <v>15</v>
      </c>
      <c r="H30131" s="29">
        <v>607.86599999999999</v>
      </c>
    </row>
    <row r="30132" spans="2:8">
      <c r="B30132" s="2">
        <v>45057</v>
      </c>
      <c r="C30132" t="s">
        <v>14015</v>
      </c>
      <c r="D30132" s="1">
        <v>217</v>
      </c>
      <c r="E30132" s="1">
        <v>14.826000000000001</v>
      </c>
      <c r="F30132" s="3" t="s">
        <v>30</v>
      </c>
      <c r="G30132" t="s">
        <v>15</v>
      </c>
      <c r="H30132" s="29">
        <v>3217.2420000000002</v>
      </c>
    </row>
    <row r="30133" spans="2:8">
      <c r="B30133" s="2">
        <v>45057</v>
      </c>
      <c r="C30133" t="s">
        <v>14015</v>
      </c>
      <c r="D30133" s="1">
        <v>857</v>
      </c>
      <c r="E30133" s="1">
        <v>14.826000000000001</v>
      </c>
      <c r="F30133" s="3" t="s">
        <v>30</v>
      </c>
      <c r="G30133" t="s">
        <v>20</v>
      </c>
      <c r="H30133" s="29">
        <v>12705.882</v>
      </c>
    </row>
    <row r="30134" spans="2:8">
      <c r="B30134" s="2">
        <v>45057</v>
      </c>
      <c r="C30134" t="s">
        <v>14016</v>
      </c>
      <c r="D30134" s="1">
        <v>817</v>
      </c>
      <c r="E30134" s="1">
        <v>14.824</v>
      </c>
      <c r="F30134" s="3" t="s">
        <v>30</v>
      </c>
      <c r="G30134" t="s">
        <v>15</v>
      </c>
      <c r="H30134" s="29">
        <v>12111.208000000001</v>
      </c>
    </row>
    <row r="30135" spans="2:8">
      <c r="B30135" s="2">
        <v>45057</v>
      </c>
      <c r="C30135" t="s">
        <v>14017</v>
      </c>
      <c r="D30135" s="1">
        <v>227</v>
      </c>
      <c r="E30135" s="1">
        <v>14.821999999999999</v>
      </c>
      <c r="F30135" s="3" t="s">
        <v>30</v>
      </c>
      <c r="G30135" t="s">
        <v>15</v>
      </c>
      <c r="H30135" s="29">
        <v>3364.5939999999996</v>
      </c>
    </row>
    <row r="30136" spans="2:8">
      <c r="B30136" s="2">
        <v>45057</v>
      </c>
      <c r="C30136" t="s">
        <v>14017</v>
      </c>
      <c r="D30136" s="1">
        <v>600</v>
      </c>
      <c r="E30136" s="1">
        <v>14.821999999999999</v>
      </c>
      <c r="F30136" s="3" t="s">
        <v>30</v>
      </c>
      <c r="G30136" t="s">
        <v>15</v>
      </c>
      <c r="H30136" s="29">
        <v>8893.1999999999989</v>
      </c>
    </row>
    <row r="30137" spans="2:8">
      <c r="B30137" s="2">
        <v>45057</v>
      </c>
      <c r="C30137" t="s">
        <v>14017</v>
      </c>
      <c r="D30137" s="1">
        <v>765</v>
      </c>
      <c r="E30137" s="1">
        <v>14.821999999999999</v>
      </c>
      <c r="F30137" s="3" t="s">
        <v>30</v>
      </c>
      <c r="G30137" t="s">
        <v>15</v>
      </c>
      <c r="H30137" s="29">
        <v>11338.83</v>
      </c>
    </row>
    <row r="30138" spans="2:8">
      <c r="B30138" s="2">
        <v>45057</v>
      </c>
      <c r="C30138" t="s">
        <v>14018</v>
      </c>
      <c r="D30138" s="1">
        <v>1410</v>
      </c>
      <c r="E30138" s="1">
        <v>14.82</v>
      </c>
      <c r="F30138" s="3" t="s">
        <v>30</v>
      </c>
      <c r="G30138" t="s">
        <v>15</v>
      </c>
      <c r="H30138" s="29">
        <v>20896.2</v>
      </c>
    </row>
    <row r="30139" spans="2:8">
      <c r="B30139" s="2">
        <v>45057</v>
      </c>
      <c r="C30139" t="s">
        <v>14019</v>
      </c>
      <c r="D30139" s="1">
        <v>605</v>
      </c>
      <c r="E30139" s="1">
        <v>14.824</v>
      </c>
      <c r="F30139" s="3" t="s">
        <v>30</v>
      </c>
      <c r="G30139" t="s">
        <v>18</v>
      </c>
      <c r="H30139" s="29">
        <v>8968.52</v>
      </c>
    </row>
    <row r="30140" spans="2:8">
      <c r="B30140" s="2">
        <v>45057</v>
      </c>
      <c r="C30140" t="s">
        <v>14019</v>
      </c>
      <c r="D30140" s="1">
        <v>623</v>
      </c>
      <c r="E30140" s="1">
        <v>14.824</v>
      </c>
      <c r="F30140" s="3" t="s">
        <v>30</v>
      </c>
      <c r="G30140" t="s">
        <v>18</v>
      </c>
      <c r="H30140" s="29">
        <v>9235.3520000000008</v>
      </c>
    </row>
    <row r="30141" spans="2:8">
      <c r="B30141" s="2">
        <v>45057</v>
      </c>
      <c r="C30141" t="s">
        <v>14019</v>
      </c>
      <c r="D30141" s="1">
        <v>1318</v>
      </c>
      <c r="E30141" s="1">
        <v>14.826000000000001</v>
      </c>
      <c r="F30141" s="3" t="s">
        <v>30</v>
      </c>
      <c r="G30141" t="s">
        <v>15</v>
      </c>
      <c r="H30141" s="29">
        <v>19540.668000000001</v>
      </c>
    </row>
    <row r="30142" spans="2:8">
      <c r="B30142" s="2">
        <v>45057</v>
      </c>
      <c r="C30142" t="s">
        <v>14020</v>
      </c>
      <c r="D30142" s="1">
        <v>205</v>
      </c>
      <c r="E30142" s="1">
        <v>14.824</v>
      </c>
      <c r="F30142" s="3" t="s">
        <v>30</v>
      </c>
      <c r="G30142" t="s">
        <v>18</v>
      </c>
      <c r="H30142" s="29">
        <v>3038.92</v>
      </c>
    </row>
    <row r="30143" spans="2:8">
      <c r="B30143" s="2">
        <v>45057</v>
      </c>
      <c r="C30143" t="s">
        <v>14020</v>
      </c>
      <c r="D30143" s="1">
        <v>819</v>
      </c>
      <c r="E30143" s="1">
        <v>14.824</v>
      </c>
      <c r="F30143" s="3" t="s">
        <v>30</v>
      </c>
      <c r="G30143" t="s">
        <v>18</v>
      </c>
      <c r="H30143" s="29">
        <v>12140.856</v>
      </c>
    </row>
    <row r="30144" spans="2:8">
      <c r="B30144" s="2">
        <v>45057</v>
      </c>
      <c r="C30144" t="s">
        <v>14020</v>
      </c>
      <c r="D30144" s="1">
        <v>600</v>
      </c>
      <c r="E30144" s="1">
        <v>14.824</v>
      </c>
      <c r="F30144" s="3" t="s">
        <v>30</v>
      </c>
      <c r="G30144" t="s">
        <v>15</v>
      </c>
      <c r="H30144" s="29">
        <v>8894.4</v>
      </c>
    </row>
    <row r="30145" spans="2:8">
      <c r="B30145" s="2">
        <v>45057</v>
      </c>
      <c r="C30145" t="s">
        <v>14021</v>
      </c>
      <c r="D30145" s="1">
        <v>600</v>
      </c>
      <c r="E30145" s="1">
        <v>14.82</v>
      </c>
      <c r="F30145" s="3" t="s">
        <v>30</v>
      </c>
      <c r="G30145" t="s">
        <v>15</v>
      </c>
      <c r="H30145" s="29">
        <v>8892</v>
      </c>
    </row>
    <row r="30146" spans="2:8">
      <c r="B30146" s="2">
        <v>45057</v>
      </c>
      <c r="C30146" t="s">
        <v>14022</v>
      </c>
      <c r="D30146" s="1">
        <v>154</v>
      </c>
      <c r="E30146" s="1">
        <v>14.818</v>
      </c>
      <c r="F30146" s="3" t="s">
        <v>30</v>
      </c>
      <c r="G30146" t="s">
        <v>15</v>
      </c>
      <c r="H30146" s="29">
        <v>2281.9719999999998</v>
      </c>
    </row>
    <row r="30147" spans="2:8">
      <c r="B30147" s="2">
        <v>45057</v>
      </c>
      <c r="C30147" t="s">
        <v>14022</v>
      </c>
      <c r="D30147" s="1">
        <v>943</v>
      </c>
      <c r="E30147" s="1">
        <v>14.818</v>
      </c>
      <c r="F30147" s="3" t="s">
        <v>30</v>
      </c>
      <c r="G30147" t="s">
        <v>15</v>
      </c>
      <c r="H30147" s="29">
        <v>13973.374</v>
      </c>
    </row>
    <row r="30148" spans="2:8">
      <c r="B30148" s="2">
        <v>45057</v>
      </c>
      <c r="C30148" t="s">
        <v>14023</v>
      </c>
      <c r="D30148" s="1">
        <v>552</v>
      </c>
      <c r="E30148" s="1">
        <v>14.816000000000001</v>
      </c>
      <c r="F30148" s="3" t="s">
        <v>30</v>
      </c>
      <c r="G30148" t="s">
        <v>15</v>
      </c>
      <c r="H30148" s="29">
        <v>8178.4320000000007</v>
      </c>
    </row>
    <row r="30149" spans="2:8">
      <c r="B30149" s="2">
        <v>45057</v>
      </c>
      <c r="C30149" t="s">
        <v>14024</v>
      </c>
      <c r="D30149" s="1">
        <v>163</v>
      </c>
      <c r="E30149" s="1">
        <v>14.811999999999999</v>
      </c>
      <c r="F30149" s="3" t="s">
        <v>30</v>
      </c>
      <c r="G30149" t="s">
        <v>15</v>
      </c>
      <c r="H30149" s="29">
        <v>2414.3559999999998</v>
      </c>
    </row>
    <row r="30150" spans="2:8">
      <c r="B30150" s="2">
        <v>45057</v>
      </c>
      <c r="C30150" t="s">
        <v>14024</v>
      </c>
      <c r="D30150" s="1">
        <v>826</v>
      </c>
      <c r="E30150" s="1">
        <v>14.811999999999999</v>
      </c>
      <c r="F30150" s="3" t="s">
        <v>30</v>
      </c>
      <c r="G30150" t="s">
        <v>15</v>
      </c>
      <c r="H30150" s="29">
        <v>12234.712</v>
      </c>
    </row>
    <row r="30151" spans="2:8">
      <c r="B30151" s="2">
        <v>45057</v>
      </c>
      <c r="C30151" t="s">
        <v>14025</v>
      </c>
      <c r="D30151" s="1">
        <v>538</v>
      </c>
      <c r="E30151" s="1">
        <v>14.811999999999999</v>
      </c>
      <c r="F30151" s="3" t="s">
        <v>30</v>
      </c>
      <c r="G30151" t="s">
        <v>20</v>
      </c>
      <c r="H30151" s="29">
        <v>7968.8559999999998</v>
      </c>
    </row>
    <row r="30152" spans="2:8">
      <c r="B30152" s="2">
        <v>45057</v>
      </c>
      <c r="C30152" t="s">
        <v>14026</v>
      </c>
      <c r="D30152" s="1">
        <v>452</v>
      </c>
      <c r="E30152" s="1">
        <v>14.81</v>
      </c>
      <c r="F30152" s="3" t="s">
        <v>30</v>
      </c>
      <c r="G30152" t="s">
        <v>15</v>
      </c>
      <c r="H30152" s="29">
        <v>6694.12</v>
      </c>
    </row>
    <row r="30153" spans="2:8">
      <c r="B30153" s="2">
        <v>45057</v>
      </c>
      <c r="C30153" t="s">
        <v>14027</v>
      </c>
      <c r="D30153" s="1">
        <v>458</v>
      </c>
      <c r="E30153" s="1">
        <v>14.81</v>
      </c>
      <c r="F30153" s="3" t="s">
        <v>30</v>
      </c>
      <c r="G30153" t="s">
        <v>15</v>
      </c>
      <c r="H30153" s="29">
        <v>6782.9800000000005</v>
      </c>
    </row>
    <row r="30154" spans="2:8">
      <c r="B30154" s="2">
        <v>45057</v>
      </c>
      <c r="C30154" t="s">
        <v>14028</v>
      </c>
      <c r="D30154" s="1">
        <v>337</v>
      </c>
      <c r="E30154" s="1">
        <v>14.811999999999999</v>
      </c>
      <c r="F30154" s="3" t="s">
        <v>30</v>
      </c>
      <c r="G30154" t="s">
        <v>15</v>
      </c>
      <c r="H30154" s="29">
        <v>4991.6440000000002</v>
      </c>
    </row>
    <row r="30155" spans="2:8">
      <c r="B30155" s="2">
        <v>45057</v>
      </c>
      <c r="C30155" t="s">
        <v>14028</v>
      </c>
      <c r="D30155" s="1">
        <v>349</v>
      </c>
      <c r="E30155" s="1">
        <v>14.811999999999999</v>
      </c>
      <c r="F30155" s="3" t="s">
        <v>30</v>
      </c>
      <c r="G30155" t="s">
        <v>15</v>
      </c>
      <c r="H30155" s="29">
        <v>5169.3879999999999</v>
      </c>
    </row>
    <row r="30156" spans="2:8">
      <c r="B30156" s="2">
        <v>45057</v>
      </c>
      <c r="C30156" t="s">
        <v>14028</v>
      </c>
      <c r="D30156" s="1">
        <v>403</v>
      </c>
      <c r="E30156" s="1">
        <v>14.811999999999999</v>
      </c>
      <c r="F30156" s="3" t="s">
        <v>30</v>
      </c>
      <c r="G30156" t="s">
        <v>15</v>
      </c>
      <c r="H30156" s="29">
        <v>5969.2359999999999</v>
      </c>
    </row>
    <row r="30157" spans="2:8">
      <c r="B30157" s="2">
        <v>45057</v>
      </c>
      <c r="C30157" t="s">
        <v>14028</v>
      </c>
      <c r="D30157" s="1">
        <v>413</v>
      </c>
      <c r="E30157" s="1">
        <v>14.811999999999999</v>
      </c>
      <c r="F30157" s="3" t="s">
        <v>30</v>
      </c>
      <c r="G30157" t="s">
        <v>15</v>
      </c>
      <c r="H30157" s="29">
        <v>6117.3559999999998</v>
      </c>
    </row>
    <row r="30158" spans="2:8">
      <c r="B30158" s="2">
        <v>45057</v>
      </c>
      <c r="C30158" t="s">
        <v>14028</v>
      </c>
      <c r="D30158" s="1">
        <v>600</v>
      </c>
      <c r="E30158" s="1">
        <v>14.811999999999999</v>
      </c>
      <c r="F30158" s="3" t="s">
        <v>30</v>
      </c>
      <c r="G30158" t="s">
        <v>15</v>
      </c>
      <c r="H30158" s="29">
        <v>8887.1999999999989</v>
      </c>
    </row>
    <row r="30159" spans="2:8">
      <c r="B30159" s="2">
        <v>45057</v>
      </c>
      <c r="C30159" t="s">
        <v>14028</v>
      </c>
      <c r="D30159" s="1">
        <v>600</v>
      </c>
      <c r="E30159" s="1">
        <v>14.811999999999999</v>
      </c>
      <c r="F30159" s="3" t="s">
        <v>30</v>
      </c>
      <c r="G30159" t="s">
        <v>15</v>
      </c>
      <c r="H30159" s="29">
        <v>8887.1999999999989</v>
      </c>
    </row>
    <row r="30160" spans="2:8">
      <c r="B30160" s="2">
        <v>45057</v>
      </c>
      <c r="C30160" t="s">
        <v>14028</v>
      </c>
      <c r="D30160" s="1">
        <v>818</v>
      </c>
      <c r="E30160" s="1">
        <v>14.811999999999999</v>
      </c>
      <c r="F30160" s="3" t="s">
        <v>30</v>
      </c>
      <c r="G30160" t="s">
        <v>15</v>
      </c>
      <c r="H30160" s="29">
        <v>12116.216</v>
      </c>
    </row>
    <row r="30161" spans="2:8">
      <c r="B30161" s="2">
        <v>45057</v>
      </c>
      <c r="C30161" t="s">
        <v>14029</v>
      </c>
      <c r="D30161" s="1">
        <v>245</v>
      </c>
      <c r="E30161" s="1">
        <v>14.811999999999999</v>
      </c>
      <c r="F30161" s="3" t="s">
        <v>30</v>
      </c>
      <c r="G30161" t="s">
        <v>15</v>
      </c>
      <c r="H30161" s="29">
        <v>3628.94</v>
      </c>
    </row>
    <row r="30162" spans="2:8">
      <c r="B30162" s="2">
        <v>45057</v>
      </c>
      <c r="C30162" t="s">
        <v>14029</v>
      </c>
      <c r="D30162" s="1">
        <v>856</v>
      </c>
      <c r="E30162" s="1">
        <v>14.811999999999999</v>
      </c>
      <c r="F30162" s="3" t="s">
        <v>30</v>
      </c>
      <c r="G30162" t="s">
        <v>15</v>
      </c>
      <c r="H30162" s="29">
        <v>12679.072</v>
      </c>
    </row>
    <row r="30163" spans="2:8">
      <c r="B30163" s="2">
        <v>45057</v>
      </c>
      <c r="C30163" t="s">
        <v>14029</v>
      </c>
      <c r="D30163" s="1">
        <v>1441</v>
      </c>
      <c r="E30163" s="1">
        <v>14.811999999999999</v>
      </c>
      <c r="F30163" s="3" t="s">
        <v>30</v>
      </c>
      <c r="G30163" t="s">
        <v>15</v>
      </c>
      <c r="H30163" s="29">
        <v>21344.092000000001</v>
      </c>
    </row>
    <row r="30164" spans="2:8">
      <c r="B30164" s="2">
        <v>45057</v>
      </c>
      <c r="C30164" t="s">
        <v>14030</v>
      </c>
      <c r="D30164" s="1">
        <v>343</v>
      </c>
      <c r="E30164" s="1">
        <v>14.81</v>
      </c>
      <c r="F30164" s="3" t="s">
        <v>30</v>
      </c>
      <c r="G30164" t="s">
        <v>18</v>
      </c>
      <c r="H30164" s="29">
        <v>5079.83</v>
      </c>
    </row>
    <row r="30165" spans="2:8">
      <c r="B30165" s="2">
        <v>45057</v>
      </c>
      <c r="C30165" t="s">
        <v>14030</v>
      </c>
      <c r="D30165" s="1">
        <v>608</v>
      </c>
      <c r="E30165" s="1">
        <v>14.81</v>
      </c>
      <c r="F30165" s="3" t="s">
        <v>30</v>
      </c>
      <c r="G30165" t="s">
        <v>18</v>
      </c>
      <c r="H30165" s="29">
        <v>9004.48</v>
      </c>
    </row>
    <row r="30166" spans="2:8">
      <c r="B30166" s="2">
        <v>45057</v>
      </c>
      <c r="C30166" t="s">
        <v>14031</v>
      </c>
      <c r="D30166" s="1">
        <v>353</v>
      </c>
      <c r="E30166" s="1">
        <v>14.81</v>
      </c>
      <c r="F30166" s="3" t="s">
        <v>30</v>
      </c>
      <c r="G30166" t="s">
        <v>18</v>
      </c>
      <c r="H30166" s="29">
        <v>5227.93</v>
      </c>
    </row>
    <row r="30167" spans="2:8">
      <c r="B30167" s="2">
        <v>45057</v>
      </c>
      <c r="C30167" t="s">
        <v>14031</v>
      </c>
      <c r="D30167" s="1">
        <v>600</v>
      </c>
      <c r="E30167" s="1">
        <v>14.81</v>
      </c>
      <c r="F30167" s="3" t="s">
        <v>30</v>
      </c>
      <c r="G30167" t="s">
        <v>18</v>
      </c>
      <c r="H30167" s="29">
        <v>8886</v>
      </c>
    </row>
    <row r="30168" spans="2:8">
      <c r="B30168" s="2">
        <v>45057</v>
      </c>
      <c r="C30168" t="s">
        <v>14031</v>
      </c>
      <c r="D30168" s="1">
        <v>16</v>
      </c>
      <c r="E30168" s="1">
        <v>14.81</v>
      </c>
      <c r="F30168" s="3" t="s">
        <v>30</v>
      </c>
      <c r="G30168" t="s">
        <v>15</v>
      </c>
      <c r="H30168" s="29">
        <v>236.96</v>
      </c>
    </row>
    <row r="30169" spans="2:8">
      <c r="B30169" s="2">
        <v>45057</v>
      </c>
      <c r="C30169" t="s">
        <v>14031</v>
      </c>
      <c r="D30169" s="1">
        <v>756</v>
      </c>
      <c r="E30169" s="1">
        <v>14.81</v>
      </c>
      <c r="F30169" s="3" t="s">
        <v>30</v>
      </c>
      <c r="G30169" t="s">
        <v>15</v>
      </c>
      <c r="H30169" s="29">
        <v>11196.36</v>
      </c>
    </row>
    <row r="30170" spans="2:8">
      <c r="B30170" s="2">
        <v>45057</v>
      </c>
      <c r="C30170" t="s">
        <v>14032</v>
      </c>
      <c r="D30170" s="1">
        <v>600</v>
      </c>
      <c r="E30170" s="1">
        <v>14.814</v>
      </c>
      <c r="F30170" s="3" t="s">
        <v>30</v>
      </c>
      <c r="G30170" t="s">
        <v>15</v>
      </c>
      <c r="H30170" s="29">
        <v>8888.4</v>
      </c>
    </row>
    <row r="30171" spans="2:8">
      <c r="B30171" s="2">
        <v>45057</v>
      </c>
      <c r="C30171" t="s">
        <v>14032</v>
      </c>
      <c r="D30171" s="1">
        <v>733</v>
      </c>
      <c r="E30171" s="1">
        <v>14.814</v>
      </c>
      <c r="F30171" s="3" t="s">
        <v>30</v>
      </c>
      <c r="G30171" t="s">
        <v>15</v>
      </c>
      <c r="H30171" s="29">
        <v>10858.662</v>
      </c>
    </row>
    <row r="30172" spans="2:8">
      <c r="B30172" s="2">
        <v>45057</v>
      </c>
      <c r="C30172" t="s">
        <v>14033</v>
      </c>
      <c r="D30172" s="1">
        <v>296</v>
      </c>
      <c r="E30172" s="1">
        <v>14.811999999999999</v>
      </c>
      <c r="F30172" s="3" t="s">
        <v>30</v>
      </c>
      <c r="G30172" t="s">
        <v>20</v>
      </c>
      <c r="H30172" s="29">
        <v>4384.3519999999999</v>
      </c>
    </row>
    <row r="30173" spans="2:8">
      <c r="B30173" s="2">
        <v>45057</v>
      </c>
      <c r="C30173" t="s">
        <v>14034</v>
      </c>
      <c r="D30173" s="1">
        <v>269</v>
      </c>
      <c r="E30173" s="1">
        <v>14.81</v>
      </c>
      <c r="F30173" s="3" t="s">
        <v>30</v>
      </c>
      <c r="G30173" t="s">
        <v>15</v>
      </c>
      <c r="H30173" s="29">
        <v>3983.8900000000003</v>
      </c>
    </row>
    <row r="30174" spans="2:8">
      <c r="B30174" s="2">
        <v>45057</v>
      </c>
      <c r="C30174" t="s">
        <v>14034</v>
      </c>
      <c r="D30174" s="1">
        <v>280</v>
      </c>
      <c r="E30174" s="1">
        <v>14.81</v>
      </c>
      <c r="F30174" s="3" t="s">
        <v>30</v>
      </c>
      <c r="G30174" t="s">
        <v>15</v>
      </c>
      <c r="H30174" s="29">
        <v>4146.8</v>
      </c>
    </row>
    <row r="30175" spans="2:8">
      <c r="B30175" s="2">
        <v>45057</v>
      </c>
      <c r="C30175" t="s">
        <v>14034</v>
      </c>
      <c r="D30175" s="1">
        <v>428</v>
      </c>
      <c r="E30175" s="1">
        <v>14.81</v>
      </c>
      <c r="F30175" s="3" t="s">
        <v>30</v>
      </c>
      <c r="G30175" t="s">
        <v>15</v>
      </c>
      <c r="H30175" s="29">
        <v>6338.68</v>
      </c>
    </row>
    <row r="30176" spans="2:8">
      <c r="B30176" s="2">
        <v>45057</v>
      </c>
      <c r="C30176" t="s">
        <v>14035</v>
      </c>
      <c r="D30176" s="1">
        <v>283</v>
      </c>
      <c r="E30176" s="1">
        <v>14.808</v>
      </c>
      <c r="F30176" s="3" t="s">
        <v>30</v>
      </c>
      <c r="G30176" t="s">
        <v>15</v>
      </c>
      <c r="H30176" s="29">
        <v>4190.6639999999998</v>
      </c>
    </row>
    <row r="30177" spans="2:8">
      <c r="B30177" s="2">
        <v>45057</v>
      </c>
      <c r="C30177" t="s">
        <v>14035</v>
      </c>
      <c r="D30177" s="1">
        <v>636</v>
      </c>
      <c r="E30177" s="1">
        <v>14.808</v>
      </c>
      <c r="F30177" s="3" t="s">
        <v>30</v>
      </c>
      <c r="G30177" t="s">
        <v>15</v>
      </c>
      <c r="H30177" s="29">
        <v>9417.887999999999</v>
      </c>
    </row>
    <row r="30178" spans="2:8">
      <c r="B30178" s="2">
        <v>45057</v>
      </c>
      <c r="C30178" t="s">
        <v>14036</v>
      </c>
      <c r="D30178" s="1">
        <v>654</v>
      </c>
      <c r="E30178" s="1">
        <v>14.808</v>
      </c>
      <c r="F30178" s="3" t="s">
        <v>30</v>
      </c>
      <c r="G30178" t="s">
        <v>15</v>
      </c>
      <c r="H30178" s="29">
        <v>9684.4320000000007</v>
      </c>
    </row>
    <row r="30179" spans="2:8">
      <c r="B30179" s="2">
        <v>45057</v>
      </c>
      <c r="C30179" t="s">
        <v>14037</v>
      </c>
      <c r="D30179" s="1">
        <v>99</v>
      </c>
      <c r="E30179" s="1">
        <v>14.808</v>
      </c>
      <c r="F30179" s="3" t="s">
        <v>30</v>
      </c>
      <c r="G30179" t="s">
        <v>15</v>
      </c>
      <c r="H30179" s="29">
        <v>1465.992</v>
      </c>
    </row>
    <row r="30180" spans="2:8">
      <c r="B30180" s="2">
        <v>45057</v>
      </c>
      <c r="C30180" t="s">
        <v>14038</v>
      </c>
      <c r="D30180" s="1">
        <v>938</v>
      </c>
      <c r="E30180" s="1">
        <v>14.805999999999999</v>
      </c>
      <c r="F30180" s="3" t="s">
        <v>30</v>
      </c>
      <c r="G30180" t="s">
        <v>18</v>
      </c>
      <c r="H30180" s="29">
        <v>13888.027999999998</v>
      </c>
    </row>
    <row r="30181" spans="2:8">
      <c r="B30181" s="2">
        <v>45057</v>
      </c>
      <c r="C30181" t="s">
        <v>14038</v>
      </c>
      <c r="D30181" s="1">
        <v>605</v>
      </c>
      <c r="E30181" s="1">
        <v>14.808</v>
      </c>
      <c r="F30181" s="3" t="s">
        <v>30</v>
      </c>
      <c r="G30181" t="s">
        <v>15</v>
      </c>
      <c r="H30181" s="29">
        <v>8958.84</v>
      </c>
    </row>
    <row r="30182" spans="2:8">
      <c r="B30182" s="2">
        <v>45057</v>
      </c>
      <c r="C30182" t="s">
        <v>14039</v>
      </c>
      <c r="D30182" s="1">
        <v>7</v>
      </c>
      <c r="E30182" s="1">
        <v>14.81</v>
      </c>
      <c r="F30182" s="3" t="s">
        <v>30</v>
      </c>
      <c r="G30182" t="s">
        <v>15</v>
      </c>
      <c r="H30182" s="29">
        <v>103.67</v>
      </c>
    </row>
    <row r="30183" spans="2:8">
      <c r="B30183" s="2">
        <v>45057</v>
      </c>
      <c r="C30183" t="s">
        <v>14040</v>
      </c>
      <c r="D30183" s="1">
        <v>1167</v>
      </c>
      <c r="E30183" s="1">
        <v>14.805999999999999</v>
      </c>
      <c r="F30183" s="3" t="s">
        <v>30</v>
      </c>
      <c r="G30183" t="s">
        <v>15</v>
      </c>
      <c r="H30183" s="29">
        <v>17278.601999999999</v>
      </c>
    </row>
    <row r="30184" spans="2:8">
      <c r="B30184" s="2">
        <v>45057</v>
      </c>
      <c r="C30184" t="s">
        <v>14041</v>
      </c>
      <c r="D30184" s="1">
        <v>133</v>
      </c>
      <c r="E30184" s="1">
        <v>14.805999999999999</v>
      </c>
      <c r="F30184" s="3" t="s">
        <v>30</v>
      </c>
      <c r="G30184" t="s">
        <v>15</v>
      </c>
      <c r="H30184" s="29">
        <v>1969.1979999999999</v>
      </c>
    </row>
    <row r="30185" spans="2:8">
      <c r="B30185" s="2">
        <v>45057</v>
      </c>
      <c r="C30185" t="s">
        <v>14042</v>
      </c>
      <c r="D30185" s="1">
        <v>600</v>
      </c>
      <c r="E30185" s="1">
        <v>14.802</v>
      </c>
      <c r="F30185" s="3" t="s">
        <v>30</v>
      </c>
      <c r="G30185" t="s">
        <v>15</v>
      </c>
      <c r="H30185" s="29">
        <v>8881.1999999999989</v>
      </c>
    </row>
    <row r="30186" spans="2:8">
      <c r="B30186" s="2">
        <v>45057</v>
      </c>
      <c r="C30186" t="s">
        <v>14043</v>
      </c>
      <c r="D30186" s="1">
        <v>458</v>
      </c>
      <c r="E30186" s="1">
        <v>14.804</v>
      </c>
      <c r="F30186" s="3" t="s">
        <v>30</v>
      </c>
      <c r="G30186" t="s">
        <v>15</v>
      </c>
      <c r="H30186" s="29">
        <v>6780.232</v>
      </c>
    </row>
    <row r="30187" spans="2:8">
      <c r="B30187" s="2">
        <v>45057</v>
      </c>
      <c r="C30187" t="s">
        <v>14044</v>
      </c>
      <c r="D30187" s="1">
        <v>650</v>
      </c>
      <c r="E30187" s="1">
        <v>14.805999999999999</v>
      </c>
      <c r="F30187" s="3" t="s">
        <v>30</v>
      </c>
      <c r="G30187" t="s">
        <v>15</v>
      </c>
      <c r="H30187" s="29">
        <v>9623.9</v>
      </c>
    </row>
    <row r="30188" spans="2:8">
      <c r="B30188" s="2">
        <v>45057</v>
      </c>
      <c r="C30188" t="s">
        <v>14045</v>
      </c>
      <c r="D30188" s="1">
        <v>223</v>
      </c>
      <c r="E30188" s="1">
        <v>14.814</v>
      </c>
      <c r="F30188" s="3" t="s">
        <v>30</v>
      </c>
      <c r="G30188" t="s">
        <v>15</v>
      </c>
      <c r="H30188" s="29">
        <v>3303.5219999999999</v>
      </c>
    </row>
    <row r="30189" spans="2:8">
      <c r="B30189" s="2">
        <v>45057</v>
      </c>
      <c r="C30189" t="s">
        <v>14046</v>
      </c>
      <c r="D30189" s="1">
        <v>600</v>
      </c>
      <c r="E30189" s="1">
        <v>14.814</v>
      </c>
      <c r="F30189" s="3" t="s">
        <v>30</v>
      </c>
      <c r="G30189" t="s">
        <v>15</v>
      </c>
      <c r="H30189" s="29">
        <v>8888.4</v>
      </c>
    </row>
    <row r="30190" spans="2:8">
      <c r="B30190" s="2">
        <v>45057</v>
      </c>
      <c r="C30190" t="s">
        <v>14046</v>
      </c>
      <c r="D30190" s="1">
        <v>695</v>
      </c>
      <c r="E30190" s="1">
        <v>14.814</v>
      </c>
      <c r="F30190" s="3" t="s">
        <v>30</v>
      </c>
      <c r="G30190" t="s">
        <v>15</v>
      </c>
      <c r="H30190" s="29">
        <v>10295.73</v>
      </c>
    </row>
    <row r="30191" spans="2:8">
      <c r="B30191" s="2">
        <v>45057</v>
      </c>
      <c r="C30191" t="s">
        <v>14047</v>
      </c>
      <c r="D30191" s="1">
        <v>250</v>
      </c>
      <c r="E30191" s="1">
        <v>14.811999999999999</v>
      </c>
      <c r="F30191" s="3" t="s">
        <v>30</v>
      </c>
      <c r="G30191" t="s">
        <v>18</v>
      </c>
      <c r="H30191" s="29">
        <v>3703</v>
      </c>
    </row>
    <row r="30192" spans="2:8">
      <c r="B30192" s="2">
        <v>45057</v>
      </c>
      <c r="C30192" t="s">
        <v>14047</v>
      </c>
      <c r="D30192" s="1">
        <v>1316</v>
      </c>
      <c r="E30192" s="1">
        <v>14.811999999999999</v>
      </c>
      <c r="F30192" s="3" t="s">
        <v>30</v>
      </c>
      <c r="G30192" t="s">
        <v>18</v>
      </c>
      <c r="H30192" s="29">
        <v>19492.592000000001</v>
      </c>
    </row>
    <row r="30193" spans="2:8">
      <c r="B30193" s="2">
        <v>45057</v>
      </c>
      <c r="C30193" t="s">
        <v>14047</v>
      </c>
      <c r="D30193" s="1">
        <v>800</v>
      </c>
      <c r="E30193" s="1">
        <v>14.811999999999999</v>
      </c>
      <c r="F30193" s="3" t="s">
        <v>30</v>
      </c>
      <c r="G30193" t="s">
        <v>15</v>
      </c>
      <c r="H30193" s="29">
        <v>11849.6</v>
      </c>
    </row>
    <row r="30194" spans="2:8">
      <c r="B30194" s="2">
        <v>45057</v>
      </c>
      <c r="C30194" t="s">
        <v>14048</v>
      </c>
      <c r="D30194" s="1">
        <v>1443</v>
      </c>
      <c r="E30194" s="1">
        <v>14.814</v>
      </c>
      <c r="F30194" s="3" t="s">
        <v>30</v>
      </c>
      <c r="G30194" t="s">
        <v>15</v>
      </c>
      <c r="H30194" s="29">
        <v>21376.601999999999</v>
      </c>
    </row>
    <row r="30195" spans="2:8">
      <c r="B30195" s="2">
        <v>45057</v>
      </c>
      <c r="C30195" t="s">
        <v>14049</v>
      </c>
      <c r="D30195" s="1">
        <v>385</v>
      </c>
      <c r="E30195" s="1">
        <v>14.816000000000001</v>
      </c>
      <c r="F30195" s="3" t="s">
        <v>30</v>
      </c>
      <c r="G30195" t="s">
        <v>15</v>
      </c>
      <c r="H30195" s="29">
        <v>5704.16</v>
      </c>
    </row>
    <row r="30196" spans="2:8">
      <c r="B30196" s="2">
        <v>45057</v>
      </c>
      <c r="C30196" t="s">
        <v>14049</v>
      </c>
      <c r="D30196" s="1">
        <v>600</v>
      </c>
      <c r="E30196" s="1">
        <v>14.816000000000001</v>
      </c>
      <c r="F30196" s="3" t="s">
        <v>30</v>
      </c>
      <c r="G30196" t="s">
        <v>15</v>
      </c>
      <c r="H30196" s="29">
        <v>8889.6</v>
      </c>
    </row>
    <row r="30197" spans="2:8">
      <c r="B30197" s="2">
        <v>45057</v>
      </c>
      <c r="C30197" t="s">
        <v>14050</v>
      </c>
      <c r="D30197" s="1">
        <v>33</v>
      </c>
      <c r="E30197" s="1">
        <v>14.818</v>
      </c>
      <c r="F30197" s="3" t="s">
        <v>30</v>
      </c>
      <c r="G30197" t="s">
        <v>15</v>
      </c>
      <c r="H30197" s="29">
        <v>488.99399999999997</v>
      </c>
    </row>
    <row r="30198" spans="2:8">
      <c r="B30198" s="2">
        <v>45057</v>
      </c>
      <c r="C30198" t="s">
        <v>14050</v>
      </c>
      <c r="D30198" s="1">
        <v>600</v>
      </c>
      <c r="E30198" s="1">
        <v>14.818</v>
      </c>
      <c r="F30198" s="3" t="s">
        <v>30</v>
      </c>
      <c r="G30198" t="s">
        <v>15</v>
      </c>
      <c r="H30198" s="29">
        <v>8890.7999999999993</v>
      </c>
    </row>
    <row r="30199" spans="2:8">
      <c r="B30199" s="2">
        <v>45057</v>
      </c>
      <c r="C30199" t="s">
        <v>14050</v>
      </c>
      <c r="D30199" s="1">
        <v>709</v>
      </c>
      <c r="E30199" s="1">
        <v>14.818</v>
      </c>
      <c r="F30199" s="3" t="s">
        <v>30</v>
      </c>
      <c r="G30199" t="s">
        <v>15</v>
      </c>
      <c r="H30199" s="29">
        <v>10505.962</v>
      </c>
    </row>
    <row r="30200" spans="2:8">
      <c r="B30200" s="2">
        <v>45057</v>
      </c>
      <c r="C30200" t="s">
        <v>14051</v>
      </c>
      <c r="D30200" s="1">
        <v>414</v>
      </c>
      <c r="E30200" s="1">
        <v>14.818</v>
      </c>
      <c r="F30200" s="3" t="s">
        <v>30</v>
      </c>
      <c r="G30200" t="s">
        <v>15</v>
      </c>
      <c r="H30200" s="29">
        <v>6134.652</v>
      </c>
    </row>
    <row r="30201" spans="2:8">
      <c r="B30201" s="2">
        <v>45057</v>
      </c>
      <c r="C30201" t="s">
        <v>14052</v>
      </c>
      <c r="D30201" s="1">
        <v>22</v>
      </c>
      <c r="E30201" s="1">
        <v>14.818</v>
      </c>
      <c r="F30201" s="3" t="s">
        <v>30</v>
      </c>
      <c r="G30201" t="s">
        <v>15</v>
      </c>
      <c r="H30201" s="29">
        <v>325.99599999999998</v>
      </c>
    </row>
    <row r="30202" spans="2:8">
      <c r="B30202" s="2">
        <v>45057</v>
      </c>
      <c r="C30202" t="s">
        <v>14052</v>
      </c>
      <c r="D30202" s="1">
        <v>600</v>
      </c>
      <c r="E30202" s="1">
        <v>14.818</v>
      </c>
      <c r="F30202" s="3" t="s">
        <v>30</v>
      </c>
      <c r="G30202" t="s">
        <v>15</v>
      </c>
      <c r="H30202" s="29">
        <v>8890.7999999999993</v>
      </c>
    </row>
    <row r="30203" spans="2:8">
      <c r="B30203" s="2">
        <v>45057</v>
      </c>
      <c r="C30203" t="s">
        <v>14053</v>
      </c>
      <c r="D30203" s="1">
        <v>788</v>
      </c>
      <c r="E30203" s="1">
        <v>14.816000000000001</v>
      </c>
      <c r="F30203" s="3" t="s">
        <v>30</v>
      </c>
      <c r="G30203" t="s">
        <v>18</v>
      </c>
      <c r="H30203" s="29">
        <v>11675.008</v>
      </c>
    </row>
    <row r="30204" spans="2:8">
      <c r="B30204" s="2">
        <v>45057</v>
      </c>
      <c r="C30204" t="s">
        <v>14053</v>
      </c>
      <c r="D30204" s="1">
        <v>275</v>
      </c>
      <c r="E30204" s="1">
        <v>14.816000000000001</v>
      </c>
      <c r="F30204" s="3" t="s">
        <v>30</v>
      </c>
      <c r="G30204" t="s">
        <v>15</v>
      </c>
      <c r="H30204" s="29">
        <v>4074.4</v>
      </c>
    </row>
    <row r="30205" spans="2:8">
      <c r="B30205" s="2">
        <v>45057</v>
      </c>
      <c r="C30205" t="s">
        <v>14053</v>
      </c>
      <c r="D30205" s="1">
        <v>700</v>
      </c>
      <c r="E30205" s="1">
        <v>14.816000000000001</v>
      </c>
      <c r="F30205" s="3" t="s">
        <v>30</v>
      </c>
      <c r="G30205" t="s">
        <v>15</v>
      </c>
      <c r="H30205" s="29">
        <v>10371.200000000001</v>
      </c>
    </row>
    <row r="30206" spans="2:8">
      <c r="B30206" s="2">
        <v>45057</v>
      </c>
      <c r="C30206" t="s">
        <v>14053</v>
      </c>
      <c r="D30206" s="1">
        <v>584</v>
      </c>
      <c r="E30206" s="1">
        <v>14.816000000000001</v>
      </c>
      <c r="F30206" s="3" t="s">
        <v>30</v>
      </c>
      <c r="G30206" t="s">
        <v>20</v>
      </c>
      <c r="H30206" s="29">
        <v>8652.5439999999999</v>
      </c>
    </row>
    <row r="30207" spans="2:8">
      <c r="B30207" s="2">
        <v>45057</v>
      </c>
      <c r="C30207" t="s">
        <v>14054</v>
      </c>
      <c r="D30207" s="1">
        <v>550</v>
      </c>
      <c r="E30207" s="1">
        <v>14.814</v>
      </c>
      <c r="F30207" s="3" t="s">
        <v>30</v>
      </c>
      <c r="G30207" t="s">
        <v>15</v>
      </c>
      <c r="H30207" s="29">
        <v>8147.7</v>
      </c>
    </row>
    <row r="30208" spans="2:8">
      <c r="B30208" s="2">
        <v>45057</v>
      </c>
      <c r="C30208" t="s">
        <v>14054</v>
      </c>
      <c r="D30208" s="1">
        <v>554</v>
      </c>
      <c r="E30208" s="1">
        <v>14.814</v>
      </c>
      <c r="F30208" s="3" t="s">
        <v>30</v>
      </c>
      <c r="G30208" t="s">
        <v>15</v>
      </c>
      <c r="H30208" s="29">
        <v>8206.9560000000001</v>
      </c>
    </row>
    <row r="30209" spans="2:8">
      <c r="B30209" s="2">
        <v>45057</v>
      </c>
      <c r="C30209" t="s">
        <v>14055</v>
      </c>
      <c r="D30209" s="1">
        <v>1605</v>
      </c>
      <c r="E30209" s="1">
        <v>14.811999999999999</v>
      </c>
      <c r="F30209" s="3" t="s">
        <v>30</v>
      </c>
      <c r="G30209" t="s">
        <v>15</v>
      </c>
      <c r="H30209" s="29">
        <v>23773.26</v>
      </c>
    </row>
    <row r="30210" spans="2:8">
      <c r="B30210" s="2">
        <v>45057</v>
      </c>
      <c r="C30210" t="s">
        <v>14056</v>
      </c>
      <c r="D30210" s="1">
        <v>543</v>
      </c>
      <c r="E30210" s="1">
        <v>14.81</v>
      </c>
      <c r="F30210" s="3" t="s">
        <v>30</v>
      </c>
      <c r="G30210" t="s">
        <v>15</v>
      </c>
      <c r="H30210" s="29">
        <v>8041.83</v>
      </c>
    </row>
    <row r="30211" spans="2:8">
      <c r="B30211" s="2">
        <v>45057</v>
      </c>
      <c r="C30211" t="s">
        <v>14057</v>
      </c>
      <c r="D30211" s="1">
        <v>375</v>
      </c>
      <c r="E30211" s="1">
        <v>14.81</v>
      </c>
      <c r="F30211" s="3" t="s">
        <v>30</v>
      </c>
      <c r="G30211" t="s">
        <v>18</v>
      </c>
      <c r="H30211" s="29">
        <v>5553.75</v>
      </c>
    </row>
    <row r="30212" spans="2:8">
      <c r="B30212" s="2">
        <v>45057</v>
      </c>
      <c r="C30212" t="s">
        <v>14057</v>
      </c>
      <c r="D30212" s="1">
        <v>658</v>
      </c>
      <c r="E30212" s="1">
        <v>14.81</v>
      </c>
      <c r="F30212" s="3" t="s">
        <v>30</v>
      </c>
      <c r="G30212" t="s">
        <v>18</v>
      </c>
      <c r="H30212" s="29">
        <v>9744.98</v>
      </c>
    </row>
    <row r="30213" spans="2:8">
      <c r="B30213" s="2">
        <v>45057</v>
      </c>
      <c r="C30213" t="s">
        <v>14057</v>
      </c>
      <c r="D30213" s="1">
        <v>338</v>
      </c>
      <c r="E30213" s="1">
        <v>14.81</v>
      </c>
      <c r="F30213" s="3" t="s">
        <v>30</v>
      </c>
      <c r="G30213" t="s">
        <v>15</v>
      </c>
      <c r="H30213" s="29">
        <v>5005.78</v>
      </c>
    </row>
    <row r="30214" spans="2:8">
      <c r="B30214" s="2">
        <v>45057</v>
      </c>
      <c r="C30214" t="s">
        <v>14057</v>
      </c>
      <c r="D30214" s="1">
        <v>621</v>
      </c>
      <c r="E30214" s="1">
        <v>14.81</v>
      </c>
      <c r="F30214" s="3" t="s">
        <v>30</v>
      </c>
      <c r="G30214" t="s">
        <v>15</v>
      </c>
      <c r="H30214" s="29">
        <v>9197.01</v>
      </c>
    </row>
    <row r="30215" spans="2:8">
      <c r="B30215" s="2">
        <v>45057</v>
      </c>
      <c r="C30215" t="s">
        <v>14057</v>
      </c>
      <c r="D30215" s="1">
        <v>446</v>
      </c>
      <c r="E30215" s="1">
        <v>14.811999999999999</v>
      </c>
      <c r="F30215" s="3" t="s">
        <v>30</v>
      </c>
      <c r="G30215" t="s">
        <v>15</v>
      </c>
      <c r="H30215" s="29">
        <v>6606.152</v>
      </c>
    </row>
    <row r="30216" spans="2:8">
      <c r="B30216" s="2">
        <v>45057</v>
      </c>
      <c r="C30216" t="s">
        <v>14057</v>
      </c>
      <c r="D30216" s="1">
        <v>641</v>
      </c>
      <c r="E30216" s="1">
        <v>14.811999999999999</v>
      </c>
      <c r="F30216" s="3" t="s">
        <v>30</v>
      </c>
      <c r="G30216" t="s">
        <v>15</v>
      </c>
      <c r="H30216" s="29">
        <v>9494.4920000000002</v>
      </c>
    </row>
    <row r="30217" spans="2:8">
      <c r="B30217" s="2">
        <v>45057</v>
      </c>
      <c r="C30217" t="s">
        <v>14058</v>
      </c>
      <c r="D30217" s="1">
        <v>194</v>
      </c>
      <c r="E30217" s="1">
        <v>14.805999999999999</v>
      </c>
      <c r="F30217" s="3" t="s">
        <v>30</v>
      </c>
      <c r="G30217" t="s">
        <v>15</v>
      </c>
      <c r="H30217" s="29">
        <v>2872.364</v>
      </c>
    </row>
    <row r="30218" spans="2:8">
      <c r="B30218" s="2">
        <v>45057</v>
      </c>
      <c r="C30218" t="s">
        <v>14058</v>
      </c>
      <c r="D30218" s="1">
        <v>600</v>
      </c>
      <c r="E30218" s="1">
        <v>14.805999999999999</v>
      </c>
      <c r="F30218" s="3" t="s">
        <v>30</v>
      </c>
      <c r="G30218" t="s">
        <v>15</v>
      </c>
      <c r="H30218" s="29">
        <v>8883.6</v>
      </c>
    </row>
    <row r="30219" spans="2:8">
      <c r="B30219" s="2">
        <v>45057</v>
      </c>
      <c r="C30219" t="s">
        <v>14059</v>
      </c>
      <c r="D30219" s="1">
        <v>949</v>
      </c>
      <c r="E30219" s="1">
        <v>14.81</v>
      </c>
      <c r="F30219" s="3" t="s">
        <v>30</v>
      </c>
      <c r="G30219" t="s">
        <v>15</v>
      </c>
      <c r="H30219" s="29">
        <v>14054.69</v>
      </c>
    </row>
    <row r="30220" spans="2:8">
      <c r="B30220" s="2">
        <v>45057</v>
      </c>
      <c r="C30220" t="s">
        <v>14060</v>
      </c>
      <c r="D30220" s="1">
        <v>1296</v>
      </c>
      <c r="E30220" s="1">
        <v>14.808</v>
      </c>
      <c r="F30220" s="3" t="s">
        <v>30</v>
      </c>
      <c r="G30220" t="s">
        <v>18</v>
      </c>
      <c r="H30220" s="29">
        <v>19191.168000000001</v>
      </c>
    </row>
    <row r="30221" spans="2:8">
      <c r="B30221" s="2">
        <v>45057</v>
      </c>
      <c r="C30221" t="s">
        <v>14061</v>
      </c>
      <c r="D30221" s="1">
        <v>582</v>
      </c>
      <c r="E30221" s="1">
        <v>14.805999999999999</v>
      </c>
      <c r="F30221" s="3" t="s">
        <v>30</v>
      </c>
      <c r="G30221" t="s">
        <v>15</v>
      </c>
      <c r="H30221" s="29">
        <v>8617.0919999999987</v>
      </c>
    </row>
    <row r="30222" spans="2:8">
      <c r="B30222" s="2">
        <v>45057</v>
      </c>
      <c r="C30222" t="s">
        <v>14062</v>
      </c>
      <c r="D30222" s="1">
        <v>1034</v>
      </c>
      <c r="E30222" s="1">
        <v>14.805999999999999</v>
      </c>
      <c r="F30222" s="3" t="s">
        <v>30</v>
      </c>
      <c r="G30222" t="s">
        <v>15</v>
      </c>
      <c r="H30222" s="29">
        <v>15309.403999999999</v>
      </c>
    </row>
    <row r="30223" spans="2:8">
      <c r="B30223" s="2">
        <v>45057</v>
      </c>
      <c r="C30223" t="s">
        <v>14063</v>
      </c>
      <c r="D30223" s="1">
        <v>321</v>
      </c>
      <c r="E30223" s="1">
        <v>14.802</v>
      </c>
      <c r="F30223" s="3" t="s">
        <v>30</v>
      </c>
      <c r="G30223" t="s">
        <v>18</v>
      </c>
      <c r="H30223" s="29">
        <v>4751.442</v>
      </c>
    </row>
    <row r="30224" spans="2:8">
      <c r="B30224" s="2">
        <v>45057</v>
      </c>
      <c r="C30224" t="s">
        <v>14063</v>
      </c>
      <c r="D30224" s="1">
        <v>616</v>
      </c>
      <c r="E30224" s="1">
        <v>14.802</v>
      </c>
      <c r="F30224" s="3" t="s">
        <v>30</v>
      </c>
      <c r="G30224" t="s">
        <v>18</v>
      </c>
      <c r="H30224" s="29">
        <v>9118.0319999999992</v>
      </c>
    </row>
    <row r="30225" spans="2:8">
      <c r="B30225" s="2">
        <v>45057</v>
      </c>
      <c r="C30225" t="s">
        <v>14063</v>
      </c>
      <c r="D30225" s="1">
        <v>35</v>
      </c>
      <c r="E30225" s="1">
        <v>14.804</v>
      </c>
      <c r="F30225" s="3" t="s">
        <v>30</v>
      </c>
      <c r="G30225" t="s">
        <v>15</v>
      </c>
      <c r="H30225" s="29">
        <v>518.14</v>
      </c>
    </row>
    <row r="30226" spans="2:8">
      <c r="B30226" s="2">
        <v>45057</v>
      </c>
      <c r="C30226" t="s">
        <v>14063</v>
      </c>
      <c r="D30226" s="1">
        <v>413</v>
      </c>
      <c r="E30226" s="1">
        <v>14.804</v>
      </c>
      <c r="F30226" s="3" t="s">
        <v>30</v>
      </c>
      <c r="G30226" t="s">
        <v>15</v>
      </c>
      <c r="H30226" s="29">
        <v>6114.0519999999997</v>
      </c>
    </row>
    <row r="30227" spans="2:8">
      <c r="B30227" s="2">
        <v>45057</v>
      </c>
      <c r="C30227" t="s">
        <v>14063</v>
      </c>
      <c r="D30227" s="1">
        <v>500</v>
      </c>
      <c r="E30227" s="1">
        <v>14.804</v>
      </c>
      <c r="F30227" s="3" t="s">
        <v>30</v>
      </c>
      <c r="G30227" t="s">
        <v>15</v>
      </c>
      <c r="H30227" s="29">
        <v>7402</v>
      </c>
    </row>
    <row r="30228" spans="2:8">
      <c r="B30228" s="2">
        <v>45057</v>
      </c>
      <c r="C30228" t="s">
        <v>14064</v>
      </c>
      <c r="D30228" s="1">
        <v>390</v>
      </c>
      <c r="E30228" s="1">
        <v>14.808</v>
      </c>
      <c r="F30228" s="3" t="s">
        <v>30</v>
      </c>
      <c r="G30228" t="s">
        <v>15</v>
      </c>
      <c r="H30228" s="29">
        <v>5775.12</v>
      </c>
    </row>
    <row r="30229" spans="2:8">
      <c r="B30229" s="2">
        <v>45057</v>
      </c>
      <c r="C30229" t="s">
        <v>14065</v>
      </c>
      <c r="D30229" s="1">
        <v>14</v>
      </c>
      <c r="E30229" s="1">
        <v>14.808</v>
      </c>
      <c r="F30229" s="3" t="s">
        <v>30</v>
      </c>
      <c r="G30229" t="s">
        <v>15</v>
      </c>
      <c r="H30229" s="29">
        <v>207.31200000000001</v>
      </c>
    </row>
    <row r="30230" spans="2:8">
      <c r="B30230" s="2">
        <v>45057</v>
      </c>
      <c r="C30230" t="s">
        <v>14065</v>
      </c>
      <c r="D30230" s="1">
        <v>324</v>
      </c>
      <c r="E30230" s="1">
        <v>14.808</v>
      </c>
      <c r="F30230" s="3" t="s">
        <v>30</v>
      </c>
      <c r="G30230" t="s">
        <v>15</v>
      </c>
      <c r="H30230" s="29">
        <v>4797.7920000000004</v>
      </c>
    </row>
    <row r="30231" spans="2:8">
      <c r="B30231" s="2">
        <v>45057</v>
      </c>
      <c r="C30231" t="s">
        <v>14065</v>
      </c>
      <c r="D30231" s="1">
        <v>600</v>
      </c>
      <c r="E30231" s="1">
        <v>14.808</v>
      </c>
      <c r="F30231" s="3" t="s">
        <v>30</v>
      </c>
      <c r="G30231" t="s">
        <v>15</v>
      </c>
      <c r="H30231" s="29">
        <v>8884.7999999999993</v>
      </c>
    </row>
    <row r="30232" spans="2:8">
      <c r="B30232" s="2">
        <v>45057</v>
      </c>
      <c r="C30232" t="s">
        <v>14065</v>
      </c>
      <c r="D30232" s="1">
        <v>600</v>
      </c>
      <c r="E30232" s="1">
        <v>14.808</v>
      </c>
      <c r="F30232" s="3" t="s">
        <v>30</v>
      </c>
      <c r="G30232" t="s">
        <v>15</v>
      </c>
      <c r="H30232" s="29">
        <v>8884.7999999999993</v>
      </c>
    </row>
    <row r="30233" spans="2:8">
      <c r="B30233" s="2">
        <v>45057</v>
      </c>
      <c r="C30233" t="s">
        <v>14065</v>
      </c>
      <c r="D30233" s="1">
        <v>700</v>
      </c>
      <c r="E30233" s="1">
        <v>14.808</v>
      </c>
      <c r="F30233" s="3" t="s">
        <v>30</v>
      </c>
      <c r="G30233" t="s">
        <v>15</v>
      </c>
      <c r="H30233" s="29">
        <v>10365.6</v>
      </c>
    </row>
    <row r="30234" spans="2:8">
      <c r="B30234" s="2">
        <v>45057</v>
      </c>
      <c r="C30234" t="s">
        <v>14066</v>
      </c>
      <c r="D30234" s="1">
        <v>58</v>
      </c>
      <c r="E30234" s="1">
        <v>14.811999999999999</v>
      </c>
      <c r="F30234" s="3" t="s">
        <v>30</v>
      </c>
      <c r="G30234" t="s">
        <v>15</v>
      </c>
      <c r="H30234" s="29">
        <v>859.096</v>
      </c>
    </row>
    <row r="30235" spans="2:8">
      <c r="B30235" s="2">
        <v>45057</v>
      </c>
      <c r="C30235" t="s">
        <v>14066</v>
      </c>
      <c r="D30235" s="1">
        <v>210</v>
      </c>
      <c r="E30235" s="1">
        <v>14.811999999999999</v>
      </c>
      <c r="F30235" s="3" t="s">
        <v>30</v>
      </c>
      <c r="G30235" t="s">
        <v>15</v>
      </c>
      <c r="H30235" s="29">
        <v>3110.52</v>
      </c>
    </row>
    <row r="30236" spans="2:8">
      <c r="B30236" s="2">
        <v>45057</v>
      </c>
      <c r="C30236" t="s">
        <v>14066</v>
      </c>
      <c r="D30236" s="1">
        <v>600</v>
      </c>
      <c r="E30236" s="1">
        <v>14.811999999999999</v>
      </c>
      <c r="F30236" s="3" t="s">
        <v>30</v>
      </c>
      <c r="G30236" t="s">
        <v>15</v>
      </c>
      <c r="H30236" s="29">
        <v>8887.1999999999989</v>
      </c>
    </row>
    <row r="30237" spans="2:8">
      <c r="B30237" s="2">
        <v>45057</v>
      </c>
      <c r="C30237" t="s">
        <v>14066</v>
      </c>
      <c r="D30237" s="1">
        <v>604</v>
      </c>
      <c r="E30237" s="1">
        <v>14.811999999999999</v>
      </c>
      <c r="F30237" s="3" t="s">
        <v>30</v>
      </c>
      <c r="G30237" t="s">
        <v>15</v>
      </c>
      <c r="H30237" s="29">
        <v>8946.4480000000003</v>
      </c>
    </row>
    <row r="30238" spans="2:8">
      <c r="B30238" s="2">
        <v>45057</v>
      </c>
      <c r="C30238" t="s">
        <v>14067</v>
      </c>
      <c r="D30238" s="1">
        <v>349</v>
      </c>
      <c r="E30238" s="1">
        <v>14.81</v>
      </c>
      <c r="F30238" s="3" t="s">
        <v>30</v>
      </c>
      <c r="G30238" t="s">
        <v>20</v>
      </c>
      <c r="H30238" s="29">
        <v>5168.6900000000005</v>
      </c>
    </row>
    <row r="30239" spans="2:8">
      <c r="B30239" s="2">
        <v>45057</v>
      </c>
      <c r="C30239" t="s">
        <v>14068</v>
      </c>
      <c r="D30239" s="1">
        <v>556</v>
      </c>
      <c r="E30239" s="1">
        <v>14.816000000000001</v>
      </c>
      <c r="F30239" s="3" t="s">
        <v>30</v>
      </c>
      <c r="G30239" t="s">
        <v>15</v>
      </c>
      <c r="H30239" s="29">
        <v>8237.6959999999999</v>
      </c>
    </row>
    <row r="30240" spans="2:8">
      <c r="B30240" s="2">
        <v>45057</v>
      </c>
      <c r="C30240" t="s">
        <v>14069</v>
      </c>
      <c r="D30240" s="1">
        <v>167</v>
      </c>
      <c r="E30240" s="1">
        <v>14.824</v>
      </c>
      <c r="F30240" s="3" t="s">
        <v>30</v>
      </c>
      <c r="G30240" t="s">
        <v>15</v>
      </c>
      <c r="H30240" s="29">
        <v>2475.6080000000002</v>
      </c>
    </row>
    <row r="30241" spans="2:8">
      <c r="B30241" s="2">
        <v>45057</v>
      </c>
      <c r="C30241" t="s">
        <v>14069</v>
      </c>
      <c r="D30241" s="1">
        <v>692</v>
      </c>
      <c r="E30241" s="1">
        <v>14.824</v>
      </c>
      <c r="F30241" s="3" t="s">
        <v>30</v>
      </c>
      <c r="G30241" t="s">
        <v>15</v>
      </c>
      <c r="H30241" s="29">
        <v>10258.208000000001</v>
      </c>
    </row>
    <row r="30242" spans="2:8">
      <c r="B30242" s="2">
        <v>45057</v>
      </c>
      <c r="C30242" t="s">
        <v>14069</v>
      </c>
      <c r="D30242" s="1">
        <v>696</v>
      </c>
      <c r="E30242" s="1">
        <v>14.824</v>
      </c>
      <c r="F30242" s="3" t="s">
        <v>30</v>
      </c>
      <c r="G30242" t="s">
        <v>15</v>
      </c>
      <c r="H30242" s="29">
        <v>10317.503999999999</v>
      </c>
    </row>
    <row r="30243" spans="2:8">
      <c r="B30243" s="2">
        <v>45057</v>
      </c>
      <c r="C30243" t="s">
        <v>14070</v>
      </c>
      <c r="D30243" s="1">
        <v>25</v>
      </c>
      <c r="E30243" s="1">
        <v>14.824</v>
      </c>
      <c r="F30243" s="3" t="s">
        <v>30</v>
      </c>
      <c r="G30243" t="s">
        <v>15</v>
      </c>
      <c r="H30243" s="29">
        <v>370.6</v>
      </c>
    </row>
    <row r="30244" spans="2:8">
      <c r="B30244" s="2">
        <v>45057</v>
      </c>
      <c r="C30244" t="s">
        <v>14071</v>
      </c>
      <c r="D30244" s="1">
        <v>743</v>
      </c>
      <c r="E30244" s="1">
        <v>14.824</v>
      </c>
      <c r="F30244" s="3" t="s">
        <v>30</v>
      </c>
      <c r="G30244" t="s">
        <v>15</v>
      </c>
      <c r="H30244" s="29">
        <v>11014.232</v>
      </c>
    </row>
    <row r="30245" spans="2:8">
      <c r="B30245" s="2">
        <v>45057</v>
      </c>
      <c r="C30245" t="s">
        <v>14072</v>
      </c>
      <c r="D30245" s="1">
        <v>735</v>
      </c>
      <c r="E30245" s="1">
        <v>14.821999999999999</v>
      </c>
      <c r="F30245" s="3" t="s">
        <v>30</v>
      </c>
      <c r="G30245" t="s">
        <v>15</v>
      </c>
      <c r="H30245" s="29">
        <v>10894.17</v>
      </c>
    </row>
    <row r="30246" spans="2:8">
      <c r="B30246" s="2">
        <v>45057</v>
      </c>
      <c r="C30246" t="s">
        <v>14072</v>
      </c>
      <c r="D30246" s="1">
        <v>829</v>
      </c>
      <c r="E30246" s="1">
        <v>14.821999999999999</v>
      </c>
      <c r="F30246" s="3" t="s">
        <v>30</v>
      </c>
      <c r="G30246" t="s">
        <v>15</v>
      </c>
      <c r="H30246" s="29">
        <v>12287.438</v>
      </c>
    </row>
    <row r="30247" spans="2:8">
      <c r="B30247" s="2">
        <v>45057</v>
      </c>
      <c r="C30247" t="s">
        <v>14073</v>
      </c>
      <c r="D30247" s="1">
        <v>693</v>
      </c>
      <c r="E30247" s="1">
        <v>14.827999999999999</v>
      </c>
      <c r="F30247" s="3" t="s">
        <v>30</v>
      </c>
      <c r="G30247" t="s">
        <v>15</v>
      </c>
      <c r="H30247" s="29">
        <v>10275.804</v>
      </c>
    </row>
    <row r="30248" spans="2:8">
      <c r="B30248" s="2">
        <v>45057</v>
      </c>
      <c r="C30248" t="s">
        <v>14074</v>
      </c>
      <c r="D30248" s="1">
        <v>5</v>
      </c>
      <c r="E30248" s="1">
        <v>14.826000000000001</v>
      </c>
      <c r="F30248" s="3" t="s">
        <v>30</v>
      </c>
      <c r="G30248" t="s">
        <v>18</v>
      </c>
      <c r="H30248" s="29">
        <v>74.13</v>
      </c>
    </row>
    <row r="30249" spans="2:8">
      <c r="B30249" s="2">
        <v>45057</v>
      </c>
      <c r="C30249" t="s">
        <v>14074</v>
      </c>
      <c r="D30249" s="1">
        <v>300</v>
      </c>
      <c r="E30249" s="1">
        <v>14.826000000000001</v>
      </c>
      <c r="F30249" s="3" t="s">
        <v>30</v>
      </c>
      <c r="G30249" t="s">
        <v>15</v>
      </c>
      <c r="H30249" s="29">
        <v>4447.8</v>
      </c>
    </row>
    <row r="30250" spans="2:8">
      <c r="B30250" s="2">
        <v>45057</v>
      </c>
      <c r="C30250" t="s">
        <v>14074</v>
      </c>
      <c r="D30250" s="1">
        <v>539</v>
      </c>
      <c r="E30250" s="1">
        <v>14.826000000000001</v>
      </c>
      <c r="F30250" s="3" t="s">
        <v>30</v>
      </c>
      <c r="G30250" t="s">
        <v>15</v>
      </c>
      <c r="H30250" s="29">
        <v>7991.2139999999999</v>
      </c>
    </row>
    <row r="30251" spans="2:8">
      <c r="B30251" s="2">
        <v>45057</v>
      </c>
      <c r="C30251" t="s">
        <v>14074</v>
      </c>
      <c r="D30251" s="1">
        <v>600</v>
      </c>
      <c r="E30251" s="1">
        <v>14.826000000000001</v>
      </c>
      <c r="F30251" s="3" t="s">
        <v>30</v>
      </c>
      <c r="G30251" t="s">
        <v>15</v>
      </c>
      <c r="H30251" s="29">
        <v>8895.6</v>
      </c>
    </row>
    <row r="30252" spans="2:8">
      <c r="B30252" s="2">
        <v>45057</v>
      </c>
      <c r="C30252" t="s">
        <v>14074</v>
      </c>
      <c r="D30252" s="1">
        <v>1498</v>
      </c>
      <c r="E30252" s="1">
        <v>14.826000000000001</v>
      </c>
      <c r="F30252" s="3" t="s">
        <v>30</v>
      </c>
      <c r="G30252" t="s">
        <v>15</v>
      </c>
      <c r="H30252" s="29">
        <v>22209.348000000002</v>
      </c>
    </row>
    <row r="30253" spans="2:8">
      <c r="B30253" s="2">
        <v>45057</v>
      </c>
      <c r="C30253" t="s">
        <v>14075</v>
      </c>
      <c r="D30253" s="1">
        <v>879</v>
      </c>
      <c r="E30253" s="1">
        <v>14.826000000000001</v>
      </c>
      <c r="F30253" s="3" t="s">
        <v>30</v>
      </c>
      <c r="G30253" t="s">
        <v>15</v>
      </c>
      <c r="H30253" s="29">
        <v>13032.054</v>
      </c>
    </row>
    <row r="30254" spans="2:8">
      <c r="B30254" s="2">
        <v>45057</v>
      </c>
      <c r="C30254" t="s">
        <v>14076</v>
      </c>
      <c r="D30254" s="1">
        <v>382</v>
      </c>
      <c r="E30254" s="1">
        <v>14.826000000000001</v>
      </c>
      <c r="F30254" s="3" t="s">
        <v>30</v>
      </c>
      <c r="G30254" t="s">
        <v>18</v>
      </c>
      <c r="H30254" s="29">
        <v>5663.5320000000002</v>
      </c>
    </row>
    <row r="30255" spans="2:8">
      <c r="B30255" s="2">
        <v>45057</v>
      </c>
      <c r="C30255" t="s">
        <v>14076</v>
      </c>
      <c r="D30255" s="1">
        <v>536</v>
      </c>
      <c r="E30255" s="1">
        <v>14.824</v>
      </c>
      <c r="F30255" s="3" t="s">
        <v>30</v>
      </c>
      <c r="G30255" t="s">
        <v>15</v>
      </c>
      <c r="H30255" s="29">
        <v>7945.6639999999998</v>
      </c>
    </row>
    <row r="30256" spans="2:8">
      <c r="B30256" s="2">
        <v>45057</v>
      </c>
      <c r="C30256" t="s">
        <v>14077</v>
      </c>
      <c r="D30256" s="1">
        <v>68</v>
      </c>
      <c r="E30256" s="1">
        <v>14.821999999999999</v>
      </c>
      <c r="F30256" s="3" t="s">
        <v>30</v>
      </c>
      <c r="G30256" t="s">
        <v>18</v>
      </c>
      <c r="H30256" s="29">
        <v>1007.896</v>
      </c>
    </row>
    <row r="30257" spans="2:8">
      <c r="B30257" s="2">
        <v>45057</v>
      </c>
      <c r="C30257" t="s">
        <v>14077</v>
      </c>
      <c r="D30257" s="1">
        <v>687</v>
      </c>
      <c r="E30257" s="1">
        <v>14.821999999999999</v>
      </c>
      <c r="F30257" s="3" t="s">
        <v>30</v>
      </c>
      <c r="G30257" t="s">
        <v>18</v>
      </c>
      <c r="H30257" s="29">
        <v>10182.714</v>
      </c>
    </row>
    <row r="30258" spans="2:8">
      <c r="B30258" s="2">
        <v>45057</v>
      </c>
      <c r="C30258" t="s">
        <v>14078</v>
      </c>
      <c r="D30258" s="1">
        <v>425</v>
      </c>
      <c r="E30258" s="1">
        <v>14.821999999999999</v>
      </c>
      <c r="F30258" s="3" t="s">
        <v>30</v>
      </c>
      <c r="G30258" t="s">
        <v>15</v>
      </c>
      <c r="H30258" s="29">
        <v>6299.3499999999995</v>
      </c>
    </row>
    <row r="30259" spans="2:8">
      <c r="B30259" s="2">
        <v>45057</v>
      </c>
      <c r="C30259" t="s">
        <v>14078</v>
      </c>
      <c r="D30259" s="1">
        <v>600</v>
      </c>
      <c r="E30259" s="1">
        <v>14.821999999999999</v>
      </c>
      <c r="F30259" s="3" t="s">
        <v>30</v>
      </c>
      <c r="G30259" t="s">
        <v>15</v>
      </c>
      <c r="H30259" s="29">
        <v>8893.1999999999989</v>
      </c>
    </row>
    <row r="30260" spans="2:8">
      <c r="B30260" s="2">
        <v>45057</v>
      </c>
      <c r="C30260" t="s">
        <v>14079</v>
      </c>
      <c r="D30260" s="1">
        <v>600</v>
      </c>
      <c r="E30260" s="1">
        <v>14.821999999999999</v>
      </c>
      <c r="F30260" s="3" t="s">
        <v>30</v>
      </c>
      <c r="G30260" t="s">
        <v>15</v>
      </c>
      <c r="H30260" s="29">
        <v>8893.1999999999989</v>
      </c>
    </row>
    <row r="30261" spans="2:8">
      <c r="B30261" s="2">
        <v>45057</v>
      </c>
      <c r="C30261" t="s">
        <v>14080</v>
      </c>
      <c r="D30261" s="1">
        <v>745</v>
      </c>
      <c r="E30261" s="1">
        <v>14.82</v>
      </c>
      <c r="F30261" s="3" t="s">
        <v>30</v>
      </c>
      <c r="G30261" t="s">
        <v>18</v>
      </c>
      <c r="H30261" s="29">
        <v>11040.9</v>
      </c>
    </row>
    <row r="30262" spans="2:8">
      <c r="B30262" s="2">
        <v>45057</v>
      </c>
      <c r="C30262" t="s">
        <v>14080</v>
      </c>
      <c r="D30262" s="1">
        <v>1676</v>
      </c>
      <c r="E30262" s="1">
        <v>14.821999999999999</v>
      </c>
      <c r="F30262" s="3" t="s">
        <v>30</v>
      </c>
      <c r="G30262" t="s">
        <v>15</v>
      </c>
      <c r="H30262" s="29">
        <v>24841.671999999999</v>
      </c>
    </row>
    <row r="30263" spans="2:8">
      <c r="B30263" s="2">
        <v>45057</v>
      </c>
      <c r="C30263" t="s">
        <v>14080</v>
      </c>
      <c r="D30263" s="1">
        <v>652</v>
      </c>
      <c r="E30263" s="1">
        <v>14.821999999999999</v>
      </c>
      <c r="F30263" s="3" t="s">
        <v>30</v>
      </c>
      <c r="G30263" t="s">
        <v>20</v>
      </c>
      <c r="H30263" s="29">
        <v>9663.9439999999995</v>
      </c>
    </row>
    <row r="30264" spans="2:8">
      <c r="B30264" s="2">
        <v>45057</v>
      </c>
      <c r="C30264" t="s">
        <v>14081</v>
      </c>
      <c r="D30264" s="1">
        <v>383</v>
      </c>
      <c r="E30264" s="1">
        <v>14.82</v>
      </c>
      <c r="F30264" s="3" t="s">
        <v>30</v>
      </c>
      <c r="G30264" t="s">
        <v>18</v>
      </c>
      <c r="H30264" s="29">
        <v>5676.06</v>
      </c>
    </row>
    <row r="30265" spans="2:8">
      <c r="B30265" s="2">
        <v>45057</v>
      </c>
      <c r="C30265" t="s">
        <v>14081</v>
      </c>
      <c r="D30265" s="1">
        <v>732</v>
      </c>
      <c r="E30265" s="1">
        <v>14.82</v>
      </c>
      <c r="F30265" s="3" t="s">
        <v>30</v>
      </c>
      <c r="G30265" t="s">
        <v>15</v>
      </c>
      <c r="H30265" s="29">
        <v>10848.24</v>
      </c>
    </row>
    <row r="30266" spans="2:8">
      <c r="B30266" s="2">
        <v>45057</v>
      </c>
      <c r="C30266" t="s">
        <v>14082</v>
      </c>
      <c r="D30266" s="1">
        <v>96</v>
      </c>
      <c r="E30266" s="1">
        <v>14.816000000000001</v>
      </c>
      <c r="F30266" s="3" t="s">
        <v>30</v>
      </c>
      <c r="G30266" t="s">
        <v>18</v>
      </c>
      <c r="H30266" s="29">
        <v>1422.336</v>
      </c>
    </row>
    <row r="30267" spans="2:8">
      <c r="B30267" s="2">
        <v>45057</v>
      </c>
      <c r="C30267" t="s">
        <v>14082</v>
      </c>
      <c r="D30267" s="1">
        <v>349</v>
      </c>
      <c r="E30267" s="1">
        <v>14.818</v>
      </c>
      <c r="F30267" s="3" t="s">
        <v>30</v>
      </c>
      <c r="G30267" t="s">
        <v>18</v>
      </c>
      <c r="H30267" s="29">
        <v>5171.482</v>
      </c>
    </row>
    <row r="30268" spans="2:8">
      <c r="B30268" s="2">
        <v>45057</v>
      </c>
      <c r="C30268" t="s">
        <v>14082</v>
      </c>
      <c r="D30268" s="1">
        <v>400</v>
      </c>
      <c r="E30268" s="1">
        <v>14.818</v>
      </c>
      <c r="F30268" s="3" t="s">
        <v>30</v>
      </c>
      <c r="G30268" t="s">
        <v>18</v>
      </c>
      <c r="H30268" s="29">
        <v>5927.2</v>
      </c>
    </row>
    <row r="30269" spans="2:8">
      <c r="B30269" s="2">
        <v>45057</v>
      </c>
      <c r="C30269" t="s">
        <v>14082</v>
      </c>
      <c r="D30269" s="1">
        <v>462</v>
      </c>
      <c r="E30269" s="1">
        <v>14.818</v>
      </c>
      <c r="F30269" s="3" t="s">
        <v>30</v>
      </c>
      <c r="G30269" t="s">
        <v>18</v>
      </c>
      <c r="H30269" s="29">
        <v>6845.9160000000002</v>
      </c>
    </row>
    <row r="30270" spans="2:8">
      <c r="B30270" s="2">
        <v>45057</v>
      </c>
      <c r="C30270" t="s">
        <v>14082</v>
      </c>
      <c r="D30270" s="1">
        <v>1327</v>
      </c>
      <c r="E30270" s="1">
        <v>14.818</v>
      </c>
      <c r="F30270" s="3" t="s">
        <v>30</v>
      </c>
      <c r="G30270" t="s">
        <v>18</v>
      </c>
      <c r="H30270" s="29">
        <v>19663.486000000001</v>
      </c>
    </row>
    <row r="30271" spans="2:8">
      <c r="B30271" s="2">
        <v>45057</v>
      </c>
      <c r="C30271" t="s">
        <v>14082</v>
      </c>
      <c r="D30271" s="1">
        <v>359</v>
      </c>
      <c r="E30271" s="1">
        <v>14.818</v>
      </c>
      <c r="F30271" s="3" t="s">
        <v>30</v>
      </c>
      <c r="G30271" t="s">
        <v>15</v>
      </c>
      <c r="H30271" s="29">
        <v>5319.6620000000003</v>
      </c>
    </row>
    <row r="30272" spans="2:8">
      <c r="B30272" s="2">
        <v>45057</v>
      </c>
      <c r="C30272" t="s">
        <v>14082</v>
      </c>
      <c r="D30272" s="1">
        <v>448</v>
      </c>
      <c r="E30272" s="1">
        <v>14.818</v>
      </c>
      <c r="F30272" s="3" t="s">
        <v>30</v>
      </c>
      <c r="G30272" t="s">
        <v>15</v>
      </c>
      <c r="H30272" s="29">
        <v>6638.4639999999999</v>
      </c>
    </row>
    <row r="30273" spans="2:8">
      <c r="B30273" s="2">
        <v>45057</v>
      </c>
      <c r="C30273" t="s">
        <v>14082</v>
      </c>
      <c r="D30273" s="1">
        <v>600</v>
      </c>
      <c r="E30273" s="1">
        <v>14.818</v>
      </c>
      <c r="F30273" s="3" t="s">
        <v>30</v>
      </c>
      <c r="G30273" t="s">
        <v>15</v>
      </c>
      <c r="H30273" s="29">
        <v>8890.7999999999993</v>
      </c>
    </row>
    <row r="30274" spans="2:8">
      <c r="B30274" s="2">
        <v>45057</v>
      </c>
      <c r="C30274" t="s">
        <v>14082</v>
      </c>
      <c r="D30274" s="1">
        <v>604</v>
      </c>
      <c r="E30274" s="1">
        <v>14.818</v>
      </c>
      <c r="F30274" s="3" t="s">
        <v>30</v>
      </c>
      <c r="G30274" t="s">
        <v>15</v>
      </c>
      <c r="H30274" s="29">
        <v>8950.0720000000001</v>
      </c>
    </row>
    <row r="30275" spans="2:8">
      <c r="B30275" s="2">
        <v>45057</v>
      </c>
      <c r="C30275" t="s">
        <v>14083</v>
      </c>
      <c r="D30275" s="1">
        <v>7</v>
      </c>
      <c r="E30275" s="1">
        <v>14.816000000000001</v>
      </c>
      <c r="F30275" s="3" t="s">
        <v>30</v>
      </c>
      <c r="G30275" t="s">
        <v>15</v>
      </c>
      <c r="H30275" s="29">
        <v>103.712</v>
      </c>
    </row>
    <row r="30276" spans="2:8">
      <c r="B30276" s="2">
        <v>45057</v>
      </c>
      <c r="C30276" t="s">
        <v>14084</v>
      </c>
      <c r="D30276" s="1">
        <v>1418</v>
      </c>
      <c r="E30276" s="1">
        <v>14.816000000000001</v>
      </c>
      <c r="F30276" s="3" t="s">
        <v>30</v>
      </c>
      <c r="G30276" t="s">
        <v>15</v>
      </c>
      <c r="H30276" s="29">
        <v>21009.088</v>
      </c>
    </row>
    <row r="30277" spans="2:8">
      <c r="B30277" s="2">
        <v>45057</v>
      </c>
      <c r="C30277" t="s">
        <v>14085</v>
      </c>
      <c r="D30277" s="1">
        <v>910</v>
      </c>
      <c r="E30277" s="1">
        <v>14.811999999999999</v>
      </c>
      <c r="F30277" s="3" t="s">
        <v>30</v>
      </c>
      <c r="G30277" t="s">
        <v>15</v>
      </c>
      <c r="H30277" s="29">
        <v>13478.92</v>
      </c>
    </row>
    <row r="30278" spans="2:8">
      <c r="B30278" s="2">
        <v>45057</v>
      </c>
      <c r="C30278" t="s">
        <v>14086</v>
      </c>
      <c r="D30278" s="1">
        <v>22</v>
      </c>
      <c r="E30278" s="1">
        <v>14.811999999999999</v>
      </c>
      <c r="F30278" s="3" t="s">
        <v>30</v>
      </c>
      <c r="G30278" t="s">
        <v>15</v>
      </c>
      <c r="H30278" s="29">
        <v>325.86399999999998</v>
      </c>
    </row>
    <row r="30279" spans="2:8">
      <c r="B30279" s="2">
        <v>45057</v>
      </c>
      <c r="C30279" t="s">
        <v>14086</v>
      </c>
      <c r="D30279" s="1">
        <v>163</v>
      </c>
      <c r="E30279" s="1">
        <v>14.811999999999999</v>
      </c>
      <c r="F30279" s="3" t="s">
        <v>30</v>
      </c>
      <c r="G30279" t="s">
        <v>15</v>
      </c>
      <c r="H30279" s="29">
        <v>2414.3559999999998</v>
      </c>
    </row>
    <row r="30280" spans="2:8">
      <c r="B30280" s="2">
        <v>45057</v>
      </c>
      <c r="C30280" t="s">
        <v>14087</v>
      </c>
      <c r="D30280" s="1">
        <v>602</v>
      </c>
      <c r="E30280" s="1">
        <v>14.816000000000001</v>
      </c>
      <c r="F30280" s="3" t="s">
        <v>30</v>
      </c>
      <c r="G30280" t="s">
        <v>18</v>
      </c>
      <c r="H30280" s="29">
        <v>8919.232</v>
      </c>
    </row>
    <row r="30281" spans="2:8">
      <c r="B30281" s="2">
        <v>45057</v>
      </c>
      <c r="C30281" t="s">
        <v>14087</v>
      </c>
      <c r="D30281" s="1">
        <v>239</v>
      </c>
      <c r="E30281" s="1">
        <v>14.816000000000001</v>
      </c>
      <c r="F30281" s="3" t="s">
        <v>30</v>
      </c>
      <c r="G30281" t="s">
        <v>15</v>
      </c>
      <c r="H30281" s="29">
        <v>3541.0240000000003</v>
      </c>
    </row>
    <row r="30282" spans="2:8">
      <c r="B30282" s="2">
        <v>45057</v>
      </c>
      <c r="C30282" t="s">
        <v>14087</v>
      </c>
      <c r="D30282" s="1">
        <v>300</v>
      </c>
      <c r="E30282" s="1">
        <v>14.816000000000001</v>
      </c>
      <c r="F30282" s="3" t="s">
        <v>30</v>
      </c>
      <c r="G30282" t="s">
        <v>15</v>
      </c>
      <c r="H30282" s="29">
        <v>4444.8</v>
      </c>
    </row>
    <row r="30283" spans="2:8">
      <c r="B30283" s="2">
        <v>45057</v>
      </c>
      <c r="C30283" t="s">
        <v>14087</v>
      </c>
      <c r="D30283" s="1">
        <v>600</v>
      </c>
      <c r="E30283" s="1">
        <v>14.816000000000001</v>
      </c>
      <c r="F30283" s="3" t="s">
        <v>30</v>
      </c>
      <c r="G30283" t="s">
        <v>15</v>
      </c>
      <c r="H30283" s="29">
        <v>8889.6</v>
      </c>
    </row>
    <row r="30284" spans="2:8">
      <c r="B30284" s="2">
        <v>45057</v>
      </c>
      <c r="C30284" t="s">
        <v>14087</v>
      </c>
      <c r="D30284" s="1">
        <v>1355</v>
      </c>
      <c r="E30284" s="1">
        <v>14.816000000000001</v>
      </c>
      <c r="F30284" s="3" t="s">
        <v>30</v>
      </c>
      <c r="G30284" t="s">
        <v>15</v>
      </c>
      <c r="H30284" s="29">
        <v>20075.68</v>
      </c>
    </row>
    <row r="30285" spans="2:8">
      <c r="B30285" s="2">
        <v>45057</v>
      </c>
      <c r="C30285" t="s">
        <v>14088</v>
      </c>
      <c r="D30285" s="1">
        <v>569</v>
      </c>
      <c r="E30285" s="1">
        <v>14.816000000000001</v>
      </c>
      <c r="F30285" s="3" t="s">
        <v>30</v>
      </c>
      <c r="G30285" t="s">
        <v>18</v>
      </c>
      <c r="H30285" s="29">
        <v>8430.3040000000001</v>
      </c>
    </row>
    <row r="30286" spans="2:8">
      <c r="B30286" s="2">
        <v>45057</v>
      </c>
      <c r="C30286" t="s">
        <v>14089</v>
      </c>
      <c r="D30286" s="1">
        <v>585</v>
      </c>
      <c r="E30286" s="1">
        <v>14.814</v>
      </c>
      <c r="F30286" s="3" t="s">
        <v>30</v>
      </c>
      <c r="G30286" t="s">
        <v>18</v>
      </c>
      <c r="H30286" s="29">
        <v>8666.19</v>
      </c>
    </row>
    <row r="30287" spans="2:8">
      <c r="B30287" s="2">
        <v>45057</v>
      </c>
      <c r="C30287" t="s">
        <v>14089</v>
      </c>
      <c r="D30287" s="1">
        <v>38</v>
      </c>
      <c r="E30287" s="1">
        <v>14.816000000000001</v>
      </c>
      <c r="F30287" s="3" t="s">
        <v>30</v>
      </c>
      <c r="G30287" t="s">
        <v>15</v>
      </c>
      <c r="H30287" s="29">
        <v>563.00800000000004</v>
      </c>
    </row>
    <row r="30288" spans="2:8">
      <c r="B30288" s="2">
        <v>45057</v>
      </c>
      <c r="C30288" t="s">
        <v>14089</v>
      </c>
      <c r="D30288" s="1">
        <v>225</v>
      </c>
      <c r="E30288" s="1">
        <v>14.816000000000001</v>
      </c>
      <c r="F30288" s="3" t="s">
        <v>30</v>
      </c>
      <c r="G30288" t="s">
        <v>15</v>
      </c>
      <c r="H30288" s="29">
        <v>3333.6000000000004</v>
      </c>
    </row>
    <row r="30289" spans="2:8">
      <c r="B30289" s="2">
        <v>45057</v>
      </c>
      <c r="C30289" t="s">
        <v>14089</v>
      </c>
      <c r="D30289" s="1">
        <v>650</v>
      </c>
      <c r="E30289" s="1">
        <v>14.816000000000001</v>
      </c>
      <c r="F30289" s="3" t="s">
        <v>30</v>
      </c>
      <c r="G30289" t="s">
        <v>15</v>
      </c>
      <c r="H30289" s="29">
        <v>9630.4</v>
      </c>
    </row>
    <row r="30290" spans="2:8">
      <c r="B30290" s="2">
        <v>45057</v>
      </c>
      <c r="C30290" t="s">
        <v>14089</v>
      </c>
      <c r="D30290" s="1">
        <v>951</v>
      </c>
      <c r="E30290" s="1">
        <v>14.816000000000001</v>
      </c>
      <c r="F30290" s="3" t="s">
        <v>30</v>
      </c>
      <c r="G30290" t="s">
        <v>15</v>
      </c>
      <c r="H30290" s="29">
        <v>14090.016000000001</v>
      </c>
    </row>
    <row r="30291" spans="2:8">
      <c r="B30291" s="2">
        <v>45057</v>
      </c>
      <c r="C30291" t="s">
        <v>14090</v>
      </c>
      <c r="D30291" s="1">
        <v>19</v>
      </c>
      <c r="E30291" s="1">
        <v>14.821999999999999</v>
      </c>
      <c r="F30291" s="3" t="s">
        <v>30</v>
      </c>
      <c r="G30291" t="s">
        <v>15</v>
      </c>
      <c r="H30291" s="29">
        <v>281.61799999999999</v>
      </c>
    </row>
    <row r="30292" spans="2:8">
      <c r="B30292" s="2">
        <v>45057</v>
      </c>
      <c r="C30292" t="s">
        <v>14090</v>
      </c>
      <c r="D30292" s="1">
        <v>372</v>
      </c>
      <c r="E30292" s="1">
        <v>14.821999999999999</v>
      </c>
      <c r="F30292" s="3" t="s">
        <v>30</v>
      </c>
      <c r="G30292" t="s">
        <v>15</v>
      </c>
      <c r="H30292" s="29">
        <v>5513.7839999999997</v>
      </c>
    </row>
    <row r="30293" spans="2:8">
      <c r="B30293" s="2">
        <v>45057</v>
      </c>
      <c r="C30293" t="s">
        <v>14091</v>
      </c>
      <c r="D30293" s="1">
        <v>1322</v>
      </c>
      <c r="E30293" s="1">
        <v>14.818</v>
      </c>
      <c r="F30293" s="3" t="s">
        <v>30</v>
      </c>
      <c r="G30293" t="s">
        <v>15</v>
      </c>
      <c r="H30293" s="29">
        <v>19589.396000000001</v>
      </c>
    </row>
    <row r="30294" spans="2:8">
      <c r="B30294" s="2">
        <v>45057</v>
      </c>
      <c r="C30294" t="s">
        <v>14092</v>
      </c>
      <c r="D30294" s="1">
        <v>291</v>
      </c>
      <c r="E30294" s="1">
        <v>14.816000000000001</v>
      </c>
      <c r="F30294" s="3" t="s">
        <v>30</v>
      </c>
      <c r="G30294" t="s">
        <v>18</v>
      </c>
      <c r="H30294" s="29">
        <v>4311.4560000000001</v>
      </c>
    </row>
    <row r="30295" spans="2:8">
      <c r="B30295" s="2">
        <v>45057</v>
      </c>
      <c r="C30295" t="s">
        <v>14092</v>
      </c>
      <c r="D30295" s="1">
        <v>1067</v>
      </c>
      <c r="E30295" s="1">
        <v>14.816000000000001</v>
      </c>
      <c r="F30295" s="3" t="s">
        <v>30</v>
      </c>
      <c r="G30295" t="s">
        <v>18</v>
      </c>
      <c r="H30295" s="29">
        <v>15808.672</v>
      </c>
    </row>
    <row r="30296" spans="2:8">
      <c r="B30296" s="2">
        <v>45057</v>
      </c>
      <c r="C30296" t="s">
        <v>14092</v>
      </c>
      <c r="D30296" s="1">
        <v>907</v>
      </c>
      <c r="E30296" s="1">
        <v>14.816000000000001</v>
      </c>
      <c r="F30296" s="3" t="s">
        <v>30</v>
      </c>
      <c r="G30296" t="s">
        <v>15</v>
      </c>
      <c r="H30296" s="29">
        <v>13438.112000000001</v>
      </c>
    </row>
    <row r="30297" spans="2:8">
      <c r="B30297" s="2">
        <v>45057</v>
      </c>
      <c r="C30297" t="s">
        <v>14093</v>
      </c>
      <c r="D30297" s="1">
        <v>600</v>
      </c>
      <c r="E30297" s="1">
        <v>14.816000000000001</v>
      </c>
      <c r="F30297" s="3" t="s">
        <v>30</v>
      </c>
      <c r="G30297" t="s">
        <v>15</v>
      </c>
      <c r="H30297" s="29">
        <v>8889.6</v>
      </c>
    </row>
    <row r="30298" spans="2:8">
      <c r="B30298" s="2">
        <v>45057</v>
      </c>
      <c r="C30298" t="s">
        <v>14094</v>
      </c>
      <c r="D30298" s="1">
        <v>21</v>
      </c>
      <c r="E30298" s="1">
        <v>14.816000000000001</v>
      </c>
      <c r="F30298" s="3" t="s">
        <v>30</v>
      </c>
      <c r="G30298" t="s">
        <v>15</v>
      </c>
      <c r="H30298" s="29">
        <v>311.13600000000002</v>
      </c>
    </row>
    <row r="30299" spans="2:8">
      <c r="B30299" s="2">
        <v>45057</v>
      </c>
      <c r="C30299" t="s">
        <v>14094</v>
      </c>
      <c r="D30299" s="1">
        <v>600</v>
      </c>
      <c r="E30299" s="1">
        <v>14.816000000000001</v>
      </c>
      <c r="F30299" s="3" t="s">
        <v>30</v>
      </c>
      <c r="G30299" t="s">
        <v>15</v>
      </c>
      <c r="H30299" s="29">
        <v>8889.6</v>
      </c>
    </row>
    <row r="30300" spans="2:8">
      <c r="B30300" s="2">
        <v>45057</v>
      </c>
      <c r="C30300" t="s">
        <v>14095</v>
      </c>
      <c r="D30300" s="1">
        <v>927</v>
      </c>
      <c r="E30300" s="1">
        <v>14.824</v>
      </c>
      <c r="F30300" s="3" t="s">
        <v>30</v>
      </c>
      <c r="G30300" t="s">
        <v>15</v>
      </c>
      <c r="H30300" s="29">
        <v>13741.848</v>
      </c>
    </row>
    <row r="30301" spans="2:8">
      <c r="B30301" s="2">
        <v>45057</v>
      </c>
      <c r="C30301" t="s">
        <v>14096</v>
      </c>
      <c r="D30301" s="1">
        <v>600</v>
      </c>
      <c r="E30301" s="1">
        <v>14.824</v>
      </c>
      <c r="F30301" s="3" t="s">
        <v>30</v>
      </c>
      <c r="G30301" t="s">
        <v>15</v>
      </c>
      <c r="H30301" s="29">
        <v>8894.4</v>
      </c>
    </row>
    <row r="30302" spans="2:8">
      <c r="B30302" s="2">
        <v>45057</v>
      </c>
      <c r="C30302" t="s">
        <v>14097</v>
      </c>
      <c r="D30302" s="1">
        <v>255</v>
      </c>
      <c r="E30302" s="1">
        <v>14.824</v>
      </c>
      <c r="F30302" s="3" t="s">
        <v>30</v>
      </c>
      <c r="G30302" t="s">
        <v>15</v>
      </c>
      <c r="H30302" s="29">
        <v>3780.12</v>
      </c>
    </row>
    <row r="30303" spans="2:8">
      <c r="B30303" s="2">
        <v>45057</v>
      </c>
      <c r="C30303" t="s">
        <v>14097</v>
      </c>
      <c r="D30303" s="1">
        <v>600</v>
      </c>
      <c r="E30303" s="1">
        <v>14.824</v>
      </c>
      <c r="F30303" s="3" t="s">
        <v>30</v>
      </c>
      <c r="G30303" t="s">
        <v>15</v>
      </c>
      <c r="H30303" s="29">
        <v>8894.4</v>
      </c>
    </row>
    <row r="30304" spans="2:8">
      <c r="B30304" s="2">
        <v>45057</v>
      </c>
      <c r="C30304" t="s">
        <v>14098</v>
      </c>
      <c r="D30304" s="1">
        <v>1308</v>
      </c>
      <c r="E30304" s="1">
        <v>14.821999999999999</v>
      </c>
      <c r="F30304" s="3" t="s">
        <v>30</v>
      </c>
      <c r="G30304" t="s">
        <v>15</v>
      </c>
      <c r="H30304" s="29">
        <v>19387.175999999999</v>
      </c>
    </row>
    <row r="30305" spans="2:8">
      <c r="B30305" s="2">
        <v>45057</v>
      </c>
      <c r="C30305" t="s">
        <v>14098</v>
      </c>
      <c r="D30305" s="1">
        <v>1406</v>
      </c>
      <c r="E30305" s="1">
        <v>14.821999999999999</v>
      </c>
      <c r="F30305" s="3" t="s">
        <v>30</v>
      </c>
      <c r="G30305" t="s">
        <v>15</v>
      </c>
      <c r="H30305" s="29">
        <v>20839.732</v>
      </c>
    </row>
    <row r="30306" spans="2:8">
      <c r="B30306" s="2">
        <v>45057</v>
      </c>
      <c r="C30306" t="s">
        <v>14099</v>
      </c>
      <c r="D30306" s="1">
        <v>189</v>
      </c>
      <c r="E30306" s="1">
        <v>14.818</v>
      </c>
      <c r="F30306" s="3" t="s">
        <v>30</v>
      </c>
      <c r="G30306" t="s">
        <v>15</v>
      </c>
      <c r="H30306" s="29">
        <v>2800.6019999999999</v>
      </c>
    </row>
    <row r="30307" spans="2:8">
      <c r="B30307" s="2">
        <v>45057</v>
      </c>
      <c r="C30307" t="s">
        <v>14100</v>
      </c>
      <c r="D30307" s="1">
        <v>659</v>
      </c>
      <c r="E30307" s="1">
        <v>14.82</v>
      </c>
      <c r="F30307" s="3" t="s">
        <v>30</v>
      </c>
      <c r="G30307" t="s">
        <v>15</v>
      </c>
      <c r="H30307" s="29">
        <v>9766.380000000001</v>
      </c>
    </row>
    <row r="30308" spans="2:8">
      <c r="B30308" s="2">
        <v>45057</v>
      </c>
      <c r="C30308" t="s">
        <v>14101</v>
      </c>
      <c r="D30308" s="1">
        <v>646</v>
      </c>
      <c r="E30308" s="1">
        <v>14.82</v>
      </c>
      <c r="F30308" s="3" t="s">
        <v>30</v>
      </c>
      <c r="G30308" t="s">
        <v>15</v>
      </c>
      <c r="H30308" s="29">
        <v>9573.7199999999993</v>
      </c>
    </row>
    <row r="30309" spans="2:8">
      <c r="B30309" s="2">
        <v>45057</v>
      </c>
      <c r="C30309" t="s">
        <v>14102</v>
      </c>
      <c r="D30309" s="1">
        <v>427</v>
      </c>
      <c r="E30309" s="1">
        <v>14.82</v>
      </c>
      <c r="F30309" s="3" t="s">
        <v>30</v>
      </c>
      <c r="G30309" t="s">
        <v>15</v>
      </c>
      <c r="H30309" s="29">
        <v>6328.14</v>
      </c>
    </row>
    <row r="30310" spans="2:8">
      <c r="B30310" s="2">
        <v>45057</v>
      </c>
      <c r="C30310" t="s">
        <v>14102</v>
      </c>
      <c r="D30310" s="1">
        <v>600</v>
      </c>
      <c r="E30310" s="1">
        <v>14.82</v>
      </c>
      <c r="F30310" s="3" t="s">
        <v>30</v>
      </c>
      <c r="G30310" t="s">
        <v>15</v>
      </c>
      <c r="H30310" s="29">
        <v>8892</v>
      </c>
    </row>
    <row r="30311" spans="2:8">
      <c r="B30311" s="2">
        <v>45057</v>
      </c>
      <c r="C30311" t="s">
        <v>14103</v>
      </c>
      <c r="D30311" s="1">
        <v>644</v>
      </c>
      <c r="E30311" s="1">
        <v>14.818</v>
      </c>
      <c r="F30311" s="3" t="s">
        <v>30</v>
      </c>
      <c r="G30311" t="s">
        <v>15</v>
      </c>
      <c r="H30311" s="29">
        <v>9542.7919999999995</v>
      </c>
    </row>
    <row r="30312" spans="2:8">
      <c r="B30312" s="2">
        <v>45057</v>
      </c>
      <c r="C30312" t="s">
        <v>14104</v>
      </c>
      <c r="D30312" s="1">
        <v>532</v>
      </c>
      <c r="E30312" s="1">
        <v>14.818</v>
      </c>
      <c r="F30312" s="3" t="s">
        <v>30</v>
      </c>
      <c r="G30312" t="s">
        <v>15</v>
      </c>
      <c r="H30312" s="29">
        <v>7883.1759999999995</v>
      </c>
    </row>
    <row r="30313" spans="2:8">
      <c r="B30313" s="2">
        <v>45057</v>
      </c>
      <c r="C30313" t="s">
        <v>14105</v>
      </c>
      <c r="D30313" s="1">
        <v>715</v>
      </c>
      <c r="E30313" s="1">
        <v>14.811999999999999</v>
      </c>
      <c r="F30313" s="3" t="s">
        <v>30</v>
      </c>
      <c r="G30313" t="s">
        <v>18</v>
      </c>
      <c r="H30313" s="29">
        <v>10590.58</v>
      </c>
    </row>
    <row r="30314" spans="2:8">
      <c r="B30314" s="2">
        <v>45057</v>
      </c>
      <c r="C30314" t="s">
        <v>14105</v>
      </c>
      <c r="D30314" s="1">
        <v>253</v>
      </c>
      <c r="E30314" s="1">
        <v>14.811999999999999</v>
      </c>
      <c r="F30314" s="3" t="s">
        <v>30</v>
      </c>
      <c r="G30314" t="s">
        <v>15</v>
      </c>
      <c r="H30314" s="29">
        <v>3747.4359999999997</v>
      </c>
    </row>
    <row r="30315" spans="2:8">
      <c r="B30315" s="2">
        <v>45057</v>
      </c>
      <c r="C30315" t="s">
        <v>14105</v>
      </c>
      <c r="D30315" s="1">
        <v>1718</v>
      </c>
      <c r="E30315" s="1">
        <v>14.811999999999999</v>
      </c>
      <c r="F30315" s="3" t="s">
        <v>30</v>
      </c>
      <c r="G30315" t="s">
        <v>15</v>
      </c>
      <c r="H30315" s="29">
        <v>25447.016</v>
      </c>
    </row>
    <row r="30316" spans="2:8">
      <c r="B30316" s="2">
        <v>45057</v>
      </c>
      <c r="C30316" t="s">
        <v>14106</v>
      </c>
      <c r="D30316" s="1">
        <v>173</v>
      </c>
      <c r="E30316" s="1">
        <v>14.816000000000001</v>
      </c>
      <c r="F30316" s="3" t="s">
        <v>30</v>
      </c>
      <c r="G30316" t="s">
        <v>15</v>
      </c>
      <c r="H30316" s="29">
        <v>2563.1680000000001</v>
      </c>
    </row>
    <row r="30317" spans="2:8">
      <c r="B30317" s="2">
        <v>45057</v>
      </c>
      <c r="C30317" t="s">
        <v>14106</v>
      </c>
      <c r="D30317" s="1">
        <v>1133</v>
      </c>
      <c r="E30317" s="1">
        <v>14.816000000000001</v>
      </c>
      <c r="F30317" s="3" t="s">
        <v>30</v>
      </c>
      <c r="G30317" t="s">
        <v>15</v>
      </c>
      <c r="H30317" s="29">
        <v>16786.528000000002</v>
      </c>
    </row>
    <row r="30318" spans="2:8">
      <c r="B30318" s="2">
        <v>45057</v>
      </c>
      <c r="C30318" t="s">
        <v>14107</v>
      </c>
      <c r="D30318" s="1">
        <v>347</v>
      </c>
      <c r="E30318" s="1">
        <v>14.816000000000001</v>
      </c>
      <c r="F30318" s="3" t="s">
        <v>30</v>
      </c>
      <c r="G30318" t="s">
        <v>15</v>
      </c>
      <c r="H30318" s="29">
        <v>5141.152</v>
      </c>
    </row>
    <row r="30319" spans="2:8">
      <c r="B30319" s="2">
        <v>45057</v>
      </c>
      <c r="C30319" t="s">
        <v>14107</v>
      </c>
      <c r="D30319" s="1">
        <v>429</v>
      </c>
      <c r="E30319" s="1">
        <v>14.816000000000001</v>
      </c>
      <c r="F30319" s="3" t="s">
        <v>30</v>
      </c>
      <c r="G30319" t="s">
        <v>15</v>
      </c>
      <c r="H30319" s="29">
        <v>6356.0640000000003</v>
      </c>
    </row>
    <row r="30320" spans="2:8">
      <c r="B30320" s="2">
        <v>45057</v>
      </c>
      <c r="C30320" t="s">
        <v>14108</v>
      </c>
      <c r="D30320" s="1">
        <v>623</v>
      </c>
      <c r="E30320" s="1">
        <v>14.816000000000001</v>
      </c>
      <c r="F30320" s="3" t="s">
        <v>30</v>
      </c>
      <c r="G30320" t="s">
        <v>15</v>
      </c>
      <c r="H30320" s="29">
        <v>9230.3680000000004</v>
      </c>
    </row>
    <row r="30321" spans="2:8">
      <c r="B30321" s="2">
        <v>45057</v>
      </c>
      <c r="C30321" t="s">
        <v>14109</v>
      </c>
      <c r="D30321" s="1">
        <v>600</v>
      </c>
      <c r="E30321" s="1">
        <v>14.818</v>
      </c>
      <c r="F30321" s="3" t="s">
        <v>30</v>
      </c>
      <c r="G30321" t="s">
        <v>15</v>
      </c>
      <c r="H30321" s="29">
        <v>8890.7999999999993</v>
      </c>
    </row>
    <row r="30322" spans="2:8">
      <c r="B30322" s="2">
        <v>45057</v>
      </c>
      <c r="C30322" t="s">
        <v>14110</v>
      </c>
      <c r="D30322" s="1">
        <v>316</v>
      </c>
      <c r="E30322" s="1">
        <v>14.816000000000001</v>
      </c>
      <c r="F30322" s="3" t="s">
        <v>30</v>
      </c>
      <c r="G30322" t="s">
        <v>18</v>
      </c>
      <c r="H30322" s="29">
        <v>4681.8560000000007</v>
      </c>
    </row>
    <row r="30323" spans="2:8">
      <c r="B30323" s="2">
        <v>45057</v>
      </c>
      <c r="C30323" t="s">
        <v>14110</v>
      </c>
      <c r="D30323" s="1">
        <v>500</v>
      </c>
      <c r="E30323" s="1">
        <v>14.816000000000001</v>
      </c>
      <c r="F30323" s="3" t="s">
        <v>30</v>
      </c>
      <c r="G30323" t="s">
        <v>18</v>
      </c>
      <c r="H30323" s="29">
        <v>7408</v>
      </c>
    </row>
    <row r="30324" spans="2:8">
      <c r="B30324" s="2">
        <v>45057</v>
      </c>
      <c r="C30324" t="s">
        <v>14111</v>
      </c>
      <c r="D30324" s="1">
        <v>389</v>
      </c>
      <c r="E30324" s="1">
        <v>14.816000000000001</v>
      </c>
      <c r="F30324" s="3" t="s">
        <v>30</v>
      </c>
      <c r="G30324" t="s">
        <v>18</v>
      </c>
      <c r="H30324" s="29">
        <v>5763.424</v>
      </c>
    </row>
    <row r="30325" spans="2:8">
      <c r="B30325" s="2">
        <v>45057</v>
      </c>
      <c r="C30325" t="s">
        <v>14112</v>
      </c>
      <c r="D30325" s="1">
        <v>763</v>
      </c>
      <c r="E30325" s="1">
        <v>14.82</v>
      </c>
      <c r="F30325" s="3" t="s">
        <v>30</v>
      </c>
      <c r="G30325" t="s">
        <v>15</v>
      </c>
      <c r="H30325" s="29">
        <v>11307.66</v>
      </c>
    </row>
    <row r="30326" spans="2:8">
      <c r="B30326" s="2">
        <v>45057</v>
      </c>
      <c r="C30326" t="s">
        <v>14113</v>
      </c>
      <c r="D30326" s="1">
        <v>890</v>
      </c>
      <c r="E30326" s="1">
        <v>14.82</v>
      </c>
      <c r="F30326" s="3" t="s">
        <v>30</v>
      </c>
      <c r="G30326" t="s">
        <v>15</v>
      </c>
      <c r="H30326" s="29">
        <v>13189.800000000001</v>
      </c>
    </row>
    <row r="30327" spans="2:8">
      <c r="B30327" s="2">
        <v>45057</v>
      </c>
      <c r="C30327" t="s">
        <v>14113</v>
      </c>
      <c r="D30327" s="1">
        <v>1059</v>
      </c>
      <c r="E30327" s="1">
        <v>14.82</v>
      </c>
      <c r="F30327" s="3" t="s">
        <v>30</v>
      </c>
      <c r="G30327" t="s">
        <v>15</v>
      </c>
      <c r="H30327" s="29">
        <v>15694.380000000001</v>
      </c>
    </row>
    <row r="30328" spans="2:8">
      <c r="B30328" s="2">
        <v>45057</v>
      </c>
      <c r="C30328" t="s">
        <v>14114</v>
      </c>
      <c r="D30328" s="1">
        <v>77</v>
      </c>
      <c r="E30328" s="1">
        <v>14.82</v>
      </c>
      <c r="F30328" s="3" t="s">
        <v>30</v>
      </c>
      <c r="G30328" t="s">
        <v>18</v>
      </c>
      <c r="H30328" s="29">
        <v>1141.1400000000001</v>
      </c>
    </row>
    <row r="30329" spans="2:8">
      <c r="B30329" s="2">
        <v>45057</v>
      </c>
      <c r="C30329" t="s">
        <v>14114</v>
      </c>
      <c r="D30329" s="1">
        <v>536</v>
      </c>
      <c r="E30329" s="1">
        <v>14.82</v>
      </c>
      <c r="F30329" s="3" t="s">
        <v>30</v>
      </c>
      <c r="G30329" t="s">
        <v>18</v>
      </c>
      <c r="H30329" s="29">
        <v>7943.52</v>
      </c>
    </row>
    <row r="30330" spans="2:8">
      <c r="B30330" s="2">
        <v>45057</v>
      </c>
      <c r="C30330" t="s">
        <v>14115</v>
      </c>
      <c r="D30330" s="1">
        <v>550</v>
      </c>
      <c r="E30330" s="1">
        <v>14.816000000000001</v>
      </c>
      <c r="F30330" s="3" t="s">
        <v>30</v>
      </c>
      <c r="G30330" t="s">
        <v>15</v>
      </c>
      <c r="H30330" s="29">
        <v>8148.8</v>
      </c>
    </row>
    <row r="30331" spans="2:8">
      <c r="B30331" s="2">
        <v>45057</v>
      </c>
      <c r="C30331" t="s">
        <v>14116</v>
      </c>
      <c r="D30331" s="1">
        <v>337</v>
      </c>
      <c r="E30331" s="1">
        <v>14.814</v>
      </c>
      <c r="F30331" s="3" t="s">
        <v>30</v>
      </c>
      <c r="G30331" t="s">
        <v>15</v>
      </c>
      <c r="H30331" s="29">
        <v>4992.3180000000002</v>
      </c>
    </row>
    <row r="30332" spans="2:8">
      <c r="B30332" s="2">
        <v>45057</v>
      </c>
      <c r="C30332" t="s">
        <v>14117</v>
      </c>
      <c r="D30332" s="1">
        <v>70</v>
      </c>
      <c r="E30332" s="1">
        <v>14.814</v>
      </c>
      <c r="F30332" s="3" t="s">
        <v>30</v>
      </c>
      <c r="G30332" t="s">
        <v>15</v>
      </c>
      <c r="H30332" s="29">
        <v>1036.98</v>
      </c>
    </row>
    <row r="30333" spans="2:8">
      <c r="B30333" s="2">
        <v>45057</v>
      </c>
      <c r="C30333" t="s">
        <v>14117</v>
      </c>
      <c r="D30333" s="1">
        <v>600</v>
      </c>
      <c r="E30333" s="1">
        <v>14.814</v>
      </c>
      <c r="F30333" s="3" t="s">
        <v>30</v>
      </c>
      <c r="G30333" t="s">
        <v>15</v>
      </c>
      <c r="H30333" s="29">
        <v>8888.4</v>
      </c>
    </row>
    <row r="30334" spans="2:8">
      <c r="B30334" s="2">
        <v>45057</v>
      </c>
      <c r="C30334" t="s">
        <v>14117</v>
      </c>
      <c r="D30334" s="1">
        <v>735</v>
      </c>
      <c r="E30334" s="1">
        <v>14.814</v>
      </c>
      <c r="F30334" s="3" t="s">
        <v>30</v>
      </c>
      <c r="G30334" t="s">
        <v>15</v>
      </c>
      <c r="H30334" s="29">
        <v>10888.29</v>
      </c>
    </row>
    <row r="30335" spans="2:8">
      <c r="B30335" s="2">
        <v>45057</v>
      </c>
      <c r="C30335" t="s">
        <v>14118</v>
      </c>
      <c r="D30335" s="1">
        <v>228</v>
      </c>
      <c r="E30335" s="1">
        <v>14.821999999999999</v>
      </c>
      <c r="F30335" s="3" t="s">
        <v>30</v>
      </c>
      <c r="G30335" t="s">
        <v>15</v>
      </c>
      <c r="H30335" s="29">
        <v>3379.4159999999997</v>
      </c>
    </row>
    <row r="30336" spans="2:8">
      <c r="B30336" s="2">
        <v>45057</v>
      </c>
      <c r="C30336" t="s">
        <v>14118</v>
      </c>
      <c r="D30336" s="1">
        <v>400</v>
      </c>
      <c r="E30336" s="1">
        <v>14.821999999999999</v>
      </c>
      <c r="F30336" s="3" t="s">
        <v>30</v>
      </c>
      <c r="G30336" t="s">
        <v>15</v>
      </c>
      <c r="H30336" s="29">
        <v>5928.7999999999993</v>
      </c>
    </row>
    <row r="30337" spans="2:8">
      <c r="B30337" s="2">
        <v>45057</v>
      </c>
      <c r="C30337" t="s">
        <v>14119</v>
      </c>
      <c r="D30337" s="1">
        <v>4</v>
      </c>
      <c r="E30337" s="1">
        <v>14.821999999999999</v>
      </c>
      <c r="F30337" s="3" t="s">
        <v>30</v>
      </c>
      <c r="G30337" t="s">
        <v>15</v>
      </c>
      <c r="H30337" s="29">
        <v>59.287999999999997</v>
      </c>
    </row>
    <row r="30338" spans="2:8">
      <c r="B30338" s="2">
        <v>45057</v>
      </c>
      <c r="C30338" t="s">
        <v>14119</v>
      </c>
      <c r="D30338" s="1">
        <v>583</v>
      </c>
      <c r="E30338" s="1">
        <v>14.821999999999999</v>
      </c>
      <c r="F30338" s="3" t="s">
        <v>30</v>
      </c>
      <c r="G30338" t="s">
        <v>15</v>
      </c>
      <c r="H30338" s="29">
        <v>8641.2259999999987</v>
      </c>
    </row>
    <row r="30339" spans="2:8">
      <c r="B30339" s="2">
        <v>45057</v>
      </c>
      <c r="C30339" t="s">
        <v>14120</v>
      </c>
      <c r="D30339" s="1">
        <v>1499</v>
      </c>
      <c r="E30339" s="1">
        <v>14.82</v>
      </c>
      <c r="F30339" s="3" t="s">
        <v>30</v>
      </c>
      <c r="G30339" t="s">
        <v>15</v>
      </c>
      <c r="H30339" s="29">
        <v>22215.18</v>
      </c>
    </row>
    <row r="30340" spans="2:8">
      <c r="B30340" s="2">
        <v>45057</v>
      </c>
      <c r="C30340" t="s">
        <v>14120</v>
      </c>
      <c r="D30340" s="1">
        <v>180</v>
      </c>
      <c r="E30340" s="1">
        <v>14.821999999999999</v>
      </c>
      <c r="F30340" s="3" t="s">
        <v>30</v>
      </c>
      <c r="G30340" t="s">
        <v>15</v>
      </c>
      <c r="H30340" s="29">
        <v>2667.96</v>
      </c>
    </row>
    <row r="30341" spans="2:8">
      <c r="B30341" s="2">
        <v>45057</v>
      </c>
      <c r="C30341" t="s">
        <v>14121</v>
      </c>
      <c r="D30341" s="1">
        <v>588</v>
      </c>
      <c r="E30341" s="1">
        <v>14.82</v>
      </c>
      <c r="F30341" s="3" t="s">
        <v>30</v>
      </c>
      <c r="G30341" t="s">
        <v>15</v>
      </c>
      <c r="H30341" s="29">
        <v>8714.16</v>
      </c>
    </row>
    <row r="30342" spans="2:8">
      <c r="B30342" s="2">
        <v>45057</v>
      </c>
      <c r="C30342" t="s">
        <v>14121</v>
      </c>
      <c r="D30342" s="1">
        <v>1100</v>
      </c>
      <c r="E30342" s="1">
        <v>14.82</v>
      </c>
      <c r="F30342" s="3" t="s">
        <v>30</v>
      </c>
      <c r="G30342" t="s">
        <v>15</v>
      </c>
      <c r="H30342" s="29">
        <v>16302</v>
      </c>
    </row>
    <row r="30343" spans="2:8">
      <c r="B30343" s="2">
        <v>45057</v>
      </c>
      <c r="C30343" t="s">
        <v>14122</v>
      </c>
      <c r="D30343" s="1">
        <v>1011</v>
      </c>
      <c r="E30343" s="1">
        <v>14.821999999999999</v>
      </c>
      <c r="F30343" s="3" t="s">
        <v>30</v>
      </c>
      <c r="G30343" t="s">
        <v>18</v>
      </c>
      <c r="H30343" s="29">
        <v>14985.041999999999</v>
      </c>
    </row>
    <row r="30344" spans="2:8">
      <c r="B30344" s="2">
        <v>45057</v>
      </c>
      <c r="C30344" t="s">
        <v>14122</v>
      </c>
      <c r="D30344" s="1">
        <v>696</v>
      </c>
      <c r="E30344" s="1">
        <v>14.821999999999999</v>
      </c>
      <c r="F30344" s="3" t="s">
        <v>30</v>
      </c>
      <c r="G30344" t="s">
        <v>15</v>
      </c>
      <c r="H30344" s="29">
        <v>10316.111999999999</v>
      </c>
    </row>
    <row r="30345" spans="2:8">
      <c r="B30345" s="2">
        <v>45057</v>
      </c>
      <c r="C30345" t="s">
        <v>14122</v>
      </c>
      <c r="D30345" s="1">
        <v>811</v>
      </c>
      <c r="E30345" s="1">
        <v>14.821999999999999</v>
      </c>
      <c r="F30345" s="3" t="s">
        <v>30</v>
      </c>
      <c r="G30345" t="s">
        <v>15</v>
      </c>
      <c r="H30345" s="29">
        <v>12020.642</v>
      </c>
    </row>
    <row r="30346" spans="2:8">
      <c r="B30346" s="2">
        <v>45057</v>
      </c>
      <c r="C30346" t="s">
        <v>14123</v>
      </c>
      <c r="D30346" s="1">
        <v>716</v>
      </c>
      <c r="E30346" s="1">
        <v>14.821999999999999</v>
      </c>
      <c r="F30346" s="3" t="s">
        <v>30</v>
      </c>
      <c r="G30346" t="s">
        <v>18</v>
      </c>
      <c r="H30346" s="29">
        <v>10612.552</v>
      </c>
    </row>
    <row r="30347" spans="2:8">
      <c r="B30347" s="2">
        <v>45057</v>
      </c>
      <c r="C30347" t="s">
        <v>14123</v>
      </c>
      <c r="D30347" s="1">
        <v>150</v>
      </c>
      <c r="E30347" s="1">
        <v>14.821999999999999</v>
      </c>
      <c r="F30347" s="3" t="s">
        <v>30</v>
      </c>
      <c r="G30347" t="s">
        <v>15</v>
      </c>
      <c r="H30347" s="29">
        <v>2223.2999999999997</v>
      </c>
    </row>
    <row r="30348" spans="2:8">
      <c r="B30348" s="2">
        <v>45057</v>
      </c>
      <c r="C30348" t="s">
        <v>14123</v>
      </c>
      <c r="D30348" s="1">
        <v>803</v>
      </c>
      <c r="E30348" s="1">
        <v>14.821999999999999</v>
      </c>
      <c r="F30348" s="3" t="s">
        <v>30</v>
      </c>
      <c r="G30348" t="s">
        <v>15</v>
      </c>
      <c r="H30348" s="29">
        <v>11902.065999999999</v>
      </c>
    </row>
    <row r="30349" spans="2:8">
      <c r="B30349" s="2">
        <v>45057</v>
      </c>
      <c r="C30349" t="s">
        <v>14124</v>
      </c>
      <c r="D30349" s="1">
        <v>181</v>
      </c>
      <c r="E30349" s="1">
        <v>14.826000000000001</v>
      </c>
      <c r="F30349" s="3" t="s">
        <v>30</v>
      </c>
      <c r="G30349" t="s">
        <v>15</v>
      </c>
      <c r="H30349" s="29">
        <v>2683.5060000000003</v>
      </c>
    </row>
    <row r="30350" spans="2:8">
      <c r="B30350" s="2">
        <v>45057</v>
      </c>
      <c r="C30350" t="s">
        <v>14124</v>
      </c>
      <c r="D30350" s="1">
        <v>600</v>
      </c>
      <c r="E30350" s="1">
        <v>14.826000000000001</v>
      </c>
      <c r="F30350" s="3" t="s">
        <v>30</v>
      </c>
      <c r="G30350" t="s">
        <v>15</v>
      </c>
      <c r="H30350" s="29">
        <v>8895.6</v>
      </c>
    </row>
    <row r="30351" spans="2:8">
      <c r="B30351" s="2">
        <v>45057</v>
      </c>
      <c r="C30351" t="s">
        <v>14125</v>
      </c>
      <c r="D30351" s="1">
        <v>839</v>
      </c>
      <c r="E30351" s="1">
        <v>14.821999999999999</v>
      </c>
      <c r="F30351" s="3" t="s">
        <v>30</v>
      </c>
      <c r="G30351" t="s">
        <v>18</v>
      </c>
      <c r="H30351" s="29">
        <v>12435.657999999999</v>
      </c>
    </row>
    <row r="30352" spans="2:8">
      <c r="B30352" s="2">
        <v>45057</v>
      </c>
      <c r="C30352" t="s">
        <v>14125</v>
      </c>
      <c r="D30352" s="1">
        <v>1312</v>
      </c>
      <c r="E30352" s="1">
        <v>14.821999999999999</v>
      </c>
      <c r="F30352" s="3" t="s">
        <v>30</v>
      </c>
      <c r="G30352" t="s">
        <v>15</v>
      </c>
      <c r="H30352" s="29">
        <v>19446.464</v>
      </c>
    </row>
    <row r="30353" spans="2:8">
      <c r="B30353" s="2">
        <v>45057</v>
      </c>
      <c r="C30353" t="s">
        <v>14125</v>
      </c>
      <c r="D30353" s="1">
        <v>663</v>
      </c>
      <c r="E30353" s="1">
        <v>14.82</v>
      </c>
      <c r="F30353" s="3" t="s">
        <v>30</v>
      </c>
      <c r="G30353" t="s">
        <v>20</v>
      </c>
      <c r="H30353" s="29">
        <v>9825.66</v>
      </c>
    </row>
    <row r="30354" spans="2:8">
      <c r="B30354" s="2">
        <v>45057</v>
      </c>
      <c r="C30354" t="s">
        <v>14126</v>
      </c>
      <c r="D30354" s="1">
        <v>250</v>
      </c>
      <c r="E30354" s="1">
        <v>14.818</v>
      </c>
      <c r="F30354" s="3" t="s">
        <v>30</v>
      </c>
      <c r="G30354" t="s">
        <v>15</v>
      </c>
      <c r="H30354" s="29">
        <v>3704.5</v>
      </c>
    </row>
    <row r="30355" spans="2:8">
      <c r="B30355" s="2">
        <v>45057</v>
      </c>
      <c r="C30355" t="s">
        <v>14126</v>
      </c>
      <c r="D30355" s="1">
        <v>600</v>
      </c>
      <c r="E30355" s="1">
        <v>14.818</v>
      </c>
      <c r="F30355" s="3" t="s">
        <v>30</v>
      </c>
      <c r="G30355" t="s">
        <v>15</v>
      </c>
      <c r="H30355" s="29">
        <v>8890.7999999999993</v>
      </c>
    </row>
    <row r="30356" spans="2:8">
      <c r="B30356" s="2">
        <v>45057</v>
      </c>
      <c r="C30356" t="s">
        <v>14126</v>
      </c>
      <c r="D30356" s="1">
        <v>341</v>
      </c>
      <c r="E30356" s="1">
        <v>14.82</v>
      </c>
      <c r="F30356" s="3" t="s">
        <v>30</v>
      </c>
      <c r="G30356" t="s">
        <v>15</v>
      </c>
      <c r="H30356" s="29">
        <v>5053.62</v>
      </c>
    </row>
    <row r="30357" spans="2:8">
      <c r="B30357" s="2">
        <v>45057</v>
      </c>
      <c r="C30357" t="s">
        <v>14126</v>
      </c>
      <c r="D30357" s="1">
        <v>533</v>
      </c>
      <c r="E30357" s="1">
        <v>14.82</v>
      </c>
      <c r="F30357" s="3" t="s">
        <v>30</v>
      </c>
      <c r="G30357" t="s">
        <v>15</v>
      </c>
      <c r="H30357" s="29">
        <v>7899.06</v>
      </c>
    </row>
    <row r="30358" spans="2:8">
      <c r="B30358" s="2">
        <v>45057</v>
      </c>
      <c r="C30358" t="s">
        <v>14127</v>
      </c>
      <c r="D30358" s="1">
        <v>837</v>
      </c>
      <c r="E30358" s="1">
        <v>14.816000000000001</v>
      </c>
      <c r="F30358" s="3" t="s">
        <v>30</v>
      </c>
      <c r="G30358" t="s">
        <v>18</v>
      </c>
      <c r="H30358" s="29">
        <v>12400.992</v>
      </c>
    </row>
    <row r="30359" spans="2:8">
      <c r="B30359" s="2">
        <v>45057</v>
      </c>
      <c r="C30359" t="s">
        <v>14127</v>
      </c>
      <c r="D30359" s="1">
        <v>923</v>
      </c>
      <c r="E30359" s="1">
        <v>14.818</v>
      </c>
      <c r="F30359" s="3" t="s">
        <v>30</v>
      </c>
      <c r="G30359" t="s">
        <v>15</v>
      </c>
      <c r="H30359" s="29">
        <v>13677.013999999999</v>
      </c>
    </row>
    <row r="30360" spans="2:8">
      <c r="B30360" s="2">
        <v>45057</v>
      </c>
      <c r="C30360" t="s">
        <v>14128</v>
      </c>
      <c r="D30360" s="1">
        <v>565</v>
      </c>
      <c r="E30360" s="1">
        <v>14.818</v>
      </c>
      <c r="F30360" s="3" t="s">
        <v>30</v>
      </c>
      <c r="G30360" t="s">
        <v>15</v>
      </c>
      <c r="H30360" s="29">
        <v>8372.17</v>
      </c>
    </row>
    <row r="30361" spans="2:8">
      <c r="B30361" s="2">
        <v>45057</v>
      </c>
      <c r="C30361" t="s">
        <v>14129</v>
      </c>
      <c r="D30361" s="1">
        <v>385</v>
      </c>
      <c r="E30361" s="1">
        <v>14.821999999999999</v>
      </c>
      <c r="F30361" s="3" t="s">
        <v>30</v>
      </c>
      <c r="G30361" t="s">
        <v>15</v>
      </c>
      <c r="H30361" s="29">
        <v>5706.4699999999993</v>
      </c>
    </row>
    <row r="30362" spans="2:8">
      <c r="B30362" s="2">
        <v>45057</v>
      </c>
      <c r="C30362" t="s">
        <v>14130</v>
      </c>
      <c r="D30362" s="1">
        <v>1307</v>
      </c>
      <c r="E30362" s="1">
        <v>14.821999999999999</v>
      </c>
      <c r="F30362" s="3" t="s">
        <v>30</v>
      </c>
      <c r="G30362" t="s">
        <v>15</v>
      </c>
      <c r="H30362" s="29">
        <v>19372.353999999999</v>
      </c>
    </row>
    <row r="30363" spans="2:8">
      <c r="B30363" s="2">
        <v>45057</v>
      </c>
      <c r="C30363" t="s">
        <v>14131</v>
      </c>
      <c r="D30363" s="1">
        <v>193</v>
      </c>
      <c r="E30363" s="1">
        <v>14.82</v>
      </c>
      <c r="F30363" s="3" t="s">
        <v>30</v>
      </c>
      <c r="G30363" t="s">
        <v>15</v>
      </c>
      <c r="H30363" s="29">
        <v>2860.26</v>
      </c>
    </row>
    <row r="30364" spans="2:8">
      <c r="B30364" s="2">
        <v>45057</v>
      </c>
      <c r="C30364" t="s">
        <v>14131</v>
      </c>
      <c r="D30364" s="1">
        <v>404</v>
      </c>
      <c r="E30364" s="1">
        <v>14.82</v>
      </c>
      <c r="F30364" s="3" t="s">
        <v>30</v>
      </c>
      <c r="G30364" t="s">
        <v>15</v>
      </c>
      <c r="H30364" s="29">
        <v>5987.28</v>
      </c>
    </row>
    <row r="30365" spans="2:8">
      <c r="B30365" s="2">
        <v>45057</v>
      </c>
      <c r="C30365" t="s">
        <v>14131</v>
      </c>
      <c r="D30365" s="1">
        <v>599</v>
      </c>
      <c r="E30365" s="1">
        <v>14.82</v>
      </c>
      <c r="F30365" s="3" t="s">
        <v>30</v>
      </c>
      <c r="G30365" t="s">
        <v>15</v>
      </c>
      <c r="H30365" s="29">
        <v>8877.18</v>
      </c>
    </row>
    <row r="30366" spans="2:8">
      <c r="B30366" s="2">
        <v>45057</v>
      </c>
      <c r="C30366" t="s">
        <v>14132</v>
      </c>
      <c r="D30366" s="1">
        <v>341</v>
      </c>
      <c r="E30366" s="1">
        <v>14.821999999999999</v>
      </c>
      <c r="F30366" s="3" t="s">
        <v>30</v>
      </c>
      <c r="G30366" t="s">
        <v>15</v>
      </c>
      <c r="H30366" s="29">
        <v>5054.3019999999997</v>
      </c>
    </row>
    <row r="30367" spans="2:8">
      <c r="B30367" s="2">
        <v>45057</v>
      </c>
      <c r="C30367" t="s">
        <v>14133</v>
      </c>
      <c r="D30367" s="1">
        <v>930</v>
      </c>
      <c r="E30367" s="1">
        <v>14.826000000000001</v>
      </c>
      <c r="F30367" s="3" t="s">
        <v>30</v>
      </c>
      <c r="G30367" t="s">
        <v>18</v>
      </c>
      <c r="H30367" s="29">
        <v>13788.18</v>
      </c>
    </row>
    <row r="30368" spans="2:8">
      <c r="B30368" s="2">
        <v>45057</v>
      </c>
      <c r="C30368" t="s">
        <v>14133</v>
      </c>
      <c r="D30368" s="1">
        <v>541</v>
      </c>
      <c r="E30368" s="1">
        <v>14.826000000000001</v>
      </c>
      <c r="F30368" s="3" t="s">
        <v>30</v>
      </c>
      <c r="G30368" t="s">
        <v>15</v>
      </c>
      <c r="H30368" s="29">
        <v>8020.866</v>
      </c>
    </row>
    <row r="30369" spans="2:8">
      <c r="B30369" s="2">
        <v>45057</v>
      </c>
      <c r="C30369" t="s">
        <v>14133</v>
      </c>
      <c r="D30369" s="1">
        <v>783</v>
      </c>
      <c r="E30369" s="1">
        <v>14.826000000000001</v>
      </c>
      <c r="F30369" s="3" t="s">
        <v>30</v>
      </c>
      <c r="G30369" t="s">
        <v>15</v>
      </c>
      <c r="H30369" s="29">
        <v>11608.758</v>
      </c>
    </row>
    <row r="30370" spans="2:8">
      <c r="B30370" s="2">
        <v>45057</v>
      </c>
      <c r="C30370" t="s">
        <v>14133</v>
      </c>
      <c r="D30370" s="1">
        <v>1297</v>
      </c>
      <c r="E30370" s="1">
        <v>14.826000000000001</v>
      </c>
      <c r="F30370" s="3" t="s">
        <v>30</v>
      </c>
      <c r="G30370" t="s">
        <v>15</v>
      </c>
      <c r="H30370" s="29">
        <v>19229.322</v>
      </c>
    </row>
    <row r="30371" spans="2:8">
      <c r="B30371" s="2">
        <v>45057</v>
      </c>
      <c r="C30371" t="s">
        <v>14134</v>
      </c>
      <c r="D30371" s="1">
        <v>1024</v>
      </c>
      <c r="E30371" s="1">
        <v>14.824</v>
      </c>
      <c r="F30371" s="3" t="s">
        <v>30</v>
      </c>
      <c r="G30371" t="s">
        <v>18</v>
      </c>
      <c r="H30371" s="29">
        <v>15179.776</v>
      </c>
    </row>
    <row r="30372" spans="2:8">
      <c r="B30372" s="2">
        <v>45057</v>
      </c>
      <c r="C30372" t="s">
        <v>14134</v>
      </c>
      <c r="D30372" s="1">
        <v>257</v>
      </c>
      <c r="E30372" s="1">
        <v>14.824</v>
      </c>
      <c r="F30372" s="3" t="s">
        <v>30</v>
      </c>
      <c r="G30372" t="s">
        <v>15</v>
      </c>
      <c r="H30372" s="29">
        <v>3809.768</v>
      </c>
    </row>
    <row r="30373" spans="2:8">
      <c r="B30373" s="2">
        <v>45057</v>
      </c>
      <c r="C30373" t="s">
        <v>14135</v>
      </c>
      <c r="D30373" s="1">
        <v>148</v>
      </c>
      <c r="E30373" s="1">
        <v>14.821999999999999</v>
      </c>
      <c r="F30373" s="3" t="s">
        <v>30</v>
      </c>
      <c r="G30373" t="s">
        <v>18</v>
      </c>
      <c r="H30373" s="29">
        <v>2193.6559999999999</v>
      </c>
    </row>
    <row r="30374" spans="2:8">
      <c r="B30374" s="2">
        <v>45057</v>
      </c>
      <c r="C30374" t="s">
        <v>14135</v>
      </c>
      <c r="D30374" s="1">
        <v>1654</v>
      </c>
      <c r="E30374" s="1">
        <v>14.824</v>
      </c>
      <c r="F30374" s="3" t="s">
        <v>30</v>
      </c>
      <c r="G30374" t="s">
        <v>15</v>
      </c>
      <c r="H30374" s="29">
        <v>24518.896000000001</v>
      </c>
    </row>
    <row r="30375" spans="2:8">
      <c r="B30375" s="2">
        <v>45057</v>
      </c>
      <c r="C30375" t="s">
        <v>14136</v>
      </c>
      <c r="D30375" s="1">
        <v>46</v>
      </c>
      <c r="E30375" s="1">
        <v>14.821999999999999</v>
      </c>
      <c r="F30375" s="3" t="s">
        <v>30</v>
      </c>
      <c r="G30375" t="s">
        <v>15</v>
      </c>
      <c r="H30375" s="29">
        <v>681.81200000000001</v>
      </c>
    </row>
    <row r="30376" spans="2:8">
      <c r="B30376" s="2">
        <v>45057</v>
      </c>
      <c r="C30376" t="s">
        <v>14136</v>
      </c>
      <c r="D30376" s="1">
        <v>540</v>
      </c>
      <c r="E30376" s="1">
        <v>14.821999999999999</v>
      </c>
      <c r="F30376" s="3" t="s">
        <v>30</v>
      </c>
      <c r="G30376" t="s">
        <v>15</v>
      </c>
      <c r="H30376" s="29">
        <v>8003.8799999999992</v>
      </c>
    </row>
    <row r="30377" spans="2:8">
      <c r="B30377" s="2">
        <v>45057</v>
      </c>
      <c r="C30377" t="s">
        <v>14136</v>
      </c>
      <c r="D30377" s="1">
        <v>607</v>
      </c>
      <c r="E30377" s="1">
        <v>14.821999999999999</v>
      </c>
      <c r="F30377" s="3" t="s">
        <v>30</v>
      </c>
      <c r="G30377" t="s">
        <v>15</v>
      </c>
      <c r="H30377" s="29">
        <v>8996.9539999999997</v>
      </c>
    </row>
    <row r="30378" spans="2:8">
      <c r="B30378" s="2">
        <v>45057</v>
      </c>
      <c r="C30378" t="s">
        <v>14137</v>
      </c>
      <c r="D30378" s="1">
        <v>539</v>
      </c>
      <c r="E30378" s="1">
        <v>14.83</v>
      </c>
      <c r="F30378" s="3" t="s">
        <v>30</v>
      </c>
      <c r="G30378" t="s">
        <v>15</v>
      </c>
      <c r="H30378" s="29">
        <v>7993.37</v>
      </c>
    </row>
    <row r="30379" spans="2:8">
      <c r="B30379" s="2">
        <v>45057</v>
      </c>
      <c r="C30379" t="s">
        <v>14138</v>
      </c>
      <c r="D30379" s="1">
        <v>760</v>
      </c>
      <c r="E30379" s="1">
        <v>14.827999999999999</v>
      </c>
      <c r="F30379" s="3" t="s">
        <v>30</v>
      </c>
      <c r="G30379" t="s">
        <v>15</v>
      </c>
      <c r="H30379" s="29">
        <v>11269.279999999999</v>
      </c>
    </row>
    <row r="30380" spans="2:8">
      <c r="B30380" s="2">
        <v>45057</v>
      </c>
      <c r="C30380" t="s">
        <v>14139</v>
      </c>
      <c r="D30380" s="1">
        <v>500</v>
      </c>
      <c r="E30380" s="1">
        <v>14.832000000000001</v>
      </c>
      <c r="F30380" s="3" t="s">
        <v>30</v>
      </c>
      <c r="G30380" t="s">
        <v>15</v>
      </c>
      <c r="H30380" s="29">
        <v>7416</v>
      </c>
    </row>
    <row r="30381" spans="2:8">
      <c r="B30381" s="2">
        <v>45057</v>
      </c>
      <c r="C30381" t="s">
        <v>14140</v>
      </c>
      <c r="D30381" s="1">
        <v>180</v>
      </c>
      <c r="E30381" s="1">
        <v>14.834</v>
      </c>
      <c r="F30381" s="3" t="s">
        <v>30</v>
      </c>
      <c r="G30381" t="s">
        <v>15</v>
      </c>
      <c r="H30381" s="29">
        <v>2670.12</v>
      </c>
    </row>
    <row r="30382" spans="2:8">
      <c r="B30382" s="2">
        <v>45057</v>
      </c>
      <c r="C30382" t="s">
        <v>14140</v>
      </c>
      <c r="D30382" s="1">
        <v>337</v>
      </c>
      <c r="E30382" s="1">
        <v>14.834</v>
      </c>
      <c r="F30382" s="3" t="s">
        <v>30</v>
      </c>
      <c r="G30382" t="s">
        <v>15</v>
      </c>
      <c r="H30382" s="29">
        <v>4999.058</v>
      </c>
    </row>
    <row r="30383" spans="2:8">
      <c r="B30383" s="2">
        <v>45057</v>
      </c>
      <c r="C30383" t="s">
        <v>14140</v>
      </c>
      <c r="D30383" s="1">
        <v>337</v>
      </c>
      <c r="E30383" s="1">
        <v>14.834</v>
      </c>
      <c r="F30383" s="3" t="s">
        <v>30</v>
      </c>
      <c r="G30383" t="s">
        <v>15</v>
      </c>
      <c r="H30383" s="29">
        <v>4999.058</v>
      </c>
    </row>
    <row r="30384" spans="2:8">
      <c r="B30384" s="2">
        <v>45057</v>
      </c>
      <c r="C30384" t="s">
        <v>14140</v>
      </c>
      <c r="D30384" s="1">
        <v>600</v>
      </c>
      <c r="E30384" s="1">
        <v>14.834</v>
      </c>
      <c r="F30384" s="3" t="s">
        <v>30</v>
      </c>
      <c r="G30384" t="s">
        <v>15</v>
      </c>
      <c r="H30384" s="29">
        <v>8900.4</v>
      </c>
    </row>
    <row r="30385" spans="2:8">
      <c r="B30385" s="2">
        <v>45057</v>
      </c>
      <c r="C30385" t="s">
        <v>14140</v>
      </c>
      <c r="D30385" s="1">
        <v>727</v>
      </c>
      <c r="E30385" s="1">
        <v>14.834</v>
      </c>
      <c r="F30385" s="3" t="s">
        <v>30</v>
      </c>
      <c r="G30385" t="s">
        <v>15</v>
      </c>
      <c r="H30385" s="29">
        <v>10784.317999999999</v>
      </c>
    </row>
    <row r="30386" spans="2:8">
      <c r="B30386" s="2">
        <v>45057</v>
      </c>
      <c r="C30386" t="s">
        <v>14140</v>
      </c>
      <c r="D30386" s="1">
        <v>760</v>
      </c>
      <c r="E30386" s="1">
        <v>14.834</v>
      </c>
      <c r="F30386" s="3" t="s">
        <v>30</v>
      </c>
      <c r="G30386" t="s">
        <v>15</v>
      </c>
      <c r="H30386" s="29">
        <v>11273.84</v>
      </c>
    </row>
    <row r="30387" spans="2:8">
      <c r="B30387" s="2">
        <v>45057</v>
      </c>
      <c r="C30387" t="s">
        <v>14141</v>
      </c>
      <c r="D30387" s="1">
        <v>549</v>
      </c>
      <c r="E30387" s="1">
        <v>14.83</v>
      </c>
      <c r="F30387" s="3" t="s">
        <v>30</v>
      </c>
      <c r="G30387" t="s">
        <v>15</v>
      </c>
      <c r="H30387" s="29">
        <v>8141.67</v>
      </c>
    </row>
    <row r="30388" spans="2:8">
      <c r="B30388" s="2">
        <v>45057</v>
      </c>
      <c r="C30388" t="s">
        <v>14142</v>
      </c>
      <c r="D30388" s="1">
        <v>5</v>
      </c>
      <c r="E30388" s="1">
        <v>14.836</v>
      </c>
      <c r="F30388" s="3" t="s">
        <v>30</v>
      </c>
      <c r="G30388" t="s">
        <v>18</v>
      </c>
      <c r="H30388" s="29">
        <v>74.180000000000007</v>
      </c>
    </row>
    <row r="30389" spans="2:8">
      <c r="B30389" s="2">
        <v>45057</v>
      </c>
      <c r="C30389" t="s">
        <v>14142</v>
      </c>
      <c r="D30389" s="1">
        <v>337</v>
      </c>
      <c r="E30389" s="1">
        <v>14.836</v>
      </c>
      <c r="F30389" s="3" t="s">
        <v>30</v>
      </c>
      <c r="G30389" t="s">
        <v>15</v>
      </c>
      <c r="H30389" s="29">
        <v>4999.732</v>
      </c>
    </row>
    <row r="30390" spans="2:8">
      <c r="B30390" s="2">
        <v>45057</v>
      </c>
      <c r="C30390" t="s">
        <v>14142</v>
      </c>
      <c r="D30390" s="1">
        <v>507</v>
      </c>
      <c r="E30390" s="1">
        <v>14.836</v>
      </c>
      <c r="F30390" s="3" t="s">
        <v>30</v>
      </c>
      <c r="G30390" t="s">
        <v>15</v>
      </c>
      <c r="H30390" s="29">
        <v>7521.8519999999999</v>
      </c>
    </row>
    <row r="30391" spans="2:8">
      <c r="B30391" s="2">
        <v>45057</v>
      </c>
      <c r="C30391" t="s">
        <v>14143</v>
      </c>
      <c r="D30391" s="1">
        <v>337</v>
      </c>
      <c r="E30391" s="1">
        <v>14.836</v>
      </c>
      <c r="F30391" s="3" t="s">
        <v>30</v>
      </c>
      <c r="G30391" t="s">
        <v>15</v>
      </c>
      <c r="H30391" s="29">
        <v>4999.732</v>
      </c>
    </row>
    <row r="30392" spans="2:8">
      <c r="B30392" s="2">
        <v>45057</v>
      </c>
      <c r="C30392" t="s">
        <v>14144</v>
      </c>
      <c r="D30392" s="1">
        <v>1000</v>
      </c>
      <c r="E30392" s="1">
        <v>14.834</v>
      </c>
      <c r="F30392" s="3" t="s">
        <v>30</v>
      </c>
      <c r="G30392" t="s">
        <v>15</v>
      </c>
      <c r="H30392" s="29">
        <v>14834</v>
      </c>
    </row>
    <row r="30393" spans="2:8">
      <c r="B30393" s="2">
        <v>45057</v>
      </c>
      <c r="C30393" t="s">
        <v>14145</v>
      </c>
      <c r="D30393" s="1">
        <v>600</v>
      </c>
      <c r="E30393" s="1">
        <v>14.84</v>
      </c>
      <c r="F30393" s="3" t="s">
        <v>30</v>
      </c>
      <c r="G30393" t="s">
        <v>15</v>
      </c>
      <c r="H30393" s="29">
        <v>8904</v>
      </c>
    </row>
    <row r="30394" spans="2:8">
      <c r="B30394" s="2">
        <v>45057</v>
      </c>
      <c r="C30394" t="s">
        <v>14146</v>
      </c>
      <c r="D30394" s="1">
        <v>668</v>
      </c>
      <c r="E30394" s="1">
        <v>14.837999999999999</v>
      </c>
      <c r="F30394" s="3" t="s">
        <v>30</v>
      </c>
      <c r="G30394" t="s">
        <v>18</v>
      </c>
      <c r="H30394" s="29">
        <v>9911.7839999999997</v>
      </c>
    </row>
    <row r="30395" spans="2:8">
      <c r="B30395" s="2">
        <v>45057</v>
      </c>
      <c r="C30395" t="s">
        <v>14146</v>
      </c>
      <c r="D30395" s="1">
        <v>687</v>
      </c>
      <c r="E30395" s="1">
        <v>14.837999999999999</v>
      </c>
      <c r="F30395" s="3" t="s">
        <v>30</v>
      </c>
      <c r="G30395" t="s">
        <v>18</v>
      </c>
      <c r="H30395" s="29">
        <v>10193.706</v>
      </c>
    </row>
    <row r="30396" spans="2:8">
      <c r="B30396" s="2">
        <v>45057</v>
      </c>
      <c r="C30396" t="s">
        <v>14146</v>
      </c>
      <c r="D30396" s="1">
        <v>600</v>
      </c>
      <c r="E30396" s="1">
        <v>14.837999999999999</v>
      </c>
      <c r="F30396" s="3" t="s">
        <v>30</v>
      </c>
      <c r="G30396" t="s">
        <v>15</v>
      </c>
      <c r="H30396" s="29">
        <v>8902.7999999999993</v>
      </c>
    </row>
    <row r="30397" spans="2:8">
      <c r="B30397" s="2">
        <v>45057</v>
      </c>
      <c r="C30397" t="s">
        <v>14146</v>
      </c>
      <c r="D30397" s="1">
        <v>1013</v>
      </c>
      <c r="E30397" s="1">
        <v>14.837999999999999</v>
      </c>
      <c r="F30397" s="3" t="s">
        <v>30</v>
      </c>
      <c r="G30397" t="s">
        <v>15</v>
      </c>
      <c r="H30397" s="29">
        <v>15030.893999999998</v>
      </c>
    </row>
    <row r="30398" spans="2:8">
      <c r="B30398" s="2">
        <v>45057</v>
      </c>
      <c r="C30398" t="s">
        <v>14147</v>
      </c>
      <c r="D30398" s="1">
        <v>121</v>
      </c>
      <c r="E30398" s="1">
        <v>14.837999999999999</v>
      </c>
      <c r="F30398" s="3" t="s">
        <v>30</v>
      </c>
      <c r="G30398" t="s">
        <v>15</v>
      </c>
      <c r="H30398" s="29">
        <v>1795.3979999999999</v>
      </c>
    </row>
    <row r="30399" spans="2:8">
      <c r="B30399" s="2">
        <v>45057</v>
      </c>
      <c r="C30399" t="s">
        <v>14147</v>
      </c>
      <c r="D30399" s="1">
        <v>216</v>
      </c>
      <c r="E30399" s="1">
        <v>14.837999999999999</v>
      </c>
      <c r="F30399" s="3" t="s">
        <v>30</v>
      </c>
      <c r="G30399" t="s">
        <v>15</v>
      </c>
      <c r="H30399" s="29">
        <v>3205.0079999999998</v>
      </c>
    </row>
    <row r="30400" spans="2:8">
      <c r="B30400" s="2">
        <v>45057</v>
      </c>
      <c r="C30400" t="s">
        <v>14147</v>
      </c>
      <c r="D30400" s="1">
        <v>541</v>
      </c>
      <c r="E30400" s="1">
        <v>14.837999999999999</v>
      </c>
      <c r="F30400" s="3" t="s">
        <v>30</v>
      </c>
      <c r="G30400" t="s">
        <v>15</v>
      </c>
      <c r="H30400" s="29">
        <v>8027.3579999999993</v>
      </c>
    </row>
    <row r="30401" spans="2:8">
      <c r="B30401" s="2">
        <v>45057</v>
      </c>
      <c r="C30401" t="s">
        <v>14148</v>
      </c>
      <c r="D30401" s="1">
        <v>215</v>
      </c>
      <c r="E30401" s="1">
        <v>14.842000000000001</v>
      </c>
      <c r="F30401" s="3" t="s">
        <v>30</v>
      </c>
      <c r="G30401" t="s">
        <v>18</v>
      </c>
      <c r="H30401" s="29">
        <v>3191.03</v>
      </c>
    </row>
    <row r="30402" spans="2:8">
      <c r="B30402" s="2">
        <v>45057</v>
      </c>
      <c r="C30402" t="s">
        <v>14148</v>
      </c>
      <c r="D30402" s="1">
        <v>851</v>
      </c>
      <c r="E30402" s="1">
        <v>14.842000000000001</v>
      </c>
      <c r="F30402" s="3" t="s">
        <v>30</v>
      </c>
      <c r="G30402" t="s">
        <v>15</v>
      </c>
      <c r="H30402" s="29">
        <v>12630.542000000001</v>
      </c>
    </row>
    <row r="30403" spans="2:8">
      <c r="B30403" s="2">
        <v>45057</v>
      </c>
      <c r="C30403" t="s">
        <v>14149</v>
      </c>
      <c r="D30403" s="1">
        <v>1459</v>
      </c>
      <c r="E30403" s="1">
        <v>14.832000000000001</v>
      </c>
      <c r="F30403" s="3" t="s">
        <v>30</v>
      </c>
      <c r="G30403" t="s">
        <v>18</v>
      </c>
      <c r="H30403" s="29">
        <v>21639.888000000003</v>
      </c>
    </row>
    <row r="30404" spans="2:8">
      <c r="B30404" s="2">
        <v>45057</v>
      </c>
      <c r="C30404" t="s">
        <v>14150</v>
      </c>
      <c r="D30404" s="1">
        <v>653</v>
      </c>
      <c r="E30404" s="1">
        <v>14.83</v>
      </c>
      <c r="F30404" s="3" t="s">
        <v>30</v>
      </c>
      <c r="G30404" t="s">
        <v>15</v>
      </c>
      <c r="H30404" s="29">
        <v>9683.99</v>
      </c>
    </row>
    <row r="30405" spans="2:8">
      <c r="B30405" s="2">
        <v>45057</v>
      </c>
      <c r="C30405" t="s">
        <v>14150</v>
      </c>
      <c r="D30405" s="1">
        <v>1237</v>
      </c>
      <c r="E30405" s="1">
        <v>14.83</v>
      </c>
      <c r="F30405" s="3" t="s">
        <v>30</v>
      </c>
      <c r="G30405" t="s">
        <v>15</v>
      </c>
      <c r="H30405" s="29">
        <v>18344.71</v>
      </c>
    </row>
    <row r="30406" spans="2:8">
      <c r="B30406" s="2">
        <v>45057</v>
      </c>
      <c r="C30406" t="s">
        <v>14151</v>
      </c>
      <c r="D30406" s="1">
        <v>404</v>
      </c>
      <c r="E30406" s="1">
        <v>14.83</v>
      </c>
      <c r="F30406" s="3" t="s">
        <v>30</v>
      </c>
      <c r="G30406" t="s">
        <v>15</v>
      </c>
      <c r="H30406" s="29">
        <v>5991.32</v>
      </c>
    </row>
    <row r="30407" spans="2:8">
      <c r="B30407" s="2">
        <v>45057</v>
      </c>
      <c r="C30407" t="s">
        <v>14151</v>
      </c>
      <c r="D30407" s="1">
        <v>1189</v>
      </c>
      <c r="E30407" s="1">
        <v>14.83</v>
      </c>
      <c r="F30407" s="3" t="s">
        <v>30</v>
      </c>
      <c r="G30407" t="s">
        <v>15</v>
      </c>
      <c r="H30407" s="29">
        <v>17632.87</v>
      </c>
    </row>
    <row r="30408" spans="2:8">
      <c r="B30408" s="2">
        <v>45057</v>
      </c>
      <c r="C30408" t="s">
        <v>14152</v>
      </c>
      <c r="D30408" s="1">
        <v>313</v>
      </c>
      <c r="E30408" s="1">
        <v>14.827999999999999</v>
      </c>
      <c r="F30408" s="3" t="s">
        <v>30</v>
      </c>
      <c r="G30408" t="s">
        <v>18</v>
      </c>
      <c r="H30408" s="29">
        <v>4641.1639999999998</v>
      </c>
    </row>
    <row r="30409" spans="2:8">
      <c r="B30409" s="2">
        <v>45057</v>
      </c>
      <c r="C30409" t="s">
        <v>14152</v>
      </c>
      <c r="D30409" s="1">
        <v>346</v>
      </c>
      <c r="E30409" s="1">
        <v>14.827999999999999</v>
      </c>
      <c r="F30409" s="3" t="s">
        <v>30</v>
      </c>
      <c r="G30409" t="s">
        <v>18</v>
      </c>
      <c r="H30409" s="29">
        <v>5130.4879999999994</v>
      </c>
    </row>
    <row r="30410" spans="2:8">
      <c r="B30410" s="2">
        <v>45057</v>
      </c>
      <c r="C30410" t="s">
        <v>14153</v>
      </c>
      <c r="D30410" s="1">
        <v>282</v>
      </c>
      <c r="E30410" s="1">
        <v>14.827999999999999</v>
      </c>
      <c r="F30410" s="3" t="s">
        <v>30</v>
      </c>
      <c r="G30410" t="s">
        <v>15</v>
      </c>
      <c r="H30410" s="29">
        <v>4181.4960000000001</v>
      </c>
    </row>
    <row r="30411" spans="2:8">
      <c r="B30411" s="2">
        <v>45057</v>
      </c>
      <c r="C30411" t="s">
        <v>14153</v>
      </c>
      <c r="D30411" s="1">
        <v>857</v>
      </c>
      <c r="E30411" s="1">
        <v>14.827999999999999</v>
      </c>
      <c r="F30411" s="3" t="s">
        <v>30</v>
      </c>
      <c r="G30411" t="s">
        <v>15</v>
      </c>
      <c r="H30411" s="29">
        <v>12707.596</v>
      </c>
    </row>
    <row r="30412" spans="2:8">
      <c r="B30412" s="2">
        <v>45057</v>
      </c>
      <c r="C30412" t="s">
        <v>14154</v>
      </c>
      <c r="D30412" s="1">
        <v>483</v>
      </c>
      <c r="E30412" s="1">
        <v>14.827999999999999</v>
      </c>
      <c r="F30412" s="3" t="s">
        <v>30</v>
      </c>
      <c r="G30412" t="s">
        <v>18</v>
      </c>
      <c r="H30412" s="29">
        <v>7161.924</v>
      </c>
    </row>
    <row r="30413" spans="2:8">
      <c r="B30413" s="2">
        <v>45057</v>
      </c>
      <c r="C30413" t="s">
        <v>14155</v>
      </c>
      <c r="D30413" s="1">
        <v>1379</v>
      </c>
      <c r="E30413" s="1">
        <v>14.832000000000001</v>
      </c>
      <c r="F30413" s="3" t="s">
        <v>30</v>
      </c>
      <c r="G30413" t="s">
        <v>15</v>
      </c>
      <c r="H30413" s="29">
        <v>20453.328000000001</v>
      </c>
    </row>
    <row r="30414" spans="2:8">
      <c r="B30414" s="2">
        <v>45057</v>
      </c>
      <c r="C30414" t="s">
        <v>14156</v>
      </c>
      <c r="D30414" s="1">
        <v>795</v>
      </c>
      <c r="E30414" s="1">
        <v>14.827999999999999</v>
      </c>
      <c r="F30414" s="3" t="s">
        <v>30</v>
      </c>
      <c r="G30414" t="s">
        <v>15</v>
      </c>
      <c r="H30414" s="29">
        <v>11788.26</v>
      </c>
    </row>
    <row r="30415" spans="2:8">
      <c r="B30415" s="2">
        <v>45057</v>
      </c>
      <c r="C30415" t="s">
        <v>14157</v>
      </c>
      <c r="D30415" s="1">
        <v>1046</v>
      </c>
      <c r="E30415" s="1">
        <v>14.827999999999999</v>
      </c>
      <c r="F30415" s="3" t="s">
        <v>30</v>
      </c>
      <c r="G30415" t="s">
        <v>18</v>
      </c>
      <c r="H30415" s="29">
        <v>15510.088</v>
      </c>
    </row>
    <row r="30416" spans="2:8">
      <c r="B30416" s="2">
        <v>45057</v>
      </c>
      <c r="C30416" t="s">
        <v>14157</v>
      </c>
      <c r="D30416" s="1">
        <v>55</v>
      </c>
      <c r="E30416" s="1">
        <v>14.83</v>
      </c>
      <c r="F30416" s="3" t="s">
        <v>30</v>
      </c>
      <c r="G30416" t="s">
        <v>15</v>
      </c>
      <c r="H30416" s="29">
        <v>815.65</v>
      </c>
    </row>
    <row r="30417" spans="2:8">
      <c r="B30417" s="2">
        <v>45057</v>
      </c>
      <c r="C30417" t="s">
        <v>14157</v>
      </c>
      <c r="D30417" s="1">
        <v>600</v>
      </c>
      <c r="E30417" s="1">
        <v>14.83</v>
      </c>
      <c r="F30417" s="3" t="s">
        <v>30</v>
      </c>
      <c r="G30417" t="s">
        <v>15</v>
      </c>
      <c r="H30417" s="29">
        <v>8898</v>
      </c>
    </row>
    <row r="30418" spans="2:8">
      <c r="B30418" s="2">
        <v>45057</v>
      </c>
      <c r="C30418" t="s">
        <v>14158</v>
      </c>
      <c r="D30418" s="1">
        <v>699</v>
      </c>
      <c r="E30418" s="1">
        <v>14.826000000000001</v>
      </c>
      <c r="F30418" s="3" t="s">
        <v>30</v>
      </c>
      <c r="G30418" t="s">
        <v>18</v>
      </c>
      <c r="H30418" s="29">
        <v>10363.374</v>
      </c>
    </row>
    <row r="30419" spans="2:8">
      <c r="B30419" s="2">
        <v>45057</v>
      </c>
      <c r="C30419" t="s">
        <v>14158</v>
      </c>
      <c r="D30419" s="1">
        <v>167</v>
      </c>
      <c r="E30419" s="1">
        <v>14.826000000000001</v>
      </c>
      <c r="F30419" s="3" t="s">
        <v>30</v>
      </c>
      <c r="G30419" t="s">
        <v>15</v>
      </c>
      <c r="H30419" s="29">
        <v>2475.942</v>
      </c>
    </row>
    <row r="30420" spans="2:8">
      <c r="B30420" s="2">
        <v>45057</v>
      </c>
      <c r="C30420" t="s">
        <v>14158</v>
      </c>
      <c r="D30420" s="1">
        <v>412</v>
      </c>
      <c r="E30420" s="1">
        <v>14.826000000000001</v>
      </c>
      <c r="F30420" s="3" t="s">
        <v>30</v>
      </c>
      <c r="G30420" t="s">
        <v>15</v>
      </c>
      <c r="H30420" s="29">
        <v>6108.3119999999999</v>
      </c>
    </row>
    <row r="30421" spans="2:8">
      <c r="B30421" s="2">
        <v>45057</v>
      </c>
      <c r="C30421" t="s">
        <v>14159</v>
      </c>
      <c r="D30421" s="1">
        <v>153</v>
      </c>
      <c r="E30421" s="1">
        <v>14.824</v>
      </c>
      <c r="F30421" s="3" t="s">
        <v>30</v>
      </c>
      <c r="G30421" t="s">
        <v>15</v>
      </c>
      <c r="H30421" s="29">
        <v>2268.0720000000001</v>
      </c>
    </row>
    <row r="30422" spans="2:8">
      <c r="B30422" s="2">
        <v>45057</v>
      </c>
      <c r="C30422" t="s">
        <v>14159</v>
      </c>
      <c r="D30422" s="1">
        <v>242</v>
      </c>
      <c r="E30422" s="1">
        <v>14.824</v>
      </c>
      <c r="F30422" s="3" t="s">
        <v>30</v>
      </c>
      <c r="G30422" t="s">
        <v>15</v>
      </c>
      <c r="H30422" s="29">
        <v>3587.4079999999999</v>
      </c>
    </row>
    <row r="30423" spans="2:8">
      <c r="B30423" s="2">
        <v>45057</v>
      </c>
      <c r="C30423" t="s">
        <v>14159</v>
      </c>
      <c r="D30423" s="1">
        <v>428</v>
      </c>
      <c r="E30423" s="1">
        <v>14.824</v>
      </c>
      <c r="F30423" s="3" t="s">
        <v>30</v>
      </c>
      <c r="G30423" t="s">
        <v>15</v>
      </c>
      <c r="H30423" s="29">
        <v>6344.6719999999996</v>
      </c>
    </row>
    <row r="30424" spans="2:8">
      <c r="B30424" s="2">
        <v>45057</v>
      </c>
      <c r="C30424" t="s">
        <v>14160</v>
      </c>
      <c r="D30424" s="1">
        <v>638</v>
      </c>
      <c r="E30424" s="1">
        <v>14.82</v>
      </c>
      <c r="F30424" s="3" t="s">
        <v>30</v>
      </c>
      <c r="G30424" t="s">
        <v>18</v>
      </c>
      <c r="H30424" s="29">
        <v>9455.16</v>
      </c>
    </row>
    <row r="30425" spans="2:8">
      <c r="B30425" s="2">
        <v>45057</v>
      </c>
      <c r="C30425" t="s">
        <v>14160</v>
      </c>
      <c r="D30425" s="1">
        <v>147</v>
      </c>
      <c r="E30425" s="1">
        <v>14.82</v>
      </c>
      <c r="F30425" s="3" t="s">
        <v>30</v>
      </c>
      <c r="G30425" t="s">
        <v>15</v>
      </c>
      <c r="H30425" s="29">
        <v>2178.54</v>
      </c>
    </row>
    <row r="30426" spans="2:8">
      <c r="B30426" s="2">
        <v>45057</v>
      </c>
      <c r="C30426" t="s">
        <v>14160</v>
      </c>
      <c r="D30426" s="1">
        <v>209</v>
      </c>
      <c r="E30426" s="1">
        <v>14.82</v>
      </c>
      <c r="F30426" s="3" t="s">
        <v>30</v>
      </c>
      <c r="G30426" t="s">
        <v>15</v>
      </c>
      <c r="H30426" s="29">
        <v>3097.38</v>
      </c>
    </row>
    <row r="30427" spans="2:8">
      <c r="B30427" s="2">
        <v>45057</v>
      </c>
      <c r="C30427" t="s">
        <v>14160</v>
      </c>
      <c r="D30427" s="1">
        <v>600</v>
      </c>
      <c r="E30427" s="1">
        <v>14.82</v>
      </c>
      <c r="F30427" s="3" t="s">
        <v>30</v>
      </c>
      <c r="G30427" t="s">
        <v>15</v>
      </c>
      <c r="H30427" s="29">
        <v>8892</v>
      </c>
    </row>
    <row r="30428" spans="2:8">
      <c r="B30428" s="2">
        <v>45057</v>
      </c>
      <c r="C30428" t="s">
        <v>14161</v>
      </c>
      <c r="D30428" s="1">
        <v>528</v>
      </c>
      <c r="E30428" s="1">
        <v>14.82</v>
      </c>
      <c r="F30428" s="3" t="s">
        <v>30</v>
      </c>
      <c r="G30428" t="s">
        <v>15</v>
      </c>
      <c r="H30428" s="29">
        <v>7824.96</v>
      </c>
    </row>
    <row r="30429" spans="2:8">
      <c r="B30429" s="2">
        <v>45057</v>
      </c>
      <c r="C30429" t="s">
        <v>14161</v>
      </c>
      <c r="D30429" s="1">
        <v>600</v>
      </c>
      <c r="E30429" s="1">
        <v>14.82</v>
      </c>
      <c r="F30429" s="3" t="s">
        <v>30</v>
      </c>
      <c r="G30429" t="s">
        <v>15</v>
      </c>
      <c r="H30429" s="29">
        <v>8892</v>
      </c>
    </row>
    <row r="30430" spans="2:8">
      <c r="B30430" s="2">
        <v>45057</v>
      </c>
      <c r="C30430" t="s">
        <v>14162</v>
      </c>
      <c r="D30430" s="1">
        <v>1010</v>
      </c>
      <c r="E30430" s="1">
        <v>14.818</v>
      </c>
      <c r="F30430" s="3" t="s">
        <v>30</v>
      </c>
      <c r="G30430" t="s">
        <v>15</v>
      </c>
      <c r="H30430" s="29">
        <v>14966.18</v>
      </c>
    </row>
    <row r="30431" spans="2:8">
      <c r="B30431" s="2">
        <v>45057</v>
      </c>
      <c r="C30431" t="s">
        <v>14163</v>
      </c>
      <c r="D30431" s="1">
        <v>13</v>
      </c>
      <c r="E30431" s="1">
        <v>14.824</v>
      </c>
      <c r="F30431" s="3" t="s">
        <v>30</v>
      </c>
      <c r="G30431" t="s">
        <v>15</v>
      </c>
      <c r="H30431" s="29">
        <v>192.71199999999999</v>
      </c>
    </row>
    <row r="30432" spans="2:8">
      <c r="B30432" s="2">
        <v>45057</v>
      </c>
      <c r="C30432" t="s">
        <v>14163</v>
      </c>
      <c r="D30432" s="1">
        <v>726</v>
      </c>
      <c r="E30432" s="1">
        <v>14.824</v>
      </c>
      <c r="F30432" s="3" t="s">
        <v>30</v>
      </c>
      <c r="G30432" t="s">
        <v>15</v>
      </c>
      <c r="H30432" s="29">
        <v>10762.224</v>
      </c>
    </row>
    <row r="30433" spans="2:8">
      <c r="B30433" s="2">
        <v>45057</v>
      </c>
      <c r="C30433" t="s">
        <v>14164</v>
      </c>
      <c r="D30433" s="1">
        <v>100</v>
      </c>
      <c r="E30433" s="1">
        <v>14.824</v>
      </c>
      <c r="F30433" s="3" t="s">
        <v>30</v>
      </c>
      <c r="G30433" t="s">
        <v>15</v>
      </c>
      <c r="H30433" s="29">
        <v>1482.4</v>
      </c>
    </row>
    <row r="30434" spans="2:8">
      <c r="B30434" s="2">
        <v>45057</v>
      </c>
      <c r="C30434" t="s">
        <v>14164</v>
      </c>
      <c r="D30434" s="1">
        <v>243</v>
      </c>
      <c r="E30434" s="1">
        <v>14.824</v>
      </c>
      <c r="F30434" s="3" t="s">
        <v>30</v>
      </c>
      <c r="G30434" t="s">
        <v>15</v>
      </c>
      <c r="H30434" s="29">
        <v>3602.232</v>
      </c>
    </row>
    <row r="30435" spans="2:8">
      <c r="B30435" s="2">
        <v>45057</v>
      </c>
      <c r="C30435" t="s">
        <v>14164</v>
      </c>
      <c r="D30435" s="1">
        <v>316</v>
      </c>
      <c r="E30435" s="1">
        <v>14.824</v>
      </c>
      <c r="F30435" s="3" t="s">
        <v>30</v>
      </c>
      <c r="G30435" t="s">
        <v>15</v>
      </c>
      <c r="H30435" s="29">
        <v>4684.384</v>
      </c>
    </row>
    <row r="30436" spans="2:8">
      <c r="B30436" s="2">
        <v>45057</v>
      </c>
      <c r="C30436" t="s">
        <v>14164</v>
      </c>
      <c r="D30436" s="1">
        <v>600</v>
      </c>
      <c r="E30436" s="1">
        <v>14.824</v>
      </c>
      <c r="F30436" s="3" t="s">
        <v>30</v>
      </c>
      <c r="G30436" t="s">
        <v>15</v>
      </c>
      <c r="H30436" s="29">
        <v>8894.4</v>
      </c>
    </row>
    <row r="30437" spans="2:8">
      <c r="B30437" s="2">
        <v>45057</v>
      </c>
      <c r="C30437" t="s">
        <v>14165</v>
      </c>
      <c r="D30437" s="1">
        <v>1077</v>
      </c>
      <c r="E30437" s="1">
        <v>14.821999999999999</v>
      </c>
      <c r="F30437" s="3" t="s">
        <v>30</v>
      </c>
      <c r="G30437" t="s">
        <v>18</v>
      </c>
      <c r="H30437" s="29">
        <v>15963.294</v>
      </c>
    </row>
    <row r="30438" spans="2:8">
      <c r="B30438" s="2">
        <v>45057</v>
      </c>
      <c r="C30438" t="s">
        <v>14165</v>
      </c>
      <c r="D30438" s="1">
        <v>1588</v>
      </c>
      <c r="E30438" s="1">
        <v>14.821999999999999</v>
      </c>
      <c r="F30438" s="3" t="s">
        <v>30</v>
      </c>
      <c r="G30438" t="s">
        <v>15</v>
      </c>
      <c r="H30438" s="29">
        <v>23537.335999999999</v>
      </c>
    </row>
    <row r="30439" spans="2:8">
      <c r="B30439" s="2">
        <v>45057</v>
      </c>
      <c r="C30439" t="s">
        <v>14165</v>
      </c>
      <c r="D30439" s="1">
        <v>923</v>
      </c>
      <c r="E30439" s="1">
        <v>14.821999999999999</v>
      </c>
      <c r="F30439" s="3" t="s">
        <v>30</v>
      </c>
      <c r="G30439" t="s">
        <v>20</v>
      </c>
      <c r="H30439" s="29">
        <v>13680.706</v>
      </c>
    </row>
    <row r="30440" spans="2:8">
      <c r="B30440" s="2">
        <v>45057</v>
      </c>
      <c r="C30440" t="s">
        <v>14166</v>
      </c>
      <c r="D30440" s="1">
        <v>600</v>
      </c>
      <c r="E30440" s="1">
        <v>14.82</v>
      </c>
      <c r="F30440" s="3" t="s">
        <v>30</v>
      </c>
      <c r="G30440" t="s">
        <v>15</v>
      </c>
      <c r="H30440" s="29">
        <v>8892</v>
      </c>
    </row>
    <row r="30441" spans="2:8">
      <c r="B30441" s="2">
        <v>45057</v>
      </c>
      <c r="C30441" t="s">
        <v>14167</v>
      </c>
      <c r="D30441" s="1">
        <v>911</v>
      </c>
      <c r="E30441" s="1">
        <v>14.821999999999999</v>
      </c>
      <c r="F30441" s="3" t="s">
        <v>30</v>
      </c>
      <c r="G30441" t="s">
        <v>15</v>
      </c>
      <c r="H30441" s="29">
        <v>13502.841999999999</v>
      </c>
    </row>
    <row r="30442" spans="2:8">
      <c r="B30442" s="2">
        <v>45057</v>
      </c>
      <c r="C30442" t="s">
        <v>14168</v>
      </c>
      <c r="D30442" s="1">
        <v>387</v>
      </c>
      <c r="E30442" s="1">
        <v>14.82</v>
      </c>
      <c r="F30442" s="3" t="s">
        <v>30</v>
      </c>
      <c r="G30442" t="s">
        <v>15</v>
      </c>
      <c r="H30442" s="29">
        <v>5735.34</v>
      </c>
    </row>
    <row r="30443" spans="2:8">
      <c r="B30443" s="2">
        <v>45057</v>
      </c>
      <c r="C30443" t="s">
        <v>14168</v>
      </c>
      <c r="D30443" s="1">
        <v>600</v>
      </c>
      <c r="E30443" s="1">
        <v>14.82</v>
      </c>
      <c r="F30443" s="3" t="s">
        <v>30</v>
      </c>
      <c r="G30443" t="s">
        <v>15</v>
      </c>
      <c r="H30443" s="29">
        <v>8892</v>
      </c>
    </row>
    <row r="30444" spans="2:8">
      <c r="B30444" s="2">
        <v>45057</v>
      </c>
      <c r="C30444" t="s">
        <v>14168</v>
      </c>
      <c r="D30444" s="1">
        <v>600</v>
      </c>
      <c r="E30444" s="1">
        <v>14.82</v>
      </c>
      <c r="F30444" s="3" t="s">
        <v>30</v>
      </c>
      <c r="G30444" t="s">
        <v>15</v>
      </c>
      <c r="H30444" s="29">
        <v>8892</v>
      </c>
    </row>
    <row r="30445" spans="2:8">
      <c r="B30445" s="2">
        <v>45057</v>
      </c>
      <c r="C30445" t="s">
        <v>14169</v>
      </c>
      <c r="D30445" s="1">
        <v>796</v>
      </c>
      <c r="E30445" s="1">
        <v>14.82</v>
      </c>
      <c r="F30445" s="3" t="s">
        <v>30</v>
      </c>
      <c r="G30445" t="s">
        <v>15</v>
      </c>
      <c r="H30445" s="29">
        <v>11796.72</v>
      </c>
    </row>
    <row r="30446" spans="2:8">
      <c r="B30446" s="2">
        <v>45057</v>
      </c>
      <c r="C30446" t="s">
        <v>14170</v>
      </c>
      <c r="D30446" s="1">
        <v>31</v>
      </c>
      <c r="E30446" s="1">
        <v>14.821999999999999</v>
      </c>
      <c r="F30446" s="3" t="s">
        <v>30</v>
      </c>
      <c r="G30446" t="s">
        <v>15</v>
      </c>
      <c r="H30446" s="29">
        <v>459.48199999999997</v>
      </c>
    </row>
    <row r="30447" spans="2:8">
      <c r="B30447" s="2">
        <v>45057</v>
      </c>
      <c r="C30447" t="s">
        <v>14171</v>
      </c>
      <c r="D30447" s="1">
        <v>890</v>
      </c>
      <c r="E30447" s="1">
        <v>14.814</v>
      </c>
      <c r="F30447" s="3" t="s">
        <v>30</v>
      </c>
      <c r="G30447" t="s">
        <v>15</v>
      </c>
      <c r="H30447" s="29">
        <v>13184.460000000001</v>
      </c>
    </row>
    <row r="30448" spans="2:8">
      <c r="B30448" s="2">
        <v>45057</v>
      </c>
      <c r="C30448" t="s">
        <v>14172</v>
      </c>
      <c r="D30448" s="1">
        <v>143</v>
      </c>
      <c r="E30448" s="1">
        <v>14.816000000000001</v>
      </c>
      <c r="F30448" s="3" t="s">
        <v>30</v>
      </c>
      <c r="G30448" t="s">
        <v>18</v>
      </c>
      <c r="H30448" s="29">
        <v>2118.6880000000001</v>
      </c>
    </row>
    <row r="30449" spans="2:8">
      <c r="B30449" s="2">
        <v>45057</v>
      </c>
      <c r="C30449" t="s">
        <v>14172</v>
      </c>
      <c r="D30449" s="1">
        <v>316</v>
      </c>
      <c r="E30449" s="1">
        <v>14.816000000000001</v>
      </c>
      <c r="F30449" s="3" t="s">
        <v>30</v>
      </c>
      <c r="G30449" t="s">
        <v>18</v>
      </c>
      <c r="H30449" s="29">
        <v>4681.8560000000007</v>
      </c>
    </row>
    <row r="30450" spans="2:8">
      <c r="B30450" s="2">
        <v>45057</v>
      </c>
      <c r="C30450" t="s">
        <v>14172</v>
      </c>
      <c r="D30450" s="1">
        <v>381</v>
      </c>
      <c r="E30450" s="1">
        <v>14.816000000000001</v>
      </c>
      <c r="F30450" s="3" t="s">
        <v>30</v>
      </c>
      <c r="G30450" t="s">
        <v>15</v>
      </c>
      <c r="H30450" s="29">
        <v>5644.8960000000006</v>
      </c>
    </row>
    <row r="30451" spans="2:8">
      <c r="B30451" s="2">
        <v>45057</v>
      </c>
      <c r="C30451" t="s">
        <v>14172</v>
      </c>
      <c r="D30451" s="1">
        <v>635</v>
      </c>
      <c r="E30451" s="1">
        <v>14.816000000000001</v>
      </c>
      <c r="F30451" s="3" t="s">
        <v>30</v>
      </c>
      <c r="G30451" t="s">
        <v>15</v>
      </c>
      <c r="H30451" s="29">
        <v>9408.16</v>
      </c>
    </row>
    <row r="30452" spans="2:8">
      <c r="B30452" s="2">
        <v>45057</v>
      </c>
      <c r="C30452" t="s">
        <v>14173</v>
      </c>
      <c r="D30452" s="1">
        <v>349</v>
      </c>
      <c r="E30452" s="1">
        <v>14.818</v>
      </c>
      <c r="F30452" s="3" t="s">
        <v>30</v>
      </c>
      <c r="G30452" t="s">
        <v>15</v>
      </c>
      <c r="H30452" s="29">
        <v>5171.482</v>
      </c>
    </row>
    <row r="30453" spans="2:8">
      <c r="B30453" s="2">
        <v>45057</v>
      </c>
      <c r="C30453" t="s">
        <v>14173</v>
      </c>
      <c r="D30453" s="1">
        <v>1216</v>
      </c>
      <c r="E30453" s="1">
        <v>14.818</v>
      </c>
      <c r="F30453" s="3" t="s">
        <v>30</v>
      </c>
      <c r="G30453" t="s">
        <v>15</v>
      </c>
      <c r="H30453" s="29">
        <v>18018.687999999998</v>
      </c>
    </row>
    <row r="30454" spans="2:8">
      <c r="B30454" s="2">
        <v>45057</v>
      </c>
      <c r="C30454" t="s">
        <v>14174</v>
      </c>
      <c r="D30454" s="1">
        <v>195</v>
      </c>
      <c r="E30454" s="1">
        <v>14.82</v>
      </c>
      <c r="F30454" s="3" t="s">
        <v>30</v>
      </c>
      <c r="G30454" t="s">
        <v>15</v>
      </c>
      <c r="H30454" s="29">
        <v>2889.9</v>
      </c>
    </row>
    <row r="30455" spans="2:8">
      <c r="B30455" s="2">
        <v>45057</v>
      </c>
      <c r="C30455" t="s">
        <v>14174</v>
      </c>
      <c r="D30455" s="1">
        <v>543</v>
      </c>
      <c r="E30455" s="1">
        <v>14.82</v>
      </c>
      <c r="F30455" s="3" t="s">
        <v>30</v>
      </c>
      <c r="G30455" t="s">
        <v>15</v>
      </c>
      <c r="H30455" s="29">
        <v>8047.26</v>
      </c>
    </row>
    <row r="30456" spans="2:8">
      <c r="B30456" s="2">
        <v>45057</v>
      </c>
      <c r="C30456" t="s">
        <v>14175</v>
      </c>
      <c r="D30456" s="1">
        <v>180</v>
      </c>
      <c r="E30456" s="1">
        <v>14.811999999999999</v>
      </c>
      <c r="F30456" s="3" t="s">
        <v>30</v>
      </c>
      <c r="G30456" t="s">
        <v>15</v>
      </c>
      <c r="H30456" s="29">
        <v>2666.16</v>
      </c>
    </row>
    <row r="30457" spans="2:8">
      <c r="B30457" s="2">
        <v>45057</v>
      </c>
      <c r="C30457" t="s">
        <v>14176</v>
      </c>
      <c r="D30457" s="1">
        <v>421</v>
      </c>
      <c r="E30457" s="1">
        <v>14.811999999999999</v>
      </c>
      <c r="F30457" s="3" t="s">
        <v>30</v>
      </c>
      <c r="G30457" t="s">
        <v>15</v>
      </c>
      <c r="H30457" s="29">
        <v>6235.8519999999999</v>
      </c>
    </row>
    <row r="30458" spans="2:8">
      <c r="B30458" s="2">
        <v>45057</v>
      </c>
      <c r="C30458" t="s">
        <v>14177</v>
      </c>
      <c r="D30458" s="1">
        <v>879</v>
      </c>
      <c r="E30458" s="1">
        <v>14.81</v>
      </c>
      <c r="F30458" s="3" t="s">
        <v>30</v>
      </c>
      <c r="G30458" t="s">
        <v>18</v>
      </c>
      <c r="H30458" s="29">
        <v>13017.99</v>
      </c>
    </row>
    <row r="30459" spans="2:8">
      <c r="B30459" s="2">
        <v>45057</v>
      </c>
      <c r="C30459" t="s">
        <v>14178</v>
      </c>
      <c r="D30459" s="1">
        <v>827</v>
      </c>
      <c r="E30459" s="1">
        <v>14.811999999999999</v>
      </c>
      <c r="F30459" s="3" t="s">
        <v>30</v>
      </c>
      <c r="G30459" t="s">
        <v>18</v>
      </c>
      <c r="H30459" s="29">
        <v>12249.523999999999</v>
      </c>
    </row>
    <row r="30460" spans="2:8">
      <c r="B30460" s="2">
        <v>45057</v>
      </c>
      <c r="C30460" t="s">
        <v>14178</v>
      </c>
      <c r="D30460" s="1">
        <v>2019</v>
      </c>
      <c r="E30460" s="1">
        <v>14.811999999999999</v>
      </c>
      <c r="F30460" s="3" t="s">
        <v>30</v>
      </c>
      <c r="G30460" t="s">
        <v>15</v>
      </c>
      <c r="H30460" s="29">
        <v>29905.428</v>
      </c>
    </row>
    <row r="30461" spans="2:8">
      <c r="B30461" s="2">
        <v>45057</v>
      </c>
      <c r="C30461" t="s">
        <v>14179</v>
      </c>
      <c r="D30461" s="1">
        <v>741</v>
      </c>
      <c r="E30461" s="1">
        <v>14.81</v>
      </c>
      <c r="F30461" s="3" t="s">
        <v>30</v>
      </c>
      <c r="G30461" t="s">
        <v>15</v>
      </c>
      <c r="H30461" s="29">
        <v>10974.210000000001</v>
      </c>
    </row>
    <row r="30462" spans="2:8">
      <c r="B30462" s="2">
        <v>45057</v>
      </c>
      <c r="C30462" t="s">
        <v>14179</v>
      </c>
      <c r="D30462" s="1">
        <v>793</v>
      </c>
      <c r="E30462" s="1">
        <v>14.81</v>
      </c>
      <c r="F30462" s="3" t="s">
        <v>30</v>
      </c>
      <c r="G30462" t="s">
        <v>15</v>
      </c>
      <c r="H30462" s="29">
        <v>11744.33</v>
      </c>
    </row>
    <row r="30463" spans="2:8">
      <c r="B30463" s="2">
        <v>45057</v>
      </c>
      <c r="C30463" t="s">
        <v>14180</v>
      </c>
      <c r="D30463" s="1">
        <v>137</v>
      </c>
      <c r="E30463" s="1">
        <v>14.811999999999999</v>
      </c>
      <c r="F30463" s="3" t="s">
        <v>30</v>
      </c>
      <c r="G30463" t="s">
        <v>15</v>
      </c>
      <c r="H30463" s="29">
        <v>2029.2439999999999</v>
      </c>
    </row>
    <row r="30464" spans="2:8">
      <c r="B30464" s="2">
        <v>45057</v>
      </c>
      <c r="C30464" t="s">
        <v>14180</v>
      </c>
      <c r="D30464" s="1">
        <v>574</v>
      </c>
      <c r="E30464" s="1">
        <v>14.811999999999999</v>
      </c>
      <c r="F30464" s="3" t="s">
        <v>30</v>
      </c>
      <c r="G30464" t="s">
        <v>15</v>
      </c>
      <c r="H30464" s="29">
        <v>8502.0879999999997</v>
      </c>
    </row>
    <row r="30465" spans="2:8">
      <c r="B30465" s="2">
        <v>45057</v>
      </c>
      <c r="C30465" t="s">
        <v>14181</v>
      </c>
      <c r="D30465" s="1">
        <v>265</v>
      </c>
      <c r="E30465" s="1">
        <v>14.81</v>
      </c>
      <c r="F30465" s="3" t="s">
        <v>30</v>
      </c>
      <c r="G30465" t="s">
        <v>18</v>
      </c>
      <c r="H30465" s="29">
        <v>3924.65</v>
      </c>
    </row>
    <row r="30466" spans="2:8">
      <c r="B30466" s="2">
        <v>45057</v>
      </c>
      <c r="C30466" t="s">
        <v>14181</v>
      </c>
      <c r="D30466" s="1">
        <v>266</v>
      </c>
      <c r="E30466" s="1">
        <v>14.81</v>
      </c>
      <c r="F30466" s="3" t="s">
        <v>30</v>
      </c>
      <c r="G30466" t="s">
        <v>18</v>
      </c>
      <c r="H30466" s="29">
        <v>3939.46</v>
      </c>
    </row>
    <row r="30467" spans="2:8">
      <c r="B30467" s="2">
        <v>45057</v>
      </c>
      <c r="C30467" t="s">
        <v>14182</v>
      </c>
      <c r="D30467" s="1">
        <v>1041</v>
      </c>
      <c r="E30467" s="1">
        <v>14.808</v>
      </c>
      <c r="F30467" s="3" t="s">
        <v>30</v>
      </c>
      <c r="G30467" t="s">
        <v>15</v>
      </c>
      <c r="H30467" s="29">
        <v>15415.128000000001</v>
      </c>
    </row>
    <row r="30468" spans="2:8">
      <c r="B30468" s="2">
        <v>45057</v>
      </c>
      <c r="C30468" t="s">
        <v>14183</v>
      </c>
      <c r="D30468" s="1">
        <v>1</v>
      </c>
      <c r="E30468" s="1">
        <v>14.81</v>
      </c>
      <c r="F30468" s="3" t="s">
        <v>30</v>
      </c>
      <c r="G30468" t="s">
        <v>15</v>
      </c>
      <c r="H30468" s="29">
        <v>14.81</v>
      </c>
    </row>
    <row r="30469" spans="2:8">
      <c r="B30469" s="2">
        <v>45057</v>
      </c>
      <c r="C30469" t="s">
        <v>14184</v>
      </c>
      <c r="D30469" s="1">
        <v>843</v>
      </c>
      <c r="E30469" s="1">
        <v>14.81</v>
      </c>
      <c r="F30469" s="3" t="s">
        <v>30</v>
      </c>
      <c r="G30469" t="s">
        <v>15</v>
      </c>
      <c r="H30469" s="29">
        <v>12484.83</v>
      </c>
    </row>
    <row r="30470" spans="2:8">
      <c r="B30470" s="2">
        <v>45057</v>
      </c>
      <c r="C30470" t="s">
        <v>14185</v>
      </c>
      <c r="D30470" s="1">
        <v>4</v>
      </c>
      <c r="E30470" s="1">
        <v>14.816000000000001</v>
      </c>
      <c r="F30470" s="3" t="s">
        <v>30</v>
      </c>
      <c r="G30470" t="s">
        <v>15</v>
      </c>
      <c r="H30470" s="29">
        <v>59.264000000000003</v>
      </c>
    </row>
    <row r="30471" spans="2:8">
      <c r="B30471" s="2">
        <v>45057</v>
      </c>
      <c r="C30471" t="s">
        <v>14185</v>
      </c>
      <c r="D30471" s="1">
        <v>132</v>
      </c>
      <c r="E30471" s="1">
        <v>14.816000000000001</v>
      </c>
      <c r="F30471" s="3" t="s">
        <v>30</v>
      </c>
      <c r="G30471" t="s">
        <v>15</v>
      </c>
      <c r="H30471" s="29">
        <v>1955.712</v>
      </c>
    </row>
    <row r="30472" spans="2:8">
      <c r="B30472" s="2">
        <v>45057</v>
      </c>
      <c r="C30472" t="s">
        <v>14185</v>
      </c>
      <c r="D30472" s="1">
        <v>807</v>
      </c>
      <c r="E30472" s="1">
        <v>14.816000000000001</v>
      </c>
      <c r="F30472" s="3" t="s">
        <v>30</v>
      </c>
      <c r="G30472" t="s">
        <v>15</v>
      </c>
      <c r="H30472" s="29">
        <v>11956.512000000001</v>
      </c>
    </row>
    <row r="30473" spans="2:8">
      <c r="B30473" s="2">
        <v>45057</v>
      </c>
      <c r="C30473" t="s">
        <v>14186</v>
      </c>
      <c r="D30473" s="1">
        <v>1</v>
      </c>
      <c r="E30473" s="1">
        <v>14.816000000000001</v>
      </c>
      <c r="F30473" s="3" t="s">
        <v>30</v>
      </c>
      <c r="G30473" t="s">
        <v>15</v>
      </c>
      <c r="H30473" s="29">
        <v>14.816000000000001</v>
      </c>
    </row>
    <row r="30474" spans="2:8">
      <c r="B30474" s="2">
        <v>45057</v>
      </c>
      <c r="C30474" t="s">
        <v>14186</v>
      </c>
      <c r="D30474" s="1">
        <v>740</v>
      </c>
      <c r="E30474" s="1">
        <v>14.816000000000001</v>
      </c>
      <c r="F30474" s="3" t="s">
        <v>30</v>
      </c>
      <c r="G30474" t="s">
        <v>15</v>
      </c>
      <c r="H30474" s="29">
        <v>10963.84</v>
      </c>
    </row>
    <row r="30475" spans="2:8">
      <c r="B30475" s="2">
        <v>45057</v>
      </c>
      <c r="C30475" t="s">
        <v>14187</v>
      </c>
      <c r="D30475" s="1">
        <v>27</v>
      </c>
      <c r="E30475" s="1">
        <v>14.816000000000001</v>
      </c>
      <c r="F30475" s="3" t="s">
        <v>30</v>
      </c>
      <c r="G30475" t="s">
        <v>15</v>
      </c>
      <c r="H30475" s="29">
        <v>400.03200000000004</v>
      </c>
    </row>
    <row r="30476" spans="2:8">
      <c r="B30476" s="2">
        <v>45057</v>
      </c>
      <c r="C30476" t="s">
        <v>14187</v>
      </c>
      <c r="D30476" s="1">
        <v>740</v>
      </c>
      <c r="E30476" s="1">
        <v>14.816000000000001</v>
      </c>
      <c r="F30476" s="3" t="s">
        <v>30</v>
      </c>
      <c r="G30476" t="s">
        <v>15</v>
      </c>
      <c r="H30476" s="29">
        <v>10963.84</v>
      </c>
    </row>
    <row r="30477" spans="2:8">
      <c r="B30477" s="2">
        <v>45057</v>
      </c>
      <c r="C30477" t="s">
        <v>14188</v>
      </c>
      <c r="D30477" s="1">
        <v>680</v>
      </c>
      <c r="E30477" s="1">
        <v>14.814</v>
      </c>
      <c r="F30477" s="3" t="s">
        <v>30</v>
      </c>
      <c r="G30477" t="s">
        <v>18</v>
      </c>
      <c r="H30477" s="29">
        <v>10073.52</v>
      </c>
    </row>
    <row r="30478" spans="2:8">
      <c r="B30478" s="2">
        <v>45057</v>
      </c>
      <c r="C30478" t="s">
        <v>14188</v>
      </c>
      <c r="D30478" s="1">
        <v>324</v>
      </c>
      <c r="E30478" s="1">
        <v>14.814</v>
      </c>
      <c r="F30478" s="3" t="s">
        <v>30</v>
      </c>
      <c r="G30478" t="s">
        <v>15</v>
      </c>
      <c r="H30478" s="29">
        <v>4799.7359999999999</v>
      </c>
    </row>
    <row r="30479" spans="2:8">
      <c r="B30479" s="2">
        <v>45057</v>
      </c>
      <c r="C30479" t="s">
        <v>14188</v>
      </c>
      <c r="D30479" s="1">
        <v>369</v>
      </c>
      <c r="E30479" s="1">
        <v>14.814</v>
      </c>
      <c r="F30479" s="3" t="s">
        <v>30</v>
      </c>
      <c r="G30479" t="s">
        <v>15</v>
      </c>
      <c r="H30479" s="29">
        <v>5466.366</v>
      </c>
    </row>
    <row r="30480" spans="2:8">
      <c r="B30480" s="2">
        <v>45057</v>
      </c>
      <c r="C30480" t="s">
        <v>14189</v>
      </c>
      <c r="D30480" s="1">
        <v>700</v>
      </c>
      <c r="E30480" s="1">
        <v>14.808</v>
      </c>
      <c r="F30480" s="3" t="s">
        <v>30</v>
      </c>
      <c r="G30480" t="s">
        <v>15</v>
      </c>
      <c r="H30480" s="29">
        <v>10365.6</v>
      </c>
    </row>
    <row r="30481" spans="2:8">
      <c r="B30481" s="2">
        <v>45057</v>
      </c>
      <c r="C30481" t="s">
        <v>14189</v>
      </c>
      <c r="D30481" s="1">
        <v>1076</v>
      </c>
      <c r="E30481" s="1">
        <v>14.808</v>
      </c>
      <c r="F30481" s="3" t="s">
        <v>30</v>
      </c>
      <c r="G30481" t="s">
        <v>15</v>
      </c>
      <c r="H30481" s="29">
        <v>15933.407999999999</v>
      </c>
    </row>
    <row r="30482" spans="2:8">
      <c r="B30482" s="2">
        <v>45057</v>
      </c>
      <c r="C30482" t="s">
        <v>14190</v>
      </c>
      <c r="D30482" s="1">
        <v>40</v>
      </c>
      <c r="E30482" s="1">
        <v>14.805999999999999</v>
      </c>
      <c r="F30482" s="3" t="s">
        <v>30</v>
      </c>
      <c r="G30482" t="s">
        <v>15</v>
      </c>
      <c r="H30482" s="29">
        <v>592.24</v>
      </c>
    </row>
    <row r="30483" spans="2:8">
      <c r="B30483" s="2">
        <v>45057</v>
      </c>
      <c r="C30483" t="s">
        <v>14190</v>
      </c>
      <c r="D30483" s="1">
        <v>556</v>
      </c>
      <c r="E30483" s="1">
        <v>14.805999999999999</v>
      </c>
      <c r="F30483" s="3" t="s">
        <v>30</v>
      </c>
      <c r="G30483" t="s">
        <v>15</v>
      </c>
      <c r="H30483" s="29">
        <v>8232.1360000000004</v>
      </c>
    </row>
    <row r="30484" spans="2:8">
      <c r="B30484" s="2">
        <v>45057</v>
      </c>
      <c r="C30484" t="s">
        <v>14190</v>
      </c>
      <c r="D30484" s="1">
        <v>1125</v>
      </c>
      <c r="E30484" s="1">
        <v>14.805999999999999</v>
      </c>
      <c r="F30484" s="3" t="s">
        <v>30</v>
      </c>
      <c r="G30484" t="s">
        <v>15</v>
      </c>
      <c r="H30484" s="29">
        <v>16656.75</v>
      </c>
    </row>
    <row r="30485" spans="2:8">
      <c r="B30485" s="2">
        <v>45057</v>
      </c>
      <c r="C30485" t="s">
        <v>14191</v>
      </c>
      <c r="D30485" s="1">
        <v>1936</v>
      </c>
      <c r="E30485" s="1">
        <v>14.804</v>
      </c>
      <c r="F30485" s="3" t="s">
        <v>30</v>
      </c>
      <c r="G30485" t="s">
        <v>15</v>
      </c>
      <c r="H30485" s="29">
        <v>28660.544000000002</v>
      </c>
    </row>
    <row r="30486" spans="2:8">
      <c r="B30486" s="2">
        <v>45057</v>
      </c>
      <c r="C30486" t="s">
        <v>14192</v>
      </c>
      <c r="D30486" s="1">
        <v>81</v>
      </c>
      <c r="E30486" s="1">
        <v>14.804</v>
      </c>
      <c r="F30486" s="3" t="s">
        <v>30</v>
      </c>
      <c r="G30486" t="s">
        <v>18</v>
      </c>
      <c r="H30486" s="29">
        <v>1199.124</v>
      </c>
    </row>
    <row r="30487" spans="2:8">
      <c r="B30487" s="2">
        <v>45057</v>
      </c>
      <c r="C30487" t="s">
        <v>14192</v>
      </c>
      <c r="D30487" s="1">
        <v>344</v>
      </c>
      <c r="E30487" s="1">
        <v>14.804</v>
      </c>
      <c r="F30487" s="3" t="s">
        <v>30</v>
      </c>
      <c r="G30487" t="s">
        <v>18</v>
      </c>
      <c r="H30487" s="29">
        <v>5092.576</v>
      </c>
    </row>
    <row r="30488" spans="2:8">
      <c r="B30488" s="2">
        <v>45057</v>
      </c>
      <c r="C30488" t="s">
        <v>14192</v>
      </c>
      <c r="D30488" s="1">
        <v>374</v>
      </c>
      <c r="E30488" s="1">
        <v>14.804</v>
      </c>
      <c r="F30488" s="3" t="s">
        <v>30</v>
      </c>
      <c r="G30488" t="s">
        <v>18</v>
      </c>
      <c r="H30488" s="29">
        <v>5536.6959999999999</v>
      </c>
    </row>
    <row r="30489" spans="2:8">
      <c r="B30489" s="2">
        <v>45057</v>
      </c>
      <c r="C30489" t="s">
        <v>14192</v>
      </c>
      <c r="D30489" s="1">
        <v>566</v>
      </c>
      <c r="E30489" s="1">
        <v>14.804</v>
      </c>
      <c r="F30489" s="3" t="s">
        <v>30</v>
      </c>
      <c r="G30489" t="s">
        <v>18</v>
      </c>
      <c r="H30489" s="29">
        <v>8379.0640000000003</v>
      </c>
    </row>
    <row r="30490" spans="2:8">
      <c r="B30490" s="2">
        <v>45057</v>
      </c>
      <c r="C30490" t="s">
        <v>14192</v>
      </c>
      <c r="D30490" s="1">
        <v>642</v>
      </c>
      <c r="E30490" s="1">
        <v>14.802</v>
      </c>
      <c r="F30490" s="3" t="s">
        <v>30</v>
      </c>
      <c r="G30490" t="s">
        <v>20</v>
      </c>
      <c r="H30490" s="29">
        <v>9502.884</v>
      </c>
    </row>
    <row r="30491" spans="2:8">
      <c r="B30491" s="2">
        <v>45057</v>
      </c>
      <c r="C30491" t="s">
        <v>14193</v>
      </c>
      <c r="D30491" s="1">
        <v>17</v>
      </c>
      <c r="E30491" s="1">
        <v>14.804</v>
      </c>
      <c r="F30491" s="3" t="s">
        <v>30</v>
      </c>
      <c r="G30491" t="s">
        <v>15</v>
      </c>
      <c r="H30491" s="29">
        <v>251.66800000000001</v>
      </c>
    </row>
    <row r="30492" spans="2:8">
      <c r="B30492" s="2">
        <v>45057</v>
      </c>
      <c r="C30492" t="s">
        <v>14193</v>
      </c>
      <c r="D30492" s="1">
        <v>1098</v>
      </c>
      <c r="E30492" s="1">
        <v>14.804</v>
      </c>
      <c r="F30492" s="3" t="s">
        <v>30</v>
      </c>
      <c r="G30492" t="s">
        <v>15</v>
      </c>
      <c r="H30492" s="29">
        <v>16254.791999999999</v>
      </c>
    </row>
    <row r="30493" spans="2:8">
      <c r="B30493" s="2">
        <v>45057</v>
      </c>
      <c r="C30493" t="s">
        <v>14194</v>
      </c>
      <c r="D30493" s="1">
        <v>1025</v>
      </c>
      <c r="E30493" s="1">
        <v>14.802</v>
      </c>
      <c r="F30493" s="3" t="s">
        <v>30</v>
      </c>
      <c r="G30493" t="s">
        <v>15</v>
      </c>
      <c r="H30493" s="29">
        <v>15172.05</v>
      </c>
    </row>
    <row r="30494" spans="2:8">
      <c r="B30494" s="2">
        <v>45057</v>
      </c>
      <c r="C30494" t="s">
        <v>14195</v>
      </c>
      <c r="D30494" s="1">
        <v>89</v>
      </c>
      <c r="E30494" s="1">
        <v>14.802</v>
      </c>
      <c r="F30494" s="3" t="s">
        <v>30</v>
      </c>
      <c r="G30494" t="s">
        <v>15</v>
      </c>
      <c r="H30494" s="29">
        <v>1317.3779999999999</v>
      </c>
    </row>
    <row r="30495" spans="2:8">
      <c r="B30495" s="2">
        <v>45057</v>
      </c>
      <c r="C30495" t="s">
        <v>14195</v>
      </c>
      <c r="D30495" s="1">
        <v>1665</v>
      </c>
      <c r="E30495" s="1">
        <v>14.802</v>
      </c>
      <c r="F30495" s="3" t="s">
        <v>30</v>
      </c>
      <c r="G30495" t="s">
        <v>15</v>
      </c>
      <c r="H30495" s="29">
        <v>24645.329999999998</v>
      </c>
    </row>
    <row r="30496" spans="2:8">
      <c r="B30496" s="2">
        <v>45057</v>
      </c>
      <c r="C30496" t="s">
        <v>14195</v>
      </c>
      <c r="D30496" s="1">
        <v>226</v>
      </c>
      <c r="E30496" s="1">
        <v>14.804</v>
      </c>
      <c r="F30496" s="3" t="s">
        <v>30</v>
      </c>
      <c r="G30496" t="s">
        <v>15</v>
      </c>
      <c r="H30496" s="29">
        <v>3345.7040000000002</v>
      </c>
    </row>
    <row r="30497" spans="2:8">
      <c r="B30497" s="2">
        <v>45057</v>
      </c>
      <c r="C30497" t="s">
        <v>14195</v>
      </c>
      <c r="D30497" s="1">
        <v>359</v>
      </c>
      <c r="E30497" s="1">
        <v>14.804</v>
      </c>
      <c r="F30497" s="3" t="s">
        <v>30</v>
      </c>
      <c r="G30497" t="s">
        <v>15</v>
      </c>
      <c r="H30497" s="29">
        <v>5314.6360000000004</v>
      </c>
    </row>
    <row r="30498" spans="2:8">
      <c r="B30498" s="2">
        <v>45057</v>
      </c>
      <c r="C30498" t="s">
        <v>14196</v>
      </c>
      <c r="D30498" s="1">
        <v>92</v>
      </c>
      <c r="E30498" s="1">
        <v>14.8</v>
      </c>
      <c r="F30498" s="3" t="s">
        <v>30</v>
      </c>
      <c r="G30498" t="s">
        <v>15</v>
      </c>
      <c r="H30498" s="29">
        <v>1361.6000000000001</v>
      </c>
    </row>
    <row r="30499" spans="2:8">
      <c r="B30499" s="2">
        <v>45057</v>
      </c>
      <c r="C30499" t="s">
        <v>14196</v>
      </c>
      <c r="D30499" s="1">
        <v>359</v>
      </c>
      <c r="E30499" s="1">
        <v>14.8</v>
      </c>
      <c r="F30499" s="3" t="s">
        <v>30</v>
      </c>
      <c r="G30499" t="s">
        <v>15</v>
      </c>
      <c r="H30499" s="29">
        <v>5313.2</v>
      </c>
    </row>
    <row r="30500" spans="2:8">
      <c r="B30500" s="2">
        <v>45057</v>
      </c>
      <c r="C30500" t="s">
        <v>14196</v>
      </c>
      <c r="D30500" s="1">
        <v>563</v>
      </c>
      <c r="E30500" s="1">
        <v>14.8</v>
      </c>
      <c r="F30500" s="3" t="s">
        <v>30</v>
      </c>
      <c r="G30500" t="s">
        <v>15</v>
      </c>
      <c r="H30500" s="29">
        <v>8332.4</v>
      </c>
    </row>
    <row r="30501" spans="2:8">
      <c r="B30501" s="2">
        <v>45057</v>
      </c>
      <c r="C30501" t="s">
        <v>14197</v>
      </c>
      <c r="D30501" s="1">
        <v>225</v>
      </c>
      <c r="E30501" s="1">
        <v>14.798</v>
      </c>
      <c r="F30501" s="3" t="s">
        <v>30</v>
      </c>
      <c r="G30501" t="s">
        <v>15</v>
      </c>
      <c r="H30501" s="29">
        <v>3329.55</v>
      </c>
    </row>
    <row r="30502" spans="2:8">
      <c r="B30502" s="2">
        <v>45057</v>
      </c>
      <c r="C30502" t="s">
        <v>14197</v>
      </c>
      <c r="D30502" s="1">
        <v>851</v>
      </c>
      <c r="E30502" s="1">
        <v>14.798</v>
      </c>
      <c r="F30502" s="3" t="s">
        <v>30</v>
      </c>
      <c r="G30502" t="s">
        <v>15</v>
      </c>
      <c r="H30502" s="29">
        <v>12593.098</v>
      </c>
    </row>
    <row r="30503" spans="2:8">
      <c r="B30503" s="2">
        <v>45057</v>
      </c>
      <c r="C30503" t="s">
        <v>14198</v>
      </c>
      <c r="D30503" s="1">
        <v>56</v>
      </c>
      <c r="E30503" s="1">
        <v>14.802</v>
      </c>
      <c r="F30503" s="3" t="s">
        <v>30</v>
      </c>
      <c r="G30503" t="s">
        <v>15</v>
      </c>
      <c r="H30503" s="29">
        <v>828.91200000000003</v>
      </c>
    </row>
    <row r="30504" spans="2:8">
      <c r="B30504" s="2">
        <v>45057</v>
      </c>
      <c r="C30504" t="s">
        <v>14198</v>
      </c>
      <c r="D30504" s="1">
        <v>1259</v>
      </c>
      <c r="E30504" s="1">
        <v>14.802</v>
      </c>
      <c r="F30504" s="3" t="s">
        <v>30</v>
      </c>
      <c r="G30504" t="s">
        <v>15</v>
      </c>
      <c r="H30504" s="29">
        <v>18635.718000000001</v>
      </c>
    </row>
    <row r="30505" spans="2:8">
      <c r="B30505" s="2">
        <v>45057</v>
      </c>
      <c r="C30505" t="s">
        <v>14199</v>
      </c>
      <c r="D30505" s="1">
        <v>10</v>
      </c>
      <c r="E30505" s="1">
        <v>14.804</v>
      </c>
      <c r="F30505" s="3" t="s">
        <v>30</v>
      </c>
      <c r="G30505" t="s">
        <v>15</v>
      </c>
      <c r="H30505" s="29">
        <v>148.04</v>
      </c>
    </row>
    <row r="30506" spans="2:8">
      <c r="B30506" s="2">
        <v>45057</v>
      </c>
      <c r="C30506" t="s">
        <v>14199</v>
      </c>
      <c r="D30506" s="1">
        <v>19</v>
      </c>
      <c r="E30506" s="1">
        <v>14.804</v>
      </c>
      <c r="F30506" s="3" t="s">
        <v>30</v>
      </c>
      <c r="G30506" t="s">
        <v>15</v>
      </c>
      <c r="H30506" s="29">
        <v>281.27600000000001</v>
      </c>
    </row>
    <row r="30507" spans="2:8">
      <c r="B30507" s="2">
        <v>45057</v>
      </c>
      <c r="C30507" t="s">
        <v>14200</v>
      </c>
      <c r="D30507" s="1">
        <v>85</v>
      </c>
      <c r="E30507" s="1">
        <v>14.805999999999999</v>
      </c>
      <c r="F30507" s="3" t="s">
        <v>30</v>
      </c>
      <c r="G30507" t="s">
        <v>15</v>
      </c>
      <c r="H30507" s="29">
        <v>1258.51</v>
      </c>
    </row>
    <row r="30508" spans="2:8">
      <c r="B30508" s="2">
        <v>45057</v>
      </c>
      <c r="C30508" t="s">
        <v>14200</v>
      </c>
      <c r="D30508" s="1">
        <v>600</v>
      </c>
      <c r="E30508" s="1">
        <v>14.805999999999999</v>
      </c>
      <c r="F30508" s="3" t="s">
        <v>30</v>
      </c>
      <c r="G30508" t="s">
        <v>15</v>
      </c>
      <c r="H30508" s="29">
        <v>8883.6</v>
      </c>
    </row>
    <row r="30509" spans="2:8">
      <c r="B30509" s="2">
        <v>45057</v>
      </c>
      <c r="C30509" t="s">
        <v>14201</v>
      </c>
      <c r="D30509" s="1">
        <v>1</v>
      </c>
      <c r="E30509" s="1">
        <v>14.805999999999999</v>
      </c>
      <c r="F30509" s="3" t="s">
        <v>30</v>
      </c>
      <c r="G30509" t="s">
        <v>15</v>
      </c>
      <c r="H30509" s="29">
        <v>14.805999999999999</v>
      </c>
    </row>
    <row r="30510" spans="2:8">
      <c r="B30510" s="2">
        <v>45057</v>
      </c>
      <c r="C30510" t="s">
        <v>14201</v>
      </c>
      <c r="D30510" s="1">
        <v>25</v>
      </c>
      <c r="E30510" s="1">
        <v>14.805999999999999</v>
      </c>
      <c r="F30510" s="3" t="s">
        <v>30</v>
      </c>
      <c r="G30510" t="s">
        <v>15</v>
      </c>
      <c r="H30510" s="29">
        <v>370.15</v>
      </c>
    </row>
    <row r="30511" spans="2:8">
      <c r="B30511" s="2">
        <v>45057</v>
      </c>
      <c r="C30511" t="s">
        <v>14201</v>
      </c>
      <c r="D30511" s="1">
        <v>660</v>
      </c>
      <c r="E30511" s="1">
        <v>14.805999999999999</v>
      </c>
      <c r="F30511" s="3" t="s">
        <v>30</v>
      </c>
      <c r="G30511" t="s">
        <v>15</v>
      </c>
      <c r="H30511" s="29">
        <v>9771.9599999999991</v>
      </c>
    </row>
    <row r="30512" spans="2:8">
      <c r="B30512" s="2">
        <v>45057</v>
      </c>
      <c r="C30512" t="s">
        <v>14202</v>
      </c>
      <c r="D30512" s="1">
        <v>740</v>
      </c>
      <c r="E30512" s="1">
        <v>14.808</v>
      </c>
      <c r="F30512" s="3" t="s">
        <v>30</v>
      </c>
      <c r="G30512" t="s">
        <v>15</v>
      </c>
      <c r="H30512" s="29">
        <v>10957.92</v>
      </c>
    </row>
    <row r="30513" spans="2:8">
      <c r="B30513" s="2">
        <v>45057</v>
      </c>
      <c r="C30513" t="s">
        <v>14203</v>
      </c>
      <c r="D30513" s="1">
        <v>600</v>
      </c>
      <c r="E30513" s="1">
        <v>14.808</v>
      </c>
      <c r="F30513" s="3" t="s">
        <v>30</v>
      </c>
      <c r="G30513" t="s">
        <v>15</v>
      </c>
      <c r="H30513" s="29">
        <v>8884.7999999999993</v>
      </c>
    </row>
    <row r="30514" spans="2:8">
      <c r="B30514" s="2">
        <v>45057</v>
      </c>
      <c r="C30514" t="s">
        <v>14203</v>
      </c>
      <c r="D30514" s="1">
        <v>663</v>
      </c>
      <c r="E30514" s="1">
        <v>14.808</v>
      </c>
      <c r="F30514" s="3" t="s">
        <v>30</v>
      </c>
      <c r="G30514" t="s">
        <v>15</v>
      </c>
      <c r="H30514" s="29">
        <v>9817.7039999999997</v>
      </c>
    </row>
    <row r="30515" spans="2:8">
      <c r="B30515" s="2">
        <v>45057</v>
      </c>
      <c r="C30515" t="s">
        <v>14204</v>
      </c>
      <c r="D30515" s="1">
        <v>547</v>
      </c>
      <c r="E30515" s="1">
        <v>14.808</v>
      </c>
      <c r="F30515" s="3" t="s">
        <v>30</v>
      </c>
      <c r="G30515" t="s">
        <v>15</v>
      </c>
      <c r="H30515" s="29">
        <v>8099.9759999999997</v>
      </c>
    </row>
    <row r="30516" spans="2:8">
      <c r="B30516" s="2">
        <v>45057</v>
      </c>
      <c r="C30516" t="s">
        <v>14205</v>
      </c>
      <c r="D30516" s="1">
        <v>290</v>
      </c>
      <c r="E30516" s="1">
        <v>14.805999999999999</v>
      </c>
      <c r="F30516" s="3" t="s">
        <v>30</v>
      </c>
      <c r="G30516" t="s">
        <v>18</v>
      </c>
      <c r="H30516" s="29">
        <v>4293.74</v>
      </c>
    </row>
    <row r="30517" spans="2:8">
      <c r="B30517" s="2">
        <v>45057</v>
      </c>
      <c r="C30517" t="s">
        <v>14205</v>
      </c>
      <c r="D30517" s="1">
        <v>303</v>
      </c>
      <c r="E30517" s="1">
        <v>14.805999999999999</v>
      </c>
      <c r="F30517" s="3" t="s">
        <v>30</v>
      </c>
      <c r="G30517" t="s">
        <v>18</v>
      </c>
      <c r="H30517" s="29">
        <v>4486.2179999999998</v>
      </c>
    </row>
    <row r="30518" spans="2:8">
      <c r="B30518" s="2">
        <v>45057</v>
      </c>
      <c r="C30518" t="s">
        <v>14205</v>
      </c>
      <c r="D30518" s="1">
        <v>616</v>
      </c>
      <c r="E30518" s="1">
        <v>14.805999999999999</v>
      </c>
      <c r="F30518" s="3" t="s">
        <v>30</v>
      </c>
      <c r="G30518" t="s">
        <v>18</v>
      </c>
      <c r="H30518" s="29">
        <v>9120.4959999999992</v>
      </c>
    </row>
    <row r="30519" spans="2:8">
      <c r="B30519" s="2">
        <v>45057</v>
      </c>
      <c r="C30519" t="s">
        <v>14206</v>
      </c>
      <c r="D30519" s="1">
        <v>766</v>
      </c>
      <c r="E30519" s="1">
        <v>14.798</v>
      </c>
      <c r="F30519" s="3" t="s">
        <v>30</v>
      </c>
      <c r="G30519" t="s">
        <v>15</v>
      </c>
      <c r="H30519" s="29">
        <v>11335.268</v>
      </c>
    </row>
    <row r="30520" spans="2:8">
      <c r="B30520" s="2">
        <v>45057</v>
      </c>
      <c r="C30520" t="s">
        <v>14207</v>
      </c>
      <c r="D30520" s="1">
        <v>259</v>
      </c>
      <c r="E30520" s="1">
        <v>14.798</v>
      </c>
      <c r="F30520" s="3" t="s">
        <v>30</v>
      </c>
      <c r="G30520" t="s">
        <v>18</v>
      </c>
      <c r="H30520" s="29">
        <v>3832.6819999999998</v>
      </c>
    </row>
    <row r="30521" spans="2:8">
      <c r="B30521" s="2">
        <v>45057</v>
      </c>
      <c r="C30521" t="s">
        <v>14207</v>
      </c>
      <c r="D30521" s="1">
        <v>392</v>
      </c>
      <c r="E30521" s="1">
        <v>14.798</v>
      </c>
      <c r="F30521" s="3" t="s">
        <v>30</v>
      </c>
      <c r="G30521" t="s">
        <v>18</v>
      </c>
      <c r="H30521" s="29">
        <v>5800.8159999999998</v>
      </c>
    </row>
    <row r="30522" spans="2:8">
      <c r="B30522" s="2">
        <v>45057</v>
      </c>
      <c r="C30522" t="s">
        <v>14207</v>
      </c>
      <c r="D30522" s="1">
        <v>462</v>
      </c>
      <c r="E30522" s="1">
        <v>14.798</v>
      </c>
      <c r="F30522" s="3" t="s">
        <v>30</v>
      </c>
      <c r="G30522" t="s">
        <v>18</v>
      </c>
      <c r="H30522" s="29">
        <v>6836.6760000000004</v>
      </c>
    </row>
    <row r="30523" spans="2:8">
      <c r="B30523" s="2">
        <v>45057</v>
      </c>
      <c r="C30523" t="s">
        <v>14207</v>
      </c>
      <c r="D30523" s="1">
        <v>501</v>
      </c>
      <c r="E30523" s="1">
        <v>14.798</v>
      </c>
      <c r="F30523" s="3" t="s">
        <v>30</v>
      </c>
      <c r="G30523" t="s">
        <v>18</v>
      </c>
      <c r="H30523" s="29">
        <v>7413.7979999999998</v>
      </c>
    </row>
    <row r="30524" spans="2:8">
      <c r="B30524" s="2">
        <v>45057</v>
      </c>
      <c r="C30524" t="s">
        <v>14208</v>
      </c>
      <c r="D30524" s="1">
        <v>1007</v>
      </c>
      <c r="E30524" s="1">
        <v>14.798</v>
      </c>
      <c r="F30524" s="3" t="s">
        <v>30</v>
      </c>
      <c r="G30524" t="s">
        <v>15</v>
      </c>
      <c r="H30524" s="29">
        <v>14901.585999999999</v>
      </c>
    </row>
    <row r="30525" spans="2:8">
      <c r="B30525" s="2">
        <v>45057</v>
      </c>
      <c r="C30525" t="s">
        <v>14209</v>
      </c>
      <c r="D30525" s="1">
        <v>604</v>
      </c>
      <c r="E30525" s="1">
        <v>14.8</v>
      </c>
      <c r="F30525" s="3" t="s">
        <v>30</v>
      </c>
      <c r="G30525" t="s">
        <v>15</v>
      </c>
      <c r="H30525" s="29">
        <v>8939.2000000000007</v>
      </c>
    </row>
    <row r="30526" spans="2:8">
      <c r="B30526" s="2">
        <v>45057</v>
      </c>
      <c r="C30526" t="s">
        <v>14210</v>
      </c>
      <c r="D30526" s="1">
        <v>155</v>
      </c>
      <c r="E30526" s="1">
        <v>14.804</v>
      </c>
      <c r="F30526" s="3" t="s">
        <v>30</v>
      </c>
      <c r="G30526" t="s">
        <v>15</v>
      </c>
      <c r="H30526" s="29">
        <v>2294.62</v>
      </c>
    </row>
    <row r="30527" spans="2:8">
      <c r="B30527" s="2">
        <v>45057</v>
      </c>
      <c r="C30527" t="s">
        <v>14211</v>
      </c>
      <c r="D30527" s="1">
        <v>539</v>
      </c>
      <c r="E30527" s="1">
        <v>14.802</v>
      </c>
      <c r="F30527" s="3" t="s">
        <v>30</v>
      </c>
      <c r="G30527" t="s">
        <v>18</v>
      </c>
      <c r="H30527" s="29">
        <v>7978.2779999999993</v>
      </c>
    </row>
    <row r="30528" spans="2:8">
      <c r="B30528" s="2">
        <v>45057</v>
      </c>
      <c r="C30528" t="s">
        <v>14211</v>
      </c>
      <c r="D30528" s="1">
        <v>604</v>
      </c>
      <c r="E30528" s="1">
        <v>14.802</v>
      </c>
      <c r="F30528" s="3" t="s">
        <v>30</v>
      </c>
      <c r="G30528" t="s">
        <v>15</v>
      </c>
      <c r="H30528" s="29">
        <v>8940.4079999999994</v>
      </c>
    </row>
    <row r="30529" spans="2:8">
      <c r="B30529" s="2">
        <v>45057</v>
      </c>
      <c r="C30529" t="s">
        <v>14212</v>
      </c>
      <c r="D30529" s="1">
        <v>244</v>
      </c>
      <c r="E30529" s="1">
        <v>14.8</v>
      </c>
      <c r="F30529" s="3" t="s">
        <v>30</v>
      </c>
      <c r="G30529" t="s">
        <v>15</v>
      </c>
      <c r="H30529" s="29">
        <v>3611.2000000000003</v>
      </c>
    </row>
    <row r="30530" spans="2:8">
      <c r="B30530" s="2">
        <v>45057</v>
      </c>
      <c r="C30530" t="s">
        <v>14212</v>
      </c>
      <c r="D30530" s="1">
        <v>303</v>
      </c>
      <c r="E30530" s="1">
        <v>14.8</v>
      </c>
      <c r="F30530" s="3" t="s">
        <v>30</v>
      </c>
      <c r="G30530" t="s">
        <v>15</v>
      </c>
      <c r="H30530" s="29">
        <v>4484.4000000000005</v>
      </c>
    </row>
    <row r="30531" spans="2:8">
      <c r="B30531" s="2">
        <v>45057</v>
      </c>
      <c r="C30531" t="s">
        <v>14212</v>
      </c>
      <c r="D30531" s="1">
        <v>724</v>
      </c>
      <c r="E30531" s="1">
        <v>14.8</v>
      </c>
      <c r="F30531" s="3" t="s">
        <v>30</v>
      </c>
      <c r="G30531" t="s">
        <v>15</v>
      </c>
      <c r="H30531" s="29">
        <v>10715.2</v>
      </c>
    </row>
    <row r="30532" spans="2:8">
      <c r="B30532" s="2">
        <v>45057</v>
      </c>
      <c r="C30532" t="s">
        <v>14213</v>
      </c>
      <c r="D30532" s="1">
        <v>572</v>
      </c>
      <c r="E30532" s="1">
        <v>14.804</v>
      </c>
      <c r="F30532" s="3" t="s">
        <v>30</v>
      </c>
      <c r="G30532" t="s">
        <v>15</v>
      </c>
      <c r="H30532" s="29">
        <v>8467.8880000000008</v>
      </c>
    </row>
    <row r="30533" spans="2:8">
      <c r="B30533" s="2">
        <v>45057</v>
      </c>
      <c r="C30533" t="s">
        <v>14213</v>
      </c>
      <c r="D30533" s="1">
        <v>600</v>
      </c>
      <c r="E30533" s="1">
        <v>14.804</v>
      </c>
      <c r="F30533" s="3" t="s">
        <v>30</v>
      </c>
      <c r="G30533" t="s">
        <v>15</v>
      </c>
      <c r="H30533" s="29">
        <v>8882.4</v>
      </c>
    </row>
    <row r="30534" spans="2:8">
      <c r="B30534" s="2">
        <v>45057</v>
      </c>
      <c r="C30534" t="s">
        <v>14213</v>
      </c>
      <c r="D30534" s="1">
        <v>668</v>
      </c>
      <c r="E30534" s="1">
        <v>14.804</v>
      </c>
      <c r="F30534" s="3" t="s">
        <v>30</v>
      </c>
      <c r="G30534" t="s">
        <v>15</v>
      </c>
      <c r="H30534" s="29">
        <v>9889.0720000000001</v>
      </c>
    </row>
    <row r="30535" spans="2:8">
      <c r="B30535" s="2">
        <v>45057</v>
      </c>
      <c r="C30535" t="s">
        <v>14214</v>
      </c>
      <c r="D30535" s="1">
        <v>375</v>
      </c>
      <c r="E30535" s="1">
        <v>14.804</v>
      </c>
      <c r="F30535" s="3" t="s">
        <v>30</v>
      </c>
      <c r="G30535" t="s">
        <v>15</v>
      </c>
      <c r="H30535" s="29">
        <v>5551.5</v>
      </c>
    </row>
    <row r="30536" spans="2:8">
      <c r="B30536" s="2">
        <v>45057</v>
      </c>
      <c r="C30536" t="s">
        <v>14215</v>
      </c>
      <c r="D30536" s="1">
        <v>854</v>
      </c>
      <c r="E30536" s="1">
        <v>14.81</v>
      </c>
      <c r="F30536" s="3" t="s">
        <v>30</v>
      </c>
      <c r="G30536" t="s">
        <v>15</v>
      </c>
      <c r="H30536" s="29">
        <v>12647.74</v>
      </c>
    </row>
    <row r="30537" spans="2:8">
      <c r="B30537" s="2">
        <v>45057</v>
      </c>
      <c r="C30537" t="s">
        <v>14216</v>
      </c>
      <c r="D30537" s="1">
        <v>96</v>
      </c>
      <c r="E30537" s="1">
        <v>14.808</v>
      </c>
      <c r="F30537" s="3" t="s">
        <v>30</v>
      </c>
      <c r="G30537" t="s">
        <v>15</v>
      </c>
      <c r="H30537" s="29">
        <v>1421.568</v>
      </c>
    </row>
    <row r="30538" spans="2:8">
      <c r="B30538" s="2">
        <v>45057</v>
      </c>
      <c r="C30538" t="s">
        <v>14216</v>
      </c>
      <c r="D30538" s="1">
        <v>337</v>
      </c>
      <c r="E30538" s="1">
        <v>14.808</v>
      </c>
      <c r="F30538" s="3" t="s">
        <v>30</v>
      </c>
      <c r="G30538" t="s">
        <v>15</v>
      </c>
      <c r="H30538" s="29">
        <v>4990.2960000000003</v>
      </c>
    </row>
    <row r="30539" spans="2:8">
      <c r="B30539" s="2">
        <v>45057</v>
      </c>
      <c r="C30539" t="s">
        <v>14216</v>
      </c>
      <c r="D30539" s="1">
        <v>411</v>
      </c>
      <c r="E30539" s="1">
        <v>14.808</v>
      </c>
      <c r="F30539" s="3" t="s">
        <v>30</v>
      </c>
      <c r="G30539" t="s">
        <v>15</v>
      </c>
      <c r="H30539" s="29">
        <v>6086.0879999999997</v>
      </c>
    </row>
    <row r="30540" spans="2:8">
      <c r="B30540" s="2">
        <v>45057</v>
      </c>
      <c r="C30540" t="s">
        <v>14216</v>
      </c>
      <c r="D30540" s="1">
        <v>694</v>
      </c>
      <c r="E30540" s="1">
        <v>14.808</v>
      </c>
      <c r="F30540" s="3" t="s">
        <v>30</v>
      </c>
      <c r="G30540" t="s">
        <v>15</v>
      </c>
      <c r="H30540" s="29">
        <v>10276.752</v>
      </c>
    </row>
    <row r="30541" spans="2:8">
      <c r="B30541" s="2">
        <v>45057</v>
      </c>
      <c r="C30541" t="s">
        <v>14216</v>
      </c>
      <c r="D30541" s="1">
        <v>826</v>
      </c>
      <c r="E30541" s="1">
        <v>14.808</v>
      </c>
      <c r="F30541" s="3" t="s">
        <v>30</v>
      </c>
      <c r="G30541" t="s">
        <v>15</v>
      </c>
      <c r="H30541" s="29">
        <v>12231.407999999999</v>
      </c>
    </row>
    <row r="30542" spans="2:8">
      <c r="B30542" s="2">
        <v>45057</v>
      </c>
      <c r="C30542" t="s">
        <v>14217</v>
      </c>
      <c r="D30542" s="1">
        <v>1084</v>
      </c>
      <c r="E30542" s="1">
        <v>14.805999999999999</v>
      </c>
      <c r="F30542" s="3" t="s">
        <v>30</v>
      </c>
      <c r="G30542" t="s">
        <v>18</v>
      </c>
      <c r="H30542" s="29">
        <v>16049.704</v>
      </c>
    </row>
    <row r="30543" spans="2:8">
      <c r="B30543" s="2">
        <v>45057</v>
      </c>
      <c r="C30543" t="s">
        <v>14217</v>
      </c>
      <c r="D30543" s="1">
        <v>1401</v>
      </c>
      <c r="E30543" s="1">
        <v>14.805999999999999</v>
      </c>
      <c r="F30543" s="3" t="s">
        <v>30</v>
      </c>
      <c r="G30543" t="s">
        <v>15</v>
      </c>
      <c r="H30543" s="29">
        <v>20743.205999999998</v>
      </c>
    </row>
    <row r="30544" spans="2:8">
      <c r="B30544" s="2">
        <v>45057</v>
      </c>
      <c r="C30544" t="s">
        <v>14218</v>
      </c>
      <c r="D30544" s="1">
        <v>65</v>
      </c>
      <c r="E30544" s="1">
        <v>14.804</v>
      </c>
      <c r="F30544" s="3" t="s">
        <v>30</v>
      </c>
      <c r="G30544" t="s">
        <v>15</v>
      </c>
      <c r="H30544" s="29">
        <v>962.26</v>
      </c>
    </row>
    <row r="30545" spans="2:8">
      <c r="B30545" s="2">
        <v>45057</v>
      </c>
      <c r="C30545" t="s">
        <v>14218</v>
      </c>
      <c r="D30545" s="1">
        <v>1239</v>
      </c>
      <c r="E30545" s="1">
        <v>14.804</v>
      </c>
      <c r="F30545" s="3" t="s">
        <v>30</v>
      </c>
      <c r="G30545" t="s">
        <v>15</v>
      </c>
      <c r="H30545" s="29">
        <v>18342.155999999999</v>
      </c>
    </row>
    <row r="30546" spans="2:8">
      <c r="B30546" s="2">
        <v>45057</v>
      </c>
      <c r="C30546" t="s">
        <v>14219</v>
      </c>
      <c r="D30546" s="1">
        <v>600</v>
      </c>
      <c r="E30546" s="1">
        <v>14.81</v>
      </c>
      <c r="F30546" s="3" t="s">
        <v>30</v>
      </c>
      <c r="G30546" t="s">
        <v>15</v>
      </c>
      <c r="H30546" s="29">
        <v>8886</v>
      </c>
    </row>
    <row r="30547" spans="2:8">
      <c r="B30547" s="2">
        <v>45057</v>
      </c>
      <c r="C30547" t="s">
        <v>14220</v>
      </c>
      <c r="D30547" s="1">
        <v>549</v>
      </c>
      <c r="E30547" s="1">
        <v>14.808</v>
      </c>
      <c r="F30547" s="3" t="s">
        <v>30</v>
      </c>
      <c r="G30547" t="s">
        <v>18</v>
      </c>
      <c r="H30547" s="29">
        <v>8129.5919999999996</v>
      </c>
    </row>
    <row r="30548" spans="2:8">
      <c r="B30548" s="2">
        <v>45057</v>
      </c>
      <c r="C30548" t="s">
        <v>14221</v>
      </c>
      <c r="D30548" s="1">
        <v>714</v>
      </c>
      <c r="E30548" s="1">
        <v>14.808</v>
      </c>
      <c r="F30548" s="3" t="s">
        <v>30</v>
      </c>
      <c r="G30548" t="s">
        <v>15</v>
      </c>
      <c r="H30548" s="29">
        <v>10572.912</v>
      </c>
    </row>
    <row r="30549" spans="2:8">
      <c r="B30549" s="2">
        <v>45057</v>
      </c>
      <c r="C30549" t="s">
        <v>14222</v>
      </c>
      <c r="D30549" s="1">
        <v>21</v>
      </c>
      <c r="E30549" s="1">
        <v>14.804</v>
      </c>
      <c r="F30549" s="3" t="s">
        <v>30</v>
      </c>
      <c r="G30549" t="s">
        <v>15</v>
      </c>
      <c r="H30549" s="29">
        <v>310.88400000000001</v>
      </c>
    </row>
    <row r="30550" spans="2:8">
      <c r="B30550" s="2">
        <v>45057</v>
      </c>
      <c r="C30550" t="s">
        <v>14222</v>
      </c>
      <c r="D30550" s="1">
        <v>680</v>
      </c>
      <c r="E30550" s="1">
        <v>14.804</v>
      </c>
      <c r="F30550" s="3" t="s">
        <v>30</v>
      </c>
      <c r="G30550" t="s">
        <v>15</v>
      </c>
      <c r="H30550" s="29">
        <v>10066.719999999999</v>
      </c>
    </row>
    <row r="30551" spans="2:8">
      <c r="B30551" s="2">
        <v>45057</v>
      </c>
      <c r="C30551" t="s">
        <v>14223</v>
      </c>
      <c r="D30551" s="1">
        <v>85</v>
      </c>
      <c r="E30551" s="1">
        <v>14.804</v>
      </c>
      <c r="F30551" s="3" t="s">
        <v>30</v>
      </c>
      <c r="G30551" t="s">
        <v>15</v>
      </c>
      <c r="H30551" s="29">
        <v>1258.3399999999999</v>
      </c>
    </row>
    <row r="30552" spans="2:8">
      <c r="B30552" s="2">
        <v>45057</v>
      </c>
      <c r="C30552" t="s">
        <v>14223</v>
      </c>
      <c r="D30552" s="1">
        <v>172</v>
      </c>
      <c r="E30552" s="1">
        <v>14.804</v>
      </c>
      <c r="F30552" s="3" t="s">
        <v>30</v>
      </c>
      <c r="G30552" t="s">
        <v>15</v>
      </c>
      <c r="H30552" s="29">
        <v>2546.288</v>
      </c>
    </row>
    <row r="30553" spans="2:8">
      <c r="B30553" s="2">
        <v>45057</v>
      </c>
      <c r="C30553" t="s">
        <v>14223</v>
      </c>
      <c r="D30553" s="1">
        <v>173</v>
      </c>
      <c r="E30553" s="1">
        <v>14.804</v>
      </c>
      <c r="F30553" s="3" t="s">
        <v>30</v>
      </c>
      <c r="G30553" t="s">
        <v>15</v>
      </c>
      <c r="H30553" s="29">
        <v>2561.0920000000001</v>
      </c>
    </row>
    <row r="30554" spans="2:8">
      <c r="B30554" s="2">
        <v>45057</v>
      </c>
      <c r="C30554" t="s">
        <v>14224</v>
      </c>
      <c r="D30554" s="1">
        <v>451</v>
      </c>
      <c r="E30554" s="1">
        <v>14.804</v>
      </c>
      <c r="F30554" s="3" t="s">
        <v>30</v>
      </c>
      <c r="G30554" t="s">
        <v>15</v>
      </c>
      <c r="H30554" s="29">
        <v>6676.6040000000003</v>
      </c>
    </row>
    <row r="30555" spans="2:8">
      <c r="B30555" s="2">
        <v>45057</v>
      </c>
      <c r="C30555" t="s">
        <v>14225</v>
      </c>
      <c r="D30555" s="1">
        <v>104</v>
      </c>
      <c r="E30555" s="1">
        <v>14.804</v>
      </c>
      <c r="F30555" s="3" t="s">
        <v>30</v>
      </c>
      <c r="G30555" t="s">
        <v>15</v>
      </c>
      <c r="H30555" s="29">
        <v>1539.616</v>
      </c>
    </row>
    <row r="30556" spans="2:8">
      <c r="B30556" s="2">
        <v>45057</v>
      </c>
      <c r="C30556" t="s">
        <v>14225</v>
      </c>
      <c r="D30556" s="1">
        <v>600</v>
      </c>
      <c r="E30556" s="1">
        <v>14.804</v>
      </c>
      <c r="F30556" s="3" t="s">
        <v>30</v>
      </c>
      <c r="G30556" t="s">
        <v>15</v>
      </c>
      <c r="H30556" s="29">
        <v>8882.4</v>
      </c>
    </row>
    <row r="30557" spans="2:8">
      <c r="B30557" s="2">
        <v>45057</v>
      </c>
      <c r="C30557" t="s">
        <v>14226</v>
      </c>
      <c r="D30557" s="1">
        <v>64</v>
      </c>
      <c r="E30557" s="1">
        <v>14.802</v>
      </c>
      <c r="F30557" s="3" t="s">
        <v>30</v>
      </c>
      <c r="G30557" t="s">
        <v>15</v>
      </c>
      <c r="H30557" s="29">
        <v>947.32799999999997</v>
      </c>
    </row>
    <row r="30558" spans="2:8">
      <c r="B30558" s="2">
        <v>45057</v>
      </c>
      <c r="C30558" t="s">
        <v>14226</v>
      </c>
      <c r="D30558" s="1">
        <v>560</v>
      </c>
      <c r="E30558" s="1">
        <v>14.802</v>
      </c>
      <c r="F30558" s="3" t="s">
        <v>30</v>
      </c>
      <c r="G30558" t="s">
        <v>15</v>
      </c>
      <c r="H30558" s="29">
        <v>8289.119999999999</v>
      </c>
    </row>
    <row r="30559" spans="2:8">
      <c r="B30559" s="2">
        <v>45057</v>
      </c>
      <c r="C30559" t="s">
        <v>14227</v>
      </c>
      <c r="D30559" s="1">
        <v>1039</v>
      </c>
      <c r="E30559" s="1">
        <v>14.802</v>
      </c>
      <c r="F30559" s="3" t="s">
        <v>30</v>
      </c>
      <c r="G30559" t="s">
        <v>18</v>
      </c>
      <c r="H30559" s="29">
        <v>15379.278</v>
      </c>
    </row>
    <row r="30560" spans="2:8">
      <c r="B30560" s="2">
        <v>45057</v>
      </c>
      <c r="C30560" t="s">
        <v>14227</v>
      </c>
      <c r="D30560" s="1">
        <v>898</v>
      </c>
      <c r="E30560" s="1">
        <v>14.802</v>
      </c>
      <c r="F30560" s="3" t="s">
        <v>30</v>
      </c>
      <c r="G30560" t="s">
        <v>15</v>
      </c>
      <c r="H30560" s="29">
        <v>13292.196</v>
      </c>
    </row>
    <row r="30561" spans="2:8">
      <c r="B30561" s="2">
        <v>45057</v>
      </c>
      <c r="C30561" t="s">
        <v>14227</v>
      </c>
      <c r="D30561" s="1">
        <v>1005</v>
      </c>
      <c r="E30561" s="1">
        <v>14.802</v>
      </c>
      <c r="F30561" s="3" t="s">
        <v>30</v>
      </c>
      <c r="G30561" t="s">
        <v>15</v>
      </c>
      <c r="H30561" s="29">
        <v>14876.01</v>
      </c>
    </row>
    <row r="30562" spans="2:8">
      <c r="B30562" s="2">
        <v>45057</v>
      </c>
      <c r="C30562" t="s">
        <v>14228</v>
      </c>
      <c r="D30562" s="1">
        <v>166</v>
      </c>
      <c r="E30562" s="1">
        <v>14.808</v>
      </c>
      <c r="F30562" s="3" t="s">
        <v>30</v>
      </c>
      <c r="G30562" t="s">
        <v>15</v>
      </c>
      <c r="H30562" s="29">
        <v>2458.1280000000002</v>
      </c>
    </row>
    <row r="30563" spans="2:8">
      <c r="B30563" s="2">
        <v>45057</v>
      </c>
      <c r="C30563" t="s">
        <v>14228</v>
      </c>
      <c r="D30563" s="1">
        <v>545</v>
      </c>
      <c r="E30563" s="1">
        <v>14.808</v>
      </c>
      <c r="F30563" s="3" t="s">
        <v>30</v>
      </c>
      <c r="G30563" t="s">
        <v>15</v>
      </c>
      <c r="H30563" s="29">
        <v>8070.36</v>
      </c>
    </row>
    <row r="30564" spans="2:8">
      <c r="B30564" s="2">
        <v>45057</v>
      </c>
      <c r="C30564" t="s">
        <v>14229</v>
      </c>
      <c r="D30564" s="1">
        <v>600</v>
      </c>
      <c r="E30564" s="1">
        <v>14.808</v>
      </c>
      <c r="F30564" s="3" t="s">
        <v>30</v>
      </c>
      <c r="G30564" t="s">
        <v>15</v>
      </c>
      <c r="H30564" s="29">
        <v>8884.7999999999993</v>
      </c>
    </row>
    <row r="30565" spans="2:8">
      <c r="B30565" s="2">
        <v>45057</v>
      </c>
      <c r="C30565" t="s">
        <v>14230</v>
      </c>
      <c r="D30565" s="1">
        <v>386</v>
      </c>
      <c r="E30565" s="1">
        <v>14.811999999999999</v>
      </c>
      <c r="F30565" s="3" t="s">
        <v>30</v>
      </c>
      <c r="G30565" t="s">
        <v>18</v>
      </c>
      <c r="H30565" s="29">
        <v>5717.4319999999998</v>
      </c>
    </row>
    <row r="30566" spans="2:8">
      <c r="B30566" s="2">
        <v>45057</v>
      </c>
      <c r="C30566" t="s">
        <v>14230</v>
      </c>
      <c r="D30566" s="1">
        <v>965</v>
      </c>
      <c r="E30566" s="1">
        <v>14.811999999999999</v>
      </c>
      <c r="F30566" s="3" t="s">
        <v>30</v>
      </c>
      <c r="G30566" t="s">
        <v>15</v>
      </c>
      <c r="H30566" s="29">
        <v>14293.58</v>
      </c>
    </row>
    <row r="30567" spans="2:8">
      <c r="B30567" s="2">
        <v>45057</v>
      </c>
      <c r="C30567" t="s">
        <v>14230</v>
      </c>
      <c r="D30567" s="1">
        <v>1336</v>
      </c>
      <c r="E30567" s="1">
        <v>14.811999999999999</v>
      </c>
      <c r="F30567" s="3" t="s">
        <v>30</v>
      </c>
      <c r="G30567" t="s">
        <v>15</v>
      </c>
      <c r="H30567" s="29">
        <v>19788.831999999999</v>
      </c>
    </row>
    <row r="30568" spans="2:8">
      <c r="B30568" s="2">
        <v>45057</v>
      </c>
      <c r="C30568" t="s">
        <v>14231</v>
      </c>
      <c r="D30568" s="1">
        <v>654</v>
      </c>
      <c r="E30568" s="1">
        <v>14.814</v>
      </c>
      <c r="F30568" s="3" t="s">
        <v>30</v>
      </c>
      <c r="G30568" t="s">
        <v>15</v>
      </c>
      <c r="H30568" s="29">
        <v>9688.3559999999998</v>
      </c>
    </row>
    <row r="30569" spans="2:8">
      <c r="B30569" s="2">
        <v>45057</v>
      </c>
      <c r="C30569" t="s">
        <v>14232</v>
      </c>
      <c r="D30569" s="1">
        <v>578</v>
      </c>
      <c r="E30569" s="1">
        <v>14.814</v>
      </c>
      <c r="F30569" s="3" t="s">
        <v>30</v>
      </c>
      <c r="G30569" t="s">
        <v>15</v>
      </c>
      <c r="H30569" s="29">
        <v>8562.4920000000002</v>
      </c>
    </row>
    <row r="30570" spans="2:8">
      <c r="B30570" s="2">
        <v>45057</v>
      </c>
      <c r="C30570" t="s">
        <v>14233</v>
      </c>
      <c r="D30570" s="1">
        <v>772</v>
      </c>
      <c r="E30570" s="1">
        <v>14.816000000000001</v>
      </c>
      <c r="F30570" s="3" t="s">
        <v>30</v>
      </c>
      <c r="G30570" t="s">
        <v>15</v>
      </c>
      <c r="H30570" s="29">
        <v>11437.952000000001</v>
      </c>
    </row>
    <row r="30571" spans="2:8">
      <c r="B30571" s="2">
        <v>45057</v>
      </c>
      <c r="C30571" t="s">
        <v>14234</v>
      </c>
      <c r="D30571" s="1">
        <v>253</v>
      </c>
      <c r="E30571" s="1">
        <v>14.818</v>
      </c>
      <c r="F30571" s="3" t="s">
        <v>30</v>
      </c>
      <c r="G30571" t="s">
        <v>15</v>
      </c>
      <c r="H30571" s="29">
        <v>3748.9539999999997</v>
      </c>
    </row>
    <row r="30572" spans="2:8">
      <c r="B30572" s="2">
        <v>45057</v>
      </c>
      <c r="C30572" t="s">
        <v>14234</v>
      </c>
      <c r="D30572" s="1">
        <v>438</v>
      </c>
      <c r="E30572" s="1">
        <v>14.818</v>
      </c>
      <c r="F30572" s="3" t="s">
        <v>30</v>
      </c>
      <c r="G30572" t="s">
        <v>15</v>
      </c>
      <c r="H30572" s="29">
        <v>6490.2839999999997</v>
      </c>
    </row>
    <row r="30573" spans="2:8">
      <c r="B30573" s="2">
        <v>45057</v>
      </c>
      <c r="C30573" t="s">
        <v>14235</v>
      </c>
      <c r="D30573" s="1">
        <v>42</v>
      </c>
      <c r="E30573" s="1">
        <v>14.818</v>
      </c>
      <c r="F30573" s="3" t="s">
        <v>30</v>
      </c>
      <c r="G30573" t="s">
        <v>15</v>
      </c>
      <c r="H30573" s="29">
        <v>622.35599999999999</v>
      </c>
    </row>
    <row r="30574" spans="2:8">
      <c r="B30574" s="2">
        <v>45057</v>
      </c>
      <c r="C30574" t="s">
        <v>14235</v>
      </c>
      <c r="D30574" s="1">
        <v>600</v>
      </c>
      <c r="E30574" s="1">
        <v>14.818</v>
      </c>
      <c r="F30574" s="3" t="s">
        <v>30</v>
      </c>
      <c r="G30574" t="s">
        <v>15</v>
      </c>
      <c r="H30574" s="29">
        <v>8890.7999999999993</v>
      </c>
    </row>
    <row r="30575" spans="2:8">
      <c r="B30575" s="2">
        <v>45057</v>
      </c>
      <c r="C30575" t="s">
        <v>14236</v>
      </c>
      <c r="D30575" s="1">
        <v>525</v>
      </c>
      <c r="E30575" s="1">
        <v>14.82</v>
      </c>
      <c r="F30575" s="3" t="s">
        <v>30</v>
      </c>
      <c r="G30575" t="s">
        <v>15</v>
      </c>
      <c r="H30575" s="29">
        <v>7780.5</v>
      </c>
    </row>
    <row r="30576" spans="2:8">
      <c r="B30576" s="2">
        <v>45057</v>
      </c>
      <c r="C30576" t="s">
        <v>14236</v>
      </c>
      <c r="D30576" s="1">
        <v>701</v>
      </c>
      <c r="E30576" s="1">
        <v>14.82</v>
      </c>
      <c r="F30576" s="3" t="s">
        <v>30</v>
      </c>
      <c r="G30576" t="s">
        <v>15</v>
      </c>
      <c r="H30576" s="29">
        <v>10388.82</v>
      </c>
    </row>
    <row r="30577" spans="2:8">
      <c r="B30577" s="2">
        <v>45057</v>
      </c>
      <c r="C30577" t="s">
        <v>14237</v>
      </c>
      <c r="D30577" s="1">
        <v>254</v>
      </c>
      <c r="E30577" s="1">
        <v>14.82</v>
      </c>
      <c r="F30577" s="3" t="s">
        <v>30</v>
      </c>
      <c r="G30577" t="s">
        <v>15</v>
      </c>
      <c r="H30577" s="29">
        <v>3764.28</v>
      </c>
    </row>
    <row r="30578" spans="2:8">
      <c r="B30578" s="2">
        <v>45057</v>
      </c>
      <c r="C30578" t="s">
        <v>14238</v>
      </c>
      <c r="D30578" s="1">
        <v>719</v>
      </c>
      <c r="E30578" s="1">
        <v>14.82</v>
      </c>
      <c r="F30578" s="3" t="s">
        <v>30</v>
      </c>
      <c r="G30578" t="s">
        <v>15</v>
      </c>
      <c r="H30578" s="29">
        <v>10655.58</v>
      </c>
    </row>
    <row r="30579" spans="2:8">
      <c r="B30579" s="2">
        <v>45057</v>
      </c>
      <c r="C30579" t="s">
        <v>14239</v>
      </c>
      <c r="D30579" s="1">
        <v>880</v>
      </c>
      <c r="E30579" s="1">
        <v>14.821999999999999</v>
      </c>
      <c r="F30579" s="3" t="s">
        <v>30</v>
      </c>
      <c r="G30579" t="s">
        <v>18</v>
      </c>
      <c r="H30579" s="29">
        <v>13043.359999999999</v>
      </c>
    </row>
    <row r="30580" spans="2:8">
      <c r="B30580" s="2">
        <v>45057</v>
      </c>
      <c r="C30580" t="s">
        <v>14239</v>
      </c>
      <c r="D30580" s="1">
        <v>428</v>
      </c>
      <c r="E30580" s="1">
        <v>14.821999999999999</v>
      </c>
      <c r="F30580" s="3" t="s">
        <v>30</v>
      </c>
      <c r="G30580" t="s">
        <v>15</v>
      </c>
      <c r="H30580" s="29">
        <v>6343.8159999999998</v>
      </c>
    </row>
    <row r="30581" spans="2:8">
      <c r="B30581" s="2">
        <v>45057</v>
      </c>
      <c r="C30581" t="s">
        <v>14239</v>
      </c>
      <c r="D30581" s="1">
        <v>550</v>
      </c>
      <c r="E30581" s="1">
        <v>14.821999999999999</v>
      </c>
      <c r="F30581" s="3" t="s">
        <v>30</v>
      </c>
      <c r="G30581" t="s">
        <v>15</v>
      </c>
      <c r="H30581" s="29">
        <v>8152.0999999999995</v>
      </c>
    </row>
    <row r="30582" spans="2:8">
      <c r="B30582" s="2">
        <v>45057</v>
      </c>
      <c r="C30582" t="s">
        <v>14239</v>
      </c>
      <c r="D30582" s="1">
        <v>791</v>
      </c>
      <c r="E30582" s="1">
        <v>14.821999999999999</v>
      </c>
      <c r="F30582" s="3" t="s">
        <v>30</v>
      </c>
      <c r="G30582" t="s">
        <v>15</v>
      </c>
      <c r="H30582" s="29">
        <v>11724.201999999999</v>
      </c>
    </row>
    <row r="30583" spans="2:8">
      <c r="B30583" s="2">
        <v>45057</v>
      </c>
      <c r="C30583" t="s">
        <v>14240</v>
      </c>
      <c r="D30583" s="1">
        <v>1857</v>
      </c>
      <c r="E30583" s="1">
        <v>14.821999999999999</v>
      </c>
      <c r="F30583" s="3" t="s">
        <v>30</v>
      </c>
      <c r="G30583" t="s">
        <v>15</v>
      </c>
      <c r="H30583" s="29">
        <v>27524.453999999998</v>
      </c>
    </row>
    <row r="30584" spans="2:8">
      <c r="B30584" s="2">
        <v>45057</v>
      </c>
      <c r="C30584" t="s">
        <v>14241</v>
      </c>
      <c r="D30584" s="1">
        <v>282</v>
      </c>
      <c r="E30584" s="1">
        <v>14.821999999999999</v>
      </c>
      <c r="F30584" s="3" t="s">
        <v>30</v>
      </c>
      <c r="G30584" t="s">
        <v>15</v>
      </c>
      <c r="H30584" s="29">
        <v>4179.8040000000001</v>
      </c>
    </row>
    <row r="30585" spans="2:8">
      <c r="B30585" s="2">
        <v>45057</v>
      </c>
      <c r="C30585" t="s">
        <v>14241</v>
      </c>
      <c r="D30585" s="1">
        <v>380</v>
      </c>
      <c r="E30585" s="1">
        <v>14.821999999999999</v>
      </c>
      <c r="F30585" s="3" t="s">
        <v>30</v>
      </c>
      <c r="G30585" t="s">
        <v>15</v>
      </c>
      <c r="H30585" s="29">
        <v>5632.36</v>
      </c>
    </row>
    <row r="30586" spans="2:8">
      <c r="B30586" s="2">
        <v>45057</v>
      </c>
      <c r="C30586" t="s">
        <v>14242</v>
      </c>
      <c r="D30586" s="1">
        <v>157</v>
      </c>
      <c r="E30586" s="1">
        <v>14.82</v>
      </c>
      <c r="F30586" s="3" t="s">
        <v>30</v>
      </c>
      <c r="G30586" t="s">
        <v>15</v>
      </c>
      <c r="H30586" s="29">
        <v>2326.7400000000002</v>
      </c>
    </row>
    <row r="30587" spans="2:8">
      <c r="B30587" s="2">
        <v>45057</v>
      </c>
      <c r="C30587" t="s">
        <v>14242</v>
      </c>
      <c r="D30587" s="1">
        <v>163</v>
      </c>
      <c r="E30587" s="1">
        <v>14.82</v>
      </c>
      <c r="F30587" s="3" t="s">
        <v>30</v>
      </c>
      <c r="G30587" t="s">
        <v>15</v>
      </c>
      <c r="H30587" s="29">
        <v>2415.66</v>
      </c>
    </row>
    <row r="30588" spans="2:8">
      <c r="B30588" s="2">
        <v>45057</v>
      </c>
      <c r="C30588" t="s">
        <v>14242</v>
      </c>
      <c r="D30588" s="1">
        <v>600</v>
      </c>
      <c r="E30588" s="1">
        <v>14.82</v>
      </c>
      <c r="F30588" s="3" t="s">
        <v>30</v>
      </c>
      <c r="G30588" t="s">
        <v>15</v>
      </c>
      <c r="H30588" s="29">
        <v>8892</v>
      </c>
    </row>
    <row r="30589" spans="2:8">
      <c r="B30589" s="2">
        <v>45057</v>
      </c>
      <c r="C30589" t="s">
        <v>14243</v>
      </c>
      <c r="D30589" s="1">
        <v>1217</v>
      </c>
      <c r="E30589" s="1">
        <v>14.818</v>
      </c>
      <c r="F30589" s="3" t="s">
        <v>30</v>
      </c>
      <c r="G30589" t="s">
        <v>18</v>
      </c>
      <c r="H30589" s="29">
        <v>18033.506000000001</v>
      </c>
    </row>
    <row r="30590" spans="2:8">
      <c r="B30590" s="2">
        <v>45057</v>
      </c>
      <c r="C30590" t="s">
        <v>14244</v>
      </c>
      <c r="D30590" s="1">
        <v>365</v>
      </c>
      <c r="E30590" s="1">
        <v>14.818</v>
      </c>
      <c r="F30590" s="3" t="s">
        <v>30</v>
      </c>
      <c r="G30590" t="s">
        <v>15</v>
      </c>
      <c r="H30590" s="29">
        <v>5408.57</v>
      </c>
    </row>
    <row r="30591" spans="2:8">
      <c r="B30591" s="2">
        <v>45057</v>
      </c>
      <c r="C30591" t="s">
        <v>14244</v>
      </c>
      <c r="D30591" s="1">
        <v>600</v>
      </c>
      <c r="E30591" s="1">
        <v>14.818</v>
      </c>
      <c r="F30591" s="3" t="s">
        <v>30</v>
      </c>
      <c r="G30591" t="s">
        <v>15</v>
      </c>
      <c r="H30591" s="29">
        <v>8890.7999999999993</v>
      </c>
    </row>
    <row r="30592" spans="2:8">
      <c r="B30592" s="2">
        <v>45057</v>
      </c>
      <c r="C30592" t="s">
        <v>14245</v>
      </c>
      <c r="D30592" s="1">
        <v>1266</v>
      </c>
      <c r="E30592" s="1">
        <v>14.81</v>
      </c>
      <c r="F30592" s="3" t="s">
        <v>30</v>
      </c>
      <c r="G30592" t="s">
        <v>15</v>
      </c>
      <c r="H30592" s="29">
        <v>18749.46</v>
      </c>
    </row>
    <row r="30593" spans="2:8">
      <c r="B30593" s="2">
        <v>45057</v>
      </c>
      <c r="C30593" t="s">
        <v>14246</v>
      </c>
      <c r="D30593" s="1">
        <v>1340</v>
      </c>
      <c r="E30593" s="1">
        <v>14.808</v>
      </c>
      <c r="F30593" s="3" t="s">
        <v>30</v>
      </c>
      <c r="G30593" t="s">
        <v>18</v>
      </c>
      <c r="H30593" s="29">
        <v>19842.72</v>
      </c>
    </row>
    <row r="30594" spans="2:8">
      <c r="B30594" s="2">
        <v>45057</v>
      </c>
      <c r="C30594" t="s">
        <v>14247</v>
      </c>
      <c r="D30594" s="1">
        <v>581</v>
      </c>
      <c r="E30594" s="1">
        <v>14.808</v>
      </c>
      <c r="F30594" s="3" t="s">
        <v>30</v>
      </c>
      <c r="G30594" t="s">
        <v>15</v>
      </c>
      <c r="H30594" s="29">
        <v>8603.4480000000003</v>
      </c>
    </row>
    <row r="30595" spans="2:8">
      <c r="B30595" s="2">
        <v>45057</v>
      </c>
      <c r="C30595" t="s">
        <v>14248</v>
      </c>
      <c r="D30595" s="1">
        <v>223</v>
      </c>
      <c r="E30595" s="1">
        <v>14.818</v>
      </c>
      <c r="F30595" s="3" t="s">
        <v>30</v>
      </c>
      <c r="G30595" t="s">
        <v>15</v>
      </c>
      <c r="H30595" s="29">
        <v>3304.4139999999998</v>
      </c>
    </row>
    <row r="30596" spans="2:8">
      <c r="B30596" s="2">
        <v>45057</v>
      </c>
      <c r="C30596" t="s">
        <v>14249</v>
      </c>
      <c r="D30596" s="1">
        <v>1135</v>
      </c>
      <c r="E30596" s="1">
        <v>14.816000000000001</v>
      </c>
      <c r="F30596" s="3" t="s">
        <v>30</v>
      </c>
      <c r="G30596" t="s">
        <v>18</v>
      </c>
      <c r="H30596" s="29">
        <v>16816.16</v>
      </c>
    </row>
    <row r="30597" spans="2:8">
      <c r="B30597" s="2">
        <v>45057</v>
      </c>
      <c r="C30597" t="s">
        <v>14250</v>
      </c>
      <c r="D30597" s="1">
        <v>755</v>
      </c>
      <c r="E30597" s="1">
        <v>14.816000000000001</v>
      </c>
      <c r="F30597" s="3" t="s">
        <v>30</v>
      </c>
      <c r="G30597" t="s">
        <v>18</v>
      </c>
      <c r="H30597" s="29">
        <v>11186.08</v>
      </c>
    </row>
    <row r="30598" spans="2:8">
      <c r="B30598" s="2">
        <v>45057</v>
      </c>
      <c r="C30598" t="s">
        <v>14251</v>
      </c>
      <c r="D30598" s="1">
        <v>345</v>
      </c>
      <c r="E30598" s="1">
        <v>14.816000000000001</v>
      </c>
      <c r="F30598" s="3" t="s">
        <v>30</v>
      </c>
      <c r="G30598" t="s">
        <v>15</v>
      </c>
      <c r="H30598" s="29">
        <v>5111.5200000000004</v>
      </c>
    </row>
    <row r="30599" spans="2:8">
      <c r="B30599" s="2">
        <v>45057</v>
      </c>
      <c r="C30599" t="s">
        <v>14251</v>
      </c>
      <c r="D30599" s="1">
        <v>650</v>
      </c>
      <c r="E30599" s="1">
        <v>14.816000000000001</v>
      </c>
      <c r="F30599" s="3" t="s">
        <v>30</v>
      </c>
      <c r="G30599" t="s">
        <v>15</v>
      </c>
      <c r="H30599" s="29">
        <v>9630.4</v>
      </c>
    </row>
    <row r="30600" spans="2:8">
      <c r="B30600" s="2">
        <v>45057</v>
      </c>
      <c r="C30600" t="s">
        <v>14251</v>
      </c>
      <c r="D30600" s="1">
        <v>658</v>
      </c>
      <c r="E30600" s="1">
        <v>14.816000000000001</v>
      </c>
      <c r="F30600" s="3" t="s">
        <v>30</v>
      </c>
      <c r="G30600" t="s">
        <v>15</v>
      </c>
      <c r="H30600" s="29">
        <v>9748.9279999999999</v>
      </c>
    </row>
    <row r="30601" spans="2:8">
      <c r="B30601" s="2">
        <v>45057</v>
      </c>
      <c r="C30601" t="s">
        <v>14251</v>
      </c>
      <c r="D30601" s="1">
        <v>727</v>
      </c>
      <c r="E30601" s="1">
        <v>14.816000000000001</v>
      </c>
      <c r="F30601" s="3" t="s">
        <v>30</v>
      </c>
      <c r="G30601" t="s">
        <v>15</v>
      </c>
      <c r="H30601" s="29">
        <v>10771.232</v>
      </c>
    </row>
    <row r="30602" spans="2:8">
      <c r="B30602" s="2">
        <v>45057</v>
      </c>
      <c r="C30602" t="s">
        <v>14252</v>
      </c>
      <c r="D30602" s="1">
        <v>307</v>
      </c>
      <c r="E30602" s="1">
        <v>14.814</v>
      </c>
      <c r="F30602" s="3" t="s">
        <v>30</v>
      </c>
      <c r="G30602" t="s">
        <v>15</v>
      </c>
      <c r="H30602" s="29">
        <v>4547.8980000000001</v>
      </c>
    </row>
    <row r="30603" spans="2:8">
      <c r="B30603" s="2">
        <v>45057</v>
      </c>
      <c r="C30603" t="s">
        <v>14252</v>
      </c>
      <c r="D30603" s="1">
        <v>584</v>
      </c>
      <c r="E30603" s="1">
        <v>14.814</v>
      </c>
      <c r="F30603" s="3" t="s">
        <v>30</v>
      </c>
      <c r="G30603" t="s">
        <v>15</v>
      </c>
      <c r="H30603" s="29">
        <v>8651.3760000000002</v>
      </c>
    </row>
    <row r="30604" spans="2:8">
      <c r="B30604" s="2">
        <v>45057</v>
      </c>
      <c r="C30604" t="s">
        <v>14253</v>
      </c>
      <c r="D30604" s="1">
        <v>579</v>
      </c>
      <c r="E30604" s="1">
        <v>14.814</v>
      </c>
      <c r="F30604" s="3" t="s">
        <v>30</v>
      </c>
      <c r="G30604" t="s">
        <v>18</v>
      </c>
      <c r="H30604" s="29">
        <v>8577.3060000000005</v>
      </c>
    </row>
    <row r="30605" spans="2:8">
      <c r="B30605" s="2">
        <v>45057</v>
      </c>
      <c r="C30605" t="s">
        <v>14253</v>
      </c>
      <c r="D30605" s="1">
        <v>90</v>
      </c>
      <c r="E30605" s="1">
        <v>14.814</v>
      </c>
      <c r="F30605" s="3" t="s">
        <v>30</v>
      </c>
      <c r="G30605" t="s">
        <v>15</v>
      </c>
      <c r="H30605" s="29">
        <v>1333.26</v>
      </c>
    </row>
    <row r="30606" spans="2:8">
      <c r="B30606" s="2">
        <v>45057</v>
      </c>
      <c r="C30606" t="s">
        <v>14253</v>
      </c>
      <c r="D30606" s="1">
        <v>135</v>
      </c>
      <c r="E30606" s="1">
        <v>14.814</v>
      </c>
      <c r="F30606" s="3" t="s">
        <v>30</v>
      </c>
      <c r="G30606" t="s">
        <v>15</v>
      </c>
      <c r="H30606" s="29">
        <v>1999.89</v>
      </c>
    </row>
    <row r="30607" spans="2:8">
      <c r="B30607" s="2">
        <v>45057</v>
      </c>
      <c r="C30607" t="s">
        <v>14253</v>
      </c>
      <c r="D30607" s="1">
        <v>406</v>
      </c>
      <c r="E30607" s="1">
        <v>14.814</v>
      </c>
      <c r="F30607" s="3" t="s">
        <v>30</v>
      </c>
      <c r="G30607" t="s">
        <v>15</v>
      </c>
      <c r="H30607" s="29">
        <v>6014.4840000000004</v>
      </c>
    </row>
    <row r="30608" spans="2:8">
      <c r="B30608" s="2">
        <v>45057</v>
      </c>
      <c r="C30608" t="s">
        <v>14253</v>
      </c>
      <c r="D30608" s="1">
        <v>1440</v>
      </c>
      <c r="E30608" s="1">
        <v>14.814</v>
      </c>
      <c r="F30608" s="3" t="s">
        <v>30</v>
      </c>
      <c r="G30608" t="s">
        <v>15</v>
      </c>
      <c r="H30608" s="29">
        <v>21332.16</v>
      </c>
    </row>
    <row r="30609" spans="2:8">
      <c r="B30609" s="2">
        <v>45057</v>
      </c>
      <c r="C30609" t="s">
        <v>14254</v>
      </c>
      <c r="D30609" s="1">
        <v>1156</v>
      </c>
      <c r="E30609" s="1">
        <v>14.811999999999999</v>
      </c>
      <c r="F30609" s="3" t="s">
        <v>30</v>
      </c>
      <c r="G30609" t="s">
        <v>15</v>
      </c>
      <c r="H30609" s="29">
        <v>17122.671999999999</v>
      </c>
    </row>
    <row r="30610" spans="2:8">
      <c r="B30610" s="2">
        <v>45057</v>
      </c>
      <c r="C30610" t="s">
        <v>14255</v>
      </c>
      <c r="D30610" s="1">
        <v>663</v>
      </c>
      <c r="E30610" s="1">
        <v>14.81</v>
      </c>
      <c r="F30610" s="3" t="s">
        <v>30</v>
      </c>
      <c r="G30610" t="s">
        <v>15</v>
      </c>
      <c r="H30610" s="29">
        <v>9819.0300000000007</v>
      </c>
    </row>
    <row r="30611" spans="2:8">
      <c r="B30611" s="2">
        <v>45057</v>
      </c>
      <c r="C30611" t="s">
        <v>14256</v>
      </c>
      <c r="D30611" s="1">
        <v>572</v>
      </c>
      <c r="E30611" s="1">
        <v>14.81</v>
      </c>
      <c r="F30611" s="3" t="s">
        <v>30</v>
      </c>
      <c r="G30611" t="s">
        <v>15</v>
      </c>
      <c r="H30611" s="29">
        <v>8471.32</v>
      </c>
    </row>
    <row r="30612" spans="2:8">
      <c r="B30612" s="2">
        <v>45057</v>
      </c>
      <c r="C30612" t="s">
        <v>14257</v>
      </c>
      <c r="D30612" s="1">
        <v>810</v>
      </c>
      <c r="E30612" s="1">
        <v>14.808</v>
      </c>
      <c r="F30612" s="3" t="s">
        <v>30</v>
      </c>
      <c r="G30612" t="s">
        <v>18</v>
      </c>
      <c r="H30612" s="29">
        <v>11994.48</v>
      </c>
    </row>
    <row r="30613" spans="2:8">
      <c r="B30613" s="2">
        <v>45057</v>
      </c>
      <c r="C30613" t="s">
        <v>14258</v>
      </c>
      <c r="D30613" s="1">
        <v>500</v>
      </c>
      <c r="E30613" s="1">
        <v>14.804</v>
      </c>
      <c r="F30613" s="3" t="s">
        <v>30</v>
      </c>
      <c r="G30613" t="s">
        <v>15</v>
      </c>
      <c r="H30613" s="29">
        <v>7402</v>
      </c>
    </row>
    <row r="30614" spans="2:8">
      <c r="B30614" s="2">
        <v>45057</v>
      </c>
      <c r="C30614" t="s">
        <v>14258</v>
      </c>
      <c r="D30614" s="1">
        <v>600</v>
      </c>
      <c r="E30614" s="1">
        <v>14.804</v>
      </c>
      <c r="F30614" s="3" t="s">
        <v>30</v>
      </c>
      <c r="G30614" t="s">
        <v>15</v>
      </c>
      <c r="H30614" s="29">
        <v>8882.4</v>
      </c>
    </row>
    <row r="30615" spans="2:8">
      <c r="B30615" s="2">
        <v>45057</v>
      </c>
      <c r="C30615" t="s">
        <v>14259</v>
      </c>
      <c r="D30615" s="1">
        <v>549</v>
      </c>
      <c r="E30615" s="1">
        <v>14.808</v>
      </c>
      <c r="F30615" s="3" t="s">
        <v>30</v>
      </c>
      <c r="G30615" t="s">
        <v>15</v>
      </c>
      <c r="H30615" s="29">
        <v>8129.5919999999996</v>
      </c>
    </row>
    <row r="30616" spans="2:8">
      <c r="B30616" s="2">
        <v>45057</v>
      </c>
      <c r="C30616" t="s">
        <v>14260</v>
      </c>
      <c r="D30616" s="1">
        <v>389</v>
      </c>
      <c r="E30616" s="1">
        <v>14.808</v>
      </c>
      <c r="F30616" s="3" t="s">
        <v>30</v>
      </c>
      <c r="G30616" t="s">
        <v>15</v>
      </c>
      <c r="H30616" s="29">
        <v>5760.3119999999999</v>
      </c>
    </row>
    <row r="30617" spans="2:8">
      <c r="B30617" s="2">
        <v>45057</v>
      </c>
      <c r="C30617" t="s">
        <v>14260</v>
      </c>
      <c r="D30617" s="1">
        <v>750</v>
      </c>
      <c r="E30617" s="1">
        <v>14.808</v>
      </c>
      <c r="F30617" s="3" t="s">
        <v>30</v>
      </c>
      <c r="G30617" t="s">
        <v>15</v>
      </c>
      <c r="H30617" s="29">
        <v>11106</v>
      </c>
    </row>
    <row r="30618" spans="2:8">
      <c r="B30618" s="2">
        <v>45057</v>
      </c>
      <c r="C30618" t="s">
        <v>14261</v>
      </c>
      <c r="D30618" s="1">
        <v>1007</v>
      </c>
      <c r="E30618" s="1">
        <v>14.805999999999999</v>
      </c>
      <c r="F30618" s="3" t="s">
        <v>30</v>
      </c>
      <c r="G30618" t="s">
        <v>15</v>
      </c>
      <c r="H30618" s="29">
        <v>14909.642</v>
      </c>
    </row>
    <row r="30619" spans="2:8">
      <c r="B30619" s="2">
        <v>45057</v>
      </c>
      <c r="C30619" t="s">
        <v>14262</v>
      </c>
      <c r="D30619" s="1">
        <v>1800</v>
      </c>
      <c r="E30619" s="1">
        <v>14.804</v>
      </c>
      <c r="F30619" s="3" t="s">
        <v>30</v>
      </c>
      <c r="G30619" t="s">
        <v>15</v>
      </c>
      <c r="H30619" s="29">
        <v>26647.200000000001</v>
      </c>
    </row>
    <row r="30620" spans="2:8">
      <c r="B30620" s="2">
        <v>45057</v>
      </c>
      <c r="C30620" t="s">
        <v>14263</v>
      </c>
      <c r="D30620" s="1">
        <v>718</v>
      </c>
      <c r="E30620" s="1">
        <v>14.802</v>
      </c>
      <c r="F30620" s="3" t="s">
        <v>30</v>
      </c>
      <c r="G30620" t="s">
        <v>15</v>
      </c>
      <c r="H30620" s="29">
        <v>10627.835999999999</v>
      </c>
    </row>
    <row r="30621" spans="2:8">
      <c r="B30621" s="2">
        <v>45057</v>
      </c>
      <c r="C30621" t="s">
        <v>14263</v>
      </c>
      <c r="D30621" s="1">
        <v>1410</v>
      </c>
      <c r="E30621" s="1">
        <v>14.802</v>
      </c>
      <c r="F30621" s="3" t="s">
        <v>30</v>
      </c>
      <c r="G30621" t="s">
        <v>15</v>
      </c>
      <c r="H30621" s="29">
        <v>20870.82</v>
      </c>
    </row>
    <row r="30622" spans="2:8">
      <c r="B30622" s="2">
        <v>45057</v>
      </c>
      <c r="C30622" t="s">
        <v>14264</v>
      </c>
      <c r="D30622" s="1">
        <v>600</v>
      </c>
      <c r="E30622" s="1">
        <v>14.802</v>
      </c>
      <c r="F30622" s="3" t="s">
        <v>30</v>
      </c>
      <c r="G30622" t="s">
        <v>15</v>
      </c>
      <c r="H30622" s="29">
        <v>8881.1999999999989</v>
      </c>
    </row>
    <row r="30623" spans="2:8">
      <c r="B30623" s="2">
        <v>45057</v>
      </c>
      <c r="C30623" t="s">
        <v>14264</v>
      </c>
      <c r="D30623" s="1">
        <v>1256</v>
      </c>
      <c r="E30623" s="1">
        <v>14.802</v>
      </c>
      <c r="F30623" s="3" t="s">
        <v>30</v>
      </c>
      <c r="G30623" t="s">
        <v>15</v>
      </c>
      <c r="H30623" s="29">
        <v>18591.311999999998</v>
      </c>
    </row>
    <row r="30624" spans="2:8">
      <c r="B30624" s="2">
        <v>45057</v>
      </c>
      <c r="C30624" t="s">
        <v>14265</v>
      </c>
      <c r="D30624" s="1">
        <v>450</v>
      </c>
      <c r="E30624" s="1">
        <v>14.802</v>
      </c>
      <c r="F30624" s="3" t="s">
        <v>30</v>
      </c>
      <c r="G30624" t="s">
        <v>15</v>
      </c>
      <c r="H30624" s="29">
        <v>6660.9</v>
      </c>
    </row>
    <row r="30625" spans="2:8">
      <c r="B30625" s="2">
        <v>45057</v>
      </c>
      <c r="C30625" t="s">
        <v>14265</v>
      </c>
      <c r="D30625" s="1">
        <v>629</v>
      </c>
      <c r="E30625" s="1">
        <v>14.802</v>
      </c>
      <c r="F30625" s="3" t="s">
        <v>30</v>
      </c>
      <c r="G30625" t="s">
        <v>15</v>
      </c>
      <c r="H30625" s="29">
        <v>9310.4580000000005</v>
      </c>
    </row>
    <row r="30626" spans="2:8">
      <c r="B30626" s="2">
        <v>45057</v>
      </c>
      <c r="C30626" t="s">
        <v>14265</v>
      </c>
      <c r="D30626" s="1">
        <v>750</v>
      </c>
      <c r="E30626" s="1">
        <v>14.802</v>
      </c>
      <c r="F30626" s="3" t="s">
        <v>30</v>
      </c>
      <c r="G30626" t="s">
        <v>15</v>
      </c>
      <c r="H30626" s="29">
        <v>11101.5</v>
      </c>
    </row>
    <row r="30627" spans="2:8">
      <c r="B30627" s="2">
        <v>45057</v>
      </c>
      <c r="C30627" t="s">
        <v>14266</v>
      </c>
      <c r="D30627" s="1">
        <v>1003</v>
      </c>
      <c r="E30627" s="1">
        <v>14.8</v>
      </c>
      <c r="F30627" s="3" t="s">
        <v>30</v>
      </c>
      <c r="G30627" t="s">
        <v>15</v>
      </c>
      <c r="H30627" s="29">
        <v>14844.400000000001</v>
      </c>
    </row>
    <row r="30628" spans="2:8">
      <c r="B30628" s="2">
        <v>45057</v>
      </c>
      <c r="C30628" t="s">
        <v>14267</v>
      </c>
      <c r="D30628" s="1">
        <v>228</v>
      </c>
      <c r="E30628" s="1">
        <v>14.795999999999999</v>
      </c>
      <c r="F30628" s="3" t="s">
        <v>30</v>
      </c>
      <c r="G30628" t="s">
        <v>18</v>
      </c>
      <c r="H30628" s="29">
        <v>3373.4879999999998</v>
      </c>
    </row>
    <row r="30629" spans="2:8">
      <c r="B30629" s="2">
        <v>45057</v>
      </c>
      <c r="C30629" t="s">
        <v>14267</v>
      </c>
      <c r="D30629" s="1">
        <v>350</v>
      </c>
      <c r="E30629" s="1">
        <v>14.795999999999999</v>
      </c>
      <c r="F30629" s="3" t="s">
        <v>30</v>
      </c>
      <c r="G30629" t="s">
        <v>18</v>
      </c>
      <c r="H30629" s="29">
        <v>5178.5999999999995</v>
      </c>
    </row>
    <row r="30630" spans="2:8">
      <c r="B30630" s="2">
        <v>45057</v>
      </c>
      <c r="C30630" t="s">
        <v>14267</v>
      </c>
      <c r="D30630" s="1">
        <v>11</v>
      </c>
      <c r="E30630" s="1">
        <v>14.795999999999999</v>
      </c>
      <c r="F30630" s="3" t="s">
        <v>30</v>
      </c>
      <c r="G30630" t="s">
        <v>15</v>
      </c>
      <c r="H30630" s="29">
        <v>162.756</v>
      </c>
    </row>
    <row r="30631" spans="2:8">
      <c r="B30631" s="2">
        <v>45057</v>
      </c>
      <c r="C30631" t="s">
        <v>14267</v>
      </c>
      <c r="D30631" s="1">
        <v>165</v>
      </c>
      <c r="E30631" s="1">
        <v>14.795999999999999</v>
      </c>
      <c r="F30631" s="3" t="s">
        <v>30</v>
      </c>
      <c r="G30631" t="s">
        <v>15</v>
      </c>
      <c r="H30631" s="29">
        <v>2441.3399999999997</v>
      </c>
    </row>
    <row r="30632" spans="2:8">
      <c r="B30632" s="2">
        <v>45057</v>
      </c>
      <c r="C30632" t="s">
        <v>14267</v>
      </c>
      <c r="D30632" s="1">
        <v>600</v>
      </c>
      <c r="E30632" s="1">
        <v>14.795999999999999</v>
      </c>
      <c r="F30632" s="3" t="s">
        <v>30</v>
      </c>
      <c r="G30632" t="s">
        <v>15</v>
      </c>
      <c r="H30632" s="29">
        <v>8877.6</v>
      </c>
    </row>
    <row r="30633" spans="2:8">
      <c r="B30633" s="2">
        <v>45057</v>
      </c>
      <c r="C30633" t="s">
        <v>14267</v>
      </c>
      <c r="D30633" s="1">
        <v>681</v>
      </c>
      <c r="E30633" s="1">
        <v>14.795999999999999</v>
      </c>
      <c r="F30633" s="3" t="s">
        <v>30</v>
      </c>
      <c r="G30633" t="s">
        <v>15</v>
      </c>
      <c r="H30633" s="29">
        <v>10076.075999999999</v>
      </c>
    </row>
    <row r="30634" spans="2:8">
      <c r="B30634" s="2">
        <v>45057</v>
      </c>
      <c r="C30634" t="s">
        <v>14268</v>
      </c>
      <c r="D30634" s="1">
        <v>80</v>
      </c>
      <c r="E30634" s="1">
        <v>14.794</v>
      </c>
      <c r="F30634" s="3" t="s">
        <v>30</v>
      </c>
      <c r="G30634" t="s">
        <v>15</v>
      </c>
      <c r="H30634" s="29">
        <v>1183.52</v>
      </c>
    </row>
    <row r="30635" spans="2:8">
      <c r="B30635" s="2">
        <v>45057</v>
      </c>
      <c r="C30635" t="s">
        <v>14268</v>
      </c>
      <c r="D30635" s="1">
        <v>273</v>
      </c>
      <c r="E30635" s="1">
        <v>14.794</v>
      </c>
      <c r="F30635" s="3" t="s">
        <v>30</v>
      </c>
      <c r="G30635" t="s">
        <v>15</v>
      </c>
      <c r="H30635" s="29">
        <v>4038.7620000000002</v>
      </c>
    </row>
    <row r="30636" spans="2:8">
      <c r="B30636" s="2">
        <v>45057</v>
      </c>
      <c r="C30636" t="s">
        <v>14268</v>
      </c>
      <c r="D30636" s="1">
        <v>400</v>
      </c>
      <c r="E30636" s="1">
        <v>14.794</v>
      </c>
      <c r="F30636" s="3" t="s">
        <v>30</v>
      </c>
      <c r="G30636" t="s">
        <v>15</v>
      </c>
      <c r="H30636" s="29">
        <v>5917.6</v>
      </c>
    </row>
    <row r="30637" spans="2:8">
      <c r="B30637" s="2">
        <v>45057</v>
      </c>
      <c r="C30637" t="s">
        <v>14268</v>
      </c>
      <c r="D30637" s="1">
        <v>669</v>
      </c>
      <c r="E30637" s="1">
        <v>14.794</v>
      </c>
      <c r="F30637" s="3" t="s">
        <v>30</v>
      </c>
      <c r="G30637" t="s">
        <v>15</v>
      </c>
      <c r="H30637" s="29">
        <v>9897.1859999999997</v>
      </c>
    </row>
    <row r="30638" spans="2:8">
      <c r="B30638" s="2">
        <v>45057</v>
      </c>
      <c r="C30638" t="s">
        <v>14269</v>
      </c>
      <c r="D30638" s="1">
        <v>598</v>
      </c>
      <c r="E30638" s="1">
        <v>14.795999999999999</v>
      </c>
      <c r="F30638" s="3" t="s">
        <v>30</v>
      </c>
      <c r="G30638" t="s">
        <v>15</v>
      </c>
      <c r="H30638" s="29">
        <v>8848.0079999999998</v>
      </c>
    </row>
    <row r="30639" spans="2:8">
      <c r="B30639" s="2">
        <v>45057</v>
      </c>
      <c r="C30639" t="s">
        <v>14269</v>
      </c>
      <c r="D30639" s="1">
        <v>899</v>
      </c>
      <c r="E30639" s="1">
        <v>14.795999999999999</v>
      </c>
      <c r="F30639" s="3" t="s">
        <v>30</v>
      </c>
      <c r="G30639" t="s">
        <v>15</v>
      </c>
      <c r="H30639" s="29">
        <v>13301.603999999999</v>
      </c>
    </row>
    <row r="30640" spans="2:8">
      <c r="B30640" s="2">
        <v>45057</v>
      </c>
      <c r="C30640" t="s">
        <v>14270</v>
      </c>
      <c r="D30640" s="1">
        <v>660</v>
      </c>
      <c r="E30640" s="1">
        <v>14.794</v>
      </c>
      <c r="F30640" s="3" t="s">
        <v>30</v>
      </c>
      <c r="G30640" t="s">
        <v>18</v>
      </c>
      <c r="H30640" s="29">
        <v>9764.0400000000009</v>
      </c>
    </row>
    <row r="30641" spans="2:8">
      <c r="B30641" s="2">
        <v>45057</v>
      </c>
      <c r="C30641" t="s">
        <v>14271</v>
      </c>
      <c r="D30641" s="1">
        <v>1373</v>
      </c>
      <c r="E30641" s="1">
        <v>14.794</v>
      </c>
      <c r="F30641" s="3" t="s">
        <v>30</v>
      </c>
      <c r="G30641" t="s">
        <v>15</v>
      </c>
      <c r="H30641" s="29">
        <v>20312.162</v>
      </c>
    </row>
    <row r="30642" spans="2:8">
      <c r="B30642" s="2">
        <v>45057</v>
      </c>
      <c r="C30642" t="s">
        <v>14272</v>
      </c>
      <c r="D30642" s="1">
        <v>841</v>
      </c>
      <c r="E30642" s="1">
        <v>14.792</v>
      </c>
      <c r="F30642" s="3" t="s">
        <v>30</v>
      </c>
      <c r="G30642" t="s">
        <v>18</v>
      </c>
      <c r="H30642" s="29">
        <v>12440.072</v>
      </c>
    </row>
    <row r="30643" spans="2:8">
      <c r="B30643" s="2">
        <v>45057</v>
      </c>
      <c r="C30643" t="s">
        <v>14273</v>
      </c>
      <c r="D30643" s="1">
        <v>717</v>
      </c>
      <c r="E30643" s="1">
        <v>14.792</v>
      </c>
      <c r="F30643" s="3" t="s">
        <v>30</v>
      </c>
      <c r="G30643" t="s">
        <v>15</v>
      </c>
      <c r="H30643" s="29">
        <v>10605.864</v>
      </c>
    </row>
    <row r="30644" spans="2:8">
      <c r="B30644" s="2">
        <v>45057</v>
      </c>
      <c r="C30644" t="s">
        <v>14274</v>
      </c>
      <c r="D30644" s="1">
        <v>343</v>
      </c>
      <c r="E30644" s="1">
        <v>14.792</v>
      </c>
      <c r="F30644" s="3" t="s">
        <v>30</v>
      </c>
      <c r="G30644" t="s">
        <v>15</v>
      </c>
      <c r="H30644" s="29">
        <v>5073.6559999999999</v>
      </c>
    </row>
    <row r="30645" spans="2:8">
      <c r="B30645" s="2">
        <v>45057</v>
      </c>
      <c r="C30645" t="s">
        <v>14274</v>
      </c>
      <c r="D30645" s="1">
        <v>546</v>
      </c>
      <c r="E30645" s="1">
        <v>14.792</v>
      </c>
      <c r="F30645" s="3" t="s">
        <v>30</v>
      </c>
      <c r="G30645" t="s">
        <v>15</v>
      </c>
      <c r="H30645" s="29">
        <v>8076.4319999999998</v>
      </c>
    </row>
    <row r="30646" spans="2:8">
      <c r="B30646" s="2">
        <v>45057</v>
      </c>
      <c r="C30646" t="s">
        <v>14275</v>
      </c>
      <c r="D30646" s="1">
        <v>270</v>
      </c>
      <c r="E30646" s="1">
        <v>14.79</v>
      </c>
      <c r="F30646" s="3" t="s">
        <v>30</v>
      </c>
      <c r="G30646" t="s">
        <v>15</v>
      </c>
      <c r="H30646" s="29">
        <v>3993.2999999999997</v>
      </c>
    </row>
    <row r="30647" spans="2:8">
      <c r="B30647" s="2">
        <v>45057</v>
      </c>
      <c r="C30647" t="s">
        <v>14276</v>
      </c>
      <c r="D30647" s="1">
        <v>760</v>
      </c>
      <c r="E30647" s="1">
        <v>14.788</v>
      </c>
      <c r="F30647" s="3" t="s">
        <v>30</v>
      </c>
      <c r="G30647" t="s">
        <v>18</v>
      </c>
      <c r="H30647" s="29">
        <v>11238.880000000001</v>
      </c>
    </row>
    <row r="30648" spans="2:8">
      <c r="B30648" s="2">
        <v>45057</v>
      </c>
      <c r="C30648" t="s">
        <v>14276</v>
      </c>
      <c r="D30648" s="1">
        <v>1302</v>
      </c>
      <c r="E30648" s="1">
        <v>14.786</v>
      </c>
      <c r="F30648" s="3" t="s">
        <v>30</v>
      </c>
      <c r="G30648" t="s">
        <v>15</v>
      </c>
      <c r="H30648" s="29">
        <v>19251.371999999999</v>
      </c>
    </row>
    <row r="30649" spans="2:8">
      <c r="B30649" s="2">
        <v>45057</v>
      </c>
      <c r="C30649" t="s">
        <v>14277</v>
      </c>
      <c r="D30649" s="1">
        <v>737</v>
      </c>
      <c r="E30649" s="1">
        <v>14.788</v>
      </c>
      <c r="F30649" s="3" t="s">
        <v>30</v>
      </c>
      <c r="G30649" t="s">
        <v>15</v>
      </c>
      <c r="H30649" s="29">
        <v>10898.755999999999</v>
      </c>
    </row>
    <row r="30650" spans="2:8">
      <c r="B30650" s="2">
        <v>45057</v>
      </c>
      <c r="C30650" t="s">
        <v>14278</v>
      </c>
      <c r="D30650" s="1">
        <v>565</v>
      </c>
      <c r="E30650" s="1">
        <v>14.794</v>
      </c>
      <c r="F30650" s="3" t="s">
        <v>30</v>
      </c>
      <c r="G30650" t="s">
        <v>15</v>
      </c>
      <c r="H30650" s="29">
        <v>8358.61</v>
      </c>
    </row>
    <row r="30651" spans="2:8">
      <c r="B30651" s="2">
        <v>45057</v>
      </c>
      <c r="C30651" t="s">
        <v>14279</v>
      </c>
      <c r="D30651" s="1">
        <v>318</v>
      </c>
      <c r="E30651" s="1">
        <v>14.795999999999999</v>
      </c>
      <c r="F30651" s="3" t="s">
        <v>30</v>
      </c>
      <c r="G30651" t="s">
        <v>15</v>
      </c>
      <c r="H30651" s="29">
        <v>4705.1279999999997</v>
      </c>
    </row>
    <row r="30652" spans="2:8">
      <c r="B30652" s="2">
        <v>45057</v>
      </c>
      <c r="C30652" t="s">
        <v>14280</v>
      </c>
      <c r="D30652" s="1">
        <v>600</v>
      </c>
      <c r="E30652" s="1">
        <v>14.794</v>
      </c>
      <c r="F30652" s="3" t="s">
        <v>30</v>
      </c>
      <c r="G30652" t="s">
        <v>15</v>
      </c>
      <c r="H30652" s="29">
        <v>8876.4</v>
      </c>
    </row>
    <row r="30653" spans="2:8">
      <c r="B30653" s="2">
        <v>45057</v>
      </c>
      <c r="C30653" t="s">
        <v>14281</v>
      </c>
      <c r="D30653" s="1">
        <v>600</v>
      </c>
      <c r="E30653" s="1">
        <v>14.795999999999999</v>
      </c>
      <c r="F30653" s="3" t="s">
        <v>30</v>
      </c>
      <c r="G30653" t="s">
        <v>15</v>
      </c>
      <c r="H30653" s="29">
        <v>8877.6</v>
      </c>
    </row>
    <row r="30654" spans="2:8">
      <c r="B30654" s="2">
        <v>45057</v>
      </c>
      <c r="C30654" t="s">
        <v>14282</v>
      </c>
      <c r="D30654" s="1">
        <v>1137</v>
      </c>
      <c r="E30654" s="1">
        <v>14.794</v>
      </c>
      <c r="F30654" s="3" t="s">
        <v>30</v>
      </c>
      <c r="G30654" t="s">
        <v>18</v>
      </c>
      <c r="H30654" s="29">
        <v>16820.778000000002</v>
      </c>
    </row>
    <row r="30655" spans="2:8">
      <c r="B30655" s="2">
        <v>45057</v>
      </c>
      <c r="C30655" t="s">
        <v>14282</v>
      </c>
      <c r="D30655" s="1">
        <v>355</v>
      </c>
      <c r="E30655" s="1">
        <v>14.794</v>
      </c>
      <c r="F30655" s="3" t="s">
        <v>30</v>
      </c>
      <c r="G30655" t="s">
        <v>15</v>
      </c>
      <c r="H30655" s="29">
        <v>5251.87</v>
      </c>
    </row>
    <row r="30656" spans="2:8">
      <c r="B30656" s="2">
        <v>45057</v>
      </c>
      <c r="C30656" t="s">
        <v>14282</v>
      </c>
      <c r="D30656" s="1">
        <v>359</v>
      </c>
      <c r="E30656" s="1">
        <v>14.794</v>
      </c>
      <c r="F30656" s="3" t="s">
        <v>30</v>
      </c>
      <c r="G30656" t="s">
        <v>15</v>
      </c>
      <c r="H30656" s="29">
        <v>5311.0460000000003</v>
      </c>
    </row>
    <row r="30657" spans="2:8">
      <c r="B30657" s="2">
        <v>45057</v>
      </c>
      <c r="C30657" t="s">
        <v>14282</v>
      </c>
      <c r="D30657" s="1">
        <v>736</v>
      </c>
      <c r="E30657" s="1">
        <v>14.794</v>
      </c>
      <c r="F30657" s="3" t="s">
        <v>30</v>
      </c>
      <c r="G30657" t="s">
        <v>15</v>
      </c>
      <c r="H30657" s="29">
        <v>10888.384</v>
      </c>
    </row>
    <row r="30658" spans="2:8">
      <c r="B30658" s="2">
        <v>45057</v>
      </c>
      <c r="C30658" t="s">
        <v>14282</v>
      </c>
      <c r="D30658" s="1">
        <v>1380</v>
      </c>
      <c r="E30658" s="1">
        <v>14.794</v>
      </c>
      <c r="F30658" s="3" t="s">
        <v>30</v>
      </c>
      <c r="G30658" t="s">
        <v>15</v>
      </c>
      <c r="H30658" s="29">
        <v>20415.72</v>
      </c>
    </row>
    <row r="30659" spans="2:8">
      <c r="B30659" s="2">
        <v>45057</v>
      </c>
      <c r="C30659" t="s">
        <v>14283</v>
      </c>
      <c r="D30659" s="1">
        <v>600</v>
      </c>
      <c r="E30659" s="1">
        <v>14.794</v>
      </c>
      <c r="F30659" s="3" t="s">
        <v>30</v>
      </c>
      <c r="G30659" t="s">
        <v>15</v>
      </c>
      <c r="H30659" s="29">
        <v>8876.4</v>
      </c>
    </row>
    <row r="30660" spans="2:8">
      <c r="B30660" s="2">
        <v>45057</v>
      </c>
      <c r="C30660" t="s">
        <v>14284</v>
      </c>
      <c r="D30660" s="1">
        <v>411</v>
      </c>
      <c r="E30660" s="1">
        <v>14.794</v>
      </c>
      <c r="F30660" s="3" t="s">
        <v>30</v>
      </c>
      <c r="G30660" t="s">
        <v>15</v>
      </c>
      <c r="H30660" s="29">
        <v>6080.3339999999998</v>
      </c>
    </row>
    <row r="30661" spans="2:8">
      <c r="B30661" s="2">
        <v>45057</v>
      </c>
      <c r="C30661" t="s">
        <v>14285</v>
      </c>
      <c r="D30661" s="1">
        <v>248</v>
      </c>
      <c r="E30661" s="1">
        <v>14.792</v>
      </c>
      <c r="F30661" s="3" t="s">
        <v>30</v>
      </c>
      <c r="G30661" t="s">
        <v>18</v>
      </c>
      <c r="H30661" s="29">
        <v>3668.4160000000002</v>
      </c>
    </row>
    <row r="30662" spans="2:8">
      <c r="B30662" s="2">
        <v>45057</v>
      </c>
      <c r="C30662" t="s">
        <v>14285</v>
      </c>
      <c r="D30662" s="1">
        <v>397</v>
      </c>
      <c r="E30662" s="1">
        <v>14.792</v>
      </c>
      <c r="F30662" s="3" t="s">
        <v>30</v>
      </c>
      <c r="G30662" t="s">
        <v>18</v>
      </c>
      <c r="H30662" s="29">
        <v>5872.424</v>
      </c>
    </row>
    <row r="30663" spans="2:8">
      <c r="B30663" s="2">
        <v>45057</v>
      </c>
      <c r="C30663" t="s">
        <v>14285</v>
      </c>
      <c r="D30663" s="1">
        <v>284</v>
      </c>
      <c r="E30663" s="1">
        <v>14.794</v>
      </c>
      <c r="F30663" s="3" t="s">
        <v>30</v>
      </c>
      <c r="G30663" t="s">
        <v>15</v>
      </c>
      <c r="H30663" s="29">
        <v>4201.4960000000001</v>
      </c>
    </row>
    <row r="30664" spans="2:8">
      <c r="B30664" s="2">
        <v>45057</v>
      </c>
      <c r="C30664" t="s">
        <v>14285</v>
      </c>
      <c r="D30664" s="1">
        <v>795</v>
      </c>
      <c r="E30664" s="1">
        <v>14.794</v>
      </c>
      <c r="F30664" s="3" t="s">
        <v>30</v>
      </c>
      <c r="G30664" t="s">
        <v>15</v>
      </c>
      <c r="H30664" s="29">
        <v>11761.23</v>
      </c>
    </row>
    <row r="30665" spans="2:8">
      <c r="B30665" s="2">
        <v>45057</v>
      </c>
      <c r="C30665" t="s">
        <v>14285</v>
      </c>
      <c r="D30665" s="1">
        <v>842</v>
      </c>
      <c r="E30665" s="1">
        <v>14.794</v>
      </c>
      <c r="F30665" s="3" t="s">
        <v>30</v>
      </c>
      <c r="G30665" t="s">
        <v>15</v>
      </c>
      <c r="H30665" s="29">
        <v>12456.548000000001</v>
      </c>
    </row>
    <row r="30666" spans="2:8">
      <c r="B30666" s="2">
        <v>45057</v>
      </c>
      <c r="C30666" t="s">
        <v>14286</v>
      </c>
      <c r="D30666" s="1">
        <v>124</v>
      </c>
      <c r="E30666" s="1">
        <v>14.792</v>
      </c>
      <c r="F30666" s="3" t="s">
        <v>30</v>
      </c>
      <c r="G30666" t="s">
        <v>18</v>
      </c>
      <c r="H30666" s="29">
        <v>1834.2080000000001</v>
      </c>
    </row>
    <row r="30667" spans="2:8">
      <c r="B30667" s="2">
        <v>45057</v>
      </c>
      <c r="C30667" t="s">
        <v>14286</v>
      </c>
      <c r="D30667" s="1">
        <v>755</v>
      </c>
      <c r="E30667" s="1">
        <v>14.792</v>
      </c>
      <c r="F30667" s="3" t="s">
        <v>30</v>
      </c>
      <c r="G30667" t="s">
        <v>18</v>
      </c>
      <c r="H30667" s="29">
        <v>11167.96</v>
      </c>
    </row>
    <row r="30668" spans="2:8">
      <c r="B30668" s="2">
        <v>45057</v>
      </c>
      <c r="C30668" t="s">
        <v>14286</v>
      </c>
      <c r="D30668" s="1">
        <v>800</v>
      </c>
      <c r="E30668" s="1">
        <v>14.792</v>
      </c>
      <c r="F30668" s="3" t="s">
        <v>30</v>
      </c>
      <c r="G30668" t="s">
        <v>15</v>
      </c>
      <c r="H30668" s="29">
        <v>11833.6</v>
      </c>
    </row>
    <row r="30669" spans="2:8">
      <c r="B30669" s="2">
        <v>45057</v>
      </c>
      <c r="C30669" t="s">
        <v>14286</v>
      </c>
      <c r="D30669" s="1">
        <v>1790</v>
      </c>
      <c r="E30669" s="1">
        <v>14.794</v>
      </c>
      <c r="F30669" s="3" t="s">
        <v>30</v>
      </c>
      <c r="G30669" t="s">
        <v>15</v>
      </c>
      <c r="H30669" s="29">
        <v>26481.260000000002</v>
      </c>
    </row>
    <row r="30670" spans="2:8">
      <c r="B30670" s="2">
        <v>45057</v>
      </c>
      <c r="C30670" t="s">
        <v>14287</v>
      </c>
      <c r="D30670" s="1">
        <v>573</v>
      </c>
      <c r="E30670" s="1">
        <v>14.784000000000001</v>
      </c>
      <c r="F30670" s="3" t="s">
        <v>30</v>
      </c>
      <c r="G30670" t="s">
        <v>15</v>
      </c>
      <c r="H30670" s="29">
        <v>8471.232</v>
      </c>
    </row>
    <row r="30671" spans="2:8">
      <c r="B30671" s="2">
        <v>45057</v>
      </c>
      <c r="C30671" t="s">
        <v>14288</v>
      </c>
      <c r="D30671" s="1">
        <v>76</v>
      </c>
      <c r="E30671" s="1">
        <v>14.784000000000001</v>
      </c>
      <c r="F30671" s="3" t="s">
        <v>30</v>
      </c>
      <c r="G30671" t="s">
        <v>18</v>
      </c>
      <c r="H30671" s="29">
        <v>1123.5840000000001</v>
      </c>
    </row>
    <row r="30672" spans="2:8">
      <c r="B30672" s="2">
        <v>45057</v>
      </c>
      <c r="C30672" t="s">
        <v>14289</v>
      </c>
      <c r="D30672" s="1">
        <v>223</v>
      </c>
      <c r="E30672" s="1">
        <v>14.782</v>
      </c>
      <c r="F30672" s="3" t="s">
        <v>30</v>
      </c>
      <c r="G30672" t="s">
        <v>15</v>
      </c>
      <c r="H30672" s="29">
        <v>3296.386</v>
      </c>
    </row>
    <row r="30673" spans="2:8">
      <c r="B30673" s="2">
        <v>45057</v>
      </c>
      <c r="C30673" t="s">
        <v>14289</v>
      </c>
      <c r="D30673" s="1">
        <v>246</v>
      </c>
      <c r="E30673" s="1">
        <v>14.782</v>
      </c>
      <c r="F30673" s="3" t="s">
        <v>30</v>
      </c>
      <c r="G30673" t="s">
        <v>15</v>
      </c>
      <c r="H30673" s="29">
        <v>3636.3719999999998</v>
      </c>
    </row>
    <row r="30674" spans="2:8">
      <c r="B30674" s="2">
        <v>45057</v>
      </c>
      <c r="C30674" t="s">
        <v>14289</v>
      </c>
      <c r="D30674" s="1">
        <v>555</v>
      </c>
      <c r="E30674" s="1">
        <v>14.782</v>
      </c>
      <c r="F30674" s="3" t="s">
        <v>30</v>
      </c>
      <c r="G30674" t="s">
        <v>15</v>
      </c>
      <c r="H30674" s="29">
        <v>8204.01</v>
      </c>
    </row>
    <row r="30675" spans="2:8">
      <c r="B30675" s="2">
        <v>45057</v>
      </c>
      <c r="C30675" t="s">
        <v>14289</v>
      </c>
      <c r="D30675" s="1">
        <v>700</v>
      </c>
      <c r="E30675" s="1">
        <v>14.782</v>
      </c>
      <c r="F30675" s="3" t="s">
        <v>30</v>
      </c>
      <c r="G30675" t="s">
        <v>15</v>
      </c>
      <c r="H30675" s="29">
        <v>10347.4</v>
      </c>
    </row>
    <row r="30676" spans="2:8">
      <c r="B30676" s="2">
        <v>45057</v>
      </c>
      <c r="C30676" t="s">
        <v>14289</v>
      </c>
      <c r="D30676" s="1">
        <v>1236</v>
      </c>
      <c r="E30676" s="1">
        <v>14.782</v>
      </c>
      <c r="F30676" s="3" t="s">
        <v>30</v>
      </c>
      <c r="G30676" t="s">
        <v>15</v>
      </c>
      <c r="H30676" s="29">
        <v>18270.552</v>
      </c>
    </row>
    <row r="30677" spans="2:8">
      <c r="B30677" s="2">
        <v>45057</v>
      </c>
      <c r="C30677" t="s">
        <v>14290</v>
      </c>
      <c r="D30677" s="1">
        <v>469</v>
      </c>
      <c r="E30677" s="1">
        <v>14.79</v>
      </c>
      <c r="F30677" s="3" t="s">
        <v>30</v>
      </c>
      <c r="G30677" t="s">
        <v>15</v>
      </c>
      <c r="H30677" s="29">
        <v>6936.5099999999993</v>
      </c>
    </row>
    <row r="30678" spans="2:8">
      <c r="B30678" s="2">
        <v>45057</v>
      </c>
      <c r="C30678" t="s">
        <v>14291</v>
      </c>
      <c r="D30678" s="1">
        <v>587</v>
      </c>
      <c r="E30678" s="1">
        <v>14.79</v>
      </c>
      <c r="F30678" s="3" t="s">
        <v>30</v>
      </c>
      <c r="G30678" t="s">
        <v>18</v>
      </c>
      <c r="H30678" s="29">
        <v>8681.73</v>
      </c>
    </row>
    <row r="30679" spans="2:8">
      <c r="B30679" s="2">
        <v>45057</v>
      </c>
      <c r="C30679" t="s">
        <v>14291</v>
      </c>
      <c r="D30679" s="1">
        <v>87</v>
      </c>
      <c r="E30679" s="1">
        <v>14.79</v>
      </c>
      <c r="F30679" s="3" t="s">
        <v>30</v>
      </c>
      <c r="G30679" t="s">
        <v>15</v>
      </c>
      <c r="H30679" s="29">
        <v>1286.73</v>
      </c>
    </row>
    <row r="30680" spans="2:8">
      <c r="B30680" s="2">
        <v>45057</v>
      </c>
      <c r="C30680" t="s">
        <v>14291</v>
      </c>
      <c r="D30680" s="1">
        <v>1462</v>
      </c>
      <c r="E30680" s="1">
        <v>14.79</v>
      </c>
      <c r="F30680" s="3" t="s">
        <v>30</v>
      </c>
      <c r="G30680" t="s">
        <v>15</v>
      </c>
      <c r="H30680" s="29">
        <v>21622.98</v>
      </c>
    </row>
    <row r="30681" spans="2:8">
      <c r="B30681" s="2">
        <v>45057</v>
      </c>
      <c r="C30681" t="s">
        <v>14292</v>
      </c>
      <c r="D30681" s="1">
        <v>653</v>
      </c>
      <c r="E30681" s="1">
        <v>14.786</v>
      </c>
      <c r="F30681" s="3" t="s">
        <v>30</v>
      </c>
      <c r="G30681" t="s">
        <v>18</v>
      </c>
      <c r="H30681" s="29">
        <v>9655.2579999999998</v>
      </c>
    </row>
    <row r="30682" spans="2:8">
      <c r="B30682" s="2">
        <v>45057</v>
      </c>
      <c r="C30682" t="s">
        <v>14293</v>
      </c>
      <c r="D30682" s="1">
        <v>1000</v>
      </c>
      <c r="E30682" s="1">
        <v>14.784000000000001</v>
      </c>
      <c r="F30682" s="3" t="s">
        <v>30</v>
      </c>
      <c r="G30682" t="s">
        <v>15</v>
      </c>
      <c r="H30682" s="29">
        <v>14784</v>
      </c>
    </row>
    <row r="30683" spans="2:8">
      <c r="B30683" s="2">
        <v>45057</v>
      </c>
      <c r="C30683" t="s">
        <v>14294</v>
      </c>
      <c r="D30683" s="1">
        <v>176</v>
      </c>
      <c r="E30683" s="1">
        <v>14.794</v>
      </c>
      <c r="F30683" s="3" t="s">
        <v>30</v>
      </c>
      <c r="G30683" t="s">
        <v>15</v>
      </c>
      <c r="H30683" s="29">
        <v>2603.7440000000001</v>
      </c>
    </row>
    <row r="30684" spans="2:8">
      <c r="B30684" s="2">
        <v>45057</v>
      </c>
      <c r="C30684" t="s">
        <v>14294</v>
      </c>
      <c r="D30684" s="1">
        <v>399</v>
      </c>
      <c r="E30684" s="1">
        <v>14.794</v>
      </c>
      <c r="F30684" s="3" t="s">
        <v>30</v>
      </c>
      <c r="G30684" t="s">
        <v>15</v>
      </c>
      <c r="H30684" s="29">
        <v>5902.8060000000005</v>
      </c>
    </row>
    <row r="30685" spans="2:8">
      <c r="B30685" s="2">
        <v>45057</v>
      </c>
      <c r="C30685" t="s">
        <v>14295</v>
      </c>
      <c r="D30685" s="1">
        <v>294</v>
      </c>
      <c r="E30685" s="1">
        <v>14.792</v>
      </c>
      <c r="F30685" s="3" t="s">
        <v>30</v>
      </c>
      <c r="G30685" t="s">
        <v>15</v>
      </c>
      <c r="H30685" s="29">
        <v>4348.848</v>
      </c>
    </row>
    <row r="30686" spans="2:8">
      <c r="B30686" s="2">
        <v>45057</v>
      </c>
      <c r="C30686" t="s">
        <v>14295</v>
      </c>
      <c r="D30686" s="1">
        <v>362</v>
      </c>
      <c r="E30686" s="1">
        <v>14.792</v>
      </c>
      <c r="F30686" s="3" t="s">
        <v>30</v>
      </c>
      <c r="G30686" t="s">
        <v>15</v>
      </c>
      <c r="H30686" s="29">
        <v>5354.7039999999997</v>
      </c>
    </row>
    <row r="30687" spans="2:8">
      <c r="B30687" s="2">
        <v>45057</v>
      </c>
      <c r="C30687" t="s">
        <v>14296</v>
      </c>
      <c r="D30687" s="1">
        <v>216</v>
      </c>
      <c r="E30687" s="1">
        <v>14.784000000000001</v>
      </c>
      <c r="F30687" s="3" t="s">
        <v>30</v>
      </c>
      <c r="G30687" t="s">
        <v>15</v>
      </c>
      <c r="H30687" s="29">
        <v>3193.3440000000001</v>
      </c>
    </row>
    <row r="30688" spans="2:8">
      <c r="B30688" s="2">
        <v>45057</v>
      </c>
      <c r="C30688" t="s">
        <v>14296</v>
      </c>
      <c r="D30688" s="1">
        <v>600</v>
      </c>
      <c r="E30688" s="1">
        <v>14.784000000000001</v>
      </c>
      <c r="F30688" s="3" t="s">
        <v>30</v>
      </c>
      <c r="G30688" t="s">
        <v>15</v>
      </c>
      <c r="H30688" s="29">
        <v>8870.4</v>
      </c>
    </row>
    <row r="30689" spans="2:8">
      <c r="B30689" s="2">
        <v>45057</v>
      </c>
      <c r="C30689" t="s">
        <v>14296</v>
      </c>
      <c r="D30689" s="1">
        <v>1312</v>
      </c>
      <c r="E30689" s="1">
        <v>14.784000000000001</v>
      </c>
      <c r="F30689" s="3" t="s">
        <v>30</v>
      </c>
      <c r="G30689" t="s">
        <v>15</v>
      </c>
      <c r="H30689" s="29">
        <v>19396.608</v>
      </c>
    </row>
    <row r="30690" spans="2:8">
      <c r="B30690" s="2">
        <v>45057</v>
      </c>
      <c r="C30690" t="s">
        <v>14297</v>
      </c>
      <c r="D30690" s="1">
        <v>186</v>
      </c>
      <c r="E30690" s="1">
        <v>14.784000000000001</v>
      </c>
      <c r="F30690" s="3" t="s">
        <v>30</v>
      </c>
      <c r="G30690" t="s">
        <v>15</v>
      </c>
      <c r="H30690" s="29">
        <v>2749.8240000000001</v>
      </c>
    </row>
    <row r="30691" spans="2:8">
      <c r="B30691" s="2">
        <v>45057</v>
      </c>
      <c r="C30691" t="s">
        <v>14297</v>
      </c>
      <c r="D30691" s="1">
        <v>600</v>
      </c>
      <c r="E30691" s="1">
        <v>14.784000000000001</v>
      </c>
      <c r="F30691" s="3" t="s">
        <v>30</v>
      </c>
      <c r="G30691" t="s">
        <v>15</v>
      </c>
      <c r="H30691" s="29">
        <v>8870.4</v>
      </c>
    </row>
    <row r="30692" spans="2:8">
      <c r="B30692" s="2">
        <v>45057</v>
      </c>
      <c r="C30692" t="s">
        <v>14298</v>
      </c>
      <c r="D30692" s="1">
        <v>325</v>
      </c>
      <c r="E30692" s="1">
        <v>14.784000000000001</v>
      </c>
      <c r="F30692" s="3" t="s">
        <v>30</v>
      </c>
      <c r="G30692" t="s">
        <v>15</v>
      </c>
      <c r="H30692" s="29">
        <v>4804.8</v>
      </c>
    </row>
    <row r="30693" spans="2:8">
      <c r="B30693" s="2">
        <v>45057</v>
      </c>
      <c r="C30693" t="s">
        <v>14298</v>
      </c>
      <c r="D30693" s="1">
        <v>898</v>
      </c>
      <c r="E30693" s="1">
        <v>14.784000000000001</v>
      </c>
      <c r="F30693" s="3" t="s">
        <v>30</v>
      </c>
      <c r="G30693" t="s">
        <v>15</v>
      </c>
      <c r="H30693" s="29">
        <v>13276.032000000001</v>
      </c>
    </row>
    <row r="30694" spans="2:8">
      <c r="B30694" s="2">
        <v>45057</v>
      </c>
      <c r="C30694" t="s">
        <v>14299</v>
      </c>
      <c r="D30694" s="1">
        <v>542</v>
      </c>
      <c r="E30694" s="1">
        <v>14.78</v>
      </c>
      <c r="F30694" s="3" t="s">
        <v>30</v>
      </c>
      <c r="G30694" t="s">
        <v>18</v>
      </c>
      <c r="H30694" s="29">
        <v>8010.7599999999993</v>
      </c>
    </row>
    <row r="30695" spans="2:8">
      <c r="B30695" s="2">
        <v>45057</v>
      </c>
      <c r="C30695" t="s">
        <v>14300</v>
      </c>
      <c r="D30695" s="1">
        <v>607</v>
      </c>
      <c r="E30695" s="1">
        <v>14.782</v>
      </c>
      <c r="F30695" s="3" t="s">
        <v>30</v>
      </c>
      <c r="G30695" t="s">
        <v>15</v>
      </c>
      <c r="H30695" s="29">
        <v>8972.6740000000009</v>
      </c>
    </row>
    <row r="30696" spans="2:8">
      <c r="B30696" s="2">
        <v>45057</v>
      </c>
      <c r="C30696" t="s">
        <v>14301</v>
      </c>
      <c r="D30696" s="1">
        <v>600</v>
      </c>
      <c r="E30696" s="1">
        <v>14.784000000000001</v>
      </c>
      <c r="F30696" s="3" t="s">
        <v>30</v>
      </c>
      <c r="G30696" t="s">
        <v>15</v>
      </c>
      <c r="H30696" s="29">
        <v>8870.4</v>
      </c>
    </row>
    <row r="30697" spans="2:8">
      <c r="B30697" s="2">
        <v>45057</v>
      </c>
      <c r="C30697" t="s">
        <v>14302</v>
      </c>
      <c r="D30697" s="1">
        <v>600</v>
      </c>
      <c r="E30697" s="1">
        <v>14.784000000000001</v>
      </c>
      <c r="F30697" s="3" t="s">
        <v>30</v>
      </c>
      <c r="G30697" t="s">
        <v>15</v>
      </c>
      <c r="H30697" s="29">
        <v>8870.4</v>
      </c>
    </row>
    <row r="30698" spans="2:8">
      <c r="B30698" s="2">
        <v>45057</v>
      </c>
      <c r="C30698" t="s">
        <v>14302</v>
      </c>
      <c r="D30698" s="1">
        <v>737</v>
      </c>
      <c r="E30698" s="1">
        <v>14.784000000000001</v>
      </c>
      <c r="F30698" s="3" t="s">
        <v>30</v>
      </c>
      <c r="G30698" t="s">
        <v>15</v>
      </c>
      <c r="H30698" s="29">
        <v>10895.808000000001</v>
      </c>
    </row>
    <row r="30699" spans="2:8">
      <c r="B30699" s="2">
        <v>45057</v>
      </c>
      <c r="C30699" t="s">
        <v>14303</v>
      </c>
      <c r="D30699" s="1">
        <v>423</v>
      </c>
      <c r="E30699" s="1">
        <v>14.788</v>
      </c>
      <c r="F30699" s="3" t="s">
        <v>30</v>
      </c>
      <c r="G30699" t="s">
        <v>15</v>
      </c>
      <c r="H30699" s="29">
        <v>6255.3240000000005</v>
      </c>
    </row>
    <row r="30700" spans="2:8">
      <c r="B30700" s="2">
        <v>45057</v>
      </c>
      <c r="C30700" t="s">
        <v>14303</v>
      </c>
      <c r="D30700" s="1">
        <v>437</v>
      </c>
      <c r="E30700" s="1">
        <v>14.788</v>
      </c>
      <c r="F30700" s="3" t="s">
        <v>30</v>
      </c>
      <c r="G30700" t="s">
        <v>15</v>
      </c>
      <c r="H30700" s="29">
        <v>6462.3559999999998</v>
      </c>
    </row>
    <row r="30701" spans="2:8">
      <c r="B30701" s="2">
        <v>45057</v>
      </c>
      <c r="C30701" t="s">
        <v>14304</v>
      </c>
      <c r="D30701" s="1">
        <v>600</v>
      </c>
      <c r="E30701" s="1">
        <v>14.795999999999999</v>
      </c>
      <c r="F30701" s="3" t="s">
        <v>30</v>
      </c>
      <c r="G30701" t="s">
        <v>15</v>
      </c>
      <c r="H30701" s="29">
        <v>8877.6</v>
      </c>
    </row>
    <row r="30702" spans="2:8">
      <c r="B30702" s="2">
        <v>45057</v>
      </c>
      <c r="C30702" t="s">
        <v>14305</v>
      </c>
      <c r="D30702" s="1">
        <v>406</v>
      </c>
      <c r="E30702" s="1">
        <v>14.795999999999999</v>
      </c>
      <c r="F30702" s="3" t="s">
        <v>30</v>
      </c>
      <c r="G30702" t="s">
        <v>15</v>
      </c>
      <c r="H30702" s="29">
        <v>6007.1759999999995</v>
      </c>
    </row>
    <row r="30703" spans="2:8">
      <c r="B30703" s="2">
        <v>45057</v>
      </c>
      <c r="C30703" t="s">
        <v>14306</v>
      </c>
      <c r="D30703" s="1">
        <v>534</v>
      </c>
      <c r="E30703" s="1">
        <v>14.795999999999999</v>
      </c>
      <c r="F30703" s="3" t="s">
        <v>30</v>
      </c>
      <c r="G30703" t="s">
        <v>15</v>
      </c>
      <c r="H30703" s="29">
        <v>7901.0639999999994</v>
      </c>
    </row>
    <row r="30704" spans="2:8">
      <c r="B30704" s="2">
        <v>45057</v>
      </c>
      <c r="C30704" t="s">
        <v>14307</v>
      </c>
      <c r="D30704" s="1">
        <v>627</v>
      </c>
      <c r="E30704" s="1">
        <v>14.794</v>
      </c>
      <c r="F30704" s="3" t="s">
        <v>30</v>
      </c>
      <c r="G30704" t="s">
        <v>18</v>
      </c>
      <c r="H30704" s="29">
        <v>9275.8379999999997</v>
      </c>
    </row>
    <row r="30705" spans="2:8">
      <c r="B30705" s="2">
        <v>45057</v>
      </c>
      <c r="C30705" t="s">
        <v>14307</v>
      </c>
      <c r="D30705" s="1">
        <v>898</v>
      </c>
      <c r="E30705" s="1">
        <v>14.794</v>
      </c>
      <c r="F30705" s="3" t="s">
        <v>30</v>
      </c>
      <c r="G30705" t="s">
        <v>18</v>
      </c>
      <c r="H30705" s="29">
        <v>13285.012000000001</v>
      </c>
    </row>
    <row r="30706" spans="2:8">
      <c r="B30706" s="2">
        <v>45057</v>
      </c>
      <c r="C30706" t="s">
        <v>14307</v>
      </c>
      <c r="D30706" s="1">
        <v>571</v>
      </c>
      <c r="E30706" s="1">
        <v>14.794</v>
      </c>
      <c r="F30706" s="3" t="s">
        <v>30</v>
      </c>
      <c r="G30706" t="s">
        <v>15</v>
      </c>
      <c r="H30706" s="29">
        <v>8447.3739999999998</v>
      </c>
    </row>
    <row r="30707" spans="2:8">
      <c r="B30707" s="2">
        <v>45057</v>
      </c>
      <c r="C30707" t="s">
        <v>14307</v>
      </c>
      <c r="D30707" s="1">
        <v>830</v>
      </c>
      <c r="E30707" s="1">
        <v>14.794</v>
      </c>
      <c r="F30707" s="3" t="s">
        <v>30</v>
      </c>
      <c r="G30707" t="s">
        <v>15</v>
      </c>
      <c r="H30707" s="29">
        <v>12279.02</v>
      </c>
    </row>
    <row r="30708" spans="2:8">
      <c r="B30708" s="2">
        <v>45057</v>
      </c>
      <c r="C30708" t="s">
        <v>14307</v>
      </c>
      <c r="D30708" s="1">
        <v>967</v>
      </c>
      <c r="E30708" s="1">
        <v>14.794</v>
      </c>
      <c r="F30708" s="3" t="s">
        <v>30</v>
      </c>
      <c r="G30708" t="s">
        <v>15</v>
      </c>
      <c r="H30708" s="29">
        <v>14305.798000000001</v>
      </c>
    </row>
    <row r="30709" spans="2:8">
      <c r="B30709" s="2">
        <v>45057</v>
      </c>
      <c r="C30709" t="s">
        <v>14308</v>
      </c>
      <c r="D30709" s="1">
        <v>285</v>
      </c>
      <c r="E30709" s="1">
        <v>14.79</v>
      </c>
      <c r="F30709" s="3" t="s">
        <v>30</v>
      </c>
      <c r="G30709" t="s">
        <v>15</v>
      </c>
      <c r="H30709" s="29">
        <v>4215.1499999999996</v>
      </c>
    </row>
    <row r="30710" spans="2:8">
      <c r="B30710" s="2">
        <v>45057</v>
      </c>
      <c r="C30710" t="s">
        <v>14308</v>
      </c>
      <c r="D30710" s="1">
        <v>384</v>
      </c>
      <c r="E30710" s="1">
        <v>14.79</v>
      </c>
      <c r="F30710" s="3" t="s">
        <v>30</v>
      </c>
      <c r="G30710" t="s">
        <v>15</v>
      </c>
      <c r="H30710" s="29">
        <v>5679.36</v>
      </c>
    </row>
    <row r="30711" spans="2:8">
      <c r="B30711" s="2">
        <v>45057</v>
      </c>
      <c r="C30711" t="s">
        <v>14308</v>
      </c>
      <c r="D30711" s="1">
        <v>539</v>
      </c>
      <c r="E30711" s="1">
        <v>14.792</v>
      </c>
      <c r="F30711" s="3" t="s">
        <v>30</v>
      </c>
      <c r="G30711" t="s">
        <v>15</v>
      </c>
      <c r="H30711" s="29">
        <v>7972.8879999999999</v>
      </c>
    </row>
    <row r="30712" spans="2:8">
      <c r="B30712" s="2">
        <v>45057</v>
      </c>
      <c r="C30712" t="s">
        <v>14308</v>
      </c>
      <c r="D30712" s="1">
        <v>600</v>
      </c>
      <c r="E30712" s="1">
        <v>14.792</v>
      </c>
      <c r="F30712" s="3" t="s">
        <v>30</v>
      </c>
      <c r="G30712" t="s">
        <v>15</v>
      </c>
      <c r="H30712" s="29">
        <v>8875.2000000000007</v>
      </c>
    </row>
    <row r="30713" spans="2:8">
      <c r="B30713" s="2">
        <v>45057</v>
      </c>
      <c r="C30713" t="s">
        <v>14309</v>
      </c>
      <c r="D30713" s="1">
        <v>646</v>
      </c>
      <c r="E30713" s="1">
        <v>14.792</v>
      </c>
      <c r="F30713" s="3" t="s">
        <v>30</v>
      </c>
      <c r="G30713" t="s">
        <v>15</v>
      </c>
      <c r="H30713" s="29">
        <v>9555.6319999999996</v>
      </c>
    </row>
    <row r="30714" spans="2:8">
      <c r="B30714" s="2">
        <v>45057</v>
      </c>
      <c r="C30714" t="s">
        <v>14310</v>
      </c>
      <c r="D30714" s="1">
        <v>838</v>
      </c>
      <c r="E30714" s="1">
        <v>14.788</v>
      </c>
      <c r="F30714" s="3" t="s">
        <v>30</v>
      </c>
      <c r="G30714" t="s">
        <v>18</v>
      </c>
      <c r="H30714" s="29">
        <v>12392.344000000001</v>
      </c>
    </row>
    <row r="30715" spans="2:8">
      <c r="B30715" s="2">
        <v>45057</v>
      </c>
      <c r="C30715" t="s">
        <v>14311</v>
      </c>
      <c r="D30715" s="1">
        <v>594</v>
      </c>
      <c r="E30715" s="1">
        <v>14.788</v>
      </c>
      <c r="F30715" s="3" t="s">
        <v>30</v>
      </c>
      <c r="G30715" t="s">
        <v>15</v>
      </c>
      <c r="H30715" s="29">
        <v>8784.0720000000001</v>
      </c>
    </row>
    <row r="30716" spans="2:8">
      <c r="B30716" s="2">
        <v>45057</v>
      </c>
      <c r="C30716" t="s">
        <v>14312</v>
      </c>
      <c r="D30716" s="1">
        <v>672</v>
      </c>
      <c r="E30716" s="1">
        <v>14.786</v>
      </c>
      <c r="F30716" s="3" t="s">
        <v>30</v>
      </c>
      <c r="G30716" t="s">
        <v>18</v>
      </c>
      <c r="H30716" s="29">
        <v>9936.1919999999991</v>
      </c>
    </row>
    <row r="30717" spans="2:8">
      <c r="B30717" s="2">
        <v>45057</v>
      </c>
      <c r="C30717" t="s">
        <v>14312</v>
      </c>
      <c r="D30717" s="1">
        <v>582</v>
      </c>
      <c r="E30717" s="1">
        <v>14.786</v>
      </c>
      <c r="F30717" s="3" t="s">
        <v>30</v>
      </c>
      <c r="G30717" t="s">
        <v>15</v>
      </c>
      <c r="H30717" s="29">
        <v>8605.4519999999993</v>
      </c>
    </row>
    <row r="30718" spans="2:8">
      <c r="B30718" s="2">
        <v>45057</v>
      </c>
      <c r="C30718" t="s">
        <v>14313</v>
      </c>
      <c r="D30718" s="1">
        <v>559</v>
      </c>
      <c r="E30718" s="1">
        <v>14.782</v>
      </c>
      <c r="F30718" s="3" t="s">
        <v>30</v>
      </c>
      <c r="G30718" t="s">
        <v>15</v>
      </c>
      <c r="H30718" s="29">
        <v>8263.1380000000008</v>
      </c>
    </row>
    <row r="30719" spans="2:8">
      <c r="B30719" s="2">
        <v>45057</v>
      </c>
      <c r="C30719" t="s">
        <v>14314</v>
      </c>
      <c r="D30719" s="1">
        <v>4</v>
      </c>
      <c r="E30719" s="1">
        <v>14.78</v>
      </c>
      <c r="F30719" s="3" t="s">
        <v>30</v>
      </c>
      <c r="G30719" t="s">
        <v>15</v>
      </c>
      <c r="H30719" s="29">
        <v>59.12</v>
      </c>
    </row>
    <row r="30720" spans="2:8">
      <c r="B30720" s="2">
        <v>45057</v>
      </c>
      <c r="C30720" t="s">
        <v>14314</v>
      </c>
      <c r="D30720" s="1">
        <v>600</v>
      </c>
      <c r="E30720" s="1">
        <v>14.782</v>
      </c>
      <c r="F30720" s="3" t="s">
        <v>30</v>
      </c>
      <c r="G30720" t="s">
        <v>15</v>
      </c>
      <c r="H30720" s="29">
        <v>8869.2000000000007</v>
      </c>
    </row>
    <row r="30721" spans="2:8">
      <c r="B30721" s="2">
        <v>45057</v>
      </c>
      <c r="C30721" t="s">
        <v>14315</v>
      </c>
      <c r="D30721" s="1">
        <v>31</v>
      </c>
      <c r="E30721" s="1">
        <v>14.782</v>
      </c>
      <c r="F30721" s="3" t="s">
        <v>30</v>
      </c>
      <c r="G30721" t="s">
        <v>15</v>
      </c>
      <c r="H30721" s="29">
        <v>458.24200000000002</v>
      </c>
    </row>
    <row r="30722" spans="2:8">
      <c r="B30722" s="2">
        <v>45057</v>
      </c>
      <c r="C30722" t="s">
        <v>14315</v>
      </c>
      <c r="D30722" s="1">
        <v>458</v>
      </c>
      <c r="E30722" s="1">
        <v>14.782</v>
      </c>
      <c r="F30722" s="3" t="s">
        <v>30</v>
      </c>
      <c r="G30722" t="s">
        <v>15</v>
      </c>
      <c r="H30722" s="29">
        <v>6770.1559999999999</v>
      </c>
    </row>
    <row r="30723" spans="2:8">
      <c r="B30723" s="2">
        <v>45057</v>
      </c>
      <c r="C30723" t="s">
        <v>14316</v>
      </c>
      <c r="D30723" s="1">
        <v>39</v>
      </c>
      <c r="E30723" s="1">
        <v>14.78</v>
      </c>
      <c r="F30723" s="3" t="s">
        <v>30</v>
      </c>
      <c r="G30723" t="s">
        <v>15</v>
      </c>
      <c r="H30723" s="29">
        <v>576.41999999999996</v>
      </c>
    </row>
    <row r="30724" spans="2:8">
      <c r="B30724" s="2">
        <v>45057</v>
      </c>
      <c r="C30724" t="s">
        <v>14316</v>
      </c>
      <c r="D30724" s="1">
        <v>131</v>
      </c>
      <c r="E30724" s="1">
        <v>14.78</v>
      </c>
      <c r="F30724" s="3" t="s">
        <v>30</v>
      </c>
      <c r="G30724" t="s">
        <v>15</v>
      </c>
      <c r="H30724" s="29">
        <v>1936.1799999999998</v>
      </c>
    </row>
    <row r="30725" spans="2:8">
      <c r="B30725" s="2">
        <v>45057</v>
      </c>
      <c r="C30725" t="s">
        <v>14316</v>
      </c>
      <c r="D30725" s="1">
        <v>138</v>
      </c>
      <c r="E30725" s="1">
        <v>14.78</v>
      </c>
      <c r="F30725" s="3" t="s">
        <v>30</v>
      </c>
      <c r="G30725" t="s">
        <v>15</v>
      </c>
      <c r="H30725" s="29">
        <v>2039.6399999999999</v>
      </c>
    </row>
    <row r="30726" spans="2:8">
      <c r="B30726" s="2">
        <v>45057</v>
      </c>
      <c r="C30726" t="s">
        <v>14316</v>
      </c>
      <c r="D30726" s="1">
        <v>359</v>
      </c>
      <c r="E30726" s="1">
        <v>14.78</v>
      </c>
      <c r="F30726" s="3" t="s">
        <v>30</v>
      </c>
      <c r="G30726" t="s">
        <v>15</v>
      </c>
      <c r="H30726" s="29">
        <v>5306.0199999999995</v>
      </c>
    </row>
    <row r="30727" spans="2:8">
      <c r="B30727" s="2">
        <v>45057</v>
      </c>
      <c r="C30727" t="s">
        <v>14316</v>
      </c>
      <c r="D30727" s="1">
        <v>600</v>
      </c>
      <c r="E30727" s="1">
        <v>14.78</v>
      </c>
      <c r="F30727" s="3" t="s">
        <v>30</v>
      </c>
      <c r="G30727" t="s">
        <v>15</v>
      </c>
      <c r="H30727" s="29">
        <v>8868</v>
      </c>
    </row>
    <row r="30728" spans="2:8">
      <c r="B30728" s="2">
        <v>45057</v>
      </c>
      <c r="C30728" t="s">
        <v>14316</v>
      </c>
      <c r="D30728" s="1">
        <v>600</v>
      </c>
      <c r="E30728" s="1">
        <v>14.78</v>
      </c>
      <c r="F30728" s="3" t="s">
        <v>30</v>
      </c>
      <c r="G30728" t="s">
        <v>15</v>
      </c>
      <c r="H30728" s="29">
        <v>8868</v>
      </c>
    </row>
    <row r="30729" spans="2:8">
      <c r="B30729" s="2">
        <v>45057</v>
      </c>
      <c r="C30729" t="s">
        <v>14317</v>
      </c>
      <c r="D30729" s="1">
        <v>816</v>
      </c>
      <c r="E30729" s="1">
        <v>14.778</v>
      </c>
      <c r="F30729" s="3" t="s">
        <v>30</v>
      </c>
      <c r="G30729" t="s">
        <v>15</v>
      </c>
      <c r="H30729" s="29">
        <v>12058.848</v>
      </c>
    </row>
    <row r="30730" spans="2:8">
      <c r="B30730" s="2">
        <v>45057</v>
      </c>
      <c r="C30730" t="s">
        <v>14318</v>
      </c>
      <c r="D30730" s="1">
        <v>21</v>
      </c>
      <c r="E30730" s="1">
        <v>14.778</v>
      </c>
      <c r="F30730" s="3" t="s">
        <v>30</v>
      </c>
      <c r="G30730" t="s">
        <v>15</v>
      </c>
      <c r="H30730" s="29">
        <v>310.33800000000002</v>
      </c>
    </row>
    <row r="30731" spans="2:8">
      <c r="B30731" s="2">
        <v>45057</v>
      </c>
      <c r="C30731" t="s">
        <v>14318</v>
      </c>
      <c r="D30731" s="1">
        <v>145</v>
      </c>
      <c r="E30731" s="1">
        <v>14.778</v>
      </c>
      <c r="F30731" s="3" t="s">
        <v>30</v>
      </c>
      <c r="G30731" t="s">
        <v>15</v>
      </c>
      <c r="H30731" s="29">
        <v>2142.81</v>
      </c>
    </row>
    <row r="30732" spans="2:8">
      <c r="B30732" s="2">
        <v>45057</v>
      </c>
      <c r="C30732" t="s">
        <v>14318</v>
      </c>
      <c r="D30732" s="1">
        <v>600</v>
      </c>
      <c r="E30732" s="1">
        <v>14.778</v>
      </c>
      <c r="F30732" s="3" t="s">
        <v>30</v>
      </c>
      <c r="G30732" t="s">
        <v>15</v>
      </c>
      <c r="H30732" s="29">
        <v>8866.8000000000011</v>
      </c>
    </row>
    <row r="30733" spans="2:8">
      <c r="B30733" s="2">
        <v>45057</v>
      </c>
      <c r="C30733" t="s">
        <v>14319</v>
      </c>
      <c r="D30733" s="1">
        <v>31</v>
      </c>
      <c r="E30733" s="1">
        <v>14.78</v>
      </c>
      <c r="F30733" s="3" t="s">
        <v>30</v>
      </c>
      <c r="G30733" t="s">
        <v>15</v>
      </c>
      <c r="H30733" s="29">
        <v>458.18</v>
      </c>
    </row>
    <row r="30734" spans="2:8">
      <c r="B30734" s="2">
        <v>45057</v>
      </c>
      <c r="C30734" t="s">
        <v>14319</v>
      </c>
      <c r="D30734" s="1">
        <v>599</v>
      </c>
      <c r="E30734" s="1">
        <v>14.78</v>
      </c>
      <c r="F30734" s="3" t="s">
        <v>30</v>
      </c>
      <c r="G30734" t="s">
        <v>15</v>
      </c>
      <c r="H30734" s="29">
        <v>8853.2199999999993</v>
      </c>
    </row>
    <row r="30735" spans="2:8">
      <c r="B30735" s="2">
        <v>45057</v>
      </c>
      <c r="C30735" t="s">
        <v>14319</v>
      </c>
      <c r="D30735" s="1">
        <v>751</v>
      </c>
      <c r="E30735" s="1">
        <v>14.78</v>
      </c>
      <c r="F30735" s="3" t="s">
        <v>30</v>
      </c>
      <c r="G30735" t="s">
        <v>15</v>
      </c>
      <c r="H30735" s="29">
        <v>11099.779999999999</v>
      </c>
    </row>
    <row r="30736" spans="2:8">
      <c r="B30736" s="2">
        <v>45057</v>
      </c>
      <c r="C30736" t="s">
        <v>14320</v>
      </c>
      <c r="D30736" s="1">
        <v>569</v>
      </c>
      <c r="E30736" s="1">
        <v>14.78</v>
      </c>
      <c r="F30736" s="3" t="s">
        <v>30</v>
      </c>
      <c r="G30736" t="s">
        <v>15</v>
      </c>
      <c r="H30736" s="29">
        <v>8409.82</v>
      </c>
    </row>
    <row r="30737" spans="2:8">
      <c r="B30737" s="2">
        <v>45057</v>
      </c>
      <c r="C30737" t="s">
        <v>14321</v>
      </c>
      <c r="D30737" s="1">
        <v>320</v>
      </c>
      <c r="E30737" s="1">
        <v>14.782</v>
      </c>
      <c r="F30737" s="3" t="s">
        <v>30</v>
      </c>
      <c r="G30737" t="s">
        <v>18</v>
      </c>
      <c r="H30737" s="29">
        <v>4730.24</v>
      </c>
    </row>
    <row r="30738" spans="2:8">
      <c r="B30738" s="2">
        <v>45057</v>
      </c>
      <c r="C30738" t="s">
        <v>14321</v>
      </c>
      <c r="D30738" s="1">
        <v>480</v>
      </c>
      <c r="E30738" s="1">
        <v>14.782</v>
      </c>
      <c r="F30738" s="3" t="s">
        <v>30</v>
      </c>
      <c r="G30738" t="s">
        <v>18</v>
      </c>
      <c r="H30738" s="29">
        <v>7095.36</v>
      </c>
    </row>
    <row r="30739" spans="2:8">
      <c r="B30739" s="2">
        <v>45057</v>
      </c>
      <c r="C30739" t="s">
        <v>14322</v>
      </c>
      <c r="D30739" s="1">
        <v>545</v>
      </c>
      <c r="E30739" s="1">
        <v>14.782</v>
      </c>
      <c r="F30739" s="3" t="s">
        <v>30</v>
      </c>
      <c r="G30739" t="s">
        <v>15</v>
      </c>
      <c r="H30739" s="29">
        <v>8056.19</v>
      </c>
    </row>
    <row r="30740" spans="2:8">
      <c r="B30740" s="2">
        <v>45057</v>
      </c>
      <c r="C30740" t="s">
        <v>14322</v>
      </c>
      <c r="D30740" s="1">
        <v>600</v>
      </c>
      <c r="E30740" s="1">
        <v>14.782</v>
      </c>
      <c r="F30740" s="3" t="s">
        <v>30</v>
      </c>
      <c r="G30740" t="s">
        <v>15</v>
      </c>
      <c r="H30740" s="29">
        <v>8869.2000000000007</v>
      </c>
    </row>
    <row r="30741" spans="2:8">
      <c r="B30741" s="2">
        <v>45057</v>
      </c>
      <c r="C30741" t="s">
        <v>14322</v>
      </c>
      <c r="D30741" s="1">
        <v>851</v>
      </c>
      <c r="E30741" s="1">
        <v>14.782</v>
      </c>
      <c r="F30741" s="3" t="s">
        <v>30</v>
      </c>
      <c r="G30741" t="s">
        <v>15</v>
      </c>
      <c r="H30741" s="29">
        <v>12579.482</v>
      </c>
    </row>
    <row r="30742" spans="2:8">
      <c r="B30742" s="2">
        <v>45057</v>
      </c>
      <c r="C30742" t="s">
        <v>14323</v>
      </c>
      <c r="D30742" s="1">
        <v>49</v>
      </c>
      <c r="E30742" s="1">
        <v>14.773999999999999</v>
      </c>
      <c r="F30742" s="3" t="s">
        <v>30</v>
      </c>
      <c r="G30742" t="s">
        <v>15</v>
      </c>
      <c r="H30742" s="29">
        <v>723.92599999999993</v>
      </c>
    </row>
    <row r="30743" spans="2:8">
      <c r="B30743" s="2">
        <v>45057</v>
      </c>
      <c r="C30743" t="s">
        <v>14323</v>
      </c>
      <c r="D30743" s="1">
        <v>347</v>
      </c>
      <c r="E30743" s="1">
        <v>14.773999999999999</v>
      </c>
      <c r="F30743" s="3" t="s">
        <v>30</v>
      </c>
      <c r="G30743" t="s">
        <v>15</v>
      </c>
      <c r="H30743" s="29">
        <v>5126.5779999999995</v>
      </c>
    </row>
    <row r="30744" spans="2:8">
      <c r="B30744" s="2">
        <v>45057</v>
      </c>
      <c r="C30744" t="s">
        <v>14323</v>
      </c>
      <c r="D30744" s="1">
        <v>480</v>
      </c>
      <c r="E30744" s="1">
        <v>14.773999999999999</v>
      </c>
      <c r="F30744" s="3" t="s">
        <v>30</v>
      </c>
      <c r="G30744" t="s">
        <v>15</v>
      </c>
      <c r="H30744" s="29">
        <v>7091.5199999999995</v>
      </c>
    </row>
    <row r="30745" spans="2:8">
      <c r="B30745" s="2">
        <v>45057</v>
      </c>
      <c r="C30745" t="s">
        <v>14323</v>
      </c>
      <c r="D30745" s="1">
        <v>573</v>
      </c>
      <c r="E30745" s="1">
        <v>14.773999999999999</v>
      </c>
      <c r="F30745" s="3" t="s">
        <v>30</v>
      </c>
      <c r="G30745" t="s">
        <v>15</v>
      </c>
      <c r="H30745" s="29">
        <v>8465.5020000000004</v>
      </c>
    </row>
    <row r="30746" spans="2:8">
      <c r="B30746" s="2">
        <v>45057</v>
      </c>
      <c r="C30746" t="s">
        <v>14324</v>
      </c>
      <c r="D30746" s="1">
        <v>500</v>
      </c>
      <c r="E30746" s="1">
        <v>14.773999999999999</v>
      </c>
      <c r="F30746" s="3" t="s">
        <v>30</v>
      </c>
      <c r="G30746" t="s">
        <v>15</v>
      </c>
      <c r="H30746" s="29">
        <v>7387</v>
      </c>
    </row>
    <row r="30747" spans="2:8">
      <c r="B30747" s="2">
        <v>45057</v>
      </c>
      <c r="C30747" t="s">
        <v>14325</v>
      </c>
      <c r="D30747" s="1">
        <v>192</v>
      </c>
      <c r="E30747" s="1">
        <v>14.772</v>
      </c>
      <c r="F30747" s="3" t="s">
        <v>30</v>
      </c>
      <c r="G30747" t="s">
        <v>18</v>
      </c>
      <c r="H30747" s="29">
        <v>2836.2240000000002</v>
      </c>
    </row>
    <row r="30748" spans="2:8">
      <c r="B30748" s="2">
        <v>45057</v>
      </c>
      <c r="C30748" t="s">
        <v>14326</v>
      </c>
      <c r="D30748" s="1">
        <v>350</v>
      </c>
      <c r="E30748" s="1">
        <v>14.772</v>
      </c>
      <c r="F30748" s="3" t="s">
        <v>30</v>
      </c>
      <c r="G30748" t="s">
        <v>18</v>
      </c>
      <c r="H30748" s="29">
        <v>5170.2</v>
      </c>
    </row>
    <row r="30749" spans="2:8">
      <c r="B30749" s="2">
        <v>45057</v>
      </c>
      <c r="C30749" t="s">
        <v>14327</v>
      </c>
      <c r="D30749" s="1">
        <v>400</v>
      </c>
      <c r="E30749" s="1">
        <v>14.772</v>
      </c>
      <c r="F30749" s="3" t="s">
        <v>30</v>
      </c>
      <c r="G30749" t="s">
        <v>15</v>
      </c>
      <c r="H30749" s="29">
        <v>5908.8</v>
      </c>
    </row>
    <row r="30750" spans="2:8">
      <c r="B30750" s="2">
        <v>45057</v>
      </c>
      <c r="C30750" t="s">
        <v>14328</v>
      </c>
      <c r="D30750" s="1">
        <v>541</v>
      </c>
      <c r="E30750" s="1">
        <v>14.77</v>
      </c>
      <c r="F30750" s="3" t="s">
        <v>30</v>
      </c>
      <c r="G30750" t="s">
        <v>18</v>
      </c>
      <c r="H30750" s="29">
        <v>7990.57</v>
      </c>
    </row>
    <row r="30751" spans="2:8">
      <c r="B30751" s="2">
        <v>45057</v>
      </c>
      <c r="C30751" t="s">
        <v>14329</v>
      </c>
      <c r="D30751" s="1">
        <v>1001</v>
      </c>
      <c r="E30751" s="1">
        <v>14.782</v>
      </c>
      <c r="F30751" s="3" t="s">
        <v>30</v>
      </c>
      <c r="G30751" t="s">
        <v>15</v>
      </c>
      <c r="H30751" s="29">
        <v>14796.781999999999</v>
      </c>
    </row>
    <row r="30752" spans="2:8">
      <c r="B30752" s="2">
        <v>45057</v>
      </c>
      <c r="C30752" t="s">
        <v>14330</v>
      </c>
      <c r="D30752" s="1">
        <v>600</v>
      </c>
      <c r="E30752" s="1">
        <v>14.782</v>
      </c>
      <c r="F30752" s="3" t="s">
        <v>30</v>
      </c>
      <c r="G30752" t="s">
        <v>15</v>
      </c>
      <c r="H30752" s="29">
        <v>8869.2000000000007</v>
      </c>
    </row>
    <row r="30753" spans="2:8">
      <c r="B30753" s="2">
        <v>45057</v>
      </c>
      <c r="C30753" t="s">
        <v>14331</v>
      </c>
      <c r="D30753" s="1">
        <v>400</v>
      </c>
      <c r="E30753" s="1">
        <v>14.782</v>
      </c>
      <c r="F30753" s="3" t="s">
        <v>30</v>
      </c>
      <c r="G30753" t="s">
        <v>15</v>
      </c>
      <c r="H30753" s="29">
        <v>5912.8</v>
      </c>
    </row>
    <row r="30754" spans="2:8">
      <c r="B30754" s="2">
        <v>45057</v>
      </c>
      <c r="C30754" t="s">
        <v>14332</v>
      </c>
      <c r="D30754" s="1">
        <v>541</v>
      </c>
      <c r="E30754" s="1">
        <v>14.782</v>
      </c>
      <c r="F30754" s="3" t="s">
        <v>30</v>
      </c>
      <c r="G30754" t="s">
        <v>15</v>
      </c>
      <c r="H30754" s="29">
        <v>7997.0619999999999</v>
      </c>
    </row>
    <row r="30755" spans="2:8">
      <c r="B30755" s="2">
        <v>45057</v>
      </c>
      <c r="C30755" t="s">
        <v>14332</v>
      </c>
      <c r="D30755" s="1">
        <v>653</v>
      </c>
      <c r="E30755" s="1">
        <v>14.782</v>
      </c>
      <c r="F30755" s="3" t="s">
        <v>30</v>
      </c>
      <c r="G30755" t="s">
        <v>15</v>
      </c>
      <c r="H30755" s="29">
        <v>9652.6460000000006</v>
      </c>
    </row>
    <row r="30756" spans="2:8">
      <c r="B30756" s="2">
        <v>45057</v>
      </c>
      <c r="C30756" t="s">
        <v>14332</v>
      </c>
      <c r="D30756" s="1">
        <v>839</v>
      </c>
      <c r="E30756" s="1">
        <v>14.782</v>
      </c>
      <c r="F30756" s="3" t="s">
        <v>30</v>
      </c>
      <c r="G30756" t="s">
        <v>15</v>
      </c>
      <c r="H30756" s="29">
        <v>12402.098</v>
      </c>
    </row>
    <row r="30757" spans="2:8">
      <c r="B30757" s="2">
        <v>45057</v>
      </c>
      <c r="C30757" t="s">
        <v>14333</v>
      </c>
      <c r="D30757" s="1">
        <v>956</v>
      </c>
      <c r="E30757" s="1">
        <v>14.78</v>
      </c>
      <c r="F30757" s="3" t="s">
        <v>30</v>
      </c>
      <c r="G30757" t="s">
        <v>18</v>
      </c>
      <c r="H30757" s="29">
        <v>14129.68</v>
      </c>
    </row>
    <row r="30758" spans="2:8">
      <c r="B30758" s="2">
        <v>45057</v>
      </c>
      <c r="C30758" t="s">
        <v>14333</v>
      </c>
      <c r="D30758" s="1">
        <v>674</v>
      </c>
      <c r="E30758" s="1">
        <v>14.78</v>
      </c>
      <c r="F30758" s="3" t="s">
        <v>30</v>
      </c>
      <c r="G30758" t="s">
        <v>15</v>
      </c>
      <c r="H30758" s="29">
        <v>9961.7199999999993</v>
      </c>
    </row>
    <row r="30759" spans="2:8">
      <c r="B30759" s="2">
        <v>45057</v>
      </c>
      <c r="C30759" t="s">
        <v>14334</v>
      </c>
      <c r="D30759" s="1">
        <v>218</v>
      </c>
      <c r="E30759" s="1">
        <v>14.784000000000001</v>
      </c>
      <c r="F30759" s="3" t="s">
        <v>30</v>
      </c>
      <c r="G30759" t="s">
        <v>15</v>
      </c>
      <c r="H30759" s="29">
        <v>3222.9120000000003</v>
      </c>
    </row>
    <row r="30760" spans="2:8">
      <c r="B30760" s="2">
        <v>45057</v>
      </c>
      <c r="C30760" t="s">
        <v>14334</v>
      </c>
      <c r="D30760" s="1">
        <v>284</v>
      </c>
      <c r="E30760" s="1">
        <v>14.784000000000001</v>
      </c>
      <c r="F30760" s="3" t="s">
        <v>30</v>
      </c>
      <c r="G30760" t="s">
        <v>15</v>
      </c>
      <c r="H30760" s="29">
        <v>4198.6559999999999</v>
      </c>
    </row>
    <row r="30761" spans="2:8">
      <c r="B30761" s="2">
        <v>45057</v>
      </c>
      <c r="C30761" t="s">
        <v>14334</v>
      </c>
      <c r="D30761" s="1">
        <v>600</v>
      </c>
      <c r="E30761" s="1">
        <v>14.784000000000001</v>
      </c>
      <c r="F30761" s="3" t="s">
        <v>30</v>
      </c>
      <c r="G30761" t="s">
        <v>15</v>
      </c>
      <c r="H30761" s="29">
        <v>8870.4</v>
      </c>
    </row>
    <row r="30762" spans="2:8">
      <c r="B30762" s="2">
        <v>45057</v>
      </c>
      <c r="C30762" t="s">
        <v>14334</v>
      </c>
      <c r="D30762" s="1">
        <v>600</v>
      </c>
      <c r="E30762" s="1">
        <v>14.784000000000001</v>
      </c>
      <c r="F30762" s="3" t="s">
        <v>30</v>
      </c>
      <c r="G30762" t="s">
        <v>15</v>
      </c>
      <c r="H30762" s="29">
        <v>8870.4</v>
      </c>
    </row>
    <row r="30763" spans="2:8">
      <c r="B30763" s="2">
        <v>45057</v>
      </c>
      <c r="C30763" t="s">
        <v>14335</v>
      </c>
      <c r="D30763" s="1">
        <v>223</v>
      </c>
      <c r="E30763" s="1">
        <v>14.782</v>
      </c>
      <c r="F30763" s="3" t="s">
        <v>30</v>
      </c>
      <c r="G30763" t="s">
        <v>18</v>
      </c>
      <c r="H30763" s="29">
        <v>3296.386</v>
      </c>
    </row>
    <row r="30764" spans="2:8">
      <c r="B30764" s="2">
        <v>45057</v>
      </c>
      <c r="C30764" t="s">
        <v>14335</v>
      </c>
      <c r="D30764" s="1">
        <v>265</v>
      </c>
      <c r="E30764" s="1">
        <v>14.782</v>
      </c>
      <c r="F30764" s="3" t="s">
        <v>30</v>
      </c>
      <c r="G30764" t="s">
        <v>18</v>
      </c>
      <c r="H30764" s="29">
        <v>3917.23</v>
      </c>
    </row>
    <row r="30765" spans="2:8">
      <c r="B30765" s="2">
        <v>45057</v>
      </c>
      <c r="C30765" t="s">
        <v>14335</v>
      </c>
      <c r="D30765" s="1">
        <v>386</v>
      </c>
      <c r="E30765" s="1">
        <v>14.782</v>
      </c>
      <c r="F30765" s="3" t="s">
        <v>30</v>
      </c>
      <c r="G30765" t="s">
        <v>18</v>
      </c>
      <c r="H30765" s="29">
        <v>5705.8519999999999</v>
      </c>
    </row>
    <row r="30766" spans="2:8">
      <c r="B30766" s="2">
        <v>45057</v>
      </c>
      <c r="C30766" t="s">
        <v>14335</v>
      </c>
      <c r="D30766" s="1">
        <v>405</v>
      </c>
      <c r="E30766" s="1">
        <v>14.782</v>
      </c>
      <c r="F30766" s="3" t="s">
        <v>30</v>
      </c>
      <c r="G30766" t="s">
        <v>18</v>
      </c>
      <c r="H30766" s="29">
        <v>5986.71</v>
      </c>
    </row>
    <row r="30767" spans="2:8">
      <c r="B30767" s="2">
        <v>45057</v>
      </c>
      <c r="C30767" t="s">
        <v>14335</v>
      </c>
      <c r="D30767" s="1">
        <v>327</v>
      </c>
      <c r="E30767" s="1">
        <v>14.782</v>
      </c>
      <c r="F30767" s="3" t="s">
        <v>30</v>
      </c>
      <c r="G30767" t="s">
        <v>15</v>
      </c>
      <c r="H30767" s="29">
        <v>4833.7139999999999</v>
      </c>
    </row>
    <row r="30768" spans="2:8">
      <c r="B30768" s="2">
        <v>45057</v>
      </c>
      <c r="C30768" t="s">
        <v>14335</v>
      </c>
      <c r="D30768" s="1">
        <v>370</v>
      </c>
      <c r="E30768" s="1">
        <v>14.782</v>
      </c>
      <c r="F30768" s="3" t="s">
        <v>30</v>
      </c>
      <c r="G30768" t="s">
        <v>15</v>
      </c>
      <c r="H30768" s="29">
        <v>5469.34</v>
      </c>
    </row>
    <row r="30769" spans="2:8">
      <c r="B30769" s="2">
        <v>45057</v>
      </c>
      <c r="C30769" t="s">
        <v>14335</v>
      </c>
      <c r="D30769" s="1">
        <v>662</v>
      </c>
      <c r="E30769" s="1">
        <v>14.782</v>
      </c>
      <c r="F30769" s="3" t="s">
        <v>30</v>
      </c>
      <c r="G30769" t="s">
        <v>20</v>
      </c>
      <c r="H30769" s="29">
        <v>9785.6839999999993</v>
      </c>
    </row>
    <row r="30770" spans="2:8">
      <c r="B30770" s="2">
        <v>45057</v>
      </c>
      <c r="C30770" t="s">
        <v>14336</v>
      </c>
      <c r="D30770" s="1">
        <v>697</v>
      </c>
      <c r="E30770" s="1">
        <v>14.782</v>
      </c>
      <c r="F30770" s="3" t="s">
        <v>30</v>
      </c>
      <c r="G30770" t="s">
        <v>15</v>
      </c>
      <c r="H30770" s="29">
        <v>10303.054</v>
      </c>
    </row>
    <row r="30771" spans="2:8">
      <c r="B30771" s="2">
        <v>45057</v>
      </c>
      <c r="C30771" t="s">
        <v>14337</v>
      </c>
      <c r="D30771" s="1">
        <v>703</v>
      </c>
      <c r="E30771" s="1">
        <v>14.784000000000001</v>
      </c>
      <c r="F30771" s="3" t="s">
        <v>30</v>
      </c>
      <c r="G30771" t="s">
        <v>15</v>
      </c>
      <c r="H30771" s="29">
        <v>10393.152</v>
      </c>
    </row>
    <row r="30772" spans="2:8">
      <c r="B30772" s="2">
        <v>45057</v>
      </c>
      <c r="C30772" t="s">
        <v>14338</v>
      </c>
      <c r="D30772" s="1">
        <v>1</v>
      </c>
      <c r="E30772" s="1">
        <v>14.786</v>
      </c>
      <c r="F30772" s="3" t="s">
        <v>30</v>
      </c>
      <c r="G30772" t="s">
        <v>15</v>
      </c>
      <c r="H30772" s="29">
        <v>14.786</v>
      </c>
    </row>
    <row r="30773" spans="2:8">
      <c r="B30773" s="2">
        <v>45057</v>
      </c>
      <c r="C30773" t="s">
        <v>14338</v>
      </c>
      <c r="D30773" s="1">
        <v>705</v>
      </c>
      <c r="E30773" s="1">
        <v>14.786</v>
      </c>
      <c r="F30773" s="3" t="s">
        <v>30</v>
      </c>
      <c r="G30773" t="s">
        <v>15</v>
      </c>
      <c r="H30773" s="29">
        <v>10424.129999999999</v>
      </c>
    </row>
    <row r="30774" spans="2:8">
      <c r="B30774" s="2">
        <v>45057</v>
      </c>
      <c r="C30774" t="s">
        <v>14339</v>
      </c>
      <c r="D30774" s="1">
        <v>1211</v>
      </c>
      <c r="E30774" s="1">
        <v>14.79</v>
      </c>
      <c r="F30774" s="3" t="s">
        <v>30</v>
      </c>
      <c r="G30774" t="s">
        <v>15</v>
      </c>
      <c r="H30774" s="29">
        <v>17910.689999999999</v>
      </c>
    </row>
    <row r="30775" spans="2:8">
      <c r="B30775" s="2">
        <v>45057</v>
      </c>
      <c r="C30775" t="s">
        <v>14340</v>
      </c>
      <c r="D30775" s="1">
        <v>1041</v>
      </c>
      <c r="E30775" s="1">
        <v>14.79</v>
      </c>
      <c r="F30775" s="3" t="s">
        <v>30</v>
      </c>
      <c r="G30775" t="s">
        <v>15</v>
      </c>
      <c r="H30775" s="29">
        <v>15396.39</v>
      </c>
    </row>
    <row r="30776" spans="2:8">
      <c r="B30776" s="2">
        <v>45057</v>
      </c>
      <c r="C30776" t="s">
        <v>14341</v>
      </c>
      <c r="D30776" s="1">
        <v>337</v>
      </c>
      <c r="E30776" s="1">
        <v>14.79</v>
      </c>
      <c r="F30776" s="3" t="s">
        <v>30</v>
      </c>
      <c r="G30776" t="s">
        <v>15</v>
      </c>
      <c r="H30776" s="29">
        <v>4984.2299999999996</v>
      </c>
    </row>
    <row r="30777" spans="2:8">
      <c r="B30777" s="2">
        <v>45057</v>
      </c>
      <c r="C30777" t="s">
        <v>14342</v>
      </c>
      <c r="D30777" s="1">
        <v>600</v>
      </c>
      <c r="E30777" s="1">
        <v>14.79</v>
      </c>
      <c r="F30777" s="3" t="s">
        <v>30</v>
      </c>
      <c r="G30777" t="s">
        <v>15</v>
      </c>
      <c r="H30777" s="29">
        <v>8874</v>
      </c>
    </row>
    <row r="30778" spans="2:8">
      <c r="B30778" s="2">
        <v>45057</v>
      </c>
      <c r="C30778" t="s">
        <v>14343</v>
      </c>
      <c r="D30778" s="1">
        <v>112</v>
      </c>
      <c r="E30778" s="1">
        <v>14.794</v>
      </c>
      <c r="F30778" s="3" t="s">
        <v>30</v>
      </c>
      <c r="G30778" t="s">
        <v>18</v>
      </c>
      <c r="H30778" s="29">
        <v>1656.9280000000001</v>
      </c>
    </row>
    <row r="30779" spans="2:8">
      <c r="B30779" s="2">
        <v>45057</v>
      </c>
      <c r="C30779" t="s">
        <v>14343</v>
      </c>
      <c r="D30779" s="1">
        <v>126</v>
      </c>
      <c r="E30779" s="1">
        <v>14.794</v>
      </c>
      <c r="F30779" s="3" t="s">
        <v>30</v>
      </c>
      <c r="G30779" t="s">
        <v>18</v>
      </c>
      <c r="H30779" s="29">
        <v>1864.0440000000001</v>
      </c>
    </row>
    <row r="30780" spans="2:8">
      <c r="B30780" s="2">
        <v>45057</v>
      </c>
      <c r="C30780" t="s">
        <v>14343</v>
      </c>
      <c r="D30780" s="1">
        <v>312</v>
      </c>
      <c r="E30780" s="1">
        <v>14.794</v>
      </c>
      <c r="F30780" s="3" t="s">
        <v>30</v>
      </c>
      <c r="G30780" t="s">
        <v>18</v>
      </c>
      <c r="H30780" s="29">
        <v>4615.7280000000001</v>
      </c>
    </row>
    <row r="30781" spans="2:8">
      <c r="B30781" s="2">
        <v>45057</v>
      </c>
      <c r="C30781" t="s">
        <v>14344</v>
      </c>
      <c r="D30781" s="1">
        <v>542</v>
      </c>
      <c r="E30781" s="1">
        <v>14.794</v>
      </c>
      <c r="F30781" s="3" t="s">
        <v>30</v>
      </c>
      <c r="G30781" t="s">
        <v>15</v>
      </c>
      <c r="H30781" s="29">
        <v>8018.348</v>
      </c>
    </row>
    <row r="30782" spans="2:8">
      <c r="B30782" s="2">
        <v>45057</v>
      </c>
      <c r="C30782" t="s">
        <v>14344</v>
      </c>
      <c r="D30782" s="1">
        <v>615</v>
      </c>
      <c r="E30782" s="1">
        <v>14.794</v>
      </c>
      <c r="F30782" s="3" t="s">
        <v>30</v>
      </c>
      <c r="G30782" t="s">
        <v>15</v>
      </c>
      <c r="H30782" s="29">
        <v>9098.31</v>
      </c>
    </row>
    <row r="30783" spans="2:8">
      <c r="B30783" s="2">
        <v>45057</v>
      </c>
      <c r="C30783" t="s">
        <v>14345</v>
      </c>
      <c r="D30783" s="1">
        <v>649</v>
      </c>
      <c r="E30783" s="1">
        <v>14.795999999999999</v>
      </c>
      <c r="F30783" s="3" t="s">
        <v>30</v>
      </c>
      <c r="G30783" t="s">
        <v>15</v>
      </c>
      <c r="H30783" s="29">
        <v>9602.6039999999994</v>
      </c>
    </row>
    <row r="30784" spans="2:8">
      <c r="B30784" s="2">
        <v>45057</v>
      </c>
      <c r="C30784" t="s">
        <v>14346</v>
      </c>
      <c r="D30784" s="1">
        <v>532</v>
      </c>
      <c r="E30784" s="1">
        <v>14.795999999999999</v>
      </c>
      <c r="F30784" s="3" t="s">
        <v>30</v>
      </c>
      <c r="G30784" t="s">
        <v>15</v>
      </c>
      <c r="H30784" s="29">
        <v>7871.4719999999998</v>
      </c>
    </row>
    <row r="30785" spans="2:8">
      <c r="B30785" s="2">
        <v>45057</v>
      </c>
      <c r="C30785" t="s">
        <v>14347</v>
      </c>
      <c r="D30785" s="1">
        <v>610</v>
      </c>
      <c r="E30785" s="1">
        <v>14.794</v>
      </c>
      <c r="F30785" s="3" t="s">
        <v>30</v>
      </c>
      <c r="G30785" t="s">
        <v>15</v>
      </c>
      <c r="H30785" s="29">
        <v>9024.34</v>
      </c>
    </row>
    <row r="30786" spans="2:8">
      <c r="B30786" s="2">
        <v>45057</v>
      </c>
      <c r="C30786" t="s">
        <v>14347</v>
      </c>
      <c r="D30786" s="1">
        <v>750</v>
      </c>
      <c r="E30786" s="1">
        <v>14.794</v>
      </c>
      <c r="F30786" s="3" t="s">
        <v>30</v>
      </c>
      <c r="G30786" t="s">
        <v>15</v>
      </c>
      <c r="H30786" s="29">
        <v>11095.5</v>
      </c>
    </row>
    <row r="30787" spans="2:8">
      <c r="B30787" s="2">
        <v>45057</v>
      </c>
      <c r="C30787" t="s">
        <v>14347</v>
      </c>
      <c r="D30787" s="1">
        <v>944</v>
      </c>
      <c r="E30787" s="1">
        <v>14.794</v>
      </c>
      <c r="F30787" s="3" t="s">
        <v>30</v>
      </c>
      <c r="G30787" t="s">
        <v>15</v>
      </c>
      <c r="H30787" s="29">
        <v>13965.536</v>
      </c>
    </row>
    <row r="30788" spans="2:8">
      <c r="B30788" s="2">
        <v>45057</v>
      </c>
      <c r="C30788" t="s">
        <v>14348</v>
      </c>
      <c r="D30788" s="1">
        <v>1347</v>
      </c>
      <c r="E30788" s="1">
        <v>14.792</v>
      </c>
      <c r="F30788" s="3" t="s">
        <v>30</v>
      </c>
      <c r="G30788" t="s">
        <v>15</v>
      </c>
      <c r="H30788" s="29">
        <v>19924.824000000001</v>
      </c>
    </row>
    <row r="30789" spans="2:8">
      <c r="B30789" s="2">
        <v>45057</v>
      </c>
      <c r="C30789" t="s">
        <v>14349</v>
      </c>
      <c r="D30789" s="1">
        <v>365</v>
      </c>
      <c r="E30789" s="1">
        <v>14.792</v>
      </c>
      <c r="F30789" s="3" t="s">
        <v>30</v>
      </c>
      <c r="G30789" t="s">
        <v>18</v>
      </c>
      <c r="H30789" s="29">
        <v>5399.08</v>
      </c>
    </row>
    <row r="30790" spans="2:8">
      <c r="B30790" s="2">
        <v>45057</v>
      </c>
      <c r="C30790" t="s">
        <v>14349</v>
      </c>
      <c r="D30790" s="1">
        <v>558</v>
      </c>
      <c r="E30790" s="1">
        <v>14.792</v>
      </c>
      <c r="F30790" s="3" t="s">
        <v>30</v>
      </c>
      <c r="G30790" t="s">
        <v>18</v>
      </c>
      <c r="H30790" s="29">
        <v>8253.9359999999997</v>
      </c>
    </row>
    <row r="30791" spans="2:8">
      <c r="B30791" s="2">
        <v>45057</v>
      </c>
      <c r="C30791" t="s">
        <v>14350</v>
      </c>
      <c r="D30791" s="1">
        <v>1172</v>
      </c>
      <c r="E30791" s="1">
        <v>14.792</v>
      </c>
      <c r="F30791" s="3" t="s">
        <v>30</v>
      </c>
      <c r="G30791" t="s">
        <v>18</v>
      </c>
      <c r="H30791" s="29">
        <v>17336.223999999998</v>
      </c>
    </row>
    <row r="30792" spans="2:8">
      <c r="B30792" s="2">
        <v>45057</v>
      </c>
      <c r="C30792" t="s">
        <v>14350</v>
      </c>
      <c r="D30792" s="1">
        <v>9</v>
      </c>
      <c r="E30792" s="1">
        <v>14.792</v>
      </c>
      <c r="F30792" s="3" t="s">
        <v>30</v>
      </c>
      <c r="G30792" t="s">
        <v>15</v>
      </c>
      <c r="H30792" s="29">
        <v>133.12799999999999</v>
      </c>
    </row>
    <row r="30793" spans="2:8">
      <c r="B30793" s="2">
        <v>45057</v>
      </c>
      <c r="C30793" t="s">
        <v>14350</v>
      </c>
      <c r="D30793" s="1">
        <v>1107</v>
      </c>
      <c r="E30793" s="1">
        <v>14.792</v>
      </c>
      <c r="F30793" s="3" t="s">
        <v>30</v>
      </c>
      <c r="G30793" t="s">
        <v>15</v>
      </c>
      <c r="H30793" s="29">
        <v>16374.744000000001</v>
      </c>
    </row>
    <row r="30794" spans="2:8">
      <c r="B30794" s="2">
        <v>45057</v>
      </c>
      <c r="C30794" t="s">
        <v>14351</v>
      </c>
      <c r="D30794" s="1">
        <v>593</v>
      </c>
      <c r="E30794" s="1">
        <v>14.79</v>
      </c>
      <c r="F30794" s="3" t="s">
        <v>30</v>
      </c>
      <c r="G30794" t="s">
        <v>15</v>
      </c>
      <c r="H30794" s="29">
        <v>8770.4699999999993</v>
      </c>
    </row>
    <row r="30795" spans="2:8">
      <c r="B30795" s="2">
        <v>45057</v>
      </c>
      <c r="C30795" t="s">
        <v>14351</v>
      </c>
      <c r="D30795" s="1">
        <v>700</v>
      </c>
      <c r="E30795" s="1">
        <v>14.79</v>
      </c>
      <c r="F30795" s="3" t="s">
        <v>30</v>
      </c>
      <c r="G30795" t="s">
        <v>15</v>
      </c>
      <c r="H30795" s="29">
        <v>10353</v>
      </c>
    </row>
    <row r="30796" spans="2:8">
      <c r="B30796" s="2">
        <v>45057</v>
      </c>
      <c r="C30796" t="s">
        <v>14351</v>
      </c>
      <c r="D30796" s="1">
        <v>1630</v>
      </c>
      <c r="E30796" s="1">
        <v>14.792</v>
      </c>
      <c r="F30796" s="3" t="s">
        <v>30</v>
      </c>
      <c r="G30796" t="s">
        <v>15</v>
      </c>
      <c r="H30796" s="29">
        <v>24110.959999999999</v>
      </c>
    </row>
    <row r="30797" spans="2:8">
      <c r="B30797" s="2">
        <v>45057</v>
      </c>
      <c r="C30797" t="s">
        <v>14352</v>
      </c>
      <c r="D30797" s="1">
        <v>1081</v>
      </c>
      <c r="E30797" s="1">
        <v>14.79</v>
      </c>
      <c r="F30797" s="3" t="s">
        <v>30</v>
      </c>
      <c r="G30797" t="s">
        <v>15</v>
      </c>
      <c r="H30797" s="29">
        <v>15987.99</v>
      </c>
    </row>
    <row r="30798" spans="2:8">
      <c r="B30798" s="2">
        <v>45057</v>
      </c>
      <c r="C30798" t="s">
        <v>14353</v>
      </c>
      <c r="D30798" s="1">
        <v>151</v>
      </c>
      <c r="E30798" s="1">
        <v>14.79</v>
      </c>
      <c r="F30798" s="3" t="s">
        <v>30</v>
      </c>
      <c r="G30798" t="s">
        <v>15</v>
      </c>
      <c r="H30798" s="29">
        <v>2233.29</v>
      </c>
    </row>
    <row r="30799" spans="2:8">
      <c r="B30799" s="2">
        <v>45057</v>
      </c>
      <c r="C30799" t="s">
        <v>14353</v>
      </c>
      <c r="D30799" s="1">
        <v>337</v>
      </c>
      <c r="E30799" s="1">
        <v>14.79</v>
      </c>
      <c r="F30799" s="3" t="s">
        <v>30</v>
      </c>
      <c r="G30799" t="s">
        <v>15</v>
      </c>
      <c r="H30799" s="29">
        <v>4984.2299999999996</v>
      </c>
    </row>
    <row r="30800" spans="2:8">
      <c r="B30800" s="2">
        <v>45057</v>
      </c>
      <c r="C30800" t="s">
        <v>14353</v>
      </c>
      <c r="D30800" s="1">
        <v>407</v>
      </c>
      <c r="E30800" s="1">
        <v>14.79</v>
      </c>
      <c r="F30800" s="3" t="s">
        <v>30</v>
      </c>
      <c r="G30800" t="s">
        <v>15</v>
      </c>
      <c r="H30800" s="29">
        <v>6019.53</v>
      </c>
    </row>
    <row r="30801" spans="2:8">
      <c r="B30801" s="2">
        <v>45057</v>
      </c>
      <c r="C30801" t="s">
        <v>14354</v>
      </c>
      <c r="D30801" s="1">
        <v>738</v>
      </c>
      <c r="E30801" s="1">
        <v>14.79</v>
      </c>
      <c r="F30801" s="3" t="s">
        <v>30</v>
      </c>
      <c r="G30801" t="s">
        <v>15</v>
      </c>
      <c r="H30801" s="29">
        <v>10915.019999999999</v>
      </c>
    </row>
    <row r="30802" spans="2:8">
      <c r="B30802" s="2">
        <v>45057</v>
      </c>
      <c r="C30802" t="s">
        <v>14355</v>
      </c>
      <c r="D30802" s="1">
        <v>655</v>
      </c>
      <c r="E30802" s="1">
        <v>14.79</v>
      </c>
      <c r="F30802" s="3" t="s">
        <v>30</v>
      </c>
      <c r="G30802" t="s">
        <v>15</v>
      </c>
      <c r="H30802" s="29">
        <v>9687.4499999999989</v>
      </c>
    </row>
    <row r="30803" spans="2:8">
      <c r="B30803" s="2">
        <v>45057</v>
      </c>
      <c r="C30803" t="s">
        <v>14356</v>
      </c>
      <c r="D30803" s="1">
        <v>1</v>
      </c>
      <c r="E30803" s="1">
        <v>14.794</v>
      </c>
      <c r="F30803" s="3" t="s">
        <v>30</v>
      </c>
      <c r="G30803" t="s">
        <v>18</v>
      </c>
      <c r="H30803" s="29">
        <v>14.794</v>
      </c>
    </row>
    <row r="30804" spans="2:8">
      <c r="B30804" s="2">
        <v>45057</v>
      </c>
      <c r="C30804" t="s">
        <v>14356</v>
      </c>
      <c r="D30804" s="1">
        <v>350</v>
      </c>
      <c r="E30804" s="1">
        <v>14.794</v>
      </c>
      <c r="F30804" s="3" t="s">
        <v>30</v>
      </c>
      <c r="G30804" t="s">
        <v>18</v>
      </c>
      <c r="H30804" s="29">
        <v>5177.9000000000005</v>
      </c>
    </row>
    <row r="30805" spans="2:8">
      <c r="B30805" s="2">
        <v>45057</v>
      </c>
      <c r="C30805" t="s">
        <v>14356</v>
      </c>
      <c r="D30805" s="1">
        <v>403</v>
      </c>
      <c r="E30805" s="1">
        <v>14.794</v>
      </c>
      <c r="F30805" s="3" t="s">
        <v>30</v>
      </c>
      <c r="G30805" t="s">
        <v>18</v>
      </c>
      <c r="H30805" s="29">
        <v>5961.982</v>
      </c>
    </row>
    <row r="30806" spans="2:8">
      <c r="B30806" s="2">
        <v>45057</v>
      </c>
      <c r="C30806" t="s">
        <v>14357</v>
      </c>
      <c r="D30806" s="1">
        <v>581</v>
      </c>
      <c r="E30806" s="1">
        <v>14.795999999999999</v>
      </c>
      <c r="F30806" s="3" t="s">
        <v>30</v>
      </c>
      <c r="G30806" t="s">
        <v>15</v>
      </c>
      <c r="H30806" s="29">
        <v>8596.4759999999987</v>
      </c>
    </row>
    <row r="30807" spans="2:8">
      <c r="B30807" s="2">
        <v>45057</v>
      </c>
      <c r="C30807" t="s">
        <v>14358</v>
      </c>
      <c r="D30807" s="1">
        <v>1474</v>
      </c>
      <c r="E30807" s="1">
        <v>14.794</v>
      </c>
      <c r="F30807" s="3" t="s">
        <v>30</v>
      </c>
      <c r="G30807" t="s">
        <v>18</v>
      </c>
      <c r="H30807" s="29">
        <v>21806.356</v>
      </c>
    </row>
    <row r="30808" spans="2:8">
      <c r="B30808" s="2">
        <v>45057</v>
      </c>
      <c r="C30808" t="s">
        <v>14359</v>
      </c>
      <c r="D30808" s="1">
        <v>1195</v>
      </c>
      <c r="E30808" s="1">
        <v>14.795999999999999</v>
      </c>
      <c r="F30808" s="3" t="s">
        <v>30</v>
      </c>
      <c r="G30808" t="s">
        <v>15</v>
      </c>
      <c r="H30808" s="29">
        <v>17681.219999999998</v>
      </c>
    </row>
    <row r="30809" spans="2:8">
      <c r="B30809" s="2">
        <v>45057</v>
      </c>
      <c r="C30809" t="s">
        <v>14360</v>
      </c>
      <c r="D30809" s="1">
        <v>600</v>
      </c>
      <c r="E30809" s="1">
        <v>14.8</v>
      </c>
      <c r="F30809" s="3" t="s">
        <v>30</v>
      </c>
      <c r="G30809" t="s">
        <v>15</v>
      </c>
      <c r="H30809" s="29">
        <v>8880</v>
      </c>
    </row>
    <row r="30810" spans="2:8">
      <c r="B30810" s="2">
        <v>45057</v>
      </c>
      <c r="C30810" t="s">
        <v>14361</v>
      </c>
      <c r="D30810" s="1">
        <v>150</v>
      </c>
      <c r="E30810" s="1">
        <v>14.798</v>
      </c>
      <c r="F30810" s="3" t="s">
        <v>30</v>
      </c>
      <c r="G30810" t="s">
        <v>15</v>
      </c>
      <c r="H30810" s="29">
        <v>2219.6999999999998</v>
      </c>
    </row>
    <row r="30811" spans="2:8">
      <c r="B30811" s="2">
        <v>45057</v>
      </c>
      <c r="C30811" t="s">
        <v>14361</v>
      </c>
      <c r="D30811" s="1">
        <v>258</v>
      </c>
      <c r="E30811" s="1">
        <v>14.798</v>
      </c>
      <c r="F30811" s="3" t="s">
        <v>30</v>
      </c>
      <c r="G30811" t="s">
        <v>15</v>
      </c>
      <c r="H30811" s="29">
        <v>3817.884</v>
      </c>
    </row>
    <row r="30812" spans="2:8">
      <c r="B30812" s="2">
        <v>45057</v>
      </c>
      <c r="C30812" t="s">
        <v>14361</v>
      </c>
      <c r="D30812" s="1">
        <v>528</v>
      </c>
      <c r="E30812" s="1">
        <v>14.798</v>
      </c>
      <c r="F30812" s="3" t="s">
        <v>30</v>
      </c>
      <c r="G30812" t="s">
        <v>15</v>
      </c>
      <c r="H30812" s="29">
        <v>7813.3440000000001</v>
      </c>
    </row>
    <row r="30813" spans="2:8">
      <c r="B30813" s="2">
        <v>45057</v>
      </c>
      <c r="C30813" t="s">
        <v>14361</v>
      </c>
      <c r="D30813" s="1">
        <v>600</v>
      </c>
      <c r="E30813" s="1">
        <v>14.798</v>
      </c>
      <c r="F30813" s="3" t="s">
        <v>30</v>
      </c>
      <c r="G30813" t="s">
        <v>15</v>
      </c>
      <c r="H30813" s="29">
        <v>8878.7999999999993</v>
      </c>
    </row>
    <row r="30814" spans="2:8">
      <c r="B30814" s="2">
        <v>45057</v>
      </c>
      <c r="C30814" t="s">
        <v>14361</v>
      </c>
      <c r="D30814" s="1">
        <v>693</v>
      </c>
      <c r="E30814" s="1">
        <v>14.798</v>
      </c>
      <c r="F30814" s="3" t="s">
        <v>30</v>
      </c>
      <c r="G30814" t="s">
        <v>15</v>
      </c>
      <c r="H30814" s="29">
        <v>10255.013999999999</v>
      </c>
    </row>
    <row r="30815" spans="2:8">
      <c r="B30815" s="2">
        <v>45057</v>
      </c>
      <c r="C30815" t="s">
        <v>14362</v>
      </c>
      <c r="D30815" s="1">
        <v>229</v>
      </c>
      <c r="E30815" s="1">
        <v>14.798</v>
      </c>
      <c r="F30815" s="3" t="s">
        <v>30</v>
      </c>
      <c r="G30815" t="s">
        <v>15</v>
      </c>
      <c r="H30815" s="29">
        <v>3388.7420000000002</v>
      </c>
    </row>
    <row r="30816" spans="2:8">
      <c r="B30816" s="2">
        <v>45057</v>
      </c>
      <c r="C30816" t="s">
        <v>14362</v>
      </c>
      <c r="D30816" s="1">
        <v>600</v>
      </c>
      <c r="E30816" s="1">
        <v>14.798</v>
      </c>
      <c r="F30816" s="3" t="s">
        <v>30</v>
      </c>
      <c r="G30816" t="s">
        <v>15</v>
      </c>
      <c r="H30816" s="29">
        <v>8878.7999999999993</v>
      </c>
    </row>
    <row r="30817" spans="2:8">
      <c r="B30817" s="2">
        <v>45057</v>
      </c>
      <c r="C30817" t="s">
        <v>14363</v>
      </c>
      <c r="D30817" s="1">
        <v>959</v>
      </c>
      <c r="E30817" s="1">
        <v>14.798</v>
      </c>
      <c r="F30817" s="3" t="s">
        <v>30</v>
      </c>
      <c r="G30817" t="s">
        <v>15</v>
      </c>
      <c r="H30817" s="29">
        <v>14191.281999999999</v>
      </c>
    </row>
    <row r="30818" spans="2:8">
      <c r="B30818" s="2">
        <v>45057</v>
      </c>
      <c r="C30818" t="s">
        <v>14364</v>
      </c>
      <c r="D30818" s="1">
        <v>771</v>
      </c>
      <c r="E30818" s="1">
        <v>14.795999999999999</v>
      </c>
      <c r="F30818" s="3" t="s">
        <v>30</v>
      </c>
      <c r="G30818" t="s">
        <v>18</v>
      </c>
      <c r="H30818" s="29">
        <v>11407.716</v>
      </c>
    </row>
    <row r="30819" spans="2:8">
      <c r="B30819" s="2">
        <v>45057</v>
      </c>
      <c r="C30819" t="s">
        <v>14365</v>
      </c>
      <c r="D30819" s="1">
        <v>799</v>
      </c>
      <c r="E30819" s="1">
        <v>14.794</v>
      </c>
      <c r="F30819" s="3" t="s">
        <v>30</v>
      </c>
      <c r="G30819" t="s">
        <v>15</v>
      </c>
      <c r="H30819" s="29">
        <v>11820.406000000001</v>
      </c>
    </row>
    <row r="30820" spans="2:8">
      <c r="B30820" s="2">
        <v>45057</v>
      </c>
      <c r="C30820" t="s">
        <v>14366</v>
      </c>
      <c r="D30820" s="1">
        <v>245</v>
      </c>
      <c r="E30820" s="1">
        <v>14.79</v>
      </c>
      <c r="F30820" s="3" t="s">
        <v>30</v>
      </c>
      <c r="G30820" t="s">
        <v>15</v>
      </c>
      <c r="H30820" s="29">
        <v>3623.5499999999997</v>
      </c>
    </row>
    <row r="30821" spans="2:8">
      <c r="B30821" s="2">
        <v>45057</v>
      </c>
      <c r="C30821" t="s">
        <v>14367</v>
      </c>
      <c r="D30821" s="1">
        <v>592</v>
      </c>
      <c r="E30821" s="1">
        <v>14.79</v>
      </c>
      <c r="F30821" s="3" t="s">
        <v>30</v>
      </c>
      <c r="G30821" t="s">
        <v>18</v>
      </c>
      <c r="H30821" s="29">
        <v>8755.68</v>
      </c>
    </row>
    <row r="30822" spans="2:8">
      <c r="B30822" s="2">
        <v>45057</v>
      </c>
      <c r="C30822" t="s">
        <v>14368</v>
      </c>
      <c r="D30822" s="1">
        <v>568</v>
      </c>
      <c r="E30822" s="1">
        <v>14.79</v>
      </c>
      <c r="F30822" s="3" t="s">
        <v>30</v>
      </c>
      <c r="G30822" t="s">
        <v>15</v>
      </c>
      <c r="H30822" s="29">
        <v>8400.7199999999993</v>
      </c>
    </row>
    <row r="30823" spans="2:8">
      <c r="B30823" s="2">
        <v>45057</v>
      </c>
      <c r="C30823" t="s">
        <v>14369</v>
      </c>
      <c r="D30823" s="1">
        <v>75</v>
      </c>
      <c r="E30823" s="1">
        <v>14.794</v>
      </c>
      <c r="F30823" s="3" t="s">
        <v>30</v>
      </c>
      <c r="G30823" t="s">
        <v>15</v>
      </c>
      <c r="H30823" s="29">
        <v>1109.55</v>
      </c>
    </row>
    <row r="30824" spans="2:8">
      <c r="B30824" s="2">
        <v>45057</v>
      </c>
      <c r="C30824" t="s">
        <v>14370</v>
      </c>
      <c r="D30824" s="1">
        <v>661</v>
      </c>
      <c r="E30824" s="1">
        <v>14.792</v>
      </c>
      <c r="F30824" s="3" t="s">
        <v>30</v>
      </c>
      <c r="G30824" t="s">
        <v>18</v>
      </c>
      <c r="H30824" s="29">
        <v>9777.5120000000006</v>
      </c>
    </row>
    <row r="30825" spans="2:8">
      <c r="B30825" s="2">
        <v>45057</v>
      </c>
      <c r="C30825" t="s">
        <v>14370</v>
      </c>
      <c r="D30825" s="1">
        <v>600</v>
      </c>
      <c r="E30825" s="1">
        <v>14.794</v>
      </c>
      <c r="F30825" s="3" t="s">
        <v>30</v>
      </c>
      <c r="G30825" t="s">
        <v>15</v>
      </c>
      <c r="H30825" s="29">
        <v>8876.4</v>
      </c>
    </row>
    <row r="30826" spans="2:8">
      <c r="B30826" s="2">
        <v>45057</v>
      </c>
      <c r="C30826" t="s">
        <v>14370</v>
      </c>
      <c r="D30826" s="1">
        <v>706</v>
      </c>
      <c r="E30826" s="1">
        <v>14.794</v>
      </c>
      <c r="F30826" s="3" t="s">
        <v>30</v>
      </c>
      <c r="G30826" t="s">
        <v>15</v>
      </c>
      <c r="H30826" s="29">
        <v>10444.564</v>
      </c>
    </row>
    <row r="30827" spans="2:8">
      <c r="B30827" s="2">
        <v>45057</v>
      </c>
      <c r="C30827" t="s">
        <v>14370</v>
      </c>
      <c r="D30827" s="1">
        <v>734</v>
      </c>
      <c r="E30827" s="1">
        <v>14.794</v>
      </c>
      <c r="F30827" s="3" t="s">
        <v>30</v>
      </c>
      <c r="G30827" t="s">
        <v>15</v>
      </c>
      <c r="H30827" s="29">
        <v>10858.796</v>
      </c>
    </row>
    <row r="30828" spans="2:8">
      <c r="B30828" s="2">
        <v>45057</v>
      </c>
      <c r="C30828" t="s">
        <v>14371</v>
      </c>
      <c r="D30828" s="1">
        <v>754</v>
      </c>
      <c r="E30828" s="1">
        <v>14.794</v>
      </c>
      <c r="F30828" s="3" t="s">
        <v>30</v>
      </c>
      <c r="G30828" t="s">
        <v>15</v>
      </c>
      <c r="H30828" s="29">
        <v>11154.675999999999</v>
      </c>
    </row>
    <row r="30829" spans="2:8">
      <c r="B30829" s="2">
        <v>45057</v>
      </c>
      <c r="C30829" t="s">
        <v>14372</v>
      </c>
      <c r="D30829" s="1">
        <v>503</v>
      </c>
      <c r="E30829" s="1">
        <v>14.794</v>
      </c>
      <c r="F30829" s="3" t="s">
        <v>30</v>
      </c>
      <c r="G30829" t="s">
        <v>15</v>
      </c>
      <c r="H30829" s="29">
        <v>7441.3820000000005</v>
      </c>
    </row>
    <row r="30830" spans="2:8">
      <c r="B30830" s="2">
        <v>45057</v>
      </c>
      <c r="C30830" t="s">
        <v>14373</v>
      </c>
      <c r="D30830" s="1">
        <v>77</v>
      </c>
      <c r="E30830" s="1">
        <v>14.792</v>
      </c>
      <c r="F30830" s="3" t="s">
        <v>30</v>
      </c>
      <c r="G30830" t="s">
        <v>18</v>
      </c>
      <c r="H30830" s="29">
        <v>1138.9839999999999</v>
      </c>
    </row>
    <row r="30831" spans="2:8">
      <c r="B30831" s="2">
        <v>45057</v>
      </c>
      <c r="C30831" t="s">
        <v>14373</v>
      </c>
      <c r="D30831" s="1">
        <v>739</v>
      </c>
      <c r="E30831" s="1">
        <v>14.792</v>
      </c>
      <c r="F30831" s="3" t="s">
        <v>30</v>
      </c>
      <c r="G30831" t="s">
        <v>18</v>
      </c>
      <c r="H30831" s="29">
        <v>10931.288</v>
      </c>
    </row>
    <row r="30832" spans="2:8">
      <c r="B30832" s="2">
        <v>45057</v>
      </c>
      <c r="C30832" t="s">
        <v>14374</v>
      </c>
      <c r="D30832" s="1">
        <v>293</v>
      </c>
      <c r="E30832" s="1">
        <v>14.794</v>
      </c>
      <c r="F30832" s="3" t="s">
        <v>30</v>
      </c>
      <c r="G30832" t="s">
        <v>15</v>
      </c>
      <c r="H30832" s="29">
        <v>4334.6419999999998</v>
      </c>
    </row>
    <row r="30833" spans="2:8">
      <c r="B30833" s="2">
        <v>45057</v>
      </c>
      <c r="C30833" t="s">
        <v>14374</v>
      </c>
      <c r="D30833" s="1">
        <v>600</v>
      </c>
      <c r="E30833" s="1">
        <v>14.794</v>
      </c>
      <c r="F30833" s="3" t="s">
        <v>30</v>
      </c>
      <c r="G30833" t="s">
        <v>15</v>
      </c>
      <c r="H30833" s="29">
        <v>8876.4</v>
      </c>
    </row>
    <row r="30834" spans="2:8">
      <c r="B30834" s="2">
        <v>45057</v>
      </c>
      <c r="C30834" t="s">
        <v>14375</v>
      </c>
      <c r="D30834" s="1">
        <v>546</v>
      </c>
      <c r="E30834" s="1">
        <v>14.792</v>
      </c>
      <c r="F30834" s="3" t="s">
        <v>30</v>
      </c>
      <c r="G30834" t="s">
        <v>15</v>
      </c>
      <c r="H30834" s="29">
        <v>8076.4319999999998</v>
      </c>
    </row>
    <row r="30835" spans="2:8">
      <c r="B30835" s="2">
        <v>45057</v>
      </c>
      <c r="C30835" t="s">
        <v>14376</v>
      </c>
      <c r="D30835" s="1">
        <v>67</v>
      </c>
      <c r="E30835" s="1">
        <v>14.788</v>
      </c>
      <c r="F30835" s="3" t="s">
        <v>30</v>
      </c>
      <c r="G30835" t="s">
        <v>15</v>
      </c>
      <c r="H30835" s="29">
        <v>990.79600000000005</v>
      </c>
    </row>
    <row r="30836" spans="2:8">
      <c r="B30836" s="2">
        <v>45057</v>
      </c>
      <c r="C30836" t="s">
        <v>14376</v>
      </c>
      <c r="D30836" s="1">
        <v>718</v>
      </c>
      <c r="E30836" s="1">
        <v>14.788</v>
      </c>
      <c r="F30836" s="3" t="s">
        <v>30</v>
      </c>
      <c r="G30836" t="s">
        <v>20</v>
      </c>
      <c r="H30836" s="29">
        <v>10617.784</v>
      </c>
    </row>
    <row r="30837" spans="2:8">
      <c r="B30837" s="2">
        <v>45057</v>
      </c>
      <c r="C30837" t="s">
        <v>14377</v>
      </c>
      <c r="D30837" s="1">
        <v>600</v>
      </c>
      <c r="E30837" s="1">
        <v>14.792</v>
      </c>
      <c r="F30837" s="3" t="s">
        <v>30</v>
      </c>
      <c r="G30837" t="s">
        <v>15</v>
      </c>
      <c r="H30837" s="29">
        <v>8875.2000000000007</v>
      </c>
    </row>
    <row r="30838" spans="2:8">
      <c r="B30838" s="2">
        <v>45057</v>
      </c>
      <c r="C30838" t="s">
        <v>14378</v>
      </c>
      <c r="D30838" s="1">
        <v>162</v>
      </c>
      <c r="E30838" s="1">
        <v>14.792</v>
      </c>
      <c r="F30838" s="3" t="s">
        <v>30</v>
      </c>
      <c r="G30838" t="s">
        <v>15</v>
      </c>
      <c r="H30838" s="29">
        <v>2396.3040000000001</v>
      </c>
    </row>
    <row r="30839" spans="2:8">
      <c r="B30839" s="2">
        <v>45057</v>
      </c>
      <c r="C30839" t="s">
        <v>14378</v>
      </c>
      <c r="D30839" s="1">
        <v>376</v>
      </c>
      <c r="E30839" s="1">
        <v>14.792</v>
      </c>
      <c r="F30839" s="3" t="s">
        <v>30</v>
      </c>
      <c r="G30839" t="s">
        <v>15</v>
      </c>
      <c r="H30839" s="29">
        <v>5561.7920000000004</v>
      </c>
    </row>
    <row r="30840" spans="2:8">
      <c r="B30840" s="2">
        <v>45057</v>
      </c>
      <c r="C30840" t="s">
        <v>14378</v>
      </c>
      <c r="D30840" s="1">
        <v>600</v>
      </c>
      <c r="E30840" s="1">
        <v>14.792</v>
      </c>
      <c r="F30840" s="3" t="s">
        <v>30</v>
      </c>
      <c r="G30840" t="s">
        <v>15</v>
      </c>
      <c r="H30840" s="29">
        <v>8875.2000000000007</v>
      </c>
    </row>
    <row r="30841" spans="2:8">
      <c r="B30841" s="2">
        <v>45057</v>
      </c>
      <c r="C30841" t="s">
        <v>14379</v>
      </c>
      <c r="D30841" s="1">
        <v>208</v>
      </c>
      <c r="E30841" s="1">
        <v>14.79</v>
      </c>
      <c r="F30841" s="3" t="s">
        <v>30</v>
      </c>
      <c r="G30841" t="s">
        <v>15</v>
      </c>
      <c r="H30841" s="29">
        <v>3076.3199999999997</v>
      </c>
    </row>
    <row r="30842" spans="2:8">
      <c r="B30842" s="2">
        <v>45057</v>
      </c>
      <c r="C30842" t="s">
        <v>14379</v>
      </c>
      <c r="D30842" s="1">
        <v>778</v>
      </c>
      <c r="E30842" s="1">
        <v>14.79</v>
      </c>
      <c r="F30842" s="3" t="s">
        <v>30</v>
      </c>
      <c r="G30842" t="s">
        <v>15</v>
      </c>
      <c r="H30842" s="29">
        <v>11506.619999999999</v>
      </c>
    </row>
    <row r="30843" spans="2:8">
      <c r="B30843" s="2">
        <v>45057</v>
      </c>
      <c r="C30843" t="s">
        <v>14379</v>
      </c>
      <c r="D30843" s="1">
        <v>795</v>
      </c>
      <c r="E30843" s="1">
        <v>14.79</v>
      </c>
      <c r="F30843" s="3" t="s">
        <v>30</v>
      </c>
      <c r="G30843" t="s">
        <v>15</v>
      </c>
      <c r="H30843" s="29">
        <v>11758.05</v>
      </c>
    </row>
    <row r="30844" spans="2:8">
      <c r="B30844" s="2">
        <v>45057</v>
      </c>
      <c r="C30844" t="s">
        <v>14380</v>
      </c>
      <c r="D30844" s="1">
        <v>782</v>
      </c>
      <c r="E30844" s="1">
        <v>14.788</v>
      </c>
      <c r="F30844" s="3" t="s">
        <v>30</v>
      </c>
      <c r="G30844" t="s">
        <v>15</v>
      </c>
      <c r="H30844" s="29">
        <v>11564.216</v>
      </c>
    </row>
    <row r="30845" spans="2:8">
      <c r="B30845" s="2">
        <v>45057</v>
      </c>
      <c r="C30845" t="s">
        <v>14381</v>
      </c>
      <c r="D30845" s="1">
        <v>598</v>
      </c>
      <c r="E30845" s="1">
        <v>14.792</v>
      </c>
      <c r="F30845" s="3" t="s">
        <v>30</v>
      </c>
      <c r="G30845" t="s">
        <v>15</v>
      </c>
      <c r="H30845" s="29">
        <v>8845.616</v>
      </c>
    </row>
    <row r="30846" spans="2:8">
      <c r="B30846" s="2">
        <v>45057</v>
      </c>
      <c r="C30846" t="s">
        <v>14382</v>
      </c>
      <c r="D30846" s="1">
        <v>810</v>
      </c>
      <c r="E30846" s="1">
        <v>14.804</v>
      </c>
      <c r="F30846" s="3" t="s">
        <v>30</v>
      </c>
      <c r="G30846" t="s">
        <v>18</v>
      </c>
      <c r="H30846" s="29">
        <v>11991.24</v>
      </c>
    </row>
    <row r="30847" spans="2:8">
      <c r="B30847" s="2">
        <v>45057</v>
      </c>
      <c r="C30847" t="s">
        <v>14383</v>
      </c>
      <c r="D30847" s="1">
        <v>45</v>
      </c>
      <c r="E30847" s="1">
        <v>14.802</v>
      </c>
      <c r="F30847" s="3" t="s">
        <v>30</v>
      </c>
      <c r="G30847" t="s">
        <v>15</v>
      </c>
      <c r="H30847" s="29">
        <v>666.09</v>
      </c>
    </row>
    <row r="30848" spans="2:8">
      <c r="B30848" s="2">
        <v>45057</v>
      </c>
      <c r="C30848" t="s">
        <v>14383</v>
      </c>
      <c r="D30848" s="1">
        <v>700</v>
      </c>
      <c r="E30848" s="1">
        <v>14.802</v>
      </c>
      <c r="F30848" s="3" t="s">
        <v>30</v>
      </c>
      <c r="G30848" t="s">
        <v>15</v>
      </c>
      <c r="H30848" s="29">
        <v>10361.4</v>
      </c>
    </row>
    <row r="30849" spans="2:8">
      <c r="B30849" s="2">
        <v>45057</v>
      </c>
      <c r="C30849" t="s">
        <v>14383</v>
      </c>
      <c r="D30849" s="1">
        <v>1213</v>
      </c>
      <c r="E30849" s="1">
        <v>14.802</v>
      </c>
      <c r="F30849" s="3" t="s">
        <v>30</v>
      </c>
      <c r="G30849" t="s">
        <v>15</v>
      </c>
      <c r="H30849" s="29">
        <v>17954.826000000001</v>
      </c>
    </row>
    <row r="30850" spans="2:8">
      <c r="B30850" s="2">
        <v>45057</v>
      </c>
      <c r="C30850" t="s">
        <v>14384</v>
      </c>
      <c r="D30850" s="1">
        <v>485</v>
      </c>
      <c r="E30850" s="1">
        <v>14.802</v>
      </c>
      <c r="F30850" s="3" t="s">
        <v>30</v>
      </c>
      <c r="G30850" t="s">
        <v>15</v>
      </c>
      <c r="H30850" s="29">
        <v>7178.97</v>
      </c>
    </row>
    <row r="30851" spans="2:8">
      <c r="B30851" s="2">
        <v>45057</v>
      </c>
      <c r="C30851" t="s">
        <v>14385</v>
      </c>
      <c r="D30851" s="1">
        <v>144</v>
      </c>
      <c r="E30851" s="1">
        <v>14.804</v>
      </c>
      <c r="F30851" s="3" t="s">
        <v>30</v>
      </c>
      <c r="G30851" t="s">
        <v>15</v>
      </c>
      <c r="H30851" s="29">
        <v>2131.7759999999998</v>
      </c>
    </row>
    <row r="30852" spans="2:8">
      <c r="B30852" s="2">
        <v>45057</v>
      </c>
      <c r="C30852" t="s">
        <v>14386</v>
      </c>
      <c r="D30852" s="1">
        <v>600</v>
      </c>
      <c r="E30852" s="1">
        <v>14.802</v>
      </c>
      <c r="F30852" s="3" t="s">
        <v>30</v>
      </c>
      <c r="G30852" t="s">
        <v>15</v>
      </c>
      <c r="H30852" s="29">
        <v>8881.1999999999989</v>
      </c>
    </row>
    <row r="30853" spans="2:8">
      <c r="B30853" s="2">
        <v>45057</v>
      </c>
      <c r="C30853" t="s">
        <v>14387</v>
      </c>
      <c r="D30853" s="1">
        <v>213</v>
      </c>
      <c r="E30853" s="1">
        <v>14.802</v>
      </c>
      <c r="F30853" s="3" t="s">
        <v>30</v>
      </c>
      <c r="G30853" t="s">
        <v>15</v>
      </c>
      <c r="H30853" s="29">
        <v>3152.826</v>
      </c>
    </row>
    <row r="30854" spans="2:8">
      <c r="B30854" s="2">
        <v>45057</v>
      </c>
      <c r="C30854" t="s">
        <v>14387</v>
      </c>
      <c r="D30854" s="1">
        <v>600</v>
      </c>
      <c r="E30854" s="1">
        <v>14.802</v>
      </c>
      <c r="F30854" s="3" t="s">
        <v>30</v>
      </c>
      <c r="G30854" t="s">
        <v>15</v>
      </c>
      <c r="H30854" s="29">
        <v>8881.1999999999989</v>
      </c>
    </row>
    <row r="30855" spans="2:8">
      <c r="B30855" s="2">
        <v>45057</v>
      </c>
      <c r="C30855" t="s">
        <v>14387</v>
      </c>
      <c r="D30855" s="1">
        <v>700</v>
      </c>
      <c r="E30855" s="1">
        <v>14.802</v>
      </c>
      <c r="F30855" s="3" t="s">
        <v>30</v>
      </c>
      <c r="G30855" t="s">
        <v>15</v>
      </c>
      <c r="H30855" s="29">
        <v>10361.4</v>
      </c>
    </row>
    <row r="30856" spans="2:8">
      <c r="B30856" s="2">
        <v>45057</v>
      </c>
      <c r="C30856" t="s">
        <v>14387</v>
      </c>
      <c r="D30856" s="1">
        <v>986</v>
      </c>
      <c r="E30856" s="1">
        <v>14.802</v>
      </c>
      <c r="F30856" s="3" t="s">
        <v>30</v>
      </c>
      <c r="G30856" t="s">
        <v>15</v>
      </c>
      <c r="H30856" s="29">
        <v>14594.771999999999</v>
      </c>
    </row>
    <row r="30857" spans="2:8">
      <c r="B30857" s="2">
        <v>45057</v>
      </c>
      <c r="C30857" t="s">
        <v>14388</v>
      </c>
      <c r="D30857" s="1">
        <v>880</v>
      </c>
      <c r="E30857" s="1">
        <v>14.802</v>
      </c>
      <c r="F30857" s="3" t="s">
        <v>30</v>
      </c>
      <c r="G30857" t="s">
        <v>18</v>
      </c>
      <c r="H30857" s="29">
        <v>13025.76</v>
      </c>
    </row>
    <row r="30858" spans="2:8">
      <c r="B30858" s="2">
        <v>45057</v>
      </c>
      <c r="C30858" t="s">
        <v>14389</v>
      </c>
      <c r="D30858" s="1">
        <v>272</v>
      </c>
      <c r="E30858" s="1">
        <v>14.804</v>
      </c>
      <c r="F30858" s="3" t="s">
        <v>30</v>
      </c>
      <c r="G30858" t="s">
        <v>15</v>
      </c>
      <c r="H30858" s="29">
        <v>4026.6880000000001</v>
      </c>
    </row>
    <row r="30859" spans="2:8">
      <c r="B30859" s="2">
        <v>45057</v>
      </c>
      <c r="C30859" t="s">
        <v>14389</v>
      </c>
      <c r="D30859" s="1">
        <v>1773</v>
      </c>
      <c r="E30859" s="1">
        <v>14.804</v>
      </c>
      <c r="F30859" s="3" t="s">
        <v>30</v>
      </c>
      <c r="G30859" t="s">
        <v>15</v>
      </c>
      <c r="H30859" s="29">
        <v>26247.492000000002</v>
      </c>
    </row>
    <row r="30860" spans="2:8">
      <c r="B30860" s="2">
        <v>45057</v>
      </c>
      <c r="C30860" t="s">
        <v>14390</v>
      </c>
      <c r="D30860" s="1">
        <v>57</v>
      </c>
      <c r="E30860" s="1">
        <v>14.814</v>
      </c>
      <c r="F30860" s="3" t="s">
        <v>30</v>
      </c>
      <c r="G30860" t="s">
        <v>15</v>
      </c>
      <c r="H30860" s="29">
        <v>844.39800000000002</v>
      </c>
    </row>
    <row r="30861" spans="2:8">
      <c r="B30861" s="2">
        <v>45057</v>
      </c>
      <c r="C30861" t="s">
        <v>14390</v>
      </c>
      <c r="D30861" s="1">
        <v>800</v>
      </c>
      <c r="E30861" s="1">
        <v>14.814</v>
      </c>
      <c r="F30861" s="3" t="s">
        <v>30</v>
      </c>
      <c r="G30861" t="s">
        <v>15</v>
      </c>
      <c r="H30861" s="29">
        <v>11851.2</v>
      </c>
    </row>
    <row r="30862" spans="2:8">
      <c r="B30862" s="2">
        <v>45057</v>
      </c>
      <c r="C30862" t="s">
        <v>14390</v>
      </c>
      <c r="D30862" s="1">
        <v>903</v>
      </c>
      <c r="E30862" s="1">
        <v>14.814</v>
      </c>
      <c r="F30862" s="3" t="s">
        <v>30</v>
      </c>
      <c r="G30862" t="s">
        <v>15</v>
      </c>
      <c r="H30862" s="29">
        <v>13377.041999999999</v>
      </c>
    </row>
    <row r="30863" spans="2:8">
      <c r="B30863" s="2">
        <v>45057</v>
      </c>
      <c r="C30863" t="s">
        <v>14391</v>
      </c>
      <c r="D30863" s="1">
        <v>169</v>
      </c>
      <c r="E30863" s="1">
        <v>14.814</v>
      </c>
      <c r="F30863" s="3" t="s">
        <v>30</v>
      </c>
      <c r="G30863" t="s">
        <v>15</v>
      </c>
      <c r="H30863" s="29">
        <v>2503.5659999999998</v>
      </c>
    </row>
    <row r="30864" spans="2:8">
      <c r="B30864" s="2">
        <v>45057</v>
      </c>
      <c r="C30864" t="s">
        <v>14391</v>
      </c>
      <c r="D30864" s="1">
        <v>350</v>
      </c>
      <c r="E30864" s="1">
        <v>14.814</v>
      </c>
      <c r="F30864" s="3" t="s">
        <v>30</v>
      </c>
      <c r="G30864" t="s">
        <v>15</v>
      </c>
      <c r="H30864" s="29">
        <v>5184.8999999999996</v>
      </c>
    </row>
    <row r="30865" spans="2:8">
      <c r="B30865" s="2">
        <v>45057</v>
      </c>
      <c r="C30865" t="s">
        <v>14391</v>
      </c>
      <c r="D30865" s="1">
        <v>371</v>
      </c>
      <c r="E30865" s="1">
        <v>14.814</v>
      </c>
      <c r="F30865" s="3" t="s">
        <v>30</v>
      </c>
      <c r="G30865" t="s">
        <v>15</v>
      </c>
      <c r="H30865" s="29">
        <v>5495.9939999999997</v>
      </c>
    </row>
    <row r="30866" spans="2:8">
      <c r="B30866" s="2">
        <v>45057</v>
      </c>
      <c r="C30866" t="s">
        <v>14391</v>
      </c>
      <c r="D30866" s="1">
        <v>558</v>
      </c>
      <c r="E30866" s="1">
        <v>14.814</v>
      </c>
      <c r="F30866" s="3" t="s">
        <v>30</v>
      </c>
      <c r="G30866" t="s">
        <v>15</v>
      </c>
      <c r="H30866" s="29">
        <v>8266.2119999999995</v>
      </c>
    </row>
    <row r="30867" spans="2:8">
      <c r="B30867" s="2">
        <v>45057</v>
      </c>
      <c r="C30867" t="s">
        <v>14392</v>
      </c>
      <c r="D30867" s="1">
        <v>750</v>
      </c>
      <c r="E30867" s="1">
        <v>14.818</v>
      </c>
      <c r="F30867" s="3" t="s">
        <v>30</v>
      </c>
      <c r="G30867" t="s">
        <v>15</v>
      </c>
      <c r="H30867" s="29">
        <v>11113.5</v>
      </c>
    </row>
    <row r="30868" spans="2:8">
      <c r="B30868" s="2">
        <v>45057</v>
      </c>
      <c r="C30868" t="s">
        <v>14393</v>
      </c>
      <c r="D30868" s="1">
        <v>332</v>
      </c>
      <c r="E30868" s="1">
        <v>14.82</v>
      </c>
      <c r="F30868" s="3" t="s">
        <v>30</v>
      </c>
      <c r="G30868" t="s">
        <v>15</v>
      </c>
      <c r="H30868" s="29">
        <v>4920.24</v>
      </c>
    </row>
    <row r="30869" spans="2:8">
      <c r="B30869" s="2">
        <v>45057</v>
      </c>
      <c r="C30869" t="s">
        <v>14393</v>
      </c>
      <c r="D30869" s="1">
        <v>600</v>
      </c>
      <c r="E30869" s="1">
        <v>14.82</v>
      </c>
      <c r="F30869" s="3" t="s">
        <v>30</v>
      </c>
      <c r="G30869" t="s">
        <v>15</v>
      </c>
      <c r="H30869" s="29">
        <v>8892</v>
      </c>
    </row>
    <row r="30870" spans="2:8">
      <c r="B30870" s="2">
        <v>45057</v>
      </c>
      <c r="C30870" t="s">
        <v>14394</v>
      </c>
      <c r="D30870" s="1">
        <v>223</v>
      </c>
      <c r="E30870" s="1">
        <v>14.82</v>
      </c>
      <c r="F30870" s="3" t="s">
        <v>30</v>
      </c>
      <c r="G30870" t="s">
        <v>18</v>
      </c>
      <c r="H30870" s="29">
        <v>3304.86</v>
      </c>
    </row>
    <row r="30871" spans="2:8">
      <c r="B30871" s="2">
        <v>45057</v>
      </c>
      <c r="C30871" t="s">
        <v>14394</v>
      </c>
      <c r="D30871" s="1">
        <v>536</v>
      </c>
      <c r="E30871" s="1">
        <v>14.82</v>
      </c>
      <c r="F30871" s="3" t="s">
        <v>30</v>
      </c>
      <c r="G30871" t="s">
        <v>18</v>
      </c>
      <c r="H30871" s="29">
        <v>7943.52</v>
      </c>
    </row>
    <row r="30872" spans="2:8">
      <c r="B30872" s="2">
        <v>45057</v>
      </c>
      <c r="C30872" t="s">
        <v>14395</v>
      </c>
      <c r="D30872" s="1">
        <v>728</v>
      </c>
      <c r="E30872" s="1">
        <v>14.821999999999999</v>
      </c>
      <c r="F30872" s="3" t="s">
        <v>30</v>
      </c>
      <c r="G30872" t="s">
        <v>15</v>
      </c>
      <c r="H30872" s="29">
        <v>10790.415999999999</v>
      </c>
    </row>
    <row r="30873" spans="2:8">
      <c r="B30873" s="2">
        <v>45057</v>
      </c>
      <c r="C30873" t="s">
        <v>14396</v>
      </c>
      <c r="D30873" s="1">
        <v>79</v>
      </c>
      <c r="E30873" s="1">
        <v>14.82</v>
      </c>
      <c r="F30873" s="3" t="s">
        <v>30</v>
      </c>
      <c r="G30873" t="s">
        <v>15</v>
      </c>
      <c r="H30873" s="29">
        <v>1170.78</v>
      </c>
    </row>
    <row r="30874" spans="2:8">
      <c r="B30874" s="2">
        <v>45057</v>
      </c>
      <c r="C30874" t="s">
        <v>14396</v>
      </c>
      <c r="D30874" s="1">
        <v>745</v>
      </c>
      <c r="E30874" s="1">
        <v>14.82</v>
      </c>
      <c r="F30874" s="3" t="s">
        <v>30</v>
      </c>
      <c r="G30874" t="s">
        <v>15</v>
      </c>
      <c r="H30874" s="29">
        <v>11040.9</v>
      </c>
    </row>
    <row r="30875" spans="2:8">
      <c r="B30875" s="2">
        <v>45057</v>
      </c>
      <c r="C30875" t="s">
        <v>14396</v>
      </c>
      <c r="D30875" s="1">
        <v>800</v>
      </c>
      <c r="E30875" s="1">
        <v>14.82</v>
      </c>
      <c r="F30875" s="3" t="s">
        <v>30</v>
      </c>
      <c r="G30875" t="s">
        <v>15</v>
      </c>
      <c r="H30875" s="29">
        <v>11856</v>
      </c>
    </row>
    <row r="30876" spans="2:8">
      <c r="B30876" s="2">
        <v>45057</v>
      </c>
      <c r="C30876" t="s">
        <v>14396</v>
      </c>
      <c r="D30876" s="1">
        <v>812</v>
      </c>
      <c r="E30876" s="1">
        <v>14.82</v>
      </c>
      <c r="F30876" s="3" t="s">
        <v>30</v>
      </c>
      <c r="G30876" t="s">
        <v>15</v>
      </c>
      <c r="H30876" s="29">
        <v>12033.84</v>
      </c>
    </row>
    <row r="30877" spans="2:8">
      <c r="B30877" s="2">
        <v>45057</v>
      </c>
      <c r="C30877" t="s">
        <v>14397</v>
      </c>
      <c r="D30877" s="1">
        <v>1</v>
      </c>
      <c r="E30877" s="1">
        <v>14.82</v>
      </c>
      <c r="F30877" s="3" t="s">
        <v>30</v>
      </c>
      <c r="G30877" t="s">
        <v>18</v>
      </c>
      <c r="H30877" s="29">
        <v>14.82</v>
      </c>
    </row>
    <row r="30878" spans="2:8">
      <c r="B30878" s="2">
        <v>45057</v>
      </c>
      <c r="C30878" t="s">
        <v>14397</v>
      </c>
      <c r="D30878" s="1">
        <v>13</v>
      </c>
      <c r="E30878" s="1">
        <v>14.82</v>
      </c>
      <c r="F30878" s="3" t="s">
        <v>30</v>
      </c>
      <c r="G30878" t="s">
        <v>18</v>
      </c>
      <c r="H30878" s="29">
        <v>192.66</v>
      </c>
    </row>
    <row r="30879" spans="2:8">
      <c r="B30879" s="2">
        <v>45057</v>
      </c>
      <c r="C30879" t="s">
        <v>14397</v>
      </c>
      <c r="D30879" s="1">
        <v>56</v>
      </c>
      <c r="E30879" s="1">
        <v>14.82</v>
      </c>
      <c r="F30879" s="3" t="s">
        <v>30</v>
      </c>
      <c r="G30879" t="s">
        <v>18</v>
      </c>
      <c r="H30879" s="29">
        <v>829.92000000000007</v>
      </c>
    </row>
    <row r="30880" spans="2:8">
      <c r="B30880" s="2">
        <v>45057</v>
      </c>
      <c r="C30880" t="s">
        <v>14398</v>
      </c>
      <c r="D30880" s="1">
        <v>984</v>
      </c>
      <c r="E30880" s="1">
        <v>14.818</v>
      </c>
      <c r="F30880" s="3" t="s">
        <v>30</v>
      </c>
      <c r="G30880" t="s">
        <v>18</v>
      </c>
      <c r="H30880" s="29">
        <v>14580.912</v>
      </c>
    </row>
    <row r="30881" spans="2:8">
      <c r="B30881" s="2">
        <v>45057</v>
      </c>
      <c r="C30881" t="s">
        <v>14398</v>
      </c>
      <c r="D30881" s="1">
        <v>1932</v>
      </c>
      <c r="E30881" s="1">
        <v>14.818</v>
      </c>
      <c r="F30881" s="3" t="s">
        <v>30</v>
      </c>
      <c r="G30881" t="s">
        <v>18</v>
      </c>
      <c r="H30881" s="29">
        <v>28628.376</v>
      </c>
    </row>
    <row r="30882" spans="2:8">
      <c r="B30882" s="2">
        <v>45057</v>
      </c>
      <c r="C30882" t="s">
        <v>14398</v>
      </c>
      <c r="D30882" s="1">
        <v>548</v>
      </c>
      <c r="E30882" s="1">
        <v>14.818</v>
      </c>
      <c r="F30882" s="3" t="s">
        <v>30</v>
      </c>
      <c r="G30882" t="s">
        <v>15</v>
      </c>
      <c r="H30882" s="29">
        <v>8120.2640000000001</v>
      </c>
    </row>
    <row r="30883" spans="2:8">
      <c r="B30883" s="2">
        <v>45057</v>
      </c>
      <c r="C30883" t="s">
        <v>14399</v>
      </c>
      <c r="D30883" s="1">
        <v>190</v>
      </c>
      <c r="E30883" s="1">
        <v>14.816000000000001</v>
      </c>
      <c r="F30883" s="3" t="s">
        <v>30</v>
      </c>
      <c r="G30883" t="s">
        <v>15</v>
      </c>
      <c r="H30883" s="29">
        <v>2815.04</v>
      </c>
    </row>
    <row r="30884" spans="2:8">
      <c r="B30884" s="2">
        <v>45057</v>
      </c>
      <c r="C30884" t="s">
        <v>14400</v>
      </c>
      <c r="D30884" s="1">
        <v>150</v>
      </c>
      <c r="E30884" s="1">
        <v>14.818</v>
      </c>
      <c r="F30884" s="3" t="s">
        <v>30</v>
      </c>
      <c r="G30884" t="s">
        <v>15</v>
      </c>
      <c r="H30884" s="29">
        <v>2222.6999999999998</v>
      </c>
    </row>
    <row r="30885" spans="2:8">
      <c r="B30885" s="2">
        <v>45057</v>
      </c>
      <c r="C30885" t="s">
        <v>14401</v>
      </c>
      <c r="D30885" s="1">
        <v>782</v>
      </c>
      <c r="E30885" s="1">
        <v>14.818</v>
      </c>
      <c r="F30885" s="3" t="s">
        <v>30</v>
      </c>
      <c r="G30885" t="s">
        <v>15</v>
      </c>
      <c r="H30885" s="29">
        <v>11587.675999999999</v>
      </c>
    </row>
    <row r="30886" spans="2:8">
      <c r="B30886" s="2">
        <v>45057</v>
      </c>
      <c r="C30886" t="s">
        <v>14402</v>
      </c>
      <c r="D30886" s="1">
        <v>235</v>
      </c>
      <c r="E30886" s="1">
        <v>14.821999999999999</v>
      </c>
      <c r="F30886" s="3" t="s">
        <v>30</v>
      </c>
      <c r="G30886" t="s">
        <v>15</v>
      </c>
      <c r="H30886" s="29">
        <v>3483.1699999999996</v>
      </c>
    </row>
    <row r="30887" spans="2:8">
      <c r="B30887" s="2">
        <v>45057</v>
      </c>
      <c r="C30887" t="s">
        <v>14403</v>
      </c>
      <c r="D30887" s="1">
        <v>22</v>
      </c>
      <c r="E30887" s="1">
        <v>14.821999999999999</v>
      </c>
      <c r="F30887" s="3" t="s">
        <v>30</v>
      </c>
      <c r="G30887" t="s">
        <v>15</v>
      </c>
      <c r="H30887" s="29">
        <v>326.084</v>
      </c>
    </row>
    <row r="30888" spans="2:8">
      <c r="B30888" s="2">
        <v>45057</v>
      </c>
      <c r="C30888" t="s">
        <v>14403</v>
      </c>
      <c r="D30888" s="1">
        <v>1649</v>
      </c>
      <c r="E30888" s="1">
        <v>14.821999999999999</v>
      </c>
      <c r="F30888" s="3" t="s">
        <v>30</v>
      </c>
      <c r="G30888" t="s">
        <v>15</v>
      </c>
      <c r="H30888" s="29">
        <v>24441.477999999999</v>
      </c>
    </row>
    <row r="30889" spans="2:8">
      <c r="B30889" s="2">
        <v>45057</v>
      </c>
      <c r="C30889" t="s">
        <v>14404</v>
      </c>
      <c r="D30889" s="1">
        <v>510</v>
      </c>
      <c r="E30889" s="1">
        <v>14.827999999999999</v>
      </c>
      <c r="F30889" s="3" t="s">
        <v>30</v>
      </c>
      <c r="G30889" t="s">
        <v>15</v>
      </c>
      <c r="H30889" s="29">
        <v>7562.28</v>
      </c>
    </row>
    <row r="30890" spans="2:8">
      <c r="B30890" s="2">
        <v>45057</v>
      </c>
      <c r="C30890" t="s">
        <v>14404</v>
      </c>
      <c r="D30890" s="1">
        <v>570</v>
      </c>
      <c r="E30890" s="1">
        <v>14.827999999999999</v>
      </c>
      <c r="F30890" s="3" t="s">
        <v>30</v>
      </c>
      <c r="G30890" t="s">
        <v>15</v>
      </c>
      <c r="H30890" s="29">
        <v>8451.9599999999991</v>
      </c>
    </row>
    <row r="30891" spans="2:8">
      <c r="B30891" s="2">
        <v>45057</v>
      </c>
      <c r="C30891" t="s">
        <v>14404</v>
      </c>
      <c r="D30891" s="1">
        <v>752</v>
      </c>
      <c r="E30891" s="1">
        <v>14.827999999999999</v>
      </c>
      <c r="F30891" s="3" t="s">
        <v>30</v>
      </c>
      <c r="G30891" t="s">
        <v>15</v>
      </c>
      <c r="H30891" s="29">
        <v>11150.655999999999</v>
      </c>
    </row>
    <row r="30892" spans="2:8">
      <c r="B30892" s="2">
        <v>45057</v>
      </c>
      <c r="C30892" t="s">
        <v>14404</v>
      </c>
      <c r="D30892" s="1">
        <v>981</v>
      </c>
      <c r="E30892" s="1">
        <v>14.83</v>
      </c>
      <c r="F30892" s="3" t="s">
        <v>30</v>
      </c>
      <c r="G30892" t="s">
        <v>20</v>
      </c>
      <c r="H30892" s="29">
        <v>14548.23</v>
      </c>
    </row>
    <row r="30893" spans="2:8">
      <c r="B30893" s="2">
        <v>45057</v>
      </c>
      <c r="C30893" t="s">
        <v>14405</v>
      </c>
      <c r="D30893" s="1">
        <v>360</v>
      </c>
      <c r="E30893" s="1">
        <v>14.821999999999999</v>
      </c>
      <c r="F30893" s="3" t="s">
        <v>30</v>
      </c>
      <c r="G30893" t="s">
        <v>15</v>
      </c>
      <c r="H30893" s="29">
        <v>5335.92</v>
      </c>
    </row>
    <row r="30894" spans="2:8">
      <c r="B30894" s="2">
        <v>45057</v>
      </c>
      <c r="C30894" t="s">
        <v>14405</v>
      </c>
      <c r="D30894" s="1">
        <v>634</v>
      </c>
      <c r="E30894" s="1">
        <v>14.826000000000001</v>
      </c>
      <c r="F30894" s="3" t="s">
        <v>30</v>
      </c>
      <c r="G30894" t="s">
        <v>15</v>
      </c>
      <c r="H30894" s="29">
        <v>9399.6840000000011</v>
      </c>
    </row>
    <row r="30895" spans="2:8">
      <c r="B30895" s="2">
        <v>45057</v>
      </c>
      <c r="C30895" t="s">
        <v>14405</v>
      </c>
      <c r="D30895" s="1">
        <v>840</v>
      </c>
      <c r="E30895" s="1">
        <v>14.826000000000001</v>
      </c>
      <c r="F30895" s="3" t="s">
        <v>30</v>
      </c>
      <c r="G30895" t="s">
        <v>15</v>
      </c>
      <c r="H30895" s="29">
        <v>12453.84</v>
      </c>
    </row>
    <row r="30896" spans="2:8">
      <c r="B30896" s="2">
        <v>45057</v>
      </c>
      <c r="C30896" t="s">
        <v>14406</v>
      </c>
      <c r="D30896" s="1">
        <v>600</v>
      </c>
      <c r="E30896" s="1">
        <v>14.821999999999999</v>
      </c>
      <c r="F30896" s="3" t="s">
        <v>30</v>
      </c>
      <c r="G30896" t="s">
        <v>15</v>
      </c>
      <c r="H30896" s="29">
        <v>8893.1999999999989</v>
      </c>
    </row>
    <row r="30897" spans="2:8">
      <c r="B30897" s="2">
        <v>45057</v>
      </c>
      <c r="C30897" t="s">
        <v>14407</v>
      </c>
      <c r="D30897" s="1">
        <v>215</v>
      </c>
      <c r="E30897" s="1">
        <v>14.821999999999999</v>
      </c>
      <c r="F30897" s="3" t="s">
        <v>30</v>
      </c>
      <c r="G30897" t="s">
        <v>18</v>
      </c>
      <c r="H30897" s="29">
        <v>3186.73</v>
      </c>
    </row>
    <row r="30898" spans="2:8">
      <c r="B30898" s="2">
        <v>45057</v>
      </c>
      <c r="C30898" t="s">
        <v>14407</v>
      </c>
      <c r="D30898" s="1">
        <v>273</v>
      </c>
      <c r="E30898" s="1">
        <v>14.821999999999999</v>
      </c>
      <c r="F30898" s="3" t="s">
        <v>30</v>
      </c>
      <c r="G30898" t="s">
        <v>18</v>
      </c>
      <c r="H30898" s="29">
        <v>4046.4059999999999</v>
      </c>
    </row>
    <row r="30899" spans="2:8">
      <c r="B30899" s="2">
        <v>45057</v>
      </c>
      <c r="C30899" t="s">
        <v>14407</v>
      </c>
      <c r="D30899" s="1">
        <v>275</v>
      </c>
      <c r="E30899" s="1">
        <v>14.821999999999999</v>
      </c>
      <c r="F30899" s="3" t="s">
        <v>30</v>
      </c>
      <c r="G30899" t="s">
        <v>18</v>
      </c>
      <c r="H30899" s="29">
        <v>4076.0499999999997</v>
      </c>
    </row>
    <row r="30900" spans="2:8">
      <c r="B30900" s="2">
        <v>45057</v>
      </c>
      <c r="C30900" t="s">
        <v>14407</v>
      </c>
      <c r="D30900" s="1">
        <v>44</v>
      </c>
      <c r="E30900" s="1">
        <v>14.82</v>
      </c>
      <c r="F30900" s="3" t="s">
        <v>30</v>
      </c>
      <c r="G30900" t="s">
        <v>15</v>
      </c>
      <c r="H30900" s="29">
        <v>652.08000000000004</v>
      </c>
    </row>
    <row r="30901" spans="2:8">
      <c r="B30901" s="2">
        <v>45057</v>
      </c>
      <c r="C30901" t="s">
        <v>14407</v>
      </c>
      <c r="D30901" s="1">
        <v>757</v>
      </c>
      <c r="E30901" s="1">
        <v>14.82</v>
      </c>
      <c r="F30901" s="3" t="s">
        <v>30</v>
      </c>
      <c r="G30901" t="s">
        <v>15</v>
      </c>
      <c r="H30901" s="29">
        <v>11218.74</v>
      </c>
    </row>
    <row r="30902" spans="2:8">
      <c r="B30902" s="2">
        <v>45057</v>
      </c>
      <c r="C30902" t="s">
        <v>14408</v>
      </c>
      <c r="D30902" s="1">
        <v>637</v>
      </c>
      <c r="E30902" s="1">
        <v>14.821999999999999</v>
      </c>
      <c r="F30902" s="3" t="s">
        <v>30</v>
      </c>
      <c r="G30902" t="s">
        <v>18</v>
      </c>
      <c r="H30902" s="29">
        <v>9441.6139999999996</v>
      </c>
    </row>
    <row r="30903" spans="2:8">
      <c r="B30903" s="2">
        <v>45057</v>
      </c>
      <c r="C30903" t="s">
        <v>14409</v>
      </c>
      <c r="D30903" s="1">
        <v>566</v>
      </c>
      <c r="E30903" s="1">
        <v>14.818</v>
      </c>
      <c r="F30903" s="3" t="s">
        <v>30</v>
      </c>
      <c r="G30903" t="s">
        <v>18</v>
      </c>
      <c r="H30903" s="29">
        <v>8386.9879999999994</v>
      </c>
    </row>
    <row r="30904" spans="2:8">
      <c r="B30904" s="2">
        <v>45057</v>
      </c>
      <c r="C30904" t="s">
        <v>14409</v>
      </c>
      <c r="D30904" s="1">
        <v>617</v>
      </c>
      <c r="E30904" s="1">
        <v>14.821999999999999</v>
      </c>
      <c r="F30904" s="3" t="s">
        <v>30</v>
      </c>
      <c r="G30904" t="s">
        <v>18</v>
      </c>
      <c r="H30904" s="29">
        <v>9145.1739999999991</v>
      </c>
    </row>
    <row r="30905" spans="2:8">
      <c r="B30905" s="2">
        <v>45057</v>
      </c>
      <c r="C30905" t="s">
        <v>14409</v>
      </c>
      <c r="D30905" s="1">
        <v>173</v>
      </c>
      <c r="E30905" s="1">
        <v>14.821999999999999</v>
      </c>
      <c r="F30905" s="3" t="s">
        <v>30</v>
      </c>
      <c r="G30905" t="s">
        <v>15</v>
      </c>
      <c r="H30905" s="29">
        <v>2564.2059999999997</v>
      </c>
    </row>
    <row r="30906" spans="2:8">
      <c r="B30906" s="2">
        <v>45057</v>
      </c>
      <c r="C30906" t="s">
        <v>14409</v>
      </c>
      <c r="D30906" s="1">
        <v>1906</v>
      </c>
      <c r="E30906" s="1">
        <v>14.821999999999999</v>
      </c>
      <c r="F30906" s="3" t="s">
        <v>30</v>
      </c>
      <c r="G30906" t="s">
        <v>15</v>
      </c>
      <c r="H30906" s="29">
        <v>28250.732</v>
      </c>
    </row>
    <row r="30907" spans="2:8">
      <c r="B30907" s="2">
        <v>45057</v>
      </c>
      <c r="C30907" t="s">
        <v>14410</v>
      </c>
      <c r="D30907" s="1">
        <v>130</v>
      </c>
      <c r="E30907" s="1">
        <v>14.818</v>
      </c>
      <c r="F30907" s="3" t="s">
        <v>30</v>
      </c>
      <c r="G30907" t="s">
        <v>15</v>
      </c>
      <c r="H30907" s="29">
        <v>1926.34</v>
      </c>
    </row>
    <row r="30908" spans="2:8">
      <c r="B30908" s="2">
        <v>45057</v>
      </c>
      <c r="C30908" t="s">
        <v>14410</v>
      </c>
      <c r="D30908" s="1">
        <v>1460</v>
      </c>
      <c r="E30908" s="1">
        <v>14.818</v>
      </c>
      <c r="F30908" s="3" t="s">
        <v>30</v>
      </c>
      <c r="G30908" t="s">
        <v>15</v>
      </c>
      <c r="H30908" s="29">
        <v>21634.28</v>
      </c>
    </row>
    <row r="30909" spans="2:8">
      <c r="B30909" s="2">
        <v>45057</v>
      </c>
      <c r="C30909" t="s">
        <v>14411</v>
      </c>
      <c r="D30909" s="1">
        <v>132</v>
      </c>
      <c r="E30909" s="1">
        <v>14.814</v>
      </c>
      <c r="F30909" s="3" t="s">
        <v>30</v>
      </c>
      <c r="G30909" t="s">
        <v>18</v>
      </c>
      <c r="H30909" s="29">
        <v>1955.4480000000001</v>
      </c>
    </row>
    <row r="30910" spans="2:8">
      <c r="B30910" s="2">
        <v>45057</v>
      </c>
      <c r="C30910" t="s">
        <v>14411</v>
      </c>
      <c r="D30910" s="1">
        <v>139</v>
      </c>
      <c r="E30910" s="1">
        <v>14.814</v>
      </c>
      <c r="F30910" s="3" t="s">
        <v>30</v>
      </c>
      <c r="G30910" t="s">
        <v>18</v>
      </c>
      <c r="H30910" s="29">
        <v>2059.1460000000002</v>
      </c>
    </row>
    <row r="30911" spans="2:8">
      <c r="B30911" s="2">
        <v>45057</v>
      </c>
      <c r="C30911" t="s">
        <v>14411</v>
      </c>
      <c r="D30911" s="1">
        <v>341</v>
      </c>
      <c r="E30911" s="1">
        <v>14.814</v>
      </c>
      <c r="F30911" s="3" t="s">
        <v>30</v>
      </c>
      <c r="G30911" t="s">
        <v>18</v>
      </c>
      <c r="H30911" s="29">
        <v>5051.5739999999996</v>
      </c>
    </row>
    <row r="30912" spans="2:8">
      <c r="B30912" s="2">
        <v>45057</v>
      </c>
      <c r="C30912" t="s">
        <v>14412</v>
      </c>
      <c r="D30912" s="1">
        <v>449</v>
      </c>
      <c r="E30912" s="1">
        <v>14.811999999999999</v>
      </c>
      <c r="F30912" s="3" t="s">
        <v>30</v>
      </c>
      <c r="G30912" t="s">
        <v>15</v>
      </c>
      <c r="H30912" s="29">
        <v>6650.5879999999997</v>
      </c>
    </row>
    <row r="30913" spans="2:8">
      <c r="B30913" s="2">
        <v>45057</v>
      </c>
      <c r="C30913" t="s">
        <v>14412</v>
      </c>
      <c r="D30913" s="1">
        <v>1068</v>
      </c>
      <c r="E30913" s="1">
        <v>14.811999999999999</v>
      </c>
      <c r="F30913" s="3" t="s">
        <v>30</v>
      </c>
      <c r="G30913" t="s">
        <v>15</v>
      </c>
      <c r="H30913" s="29">
        <v>15819.215999999999</v>
      </c>
    </row>
    <row r="30914" spans="2:8">
      <c r="B30914" s="2">
        <v>45057</v>
      </c>
      <c r="C30914" t="s">
        <v>14413</v>
      </c>
      <c r="D30914" s="1">
        <v>650</v>
      </c>
      <c r="E30914" s="1">
        <v>14.802</v>
      </c>
      <c r="F30914" s="3" t="s">
        <v>30</v>
      </c>
      <c r="G30914" t="s">
        <v>18</v>
      </c>
      <c r="H30914" s="29">
        <v>9621.2999999999993</v>
      </c>
    </row>
    <row r="30915" spans="2:8">
      <c r="B30915" s="2">
        <v>45057</v>
      </c>
      <c r="C30915" t="s">
        <v>14413</v>
      </c>
      <c r="D30915" s="1">
        <v>760</v>
      </c>
      <c r="E30915" s="1">
        <v>14.802</v>
      </c>
      <c r="F30915" s="3" t="s">
        <v>30</v>
      </c>
      <c r="G30915" t="s">
        <v>15</v>
      </c>
      <c r="H30915" s="29">
        <v>11249.52</v>
      </c>
    </row>
    <row r="30916" spans="2:8">
      <c r="B30916" s="2">
        <v>45057</v>
      </c>
      <c r="C30916" t="s">
        <v>14413</v>
      </c>
      <c r="D30916" s="1">
        <v>1462</v>
      </c>
      <c r="E30916" s="1">
        <v>14.804</v>
      </c>
      <c r="F30916" s="3" t="s">
        <v>30</v>
      </c>
      <c r="G30916" t="s">
        <v>15</v>
      </c>
      <c r="H30916" s="29">
        <v>21643.448</v>
      </c>
    </row>
    <row r="30917" spans="2:8">
      <c r="B30917" s="2">
        <v>45057</v>
      </c>
      <c r="C30917" t="s">
        <v>14414</v>
      </c>
      <c r="D30917" s="1">
        <v>548</v>
      </c>
      <c r="E30917" s="1">
        <v>14.804</v>
      </c>
      <c r="F30917" s="3" t="s">
        <v>30</v>
      </c>
      <c r="G30917" t="s">
        <v>15</v>
      </c>
      <c r="H30917" s="29">
        <v>8112.5920000000006</v>
      </c>
    </row>
    <row r="30918" spans="2:8">
      <c r="B30918" s="2">
        <v>45057</v>
      </c>
      <c r="C30918" t="s">
        <v>14415</v>
      </c>
      <c r="D30918" s="1">
        <v>296</v>
      </c>
      <c r="E30918" s="1">
        <v>14.8</v>
      </c>
      <c r="F30918" s="3" t="s">
        <v>30</v>
      </c>
      <c r="G30918" t="s">
        <v>15</v>
      </c>
      <c r="H30918" s="29">
        <v>4380.8</v>
      </c>
    </row>
    <row r="30919" spans="2:8">
      <c r="B30919" s="2">
        <v>45057</v>
      </c>
      <c r="C30919" t="s">
        <v>14416</v>
      </c>
      <c r="D30919" s="1">
        <v>292</v>
      </c>
      <c r="E30919" s="1">
        <v>14.802</v>
      </c>
      <c r="F30919" s="3" t="s">
        <v>30</v>
      </c>
      <c r="G30919" t="s">
        <v>15</v>
      </c>
      <c r="H30919" s="29">
        <v>4322.1840000000002</v>
      </c>
    </row>
    <row r="30920" spans="2:8">
      <c r="B30920" s="2">
        <v>45057</v>
      </c>
      <c r="C30920" t="s">
        <v>14416</v>
      </c>
      <c r="D30920" s="1">
        <v>346</v>
      </c>
      <c r="E30920" s="1">
        <v>14.802</v>
      </c>
      <c r="F30920" s="3" t="s">
        <v>30</v>
      </c>
      <c r="G30920" t="s">
        <v>15</v>
      </c>
      <c r="H30920" s="29">
        <v>5121.4920000000002</v>
      </c>
    </row>
    <row r="30921" spans="2:8">
      <c r="B30921" s="2">
        <v>45057</v>
      </c>
      <c r="C30921" t="s">
        <v>14417</v>
      </c>
      <c r="D30921" s="1">
        <v>80</v>
      </c>
      <c r="E30921" s="1">
        <v>14.798</v>
      </c>
      <c r="F30921" s="3" t="s">
        <v>30</v>
      </c>
      <c r="G30921" t="s">
        <v>15</v>
      </c>
      <c r="H30921" s="29">
        <v>1183.8399999999999</v>
      </c>
    </row>
    <row r="30922" spans="2:8">
      <c r="B30922" s="2">
        <v>45057</v>
      </c>
      <c r="C30922" t="s">
        <v>14417</v>
      </c>
      <c r="D30922" s="1">
        <v>251</v>
      </c>
      <c r="E30922" s="1">
        <v>14.798</v>
      </c>
      <c r="F30922" s="3" t="s">
        <v>30</v>
      </c>
      <c r="G30922" t="s">
        <v>15</v>
      </c>
      <c r="H30922" s="29">
        <v>3714.2980000000002</v>
      </c>
    </row>
    <row r="30923" spans="2:8">
      <c r="B30923" s="2">
        <v>45057</v>
      </c>
      <c r="C30923" t="s">
        <v>14417</v>
      </c>
      <c r="D30923" s="1">
        <v>259</v>
      </c>
      <c r="E30923" s="1">
        <v>14.798</v>
      </c>
      <c r="F30923" s="3" t="s">
        <v>30</v>
      </c>
      <c r="G30923" t="s">
        <v>15</v>
      </c>
      <c r="H30923" s="29">
        <v>3832.6819999999998</v>
      </c>
    </row>
    <row r="30924" spans="2:8">
      <c r="B30924" s="2">
        <v>45057</v>
      </c>
      <c r="C30924" t="s">
        <v>14418</v>
      </c>
      <c r="D30924" s="1">
        <v>1116</v>
      </c>
      <c r="E30924" s="1">
        <v>14.795999999999999</v>
      </c>
      <c r="F30924" s="3" t="s">
        <v>30</v>
      </c>
      <c r="G30924" t="s">
        <v>15</v>
      </c>
      <c r="H30924" s="29">
        <v>16512.335999999999</v>
      </c>
    </row>
    <row r="30925" spans="2:8">
      <c r="B30925" s="2">
        <v>45057</v>
      </c>
      <c r="C30925" t="s">
        <v>14419</v>
      </c>
      <c r="D30925" s="1">
        <v>5</v>
      </c>
      <c r="E30925" s="1">
        <v>14.79</v>
      </c>
      <c r="F30925" s="3" t="s">
        <v>30</v>
      </c>
      <c r="G30925" t="s">
        <v>15</v>
      </c>
      <c r="H30925" s="29">
        <v>73.949999999999989</v>
      </c>
    </row>
    <row r="30926" spans="2:8">
      <c r="B30926" s="2">
        <v>45057</v>
      </c>
      <c r="C30926" t="s">
        <v>14419</v>
      </c>
      <c r="D30926" s="1">
        <v>746</v>
      </c>
      <c r="E30926" s="1">
        <v>14.79</v>
      </c>
      <c r="F30926" s="3" t="s">
        <v>30</v>
      </c>
      <c r="G30926" t="s">
        <v>15</v>
      </c>
      <c r="H30926" s="29">
        <v>11033.34</v>
      </c>
    </row>
    <row r="30927" spans="2:8">
      <c r="B30927" s="2">
        <v>45057</v>
      </c>
      <c r="C30927" t="s">
        <v>14420</v>
      </c>
      <c r="D30927" s="1">
        <v>152</v>
      </c>
      <c r="E30927" s="1">
        <v>14.788</v>
      </c>
      <c r="F30927" s="3" t="s">
        <v>30</v>
      </c>
      <c r="G30927" t="s">
        <v>18</v>
      </c>
      <c r="H30927" s="29">
        <v>2247.7759999999998</v>
      </c>
    </row>
    <row r="30928" spans="2:8">
      <c r="B30928" s="2">
        <v>45057</v>
      </c>
      <c r="C30928" t="s">
        <v>14421</v>
      </c>
      <c r="D30928" s="1">
        <v>934</v>
      </c>
      <c r="E30928" s="1">
        <v>14.79</v>
      </c>
      <c r="F30928" s="3" t="s">
        <v>30</v>
      </c>
      <c r="G30928" t="s">
        <v>15</v>
      </c>
      <c r="H30928" s="29">
        <v>13813.859999999999</v>
      </c>
    </row>
    <row r="30929" spans="2:8">
      <c r="B30929" s="2">
        <v>45057</v>
      </c>
      <c r="C30929" t="s">
        <v>14422</v>
      </c>
      <c r="D30929" s="1">
        <v>36</v>
      </c>
      <c r="E30929" s="1">
        <v>14.788</v>
      </c>
      <c r="F30929" s="3" t="s">
        <v>30</v>
      </c>
      <c r="G30929" t="s">
        <v>15</v>
      </c>
      <c r="H30929" s="29">
        <v>532.36800000000005</v>
      </c>
    </row>
    <row r="30930" spans="2:8">
      <c r="B30930" s="2">
        <v>45057</v>
      </c>
      <c r="C30930" t="s">
        <v>14423</v>
      </c>
      <c r="D30930" s="1">
        <v>16</v>
      </c>
      <c r="E30930" s="1">
        <v>14.79</v>
      </c>
      <c r="F30930" s="3" t="s">
        <v>30</v>
      </c>
      <c r="G30930" t="s">
        <v>18</v>
      </c>
      <c r="H30930" s="29">
        <v>236.64</v>
      </c>
    </row>
    <row r="30931" spans="2:8">
      <c r="B30931" s="2">
        <v>45057</v>
      </c>
      <c r="C30931" t="s">
        <v>14423</v>
      </c>
      <c r="D30931" s="1">
        <v>697</v>
      </c>
      <c r="E30931" s="1">
        <v>14.79</v>
      </c>
      <c r="F30931" s="3" t="s">
        <v>30</v>
      </c>
      <c r="G30931" t="s">
        <v>18</v>
      </c>
      <c r="H30931" s="29">
        <v>10308.629999999999</v>
      </c>
    </row>
    <row r="30932" spans="2:8">
      <c r="B30932" s="2">
        <v>45057</v>
      </c>
      <c r="C30932" t="s">
        <v>14423</v>
      </c>
      <c r="D30932" s="1">
        <v>337</v>
      </c>
      <c r="E30932" s="1">
        <v>14.79</v>
      </c>
      <c r="F30932" s="3" t="s">
        <v>30</v>
      </c>
      <c r="G30932" t="s">
        <v>15</v>
      </c>
      <c r="H30932" s="29">
        <v>4984.2299999999996</v>
      </c>
    </row>
    <row r="30933" spans="2:8">
      <c r="B30933" s="2">
        <v>45057</v>
      </c>
      <c r="C30933" t="s">
        <v>14423</v>
      </c>
      <c r="D30933" s="1">
        <v>359</v>
      </c>
      <c r="E30933" s="1">
        <v>14.79</v>
      </c>
      <c r="F30933" s="3" t="s">
        <v>30</v>
      </c>
      <c r="G30933" t="s">
        <v>15</v>
      </c>
      <c r="H30933" s="29">
        <v>5309.61</v>
      </c>
    </row>
    <row r="30934" spans="2:8">
      <c r="B30934" s="2">
        <v>45057</v>
      </c>
      <c r="C30934" t="s">
        <v>14423</v>
      </c>
      <c r="D30934" s="1">
        <v>600</v>
      </c>
      <c r="E30934" s="1">
        <v>14.79</v>
      </c>
      <c r="F30934" s="3" t="s">
        <v>30</v>
      </c>
      <c r="G30934" t="s">
        <v>15</v>
      </c>
      <c r="H30934" s="29">
        <v>8874</v>
      </c>
    </row>
    <row r="30935" spans="2:8">
      <c r="B30935" s="2">
        <v>45057</v>
      </c>
      <c r="C30935" t="s">
        <v>14423</v>
      </c>
      <c r="D30935" s="1">
        <v>623</v>
      </c>
      <c r="E30935" s="1">
        <v>14.79</v>
      </c>
      <c r="F30935" s="3" t="s">
        <v>30</v>
      </c>
      <c r="G30935" t="s">
        <v>15</v>
      </c>
      <c r="H30935" s="29">
        <v>9214.17</v>
      </c>
    </row>
    <row r="30936" spans="2:8">
      <c r="B30936" s="2">
        <v>45057</v>
      </c>
      <c r="C30936" t="s">
        <v>14423</v>
      </c>
      <c r="D30936" s="1">
        <v>717</v>
      </c>
      <c r="E30936" s="1">
        <v>14.79</v>
      </c>
      <c r="F30936" s="3" t="s">
        <v>30</v>
      </c>
      <c r="G30936" t="s">
        <v>15</v>
      </c>
      <c r="H30936" s="29">
        <v>10604.43</v>
      </c>
    </row>
    <row r="30937" spans="2:8">
      <c r="B30937" s="2">
        <v>45057</v>
      </c>
      <c r="C30937" t="s">
        <v>14423</v>
      </c>
      <c r="D30937" s="1">
        <v>898</v>
      </c>
      <c r="E30937" s="1">
        <v>14.79</v>
      </c>
      <c r="F30937" s="3" t="s">
        <v>30</v>
      </c>
      <c r="G30937" t="s">
        <v>15</v>
      </c>
      <c r="H30937" s="29">
        <v>13281.42</v>
      </c>
    </row>
    <row r="30938" spans="2:8">
      <c r="B30938" s="2">
        <v>45057</v>
      </c>
      <c r="C30938" t="s">
        <v>14423</v>
      </c>
      <c r="D30938" s="1">
        <v>1267</v>
      </c>
      <c r="E30938" s="1">
        <v>14.79</v>
      </c>
      <c r="F30938" s="3" t="s">
        <v>30</v>
      </c>
      <c r="G30938" t="s">
        <v>15</v>
      </c>
      <c r="H30938" s="29">
        <v>18738.93</v>
      </c>
    </row>
    <row r="30939" spans="2:8">
      <c r="B30939" s="2">
        <v>45057</v>
      </c>
      <c r="C30939" t="s">
        <v>14424</v>
      </c>
      <c r="D30939" s="1">
        <v>637</v>
      </c>
      <c r="E30939" s="1">
        <v>14.788</v>
      </c>
      <c r="F30939" s="3" t="s">
        <v>30</v>
      </c>
      <c r="G30939" t="s">
        <v>18</v>
      </c>
      <c r="H30939" s="29">
        <v>9419.9560000000001</v>
      </c>
    </row>
    <row r="30940" spans="2:8">
      <c r="B30940" s="2">
        <v>45057</v>
      </c>
      <c r="C30940" t="s">
        <v>14425</v>
      </c>
      <c r="D30940" s="1">
        <v>337</v>
      </c>
      <c r="E30940" s="1">
        <v>14.788</v>
      </c>
      <c r="F30940" s="3" t="s">
        <v>30</v>
      </c>
      <c r="G30940" t="s">
        <v>15</v>
      </c>
      <c r="H30940" s="29">
        <v>4983.5560000000005</v>
      </c>
    </row>
    <row r="30941" spans="2:8">
      <c r="B30941" s="2">
        <v>45057</v>
      </c>
      <c r="C30941" t="s">
        <v>14426</v>
      </c>
      <c r="D30941" s="1">
        <v>9</v>
      </c>
      <c r="E30941" s="1">
        <v>14.788</v>
      </c>
      <c r="F30941" s="3" t="s">
        <v>30</v>
      </c>
      <c r="G30941" t="s">
        <v>15</v>
      </c>
      <c r="H30941" s="29">
        <v>133.09200000000001</v>
      </c>
    </row>
    <row r="30942" spans="2:8">
      <c r="B30942" s="2">
        <v>45057</v>
      </c>
      <c r="C30942" t="s">
        <v>14426</v>
      </c>
      <c r="D30942" s="1">
        <v>600</v>
      </c>
      <c r="E30942" s="1">
        <v>14.788</v>
      </c>
      <c r="F30942" s="3" t="s">
        <v>30</v>
      </c>
      <c r="G30942" t="s">
        <v>15</v>
      </c>
      <c r="H30942" s="29">
        <v>8872.7999999999993</v>
      </c>
    </row>
    <row r="30943" spans="2:8">
      <c r="B30943" s="2">
        <v>45057</v>
      </c>
      <c r="C30943" t="s">
        <v>14426</v>
      </c>
      <c r="D30943" s="1">
        <v>971</v>
      </c>
      <c r="E30943" s="1">
        <v>14.788</v>
      </c>
      <c r="F30943" s="3" t="s">
        <v>30</v>
      </c>
      <c r="G30943" t="s">
        <v>15</v>
      </c>
      <c r="H30943" s="29">
        <v>14359.148000000001</v>
      </c>
    </row>
    <row r="30944" spans="2:8">
      <c r="B30944" s="2">
        <v>45057</v>
      </c>
      <c r="C30944" t="s">
        <v>14426</v>
      </c>
      <c r="D30944" s="1">
        <v>984</v>
      </c>
      <c r="E30944" s="1">
        <v>14.788</v>
      </c>
      <c r="F30944" s="3" t="s">
        <v>30</v>
      </c>
      <c r="G30944" t="s">
        <v>15</v>
      </c>
      <c r="H30944" s="29">
        <v>14551.392</v>
      </c>
    </row>
    <row r="30945" spans="2:8">
      <c r="B30945" s="2">
        <v>45057</v>
      </c>
      <c r="C30945" t="s">
        <v>14427</v>
      </c>
      <c r="D30945" s="1">
        <v>305</v>
      </c>
      <c r="E30945" s="1">
        <v>14.788</v>
      </c>
      <c r="F30945" s="3" t="s">
        <v>30</v>
      </c>
      <c r="G30945" t="s">
        <v>15</v>
      </c>
      <c r="H30945" s="29">
        <v>4510.34</v>
      </c>
    </row>
    <row r="30946" spans="2:8">
      <c r="B30946" s="2">
        <v>45057</v>
      </c>
      <c r="C30946" t="s">
        <v>14427</v>
      </c>
      <c r="D30946" s="1">
        <v>1363</v>
      </c>
      <c r="E30946" s="1">
        <v>14.788</v>
      </c>
      <c r="F30946" s="3" t="s">
        <v>30</v>
      </c>
      <c r="G30946" t="s">
        <v>15</v>
      </c>
      <c r="H30946" s="29">
        <v>20156.044000000002</v>
      </c>
    </row>
    <row r="30947" spans="2:8">
      <c r="B30947" s="2">
        <v>45057</v>
      </c>
      <c r="C30947" t="s">
        <v>14428</v>
      </c>
      <c r="D30947" s="1">
        <v>225</v>
      </c>
      <c r="E30947" s="1">
        <v>14.784000000000001</v>
      </c>
      <c r="F30947" s="3" t="s">
        <v>30</v>
      </c>
      <c r="G30947" t="s">
        <v>15</v>
      </c>
      <c r="H30947" s="29">
        <v>3326.4</v>
      </c>
    </row>
    <row r="30948" spans="2:8">
      <c r="B30948" s="2">
        <v>45057</v>
      </c>
      <c r="C30948" t="s">
        <v>14428</v>
      </c>
      <c r="D30948" s="1">
        <v>1069</v>
      </c>
      <c r="E30948" s="1">
        <v>14.784000000000001</v>
      </c>
      <c r="F30948" s="3" t="s">
        <v>30</v>
      </c>
      <c r="G30948" t="s">
        <v>15</v>
      </c>
      <c r="H30948" s="29">
        <v>15804.096000000001</v>
      </c>
    </row>
    <row r="30949" spans="2:8">
      <c r="B30949" s="2">
        <v>45057</v>
      </c>
      <c r="C30949" t="s">
        <v>14429</v>
      </c>
      <c r="D30949" s="1">
        <v>161</v>
      </c>
      <c r="E30949" s="1">
        <v>14.78</v>
      </c>
      <c r="F30949" s="3" t="s">
        <v>30</v>
      </c>
      <c r="G30949" t="s">
        <v>15</v>
      </c>
      <c r="H30949" s="29">
        <v>2379.58</v>
      </c>
    </row>
    <row r="30950" spans="2:8">
      <c r="B30950" s="2">
        <v>45057</v>
      </c>
      <c r="C30950" t="s">
        <v>14429</v>
      </c>
      <c r="D30950" s="1">
        <v>642</v>
      </c>
      <c r="E30950" s="1">
        <v>14.78</v>
      </c>
      <c r="F30950" s="3" t="s">
        <v>30</v>
      </c>
      <c r="G30950" t="s">
        <v>15</v>
      </c>
      <c r="H30950" s="29">
        <v>9488.76</v>
      </c>
    </row>
    <row r="30951" spans="2:8">
      <c r="B30951" s="2">
        <v>45057</v>
      </c>
      <c r="C30951" t="s">
        <v>14430</v>
      </c>
      <c r="D30951" s="1">
        <v>180</v>
      </c>
      <c r="E30951" s="1">
        <v>14.776</v>
      </c>
      <c r="F30951" s="3" t="s">
        <v>30</v>
      </c>
      <c r="G30951" t="s">
        <v>15</v>
      </c>
      <c r="H30951" s="29">
        <v>2659.68</v>
      </c>
    </row>
    <row r="30952" spans="2:8">
      <c r="B30952" s="2">
        <v>45057</v>
      </c>
      <c r="C30952" t="s">
        <v>14430</v>
      </c>
      <c r="D30952" s="1">
        <v>180</v>
      </c>
      <c r="E30952" s="1">
        <v>14.776</v>
      </c>
      <c r="F30952" s="3" t="s">
        <v>30</v>
      </c>
      <c r="G30952" t="s">
        <v>15</v>
      </c>
      <c r="H30952" s="29">
        <v>2659.68</v>
      </c>
    </row>
    <row r="30953" spans="2:8">
      <c r="B30953" s="2">
        <v>45057</v>
      </c>
      <c r="C30953" t="s">
        <v>14430</v>
      </c>
      <c r="D30953" s="1">
        <v>500</v>
      </c>
      <c r="E30953" s="1">
        <v>14.776</v>
      </c>
      <c r="F30953" s="3" t="s">
        <v>30</v>
      </c>
      <c r="G30953" t="s">
        <v>15</v>
      </c>
      <c r="H30953" s="29">
        <v>7388</v>
      </c>
    </row>
    <row r="30954" spans="2:8">
      <c r="B30954" s="2">
        <v>45057</v>
      </c>
      <c r="C30954" t="s">
        <v>14430</v>
      </c>
      <c r="D30954" s="1">
        <v>550</v>
      </c>
      <c r="E30954" s="1">
        <v>14.776</v>
      </c>
      <c r="F30954" s="3" t="s">
        <v>30</v>
      </c>
      <c r="G30954" t="s">
        <v>15</v>
      </c>
      <c r="H30954" s="29">
        <v>8126.8</v>
      </c>
    </row>
    <row r="30955" spans="2:8">
      <c r="B30955" s="2">
        <v>45057</v>
      </c>
      <c r="C30955" t="s">
        <v>14431</v>
      </c>
      <c r="D30955" s="1">
        <v>180</v>
      </c>
      <c r="E30955" s="1">
        <v>14.776</v>
      </c>
      <c r="F30955" s="3" t="s">
        <v>30</v>
      </c>
      <c r="G30955" t="s">
        <v>15</v>
      </c>
      <c r="H30955" s="29">
        <v>2659.68</v>
      </c>
    </row>
    <row r="30956" spans="2:8">
      <c r="B30956" s="2">
        <v>45057</v>
      </c>
      <c r="C30956" t="s">
        <v>14431</v>
      </c>
      <c r="D30956" s="1">
        <v>180</v>
      </c>
      <c r="E30956" s="1">
        <v>14.776</v>
      </c>
      <c r="F30956" s="3" t="s">
        <v>30</v>
      </c>
      <c r="G30956" t="s">
        <v>15</v>
      </c>
      <c r="H30956" s="29">
        <v>2659.68</v>
      </c>
    </row>
    <row r="30957" spans="2:8">
      <c r="B30957" s="2">
        <v>45057</v>
      </c>
      <c r="C30957" t="s">
        <v>14431</v>
      </c>
      <c r="D30957" s="1">
        <v>500</v>
      </c>
      <c r="E30957" s="1">
        <v>14.776</v>
      </c>
      <c r="F30957" s="3" t="s">
        <v>30</v>
      </c>
      <c r="G30957" t="s">
        <v>15</v>
      </c>
      <c r="H30957" s="29">
        <v>7388</v>
      </c>
    </row>
    <row r="30958" spans="2:8">
      <c r="B30958" s="2">
        <v>45057</v>
      </c>
      <c r="C30958" t="s">
        <v>14432</v>
      </c>
      <c r="D30958" s="1">
        <v>756</v>
      </c>
      <c r="E30958" s="1">
        <v>14.773999999999999</v>
      </c>
      <c r="F30958" s="3" t="s">
        <v>30</v>
      </c>
      <c r="G30958" t="s">
        <v>15</v>
      </c>
      <c r="H30958" s="29">
        <v>11169.144</v>
      </c>
    </row>
    <row r="30959" spans="2:8">
      <c r="B30959" s="2">
        <v>45057</v>
      </c>
      <c r="C30959" t="s">
        <v>14433</v>
      </c>
      <c r="D30959" s="1">
        <v>776</v>
      </c>
      <c r="E30959" s="1">
        <v>14.77</v>
      </c>
      <c r="F30959" s="3" t="s">
        <v>30</v>
      </c>
      <c r="G30959" t="s">
        <v>15</v>
      </c>
      <c r="H30959" s="29">
        <v>11461.52</v>
      </c>
    </row>
    <row r="30960" spans="2:8">
      <c r="B30960" s="2">
        <v>45057</v>
      </c>
      <c r="C30960" t="s">
        <v>14434</v>
      </c>
      <c r="D30960" s="1">
        <v>180</v>
      </c>
      <c r="E30960" s="1">
        <v>14.768000000000001</v>
      </c>
      <c r="F30960" s="3" t="s">
        <v>30</v>
      </c>
      <c r="G30960" t="s">
        <v>15</v>
      </c>
      <c r="H30960" s="29">
        <v>2658.2400000000002</v>
      </c>
    </row>
    <row r="30961" spans="2:8">
      <c r="B30961" s="2">
        <v>45057</v>
      </c>
      <c r="C30961" t="s">
        <v>14434</v>
      </c>
      <c r="D30961" s="1">
        <v>584</v>
      </c>
      <c r="E30961" s="1">
        <v>14.768000000000001</v>
      </c>
      <c r="F30961" s="3" t="s">
        <v>30</v>
      </c>
      <c r="G30961" t="s">
        <v>15</v>
      </c>
      <c r="H30961" s="29">
        <v>8624.5120000000006</v>
      </c>
    </row>
    <row r="30962" spans="2:8">
      <c r="B30962" s="2">
        <v>45057</v>
      </c>
      <c r="C30962" t="s">
        <v>14435</v>
      </c>
      <c r="D30962" s="1">
        <v>180</v>
      </c>
      <c r="E30962" s="1">
        <v>14.773999999999999</v>
      </c>
      <c r="F30962" s="3" t="s">
        <v>30</v>
      </c>
      <c r="G30962" t="s">
        <v>15</v>
      </c>
      <c r="H30962" s="29">
        <v>2659.3199999999997</v>
      </c>
    </row>
    <row r="30963" spans="2:8">
      <c r="B30963" s="2">
        <v>45057</v>
      </c>
      <c r="C30963" t="s">
        <v>14436</v>
      </c>
      <c r="D30963" s="1">
        <v>100</v>
      </c>
      <c r="E30963" s="1">
        <v>14.773999999999999</v>
      </c>
      <c r="F30963" s="3" t="s">
        <v>30</v>
      </c>
      <c r="G30963" t="s">
        <v>15</v>
      </c>
      <c r="H30963" s="29">
        <v>1477.3999999999999</v>
      </c>
    </row>
    <row r="30964" spans="2:8">
      <c r="B30964" s="2">
        <v>45057</v>
      </c>
      <c r="C30964" t="s">
        <v>14436</v>
      </c>
      <c r="D30964" s="1">
        <v>600</v>
      </c>
      <c r="E30964" s="1">
        <v>14.773999999999999</v>
      </c>
      <c r="F30964" s="3" t="s">
        <v>30</v>
      </c>
      <c r="G30964" t="s">
        <v>15</v>
      </c>
      <c r="H30964" s="29">
        <v>8864.4</v>
      </c>
    </row>
    <row r="30965" spans="2:8">
      <c r="B30965" s="2">
        <v>45057</v>
      </c>
      <c r="C30965" t="s">
        <v>14437</v>
      </c>
      <c r="D30965" s="1">
        <v>13</v>
      </c>
      <c r="E30965" s="1">
        <v>14.772</v>
      </c>
      <c r="F30965" s="3" t="s">
        <v>30</v>
      </c>
      <c r="G30965" t="s">
        <v>18</v>
      </c>
      <c r="H30965" s="29">
        <v>192.036</v>
      </c>
    </row>
    <row r="30966" spans="2:8">
      <c r="B30966" s="2">
        <v>45057</v>
      </c>
      <c r="C30966" t="s">
        <v>14437</v>
      </c>
      <c r="D30966" s="1">
        <v>314</v>
      </c>
      <c r="E30966" s="1">
        <v>14.772</v>
      </c>
      <c r="F30966" s="3" t="s">
        <v>30</v>
      </c>
      <c r="G30966" t="s">
        <v>18</v>
      </c>
      <c r="H30966" s="29">
        <v>4638.4080000000004</v>
      </c>
    </row>
    <row r="30967" spans="2:8">
      <c r="B30967" s="2">
        <v>45057</v>
      </c>
      <c r="C30967" t="s">
        <v>14437</v>
      </c>
      <c r="D30967" s="1">
        <v>337</v>
      </c>
      <c r="E30967" s="1">
        <v>14.772</v>
      </c>
      <c r="F30967" s="3" t="s">
        <v>30</v>
      </c>
      <c r="G30967" t="s">
        <v>18</v>
      </c>
      <c r="H30967" s="29">
        <v>4978.1639999999998</v>
      </c>
    </row>
    <row r="30968" spans="2:8">
      <c r="B30968" s="2">
        <v>45057</v>
      </c>
      <c r="C30968" t="s">
        <v>14437</v>
      </c>
      <c r="D30968" s="1">
        <v>475</v>
      </c>
      <c r="E30968" s="1">
        <v>14.772</v>
      </c>
      <c r="F30968" s="3" t="s">
        <v>30</v>
      </c>
      <c r="G30968" t="s">
        <v>18</v>
      </c>
      <c r="H30968" s="29">
        <v>7016.7</v>
      </c>
    </row>
    <row r="30969" spans="2:8">
      <c r="B30969" s="2">
        <v>45057</v>
      </c>
      <c r="C30969" t="s">
        <v>14437</v>
      </c>
      <c r="D30969" s="1">
        <v>486</v>
      </c>
      <c r="E30969" s="1">
        <v>14.772</v>
      </c>
      <c r="F30969" s="3" t="s">
        <v>30</v>
      </c>
      <c r="G30969" t="s">
        <v>18</v>
      </c>
      <c r="H30969" s="29">
        <v>7179.192</v>
      </c>
    </row>
    <row r="30970" spans="2:8">
      <c r="B30970" s="2">
        <v>45057</v>
      </c>
      <c r="C30970" t="s">
        <v>14437</v>
      </c>
      <c r="D30970" s="1">
        <v>688</v>
      </c>
      <c r="E30970" s="1">
        <v>14.772</v>
      </c>
      <c r="F30970" s="3" t="s">
        <v>30</v>
      </c>
      <c r="G30970" t="s">
        <v>18</v>
      </c>
      <c r="H30970" s="29">
        <v>10163.136</v>
      </c>
    </row>
    <row r="30971" spans="2:8">
      <c r="B30971" s="2">
        <v>45057</v>
      </c>
      <c r="C30971" t="s">
        <v>14438</v>
      </c>
      <c r="D30971" s="1">
        <v>466</v>
      </c>
      <c r="E30971" s="1">
        <v>14.772</v>
      </c>
      <c r="F30971" s="3" t="s">
        <v>30</v>
      </c>
      <c r="G30971" t="s">
        <v>15</v>
      </c>
      <c r="H30971" s="29">
        <v>6883.7520000000004</v>
      </c>
    </row>
    <row r="30972" spans="2:8">
      <c r="B30972" s="2">
        <v>45057</v>
      </c>
      <c r="C30972" t="s">
        <v>14438</v>
      </c>
      <c r="D30972" s="1">
        <v>603</v>
      </c>
      <c r="E30972" s="1">
        <v>14.772</v>
      </c>
      <c r="F30972" s="3" t="s">
        <v>30</v>
      </c>
      <c r="G30972" t="s">
        <v>15</v>
      </c>
      <c r="H30972" s="29">
        <v>8907.5159999999996</v>
      </c>
    </row>
    <row r="30973" spans="2:8">
      <c r="B30973" s="2">
        <v>45057</v>
      </c>
      <c r="C30973" t="s">
        <v>14439</v>
      </c>
      <c r="D30973" s="1">
        <v>769</v>
      </c>
      <c r="E30973" s="1">
        <v>14.772</v>
      </c>
      <c r="F30973" s="3" t="s">
        <v>30</v>
      </c>
      <c r="G30973" t="s">
        <v>15</v>
      </c>
      <c r="H30973" s="29">
        <v>11359.668</v>
      </c>
    </row>
    <row r="30974" spans="2:8">
      <c r="B30974" s="2">
        <v>45057</v>
      </c>
      <c r="C30974" t="s">
        <v>14440</v>
      </c>
      <c r="D30974" s="1">
        <v>600</v>
      </c>
      <c r="E30974" s="1">
        <v>14.778</v>
      </c>
      <c r="F30974" s="3" t="s">
        <v>30</v>
      </c>
      <c r="G30974" t="s">
        <v>15</v>
      </c>
      <c r="H30974" s="29">
        <v>8866.8000000000011</v>
      </c>
    </row>
    <row r="30975" spans="2:8">
      <c r="B30975" s="2">
        <v>45057</v>
      </c>
      <c r="C30975" t="s">
        <v>14440</v>
      </c>
      <c r="D30975" s="1">
        <v>307</v>
      </c>
      <c r="E30975" s="1">
        <v>14.78</v>
      </c>
      <c r="F30975" s="3" t="s">
        <v>30</v>
      </c>
      <c r="G30975" t="s">
        <v>15</v>
      </c>
      <c r="H30975" s="29">
        <v>4537.46</v>
      </c>
    </row>
    <row r="30976" spans="2:8">
      <c r="B30976" s="2">
        <v>45057</v>
      </c>
      <c r="C30976" t="s">
        <v>14440</v>
      </c>
      <c r="D30976" s="1">
        <v>325</v>
      </c>
      <c r="E30976" s="1">
        <v>14.78</v>
      </c>
      <c r="F30976" s="3" t="s">
        <v>30</v>
      </c>
      <c r="G30976" t="s">
        <v>15</v>
      </c>
      <c r="H30976" s="29">
        <v>4803.5</v>
      </c>
    </row>
    <row r="30977" spans="2:8">
      <c r="B30977" s="2">
        <v>45057</v>
      </c>
      <c r="C30977" t="s">
        <v>14440</v>
      </c>
      <c r="D30977" s="1">
        <v>1500</v>
      </c>
      <c r="E30977" s="1">
        <v>14.78</v>
      </c>
      <c r="F30977" s="3" t="s">
        <v>30</v>
      </c>
      <c r="G30977" t="s">
        <v>15</v>
      </c>
      <c r="H30977" s="29">
        <v>22170</v>
      </c>
    </row>
    <row r="30978" spans="2:8">
      <c r="B30978" s="2">
        <v>45057</v>
      </c>
      <c r="C30978" t="s">
        <v>14441</v>
      </c>
      <c r="D30978" s="1">
        <v>115</v>
      </c>
      <c r="E30978" s="1">
        <v>14.78</v>
      </c>
      <c r="F30978" s="3" t="s">
        <v>30</v>
      </c>
      <c r="G30978" t="s">
        <v>15</v>
      </c>
      <c r="H30978" s="29">
        <v>1699.6999999999998</v>
      </c>
    </row>
    <row r="30979" spans="2:8">
      <c r="B30979" s="2">
        <v>45057</v>
      </c>
      <c r="C30979" t="s">
        <v>14442</v>
      </c>
      <c r="D30979" s="1">
        <v>334</v>
      </c>
      <c r="E30979" s="1">
        <v>14.78</v>
      </c>
      <c r="F30979" s="3" t="s">
        <v>30</v>
      </c>
      <c r="G30979" t="s">
        <v>15</v>
      </c>
      <c r="H30979" s="29">
        <v>4936.5199999999995</v>
      </c>
    </row>
    <row r="30980" spans="2:8">
      <c r="B30980" s="2">
        <v>45057</v>
      </c>
      <c r="C30980" t="s">
        <v>14443</v>
      </c>
      <c r="D30980" s="1">
        <v>1</v>
      </c>
      <c r="E30980" s="1">
        <v>14.784000000000001</v>
      </c>
      <c r="F30980" s="3" t="s">
        <v>30</v>
      </c>
      <c r="G30980" t="s">
        <v>15</v>
      </c>
      <c r="H30980" s="29">
        <v>14.784000000000001</v>
      </c>
    </row>
    <row r="30981" spans="2:8">
      <c r="B30981" s="2">
        <v>45057</v>
      </c>
      <c r="C30981" t="s">
        <v>14443</v>
      </c>
      <c r="D30981" s="1">
        <v>588</v>
      </c>
      <c r="E30981" s="1">
        <v>14.784000000000001</v>
      </c>
      <c r="F30981" s="3" t="s">
        <v>30</v>
      </c>
      <c r="G30981" t="s">
        <v>15</v>
      </c>
      <c r="H30981" s="29">
        <v>8692.9920000000002</v>
      </c>
    </row>
    <row r="30982" spans="2:8">
      <c r="B30982" s="2">
        <v>45057</v>
      </c>
      <c r="C30982" t="s">
        <v>14444</v>
      </c>
      <c r="D30982" s="1">
        <v>337</v>
      </c>
      <c r="E30982" s="1">
        <v>14.782</v>
      </c>
      <c r="F30982" s="3" t="s">
        <v>30</v>
      </c>
      <c r="G30982" t="s">
        <v>15</v>
      </c>
      <c r="H30982" s="29">
        <v>4981.5339999999997</v>
      </c>
    </row>
    <row r="30983" spans="2:8">
      <c r="B30983" s="2">
        <v>45057</v>
      </c>
      <c r="C30983" t="s">
        <v>14445</v>
      </c>
      <c r="D30983" s="1">
        <v>579</v>
      </c>
      <c r="E30983" s="1">
        <v>14.78</v>
      </c>
      <c r="F30983" s="3" t="s">
        <v>30</v>
      </c>
      <c r="G30983" t="s">
        <v>15</v>
      </c>
      <c r="H30983" s="29">
        <v>8557.619999999999</v>
      </c>
    </row>
    <row r="30984" spans="2:8">
      <c r="B30984" s="2">
        <v>45057</v>
      </c>
      <c r="C30984" t="s">
        <v>14446</v>
      </c>
      <c r="D30984" s="1">
        <v>600</v>
      </c>
      <c r="E30984" s="1">
        <v>14.778</v>
      </c>
      <c r="F30984" s="3" t="s">
        <v>30</v>
      </c>
      <c r="G30984" t="s">
        <v>15</v>
      </c>
      <c r="H30984" s="29">
        <v>8866.8000000000011</v>
      </c>
    </row>
    <row r="30985" spans="2:8">
      <c r="B30985" s="2">
        <v>45057</v>
      </c>
      <c r="C30985" t="s">
        <v>14446</v>
      </c>
      <c r="D30985" s="1">
        <v>287</v>
      </c>
      <c r="E30985" s="1">
        <v>14.78</v>
      </c>
      <c r="F30985" s="3" t="s">
        <v>30</v>
      </c>
      <c r="G30985" t="s">
        <v>15</v>
      </c>
      <c r="H30985" s="29">
        <v>4241.8599999999997</v>
      </c>
    </row>
    <row r="30986" spans="2:8">
      <c r="B30986" s="2">
        <v>45057</v>
      </c>
      <c r="C30986" t="s">
        <v>14446</v>
      </c>
      <c r="D30986" s="1">
        <v>11</v>
      </c>
      <c r="E30986" s="1">
        <v>14.782</v>
      </c>
      <c r="F30986" s="3" t="s">
        <v>30</v>
      </c>
      <c r="G30986" t="s">
        <v>15</v>
      </c>
      <c r="H30986" s="29">
        <v>162.602</v>
      </c>
    </row>
    <row r="30987" spans="2:8">
      <c r="B30987" s="2">
        <v>45057</v>
      </c>
      <c r="C30987" t="s">
        <v>14446</v>
      </c>
      <c r="D30987" s="1">
        <v>542</v>
      </c>
      <c r="E30987" s="1">
        <v>14.782</v>
      </c>
      <c r="F30987" s="3" t="s">
        <v>30</v>
      </c>
      <c r="G30987" t="s">
        <v>15</v>
      </c>
      <c r="H30987" s="29">
        <v>8011.8440000000001</v>
      </c>
    </row>
    <row r="30988" spans="2:8">
      <c r="B30988" s="2">
        <v>45057</v>
      </c>
      <c r="C30988" t="s">
        <v>14446</v>
      </c>
      <c r="D30988" s="1">
        <v>1702</v>
      </c>
      <c r="E30988" s="1">
        <v>14.782</v>
      </c>
      <c r="F30988" s="3" t="s">
        <v>30</v>
      </c>
      <c r="G30988" t="s">
        <v>15</v>
      </c>
      <c r="H30988" s="29">
        <v>25158.964</v>
      </c>
    </row>
    <row r="30989" spans="2:8">
      <c r="B30989" s="2">
        <v>45057</v>
      </c>
      <c r="C30989" t="s">
        <v>14447</v>
      </c>
      <c r="D30989" s="1">
        <v>648</v>
      </c>
      <c r="E30989" s="1">
        <v>14.782</v>
      </c>
      <c r="F30989" s="3" t="s">
        <v>30</v>
      </c>
      <c r="G30989" t="s">
        <v>18</v>
      </c>
      <c r="H30989" s="29">
        <v>9578.7360000000008</v>
      </c>
    </row>
    <row r="30990" spans="2:8">
      <c r="B30990" s="2">
        <v>45057</v>
      </c>
      <c r="C30990" t="s">
        <v>14448</v>
      </c>
      <c r="D30990" s="1">
        <v>1277</v>
      </c>
      <c r="E30990" s="1">
        <v>14.782</v>
      </c>
      <c r="F30990" s="3" t="s">
        <v>30</v>
      </c>
      <c r="G30990" t="s">
        <v>15</v>
      </c>
      <c r="H30990" s="29">
        <v>18876.614000000001</v>
      </c>
    </row>
    <row r="30991" spans="2:8">
      <c r="B30991" s="2">
        <v>45057</v>
      </c>
      <c r="C30991" t="s">
        <v>14449</v>
      </c>
      <c r="D30991" s="1">
        <v>720</v>
      </c>
      <c r="E30991" s="1">
        <v>14.794</v>
      </c>
      <c r="F30991" s="3" t="s">
        <v>30</v>
      </c>
      <c r="G30991" t="s">
        <v>15</v>
      </c>
      <c r="H30991" s="29">
        <v>10651.68</v>
      </c>
    </row>
    <row r="30992" spans="2:8">
      <c r="B30992" s="2">
        <v>45057</v>
      </c>
      <c r="C30992" t="s">
        <v>14450</v>
      </c>
      <c r="D30992" s="1">
        <v>100</v>
      </c>
      <c r="E30992" s="1">
        <v>14.79</v>
      </c>
      <c r="F30992" s="3" t="s">
        <v>30</v>
      </c>
      <c r="G30992" t="s">
        <v>15</v>
      </c>
      <c r="H30992" s="29">
        <v>1479</v>
      </c>
    </row>
    <row r="30993" spans="2:8">
      <c r="B30993" s="2">
        <v>45057</v>
      </c>
      <c r="C30993" t="s">
        <v>14450</v>
      </c>
      <c r="D30993" s="1">
        <v>467</v>
      </c>
      <c r="E30993" s="1">
        <v>14.79</v>
      </c>
      <c r="F30993" s="3" t="s">
        <v>30</v>
      </c>
      <c r="G30993" t="s">
        <v>15</v>
      </c>
      <c r="H30993" s="29">
        <v>6906.9299999999994</v>
      </c>
    </row>
    <row r="30994" spans="2:8">
      <c r="B30994" s="2">
        <v>45057</v>
      </c>
      <c r="C30994" t="s">
        <v>14450</v>
      </c>
      <c r="D30994" s="1">
        <v>600</v>
      </c>
      <c r="E30994" s="1">
        <v>14.79</v>
      </c>
      <c r="F30994" s="3" t="s">
        <v>30</v>
      </c>
      <c r="G30994" t="s">
        <v>15</v>
      </c>
      <c r="H30994" s="29">
        <v>8874</v>
      </c>
    </row>
    <row r="30995" spans="2:8">
      <c r="B30995" s="2">
        <v>45057</v>
      </c>
      <c r="C30995" t="s">
        <v>14451</v>
      </c>
      <c r="D30995" s="1">
        <v>170</v>
      </c>
      <c r="E30995" s="1">
        <v>14.788</v>
      </c>
      <c r="F30995" s="3" t="s">
        <v>30</v>
      </c>
      <c r="G30995" t="s">
        <v>15</v>
      </c>
      <c r="H30995" s="29">
        <v>2513.96</v>
      </c>
    </row>
    <row r="30996" spans="2:8">
      <c r="B30996" s="2">
        <v>45057</v>
      </c>
      <c r="C30996" t="s">
        <v>14452</v>
      </c>
      <c r="D30996" s="1">
        <v>600</v>
      </c>
      <c r="E30996" s="1">
        <v>14.79</v>
      </c>
      <c r="F30996" s="3" t="s">
        <v>30</v>
      </c>
      <c r="G30996" t="s">
        <v>15</v>
      </c>
      <c r="H30996" s="29">
        <v>8874</v>
      </c>
    </row>
    <row r="30997" spans="2:8">
      <c r="B30997" s="2">
        <v>45057</v>
      </c>
      <c r="C30997" t="s">
        <v>14453</v>
      </c>
      <c r="D30997" s="1">
        <v>180</v>
      </c>
      <c r="E30997" s="1">
        <v>14.784000000000001</v>
      </c>
      <c r="F30997" s="3" t="s">
        <v>30</v>
      </c>
      <c r="G30997" t="s">
        <v>15</v>
      </c>
      <c r="H30997" s="29">
        <v>2661.1200000000003</v>
      </c>
    </row>
    <row r="30998" spans="2:8">
      <c r="B30998" s="2">
        <v>45057</v>
      </c>
      <c r="C30998" t="s">
        <v>14453</v>
      </c>
      <c r="D30998" s="1">
        <v>600</v>
      </c>
      <c r="E30998" s="1">
        <v>14.784000000000001</v>
      </c>
      <c r="F30998" s="3" t="s">
        <v>30</v>
      </c>
      <c r="G30998" t="s">
        <v>15</v>
      </c>
      <c r="H30998" s="29">
        <v>8870.4</v>
      </c>
    </row>
    <row r="30999" spans="2:8">
      <c r="B30999" s="2">
        <v>45057</v>
      </c>
      <c r="C30999" t="s">
        <v>14453</v>
      </c>
      <c r="D30999" s="1">
        <v>375</v>
      </c>
      <c r="E30999" s="1">
        <v>14.786</v>
      </c>
      <c r="F30999" s="3" t="s">
        <v>30</v>
      </c>
      <c r="G30999" t="s">
        <v>15</v>
      </c>
      <c r="H30999" s="29">
        <v>5544.75</v>
      </c>
    </row>
    <row r="31000" spans="2:8">
      <c r="B31000" s="2">
        <v>45057</v>
      </c>
      <c r="C31000" t="s">
        <v>14453</v>
      </c>
      <c r="D31000" s="1">
        <v>916</v>
      </c>
      <c r="E31000" s="1">
        <v>14.786</v>
      </c>
      <c r="F31000" s="3" t="s">
        <v>30</v>
      </c>
      <c r="G31000" t="s">
        <v>15</v>
      </c>
      <c r="H31000" s="29">
        <v>13543.975999999999</v>
      </c>
    </row>
    <row r="31001" spans="2:8">
      <c r="B31001" s="2">
        <v>45057</v>
      </c>
      <c r="C31001" t="s">
        <v>14453</v>
      </c>
      <c r="D31001" s="1">
        <v>2081</v>
      </c>
      <c r="E31001" s="1">
        <v>14.786</v>
      </c>
      <c r="F31001" s="3" t="s">
        <v>30</v>
      </c>
      <c r="G31001" t="s">
        <v>15</v>
      </c>
      <c r="H31001" s="29">
        <v>30769.665999999997</v>
      </c>
    </row>
    <row r="31002" spans="2:8">
      <c r="B31002" s="2">
        <v>45057</v>
      </c>
      <c r="C31002" t="s">
        <v>14453</v>
      </c>
      <c r="D31002" s="1">
        <v>165</v>
      </c>
      <c r="E31002" s="1">
        <v>14.788</v>
      </c>
      <c r="F31002" s="3" t="s">
        <v>30</v>
      </c>
      <c r="G31002" t="s">
        <v>15</v>
      </c>
      <c r="H31002" s="29">
        <v>2440.02</v>
      </c>
    </row>
    <row r="31003" spans="2:8">
      <c r="B31003" s="2">
        <v>45057</v>
      </c>
      <c r="C31003" t="s">
        <v>14454</v>
      </c>
      <c r="D31003" s="1">
        <v>609</v>
      </c>
      <c r="E31003" s="1">
        <v>14.784000000000001</v>
      </c>
      <c r="F31003" s="3" t="s">
        <v>30</v>
      </c>
      <c r="G31003" t="s">
        <v>18</v>
      </c>
      <c r="H31003" s="29">
        <v>9003.4560000000001</v>
      </c>
    </row>
    <row r="31004" spans="2:8">
      <c r="B31004" s="2">
        <v>45057</v>
      </c>
      <c r="C31004" t="s">
        <v>14454</v>
      </c>
      <c r="D31004" s="1">
        <v>100</v>
      </c>
      <c r="E31004" s="1">
        <v>14.786</v>
      </c>
      <c r="F31004" s="3" t="s">
        <v>30</v>
      </c>
      <c r="G31004" t="s">
        <v>18</v>
      </c>
      <c r="H31004" s="29">
        <v>1478.6</v>
      </c>
    </row>
    <row r="31005" spans="2:8">
      <c r="B31005" s="2">
        <v>45057</v>
      </c>
      <c r="C31005" t="s">
        <v>14454</v>
      </c>
      <c r="D31005" s="1">
        <v>525</v>
      </c>
      <c r="E31005" s="1">
        <v>14.786</v>
      </c>
      <c r="F31005" s="3" t="s">
        <v>30</v>
      </c>
      <c r="G31005" t="s">
        <v>18</v>
      </c>
      <c r="H31005" s="29">
        <v>7762.65</v>
      </c>
    </row>
    <row r="31006" spans="2:8">
      <c r="B31006" s="2">
        <v>45057</v>
      </c>
      <c r="C31006" t="s">
        <v>14455</v>
      </c>
      <c r="D31006" s="1">
        <v>180</v>
      </c>
      <c r="E31006" s="1">
        <v>14.786</v>
      </c>
      <c r="F31006" s="3" t="s">
        <v>30</v>
      </c>
      <c r="G31006" t="s">
        <v>15</v>
      </c>
      <c r="H31006" s="29">
        <v>2661.48</v>
      </c>
    </row>
    <row r="31007" spans="2:8">
      <c r="B31007" s="2">
        <v>45057</v>
      </c>
      <c r="C31007" t="s">
        <v>14455</v>
      </c>
      <c r="D31007" s="1">
        <v>180</v>
      </c>
      <c r="E31007" s="1">
        <v>14.786</v>
      </c>
      <c r="F31007" s="3" t="s">
        <v>30</v>
      </c>
      <c r="G31007" t="s">
        <v>15</v>
      </c>
      <c r="H31007" s="29">
        <v>2661.48</v>
      </c>
    </row>
    <row r="31008" spans="2:8">
      <c r="B31008" s="2">
        <v>45057</v>
      </c>
      <c r="C31008" t="s">
        <v>14455</v>
      </c>
      <c r="D31008" s="1">
        <v>476</v>
      </c>
      <c r="E31008" s="1">
        <v>14.786</v>
      </c>
      <c r="F31008" s="3" t="s">
        <v>30</v>
      </c>
      <c r="G31008" t="s">
        <v>15</v>
      </c>
      <c r="H31008" s="29">
        <v>7038.1359999999995</v>
      </c>
    </row>
    <row r="31009" spans="2:8">
      <c r="B31009" s="2">
        <v>45057</v>
      </c>
      <c r="C31009" t="s">
        <v>14455</v>
      </c>
      <c r="D31009" s="1">
        <v>800</v>
      </c>
      <c r="E31009" s="1">
        <v>14.786</v>
      </c>
      <c r="F31009" s="3" t="s">
        <v>30</v>
      </c>
      <c r="G31009" t="s">
        <v>15</v>
      </c>
      <c r="H31009" s="29">
        <v>11828.8</v>
      </c>
    </row>
    <row r="31010" spans="2:8">
      <c r="B31010" s="2">
        <v>45057</v>
      </c>
      <c r="C31010" t="s">
        <v>14456</v>
      </c>
      <c r="D31010" s="1">
        <v>180</v>
      </c>
      <c r="E31010" s="1">
        <v>14.786</v>
      </c>
      <c r="F31010" s="3" t="s">
        <v>30</v>
      </c>
      <c r="G31010" t="s">
        <v>15</v>
      </c>
      <c r="H31010" s="29">
        <v>2661.48</v>
      </c>
    </row>
    <row r="31011" spans="2:8">
      <c r="B31011" s="2">
        <v>45057</v>
      </c>
      <c r="C31011" t="s">
        <v>14456</v>
      </c>
      <c r="D31011" s="1">
        <v>330</v>
      </c>
      <c r="E31011" s="1">
        <v>14.786</v>
      </c>
      <c r="F31011" s="3" t="s">
        <v>30</v>
      </c>
      <c r="G31011" t="s">
        <v>15</v>
      </c>
      <c r="H31011" s="29">
        <v>4879.38</v>
      </c>
    </row>
    <row r="31012" spans="2:8">
      <c r="B31012" s="2">
        <v>45057</v>
      </c>
      <c r="C31012" t="s">
        <v>14457</v>
      </c>
      <c r="D31012" s="1">
        <v>492</v>
      </c>
      <c r="E31012" s="1">
        <v>14.786</v>
      </c>
      <c r="F31012" s="3" t="s">
        <v>30</v>
      </c>
      <c r="G31012" t="s">
        <v>15</v>
      </c>
      <c r="H31012" s="29">
        <v>7274.7119999999995</v>
      </c>
    </row>
    <row r="31013" spans="2:8">
      <c r="B31013" s="2">
        <v>45057</v>
      </c>
      <c r="C31013" t="s">
        <v>14458</v>
      </c>
      <c r="D31013" s="1">
        <v>24</v>
      </c>
      <c r="E31013" s="1">
        <v>14.795999999999999</v>
      </c>
      <c r="F31013" s="3" t="s">
        <v>30</v>
      </c>
      <c r="G31013" t="s">
        <v>15</v>
      </c>
      <c r="H31013" s="29">
        <v>355.10399999999998</v>
      </c>
    </row>
    <row r="31014" spans="2:8">
      <c r="B31014" s="2">
        <v>45057</v>
      </c>
      <c r="C31014" t="s">
        <v>14458</v>
      </c>
      <c r="D31014" s="1">
        <v>600</v>
      </c>
      <c r="E31014" s="1">
        <v>14.795999999999999</v>
      </c>
      <c r="F31014" s="3" t="s">
        <v>30</v>
      </c>
      <c r="G31014" t="s">
        <v>15</v>
      </c>
      <c r="H31014" s="29">
        <v>8877.6</v>
      </c>
    </row>
    <row r="31015" spans="2:8">
      <c r="B31015" s="2">
        <v>45057</v>
      </c>
      <c r="C31015" t="s">
        <v>14458</v>
      </c>
      <c r="D31015" s="1">
        <v>708</v>
      </c>
      <c r="E31015" s="1">
        <v>14.795999999999999</v>
      </c>
      <c r="F31015" s="3" t="s">
        <v>30</v>
      </c>
      <c r="G31015" t="s">
        <v>15</v>
      </c>
      <c r="H31015" s="29">
        <v>10475.567999999999</v>
      </c>
    </row>
    <row r="31016" spans="2:8">
      <c r="B31016" s="2">
        <v>45057</v>
      </c>
      <c r="C31016" t="s">
        <v>14458</v>
      </c>
      <c r="D31016" s="1">
        <v>911</v>
      </c>
      <c r="E31016" s="1">
        <v>14.795999999999999</v>
      </c>
      <c r="F31016" s="3" t="s">
        <v>30</v>
      </c>
      <c r="G31016" t="s">
        <v>15</v>
      </c>
      <c r="H31016" s="29">
        <v>13479.155999999999</v>
      </c>
    </row>
    <row r="31017" spans="2:8">
      <c r="B31017" s="2">
        <v>45057</v>
      </c>
      <c r="C31017" t="s">
        <v>14459</v>
      </c>
      <c r="D31017" s="1">
        <v>370</v>
      </c>
      <c r="E31017" s="1">
        <v>14.798</v>
      </c>
      <c r="F31017" s="3" t="s">
        <v>30</v>
      </c>
      <c r="G31017" t="s">
        <v>18</v>
      </c>
      <c r="H31017" s="29">
        <v>5475.26</v>
      </c>
    </row>
    <row r="31018" spans="2:8">
      <c r="B31018" s="2">
        <v>45057</v>
      </c>
      <c r="C31018" t="s">
        <v>14459</v>
      </c>
      <c r="D31018" s="1">
        <v>525</v>
      </c>
      <c r="E31018" s="1">
        <v>14.798</v>
      </c>
      <c r="F31018" s="3" t="s">
        <v>30</v>
      </c>
      <c r="G31018" t="s">
        <v>18</v>
      </c>
      <c r="H31018" s="29">
        <v>7768.95</v>
      </c>
    </row>
    <row r="31019" spans="2:8">
      <c r="B31019" s="2">
        <v>45057</v>
      </c>
      <c r="C31019" t="s">
        <v>14459</v>
      </c>
      <c r="D31019" s="1">
        <v>223</v>
      </c>
      <c r="E31019" s="1">
        <v>14.798</v>
      </c>
      <c r="F31019" s="3" t="s">
        <v>30</v>
      </c>
      <c r="G31019" t="s">
        <v>15</v>
      </c>
      <c r="H31019" s="29">
        <v>3299.9540000000002</v>
      </c>
    </row>
    <row r="31020" spans="2:8">
      <c r="B31020" s="2">
        <v>45057</v>
      </c>
      <c r="C31020" t="s">
        <v>14459</v>
      </c>
      <c r="D31020" s="1">
        <v>340</v>
      </c>
      <c r="E31020" s="1">
        <v>14.798</v>
      </c>
      <c r="F31020" s="3" t="s">
        <v>30</v>
      </c>
      <c r="G31020" t="s">
        <v>15</v>
      </c>
      <c r="H31020" s="29">
        <v>5031.32</v>
      </c>
    </row>
    <row r="31021" spans="2:8">
      <c r="B31021" s="2">
        <v>45057</v>
      </c>
      <c r="C31021" t="s">
        <v>14459</v>
      </c>
      <c r="D31021" s="1">
        <v>541</v>
      </c>
      <c r="E31021" s="1">
        <v>14.798</v>
      </c>
      <c r="F31021" s="3" t="s">
        <v>30</v>
      </c>
      <c r="G31021" t="s">
        <v>15</v>
      </c>
      <c r="H31021" s="29">
        <v>8005.7179999999998</v>
      </c>
    </row>
    <row r="31022" spans="2:8">
      <c r="B31022" s="2">
        <v>45057</v>
      </c>
      <c r="C31022" t="s">
        <v>14459</v>
      </c>
      <c r="D31022" s="1">
        <v>792</v>
      </c>
      <c r="E31022" s="1">
        <v>14.798</v>
      </c>
      <c r="F31022" s="3" t="s">
        <v>30</v>
      </c>
      <c r="G31022" t="s">
        <v>15</v>
      </c>
      <c r="H31022" s="29">
        <v>11720.016</v>
      </c>
    </row>
    <row r="31023" spans="2:8">
      <c r="B31023" s="2">
        <v>45057</v>
      </c>
      <c r="C31023" t="s">
        <v>14460</v>
      </c>
      <c r="D31023" s="1">
        <v>1</v>
      </c>
      <c r="E31023" s="1">
        <v>14.798</v>
      </c>
      <c r="F31023" s="3" t="s">
        <v>30</v>
      </c>
      <c r="G31023" t="s">
        <v>18</v>
      </c>
      <c r="H31023" s="29">
        <v>14.798</v>
      </c>
    </row>
    <row r="31024" spans="2:8">
      <c r="B31024" s="2">
        <v>45057</v>
      </c>
      <c r="C31024" t="s">
        <v>14461</v>
      </c>
      <c r="D31024" s="1">
        <v>1</v>
      </c>
      <c r="E31024" s="1">
        <v>14.798</v>
      </c>
      <c r="F31024" s="3" t="s">
        <v>30</v>
      </c>
      <c r="G31024" t="s">
        <v>18</v>
      </c>
      <c r="H31024" s="29">
        <v>14.798</v>
      </c>
    </row>
    <row r="31025" spans="2:8">
      <c r="B31025" s="2">
        <v>45057</v>
      </c>
      <c r="C31025" t="s">
        <v>14461</v>
      </c>
      <c r="D31025" s="1">
        <v>353</v>
      </c>
      <c r="E31025" s="1">
        <v>14.798</v>
      </c>
      <c r="F31025" s="3" t="s">
        <v>30</v>
      </c>
      <c r="G31025" t="s">
        <v>18</v>
      </c>
      <c r="H31025" s="29">
        <v>5223.6940000000004</v>
      </c>
    </row>
    <row r="31026" spans="2:8">
      <c r="B31026" s="2">
        <v>45057</v>
      </c>
      <c r="C31026" t="s">
        <v>14461</v>
      </c>
      <c r="D31026" s="1">
        <v>466</v>
      </c>
      <c r="E31026" s="1">
        <v>14.798</v>
      </c>
      <c r="F31026" s="3" t="s">
        <v>30</v>
      </c>
      <c r="G31026" t="s">
        <v>18</v>
      </c>
      <c r="H31026" s="29">
        <v>6895.8680000000004</v>
      </c>
    </row>
    <row r="31027" spans="2:8">
      <c r="B31027" s="2">
        <v>45057</v>
      </c>
      <c r="C31027" t="s">
        <v>14462</v>
      </c>
      <c r="D31027" s="1">
        <v>600</v>
      </c>
      <c r="E31027" s="1">
        <v>14.795999999999999</v>
      </c>
      <c r="F31027" s="3" t="s">
        <v>30</v>
      </c>
      <c r="G31027" t="s">
        <v>15</v>
      </c>
      <c r="H31027" s="29">
        <v>8877.6</v>
      </c>
    </row>
    <row r="31028" spans="2:8">
      <c r="B31028" s="2">
        <v>45057</v>
      </c>
      <c r="C31028" t="s">
        <v>14463</v>
      </c>
      <c r="D31028" s="1">
        <v>444</v>
      </c>
      <c r="E31028" s="1">
        <v>14.798</v>
      </c>
      <c r="F31028" s="3" t="s">
        <v>30</v>
      </c>
      <c r="G31028" t="s">
        <v>18</v>
      </c>
      <c r="H31028" s="29">
        <v>6570.3119999999999</v>
      </c>
    </row>
    <row r="31029" spans="2:8">
      <c r="B31029" s="2">
        <v>45057</v>
      </c>
      <c r="C31029" t="s">
        <v>14463</v>
      </c>
      <c r="D31029" s="1">
        <v>180</v>
      </c>
      <c r="E31029" s="1">
        <v>14.798</v>
      </c>
      <c r="F31029" s="3" t="s">
        <v>30</v>
      </c>
      <c r="G31029" t="s">
        <v>15</v>
      </c>
      <c r="H31029" s="29">
        <v>2663.64</v>
      </c>
    </row>
    <row r="31030" spans="2:8">
      <c r="B31030" s="2">
        <v>45057</v>
      </c>
      <c r="C31030" t="s">
        <v>14463</v>
      </c>
      <c r="D31030" s="1">
        <v>474</v>
      </c>
      <c r="E31030" s="1">
        <v>14.798</v>
      </c>
      <c r="F31030" s="3" t="s">
        <v>30</v>
      </c>
      <c r="G31030" t="s">
        <v>15</v>
      </c>
      <c r="H31030" s="29">
        <v>7014.2520000000004</v>
      </c>
    </row>
    <row r="31031" spans="2:8">
      <c r="B31031" s="2">
        <v>45057</v>
      </c>
      <c r="C31031" t="s">
        <v>14464</v>
      </c>
      <c r="D31031" s="1">
        <v>1</v>
      </c>
      <c r="E31031" s="1">
        <v>14.798</v>
      </c>
      <c r="F31031" s="3" t="s">
        <v>30</v>
      </c>
      <c r="G31031" t="s">
        <v>18</v>
      </c>
      <c r="H31031" s="29">
        <v>14.798</v>
      </c>
    </row>
    <row r="31032" spans="2:8">
      <c r="B31032" s="2">
        <v>45057</v>
      </c>
      <c r="C31032" t="s">
        <v>14465</v>
      </c>
      <c r="D31032" s="1">
        <v>374</v>
      </c>
      <c r="E31032" s="1">
        <v>14.798</v>
      </c>
      <c r="F31032" s="3" t="s">
        <v>30</v>
      </c>
      <c r="G31032" t="s">
        <v>18</v>
      </c>
      <c r="H31032" s="29">
        <v>5534.4520000000002</v>
      </c>
    </row>
    <row r="31033" spans="2:8">
      <c r="B31033" s="2">
        <v>45057</v>
      </c>
      <c r="C31033" t="s">
        <v>14466</v>
      </c>
      <c r="D31033" s="1">
        <v>130</v>
      </c>
      <c r="E31033" s="1">
        <v>14.802</v>
      </c>
      <c r="F31033" s="3" t="s">
        <v>30</v>
      </c>
      <c r="G31033" t="s">
        <v>15</v>
      </c>
      <c r="H31033" s="29">
        <v>1924.26</v>
      </c>
    </row>
    <row r="31034" spans="2:8">
      <c r="B31034" s="2">
        <v>45057</v>
      </c>
      <c r="C31034" t="s">
        <v>14466</v>
      </c>
      <c r="D31034" s="1">
        <v>826</v>
      </c>
      <c r="E31034" s="1">
        <v>14.802</v>
      </c>
      <c r="F31034" s="3" t="s">
        <v>30</v>
      </c>
      <c r="G31034" t="s">
        <v>15</v>
      </c>
      <c r="H31034" s="29">
        <v>12226.451999999999</v>
      </c>
    </row>
    <row r="31035" spans="2:8">
      <c r="B31035" s="2">
        <v>45057</v>
      </c>
      <c r="C31035" t="s">
        <v>14467</v>
      </c>
      <c r="D31035" s="1">
        <v>880</v>
      </c>
      <c r="E31035" s="1">
        <v>14.798</v>
      </c>
      <c r="F31035" s="3" t="s">
        <v>30</v>
      </c>
      <c r="G31035" t="s">
        <v>15</v>
      </c>
      <c r="H31035" s="29">
        <v>13022.24</v>
      </c>
    </row>
    <row r="31036" spans="2:8">
      <c r="B31036" s="2">
        <v>45057</v>
      </c>
      <c r="C31036" t="s">
        <v>14468</v>
      </c>
      <c r="D31036" s="1">
        <v>1</v>
      </c>
      <c r="E31036" s="1">
        <v>14.798</v>
      </c>
      <c r="F31036" s="3" t="s">
        <v>30</v>
      </c>
      <c r="G31036" t="s">
        <v>18</v>
      </c>
      <c r="H31036" s="29">
        <v>14.798</v>
      </c>
    </row>
    <row r="31037" spans="2:8">
      <c r="B31037" s="2">
        <v>45057</v>
      </c>
      <c r="C31037" t="s">
        <v>14469</v>
      </c>
      <c r="D31037" s="1">
        <v>1</v>
      </c>
      <c r="E31037" s="1">
        <v>14.798</v>
      </c>
      <c r="F31037" s="3" t="s">
        <v>30</v>
      </c>
      <c r="G31037" t="s">
        <v>18</v>
      </c>
      <c r="H31037" s="29">
        <v>14.798</v>
      </c>
    </row>
    <row r="31038" spans="2:8">
      <c r="B31038" s="2">
        <v>45057</v>
      </c>
      <c r="C31038" t="s">
        <v>14469</v>
      </c>
      <c r="D31038" s="1">
        <v>49</v>
      </c>
      <c r="E31038" s="1">
        <v>14.798</v>
      </c>
      <c r="F31038" s="3" t="s">
        <v>30</v>
      </c>
      <c r="G31038" t="s">
        <v>18</v>
      </c>
      <c r="H31038" s="29">
        <v>725.10199999999998</v>
      </c>
    </row>
    <row r="31039" spans="2:8">
      <c r="B31039" s="2">
        <v>45057</v>
      </c>
      <c r="C31039" t="s">
        <v>14470</v>
      </c>
      <c r="D31039" s="1">
        <v>180</v>
      </c>
      <c r="E31039" s="1">
        <v>14.795999999999999</v>
      </c>
      <c r="F31039" s="3" t="s">
        <v>30</v>
      </c>
      <c r="G31039" t="s">
        <v>15</v>
      </c>
      <c r="H31039" s="29">
        <v>2663.2799999999997</v>
      </c>
    </row>
    <row r="31040" spans="2:8">
      <c r="B31040" s="2">
        <v>45057</v>
      </c>
      <c r="C31040" t="s">
        <v>14470</v>
      </c>
      <c r="D31040" s="1">
        <v>296</v>
      </c>
      <c r="E31040" s="1">
        <v>14.795999999999999</v>
      </c>
      <c r="F31040" s="3" t="s">
        <v>30</v>
      </c>
      <c r="G31040" t="s">
        <v>15</v>
      </c>
      <c r="H31040" s="29">
        <v>4379.616</v>
      </c>
    </row>
    <row r="31041" spans="2:8">
      <c r="B31041" s="2">
        <v>45057</v>
      </c>
      <c r="C31041" t="s">
        <v>14471</v>
      </c>
      <c r="D31041" s="1">
        <v>228</v>
      </c>
      <c r="E31041" s="1">
        <v>14.8</v>
      </c>
      <c r="F31041" s="3" t="s">
        <v>30</v>
      </c>
      <c r="G31041" t="s">
        <v>15</v>
      </c>
      <c r="H31041" s="29">
        <v>3374.4</v>
      </c>
    </row>
    <row r="31042" spans="2:8">
      <c r="B31042" s="2">
        <v>45057</v>
      </c>
      <c r="C31042" t="s">
        <v>14471</v>
      </c>
      <c r="D31042" s="1">
        <v>235</v>
      </c>
      <c r="E31042" s="1">
        <v>14.8</v>
      </c>
      <c r="F31042" s="3" t="s">
        <v>30</v>
      </c>
      <c r="G31042" t="s">
        <v>15</v>
      </c>
      <c r="H31042" s="29">
        <v>3478</v>
      </c>
    </row>
    <row r="31043" spans="2:8">
      <c r="B31043" s="2">
        <v>45057</v>
      </c>
      <c r="C31043" t="s">
        <v>14471</v>
      </c>
      <c r="D31043" s="1">
        <v>600</v>
      </c>
      <c r="E31043" s="1">
        <v>14.8</v>
      </c>
      <c r="F31043" s="3" t="s">
        <v>30</v>
      </c>
      <c r="G31043" t="s">
        <v>15</v>
      </c>
      <c r="H31043" s="29">
        <v>8880</v>
      </c>
    </row>
    <row r="31044" spans="2:8">
      <c r="B31044" s="2">
        <v>45057</v>
      </c>
      <c r="C31044" t="s">
        <v>14472</v>
      </c>
      <c r="D31044" s="1">
        <v>6</v>
      </c>
      <c r="E31044" s="1">
        <v>14.795999999999999</v>
      </c>
      <c r="F31044" s="3" t="s">
        <v>30</v>
      </c>
      <c r="G31044" t="s">
        <v>15</v>
      </c>
      <c r="H31044" s="29">
        <v>88.775999999999996</v>
      </c>
    </row>
    <row r="31045" spans="2:8">
      <c r="B31045" s="2">
        <v>45057</v>
      </c>
      <c r="C31045" t="s">
        <v>14472</v>
      </c>
      <c r="D31045" s="1">
        <v>173</v>
      </c>
      <c r="E31045" s="1">
        <v>14.795999999999999</v>
      </c>
      <c r="F31045" s="3" t="s">
        <v>30</v>
      </c>
      <c r="G31045" t="s">
        <v>15</v>
      </c>
      <c r="H31045" s="29">
        <v>2559.7080000000001</v>
      </c>
    </row>
    <row r="31046" spans="2:8">
      <c r="B31046" s="2">
        <v>45057</v>
      </c>
      <c r="C31046" t="s">
        <v>14472</v>
      </c>
      <c r="D31046" s="1">
        <v>405</v>
      </c>
      <c r="E31046" s="1">
        <v>14.795999999999999</v>
      </c>
      <c r="F31046" s="3" t="s">
        <v>30</v>
      </c>
      <c r="G31046" t="s">
        <v>15</v>
      </c>
      <c r="H31046" s="29">
        <v>5992.38</v>
      </c>
    </row>
    <row r="31047" spans="2:8">
      <c r="B31047" s="2">
        <v>45057</v>
      </c>
      <c r="C31047" t="s">
        <v>14472</v>
      </c>
      <c r="D31047" s="1">
        <v>555</v>
      </c>
      <c r="E31047" s="1">
        <v>14.795999999999999</v>
      </c>
      <c r="F31047" s="3" t="s">
        <v>30</v>
      </c>
      <c r="G31047" t="s">
        <v>15</v>
      </c>
      <c r="H31047" s="29">
        <v>8211.7799999999988</v>
      </c>
    </row>
    <row r="31048" spans="2:8">
      <c r="B31048" s="2">
        <v>45057</v>
      </c>
      <c r="C31048" t="s">
        <v>14472</v>
      </c>
      <c r="D31048" s="1">
        <v>650</v>
      </c>
      <c r="E31048" s="1">
        <v>14.795999999999999</v>
      </c>
      <c r="F31048" s="3" t="s">
        <v>30</v>
      </c>
      <c r="G31048" t="s">
        <v>15</v>
      </c>
      <c r="H31048" s="29">
        <v>9617.4</v>
      </c>
    </row>
    <row r="31049" spans="2:8">
      <c r="B31049" s="2">
        <v>45057</v>
      </c>
      <c r="C31049" t="s">
        <v>14473</v>
      </c>
      <c r="D31049" s="1">
        <v>36</v>
      </c>
      <c r="E31049" s="1">
        <v>14.8</v>
      </c>
      <c r="F31049" s="3" t="s">
        <v>30</v>
      </c>
      <c r="G31049" t="s">
        <v>15</v>
      </c>
      <c r="H31049" s="29">
        <v>532.80000000000007</v>
      </c>
    </row>
    <row r="31050" spans="2:8">
      <c r="B31050" s="2">
        <v>45057</v>
      </c>
      <c r="C31050" t="s">
        <v>14473</v>
      </c>
      <c r="D31050" s="1">
        <v>249</v>
      </c>
      <c r="E31050" s="1">
        <v>14.8</v>
      </c>
      <c r="F31050" s="3" t="s">
        <v>30</v>
      </c>
      <c r="G31050" t="s">
        <v>15</v>
      </c>
      <c r="H31050" s="29">
        <v>3685.2000000000003</v>
      </c>
    </row>
    <row r="31051" spans="2:8">
      <c r="B31051" s="2">
        <v>45057</v>
      </c>
      <c r="C31051" t="s">
        <v>14473</v>
      </c>
      <c r="D31051" s="1">
        <v>719</v>
      </c>
      <c r="E31051" s="1">
        <v>14.8</v>
      </c>
      <c r="F31051" s="3" t="s">
        <v>30</v>
      </c>
      <c r="G31051" t="s">
        <v>15</v>
      </c>
      <c r="H31051" s="29">
        <v>10641.2</v>
      </c>
    </row>
    <row r="31052" spans="2:8">
      <c r="B31052" s="2">
        <v>45057</v>
      </c>
      <c r="C31052" t="s">
        <v>14474</v>
      </c>
      <c r="D31052" s="1">
        <v>1227</v>
      </c>
      <c r="E31052" s="1">
        <v>14.804</v>
      </c>
      <c r="F31052" s="3" t="s">
        <v>30</v>
      </c>
      <c r="G31052" t="s">
        <v>18</v>
      </c>
      <c r="H31052" s="29">
        <v>18164.508000000002</v>
      </c>
    </row>
    <row r="31053" spans="2:8">
      <c r="B31053" s="2">
        <v>45057</v>
      </c>
      <c r="C31053" t="s">
        <v>14475</v>
      </c>
      <c r="D31053" s="1">
        <v>733</v>
      </c>
      <c r="E31053" s="1">
        <v>14.804</v>
      </c>
      <c r="F31053" s="3" t="s">
        <v>30</v>
      </c>
      <c r="G31053" t="s">
        <v>15</v>
      </c>
      <c r="H31053" s="29">
        <v>10851.332</v>
      </c>
    </row>
    <row r="31054" spans="2:8">
      <c r="B31054" s="2">
        <v>45057</v>
      </c>
      <c r="C31054" t="s">
        <v>14476</v>
      </c>
      <c r="D31054" s="1">
        <v>500</v>
      </c>
      <c r="E31054" s="1">
        <v>14.802</v>
      </c>
      <c r="F31054" s="3" t="s">
        <v>30</v>
      </c>
      <c r="G31054" t="s">
        <v>18</v>
      </c>
      <c r="H31054" s="29">
        <v>7401</v>
      </c>
    </row>
    <row r="31055" spans="2:8">
      <c r="B31055" s="2">
        <v>45057</v>
      </c>
      <c r="C31055" t="s">
        <v>14476</v>
      </c>
      <c r="D31055" s="1">
        <v>1022</v>
      </c>
      <c r="E31055" s="1">
        <v>14.802</v>
      </c>
      <c r="F31055" s="3" t="s">
        <v>30</v>
      </c>
      <c r="G31055" t="s">
        <v>18</v>
      </c>
      <c r="H31055" s="29">
        <v>15127.644</v>
      </c>
    </row>
    <row r="31056" spans="2:8">
      <c r="B31056" s="2">
        <v>45057</v>
      </c>
      <c r="C31056" t="s">
        <v>14476</v>
      </c>
      <c r="D31056" s="1">
        <v>276</v>
      </c>
      <c r="E31056" s="1">
        <v>14.802</v>
      </c>
      <c r="F31056" s="3" t="s">
        <v>30</v>
      </c>
      <c r="G31056" t="s">
        <v>15</v>
      </c>
      <c r="H31056" s="29">
        <v>4085.3519999999999</v>
      </c>
    </row>
    <row r="31057" spans="2:8">
      <c r="B31057" s="2">
        <v>45057</v>
      </c>
      <c r="C31057" t="s">
        <v>14476</v>
      </c>
      <c r="D31057" s="1">
        <v>951</v>
      </c>
      <c r="E31057" s="1">
        <v>14.802</v>
      </c>
      <c r="F31057" s="3" t="s">
        <v>30</v>
      </c>
      <c r="G31057" t="s">
        <v>15</v>
      </c>
      <c r="H31057" s="29">
        <v>14076.701999999999</v>
      </c>
    </row>
    <row r="31058" spans="2:8">
      <c r="B31058" s="2">
        <v>45057</v>
      </c>
      <c r="C31058" t="s">
        <v>14477</v>
      </c>
      <c r="D31058" s="1">
        <v>299</v>
      </c>
      <c r="E31058" s="1">
        <v>14.802</v>
      </c>
      <c r="F31058" s="3" t="s">
        <v>30</v>
      </c>
      <c r="G31058" t="s">
        <v>15</v>
      </c>
      <c r="H31058" s="29">
        <v>4425.7979999999998</v>
      </c>
    </row>
    <row r="31059" spans="2:8">
      <c r="B31059" s="2">
        <v>45057</v>
      </c>
      <c r="C31059" t="s">
        <v>14477</v>
      </c>
      <c r="D31059" s="1">
        <v>547</v>
      </c>
      <c r="E31059" s="1">
        <v>14.802</v>
      </c>
      <c r="F31059" s="3" t="s">
        <v>30</v>
      </c>
      <c r="G31059" t="s">
        <v>15</v>
      </c>
      <c r="H31059" s="29">
        <v>8096.6939999999995</v>
      </c>
    </row>
    <row r="31060" spans="2:8">
      <c r="B31060" s="2">
        <v>45057</v>
      </c>
      <c r="C31060" t="s">
        <v>14478</v>
      </c>
      <c r="D31060" s="1">
        <v>400</v>
      </c>
      <c r="E31060" s="1">
        <v>14.8</v>
      </c>
      <c r="F31060" s="3" t="s">
        <v>30</v>
      </c>
      <c r="G31060" t="s">
        <v>15</v>
      </c>
      <c r="H31060" s="29">
        <v>5920</v>
      </c>
    </row>
    <row r="31061" spans="2:8">
      <c r="B31061" s="2">
        <v>45057</v>
      </c>
      <c r="C31061" t="s">
        <v>14478</v>
      </c>
      <c r="D31061" s="1">
        <v>448</v>
      </c>
      <c r="E31061" s="1">
        <v>14.8</v>
      </c>
      <c r="F31061" s="3" t="s">
        <v>30</v>
      </c>
      <c r="G31061" t="s">
        <v>15</v>
      </c>
      <c r="H31061" s="29">
        <v>6630.4000000000005</v>
      </c>
    </row>
    <row r="31062" spans="2:8">
      <c r="B31062" s="2">
        <v>45057</v>
      </c>
      <c r="C31062" t="s">
        <v>14479</v>
      </c>
      <c r="D31062" s="1">
        <v>725</v>
      </c>
      <c r="E31062" s="1">
        <v>14.814</v>
      </c>
      <c r="F31062" s="3" t="s">
        <v>30</v>
      </c>
      <c r="G31062" t="s">
        <v>18</v>
      </c>
      <c r="H31062" s="29">
        <v>10740.15</v>
      </c>
    </row>
    <row r="31063" spans="2:8">
      <c r="B31063" s="2">
        <v>45057</v>
      </c>
      <c r="C31063" t="s">
        <v>14480</v>
      </c>
      <c r="D31063" s="1">
        <v>484</v>
      </c>
      <c r="E31063" s="1">
        <v>14.818</v>
      </c>
      <c r="F31063" s="3" t="s">
        <v>30</v>
      </c>
      <c r="G31063" t="s">
        <v>15</v>
      </c>
      <c r="H31063" s="29">
        <v>7171.9120000000003</v>
      </c>
    </row>
    <row r="31064" spans="2:8">
      <c r="B31064" s="2">
        <v>45057</v>
      </c>
      <c r="C31064" t="s">
        <v>14481</v>
      </c>
      <c r="D31064" s="1">
        <v>123</v>
      </c>
      <c r="E31064" s="1">
        <v>14.816000000000001</v>
      </c>
      <c r="F31064" s="3" t="s">
        <v>30</v>
      </c>
      <c r="G31064" t="s">
        <v>15</v>
      </c>
      <c r="H31064" s="29">
        <v>1822.3680000000002</v>
      </c>
    </row>
    <row r="31065" spans="2:8">
      <c r="B31065" s="2">
        <v>45057</v>
      </c>
      <c r="C31065" t="s">
        <v>14481</v>
      </c>
      <c r="D31065" s="1">
        <v>599</v>
      </c>
      <c r="E31065" s="1">
        <v>14.816000000000001</v>
      </c>
      <c r="F31065" s="3" t="s">
        <v>30</v>
      </c>
      <c r="G31065" t="s">
        <v>15</v>
      </c>
      <c r="H31065" s="29">
        <v>8874.7839999999997</v>
      </c>
    </row>
    <row r="31066" spans="2:8">
      <c r="B31066" s="2">
        <v>45057</v>
      </c>
      <c r="C31066" t="s">
        <v>14481</v>
      </c>
      <c r="D31066" s="1">
        <v>650</v>
      </c>
      <c r="E31066" s="1">
        <v>14.818</v>
      </c>
      <c r="F31066" s="3" t="s">
        <v>30</v>
      </c>
      <c r="G31066" t="s">
        <v>15</v>
      </c>
      <c r="H31066" s="29">
        <v>9631.6999999999989</v>
      </c>
    </row>
    <row r="31067" spans="2:8">
      <c r="B31067" s="2">
        <v>45057</v>
      </c>
      <c r="C31067" t="s">
        <v>14482</v>
      </c>
      <c r="D31067" s="1">
        <v>626</v>
      </c>
      <c r="E31067" s="1">
        <v>14.811999999999999</v>
      </c>
      <c r="F31067" s="3" t="s">
        <v>30</v>
      </c>
      <c r="G31067" t="s">
        <v>18</v>
      </c>
      <c r="H31067" s="29">
        <v>9272.3119999999999</v>
      </c>
    </row>
    <row r="31068" spans="2:8">
      <c r="B31068" s="2">
        <v>45057</v>
      </c>
      <c r="C31068" t="s">
        <v>14483</v>
      </c>
      <c r="D31068" s="1">
        <v>650</v>
      </c>
      <c r="E31068" s="1">
        <v>14.814</v>
      </c>
      <c r="F31068" s="3" t="s">
        <v>30</v>
      </c>
      <c r="G31068" t="s">
        <v>15</v>
      </c>
      <c r="H31068" s="29">
        <v>9629.1</v>
      </c>
    </row>
    <row r="31069" spans="2:8">
      <c r="B31069" s="2">
        <v>45057</v>
      </c>
      <c r="C31069" t="s">
        <v>14483</v>
      </c>
      <c r="D31069" s="1">
        <v>1970</v>
      </c>
      <c r="E31069" s="1">
        <v>14.814</v>
      </c>
      <c r="F31069" s="3" t="s">
        <v>30</v>
      </c>
      <c r="G31069" t="s">
        <v>15</v>
      </c>
      <c r="H31069" s="29">
        <v>29183.58</v>
      </c>
    </row>
    <row r="31070" spans="2:8">
      <c r="B31070" s="2">
        <v>45057</v>
      </c>
      <c r="C31070" t="s">
        <v>14484</v>
      </c>
      <c r="D31070" s="1">
        <v>1363</v>
      </c>
      <c r="E31070" s="1">
        <v>14.837999999999999</v>
      </c>
      <c r="F31070" s="3" t="s">
        <v>30</v>
      </c>
      <c r="G31070" t="s">
        <v>15</v>
      </c>
      <c r="H31070" s="29">
        <v>20224.194</v>
      </c>
    </row>
    <row r="31071" spans="2:8">
      <c r="B31071" s="2">
        <v>45057</v>
      </c>
      <c r="C31071" t="s">
        <v>14485</v>
      </c>
      <c r="D31071" s="1">
        <v>35</v>
      </c>
      <c r="E31071" s="1">
        <v>14.837999999999999</v>
      </c>
      <c r="F31071" s="3" t="s">
        <v>30</v>
      </c>
      <c r="G31071" t="s">
        <v>15</v>
      </c>
      <c r="H31071" s="29">
        <v>519.32999999999993</v>
      </c>
    </row>
    <row r="31072" spans="2:8">
      <c r="B31072" s="2">
        <v>45057</v>
      </c>
      <c r="C31072" t="s">
        <v>14485</v>
      </c>
      <c r="D31072" s="1">
        <v>256</v>
      </c>
      <c r="E31072" s="1">
        <v>14.837999999999999</v>
      </c>
      <c r="F31072" s="3" t="s">
        <v>30</v>
      </c>
      <c r="G31072" t="s">
        <v>15</v>
      </c>
      <c r="H31072" s="29">
        <v>3798.5279999999998</v>
      </c>
    </row>
    <row r="31073" spans="2:8">
      <c r="B31073" s="2">
        <v>45057</v>
      </c>
      <c r="C31073" t="s">
        <v>14485</v>
      </c>
      <c r="D31073" s="1">
        <v>600</v>
      </c>
      <c r="E31073" s="1">
        <v>14.837999999999999</v>
      </c>
      <c r="F31073" s="3" t="s">
        <v>30</v>
      </c>
      <c r="G31073" t="s">
        <v>15</v>
      </c>
      <c r="H31073" s="29">
        <v>8902.7999999999993</v>
      </c>
    </row>
    <row r="31074" spans="2:8">
      <c r="B31074" s="2">
        <v>45057</v>
      </c>
      <c r="C31074" t="s">
        <v>14485</v>
      </c>
      <c r="D31074" s="1">
        <v>687</v>
      </c>
      <c r="E31074" s="1">
        <v>14.837999999999999</v>
      </c>
      <c r="F31074" s="3" t="s">
        <v>30</v>
      </c>
      <c r="G31074" t="s">
        <v>15</v>
      </c>
      <c r="H31074" s="29">
        <v>10193.706</v>
      </c>
    </row>
    <row r="31075" spans="2:8">
      <c r="B31075" s="2">
        <v>45057</v>
      </c>
      <c r="C31075" t="s">
        <v>14486</v>
      </c>
      <c r="D31075" s="1">
        <v>650</v>
      </c>
      <c r="E31075" s="1">
        <v>14.837999999999999</v>
      </c>
      <c r="F31075" s="3" t="s">
        <v>30</v>
      </c>
      <c r="G31075" t="s">
        <v>15</v>
      </c>
      <c r="H31075" s="29">
        <v>9644.6999999999989</v>
      </c>
    </row>
    <row r="31076" spans="2:8">
      <c r="B31076" s="2">
        <v>45057</v>
      </c>
      <c r="C31076" t="s">
        <v>14486</v>
      </c>
      <c r="D31076" s="1">
        <v>679</v>
      </c>
      <c r="E31076" s="1">
        <v>14.837999999999999</v>
      </c>
      <c r="F31076" s="3" t="s">
        <v>30</v>
      </c>
      <c r="G31076" t="s">
        <v>15</v>
      </c>
      <c r="H31076" s="29">
        <v>10075.001999999999</v>
      </c>
    </row>
    <row r="31077" spans="2:8">
      <c r="B31077" s="2">
        <v>45057</v>
      </c>
      <c r="C31077" t="s">
        <v>14486</v>
      </c>
      <c r="D31077" s="1">
        <v>796</v>
      </c>
      <c r="E31077" s="1">
        <v>14.837999999999999</v>
      </c>
      <c r="F31077" s="3" t="s">
        <v>30</v>
      </c>
      <c r="G31077" t="s">
        <v>15</v>
      </c>
      <c r="H31077" s="29">
        <v>11811.047999999999</v>
      </c>
    </row>
    <row r="31078" spans="2:8">
      <c r="B31078" s="2">
        <v>45057</v>
      </c>
      <c r="C31078" t="s">
        <v>14486</v>
      </c>
      <c r="D31078" s="1">
        <v>1213</v>
      </c>
      <c r="E31078" s="1">
        <v>14.837999999999999</v>
      </c>
      <c r="F31078" s="3" t="s">
        <v>30</v>
      </c>
      <c r="G31078" t="s">
        <v>15</v>
      </c>
      <c r="H31078" s="29">
        <v>17998.493999999999</v>
      </c>
    </row>
    <row r="31079" spans="2:8">
      <c r="B31079" s="2">
        <v>45057</v>
      </c>
      <c r="C31079" t="s">
        <v>14486</v>
      </c>
      <c r="D31079" s="1">
        <v>2047</v>
      </c>
      <c r="E31079" s="1">
        <v>14.837999999999999</v>
      </c>
      <c r="F31079" s="3" t="s">
        <v>30</v>
      </c>
      <c r="G31079" t="s">
        <v>15</v>
      </c>
      <c r="H31079" s="29">
        <v>30373.385999999999</v>
      </c>
    </row>
    <row r="31080" spans="2:8">
      <c r="B31080" s="2">
        <v>45057</v>
      </c>
      <c r="C31080" t="s">
        <v>14487</v>
      </c>
      <c r="D31080" s="1">
        <v>7</v>
      </c>
      <c r="E31080" s="1">
        <v>14.84</v>
      </c>
      <c r="F31080" s="3" t="s">
        <v>30</v>
      </c>
      <c r="G31080" t="s">
        <v>15</v>
      </c>
      <c r="H31080" s="29">
        <v>103.88</v>
      </c>
    </row>
    <row r="31081" spans="2:8">
      <c r="B31081" s="2">
        <v>45057</v>
      </c>
      <c r="C31081" t="s">
        <v>14487</v>
      </c>
      <c r="D31081" s="1">
        <v>12</v>
      </c>
      <c r="E31081" s="1">
        <v>14.84</v>
      </c>
      <c r="F31081" s="3" t="s">
        <v>30</v>
      </c>
      <c r="G31081" t="s">
        <v>15</v>
      </c>
      <c r="H31081" s="29">
        <v>178.07999999999998</v>
      </c>
    </row>
    <row r="31082" spans="2:8">
      <c r="B31082" s="2">
        <v>45057</v>
      </c>
      <c r="C31082" t="s">
        <v>14488</v>
      </c>
      <c r="D31082" s="1">
        <v>700</v>
      </c>
      <c r="E31082" s="1">
        <v>14.842000000000001</v>
      </c>
      <c r="F31082" s="3" t="s">
        <v>30</v>
      </c>
      <c r="G31082" t="s">
        <v>15</v>
      </c>
      <c r="H31082" s="29">
        <v>10389.4</v>
      </c>
    </row>
    <row r="31083" spans="2:8">
      <c r="B31083" s="2">
        <v>45057</v>
      </c>
      <c r="C31083" t="s">
        <v>14489</v>
      </c>
      <c r="D31083" s="1">
        <v>600</v>
      </c>
      <c r="E31083" s="1">
        <v>14.84</v>
      </c>
      <c r="F31083" s="3" t="s">
        <v>30</v>
      </c>
      <c r="G31083" t="s">
        <v>15</v>
      </c>
      <c r="H31083" s="29">
        <v>8904</v>
      </c>
    </row>
    <row r="31084" spans="2:8">
      <c r="B31084" s="2">
        <v>45057</v>
      </c>
      <c r="C31084" t="s">
        <v>14489</v>
      </c>
      <c r="D31084" s="1">
        <v>600</v>
      </c>
      <c r="E31084" s="1">
        <v>14.842000000000001</v>
      </c>
      <c r="F31084" s="3" t="s">
        <v>30</v>
      </c>
      <c r="G31084" t="s">
        <v>15</v>
      </c>
      <c r="H31084" s="29">
        <v>8905.2000000000007</v>
      </c>
    </row>
    <row r="31085" spans="2:8">
      <c r="B31085" s="2">
        <v>45057</v>
      </c>
      <c r="C31085" t="s">
        <v>14489</v>
      </c>
      <c r="D31085" s="1">
        <v>1031</v>
      </c>
      <c r="E31085" s="1">
        <v>14.842000000000001</v>
      </c>
      <c r="F31085" s="3" t="s">
        <v>30</v>
      </c>
      <c r="G31085" t="s">
        <v>15</v>
      </c>
      <c r="H31085" s="29">
        <v>15302.102000000001</v>
      </c>
    </row>
    <row r="31086" spans="2:8">
      <c r="B31086" s="2">
        <v>45057</v>
      </c>
      <c r="C31086" t="s">
        <v>14490</v>
      </c>
      <c r="D31086" s="1">
        <v>269</v>
      </c>
      <c r="E31086" s="1">
        <v>14.842000000000001</v>
      </c>
      <c r="F31086" s="3" t="s">
        <v>30</v>
      </c>
      <c r="G31086" t="s">
        <v>15</v>
      </c>
      <c r="H31086" s="29">
        <v>3992.498</v>
      </c>
    </row>
    <row r="31087" spans="2:8">
      <c r="B31087" s="2">
        <v>45057</v>
      </c>
      <c r="C31087" t="s">
        <v>14490</v>
      </c>
      <c r="D31087" s="1">
        <v>337</v>
      </c>
      <c r="E31087" s="1">
        <v>14.842000000000001</v>
      </c>
      <c r="F31087" s="3" t="s">
        <v>30</v>
      </c>
      <c r="G31087" t="s">
        <v>15</v>
      </c>
      <c r="H31087" s="29">
        <v>5001.7539999999999</v>
      </c>
    </row>
    <row r="31088" spans="2:8">
      <c r="B31088" s="2">
        <v>45057</v>
      </c>
      <c r="C31088" t="s">
        <v>14490</v>
      </c>
      <c r="D31088" s="1">
        <v>359</v>
      </c>
      <c r="E31088" s="1">
        <v>14.842000000000001</v>
      </c>
      <c r="F31088" s="3" t="s">
        <v>30</v>
      </c>
      <c r="G31088" t="s">
        <v>15</v>
      </c>
      <c r="H31088" s="29">
        <v>5328.2780000000002</v>
      </c>
    </row>
    <row r="31089" spans="2:8">
      <c r="B31089" s="2">
        <v>45057</v>
      </c>
      <c r="C31089" t="s">
        <v>14490</v>
      </c>
      <c r="D31089" s="1">
        <v>557</v>
      </c>
      <c r="E31089" s="1">
        <v>14.842000000000001</v>
      </c>
      <c r="F31089" s="3" t="s">
        <v>30</v>
      </c>
      <c r="G31089" t="s">
        <v>15</v>
      </c>
      <c r="H31089" s="29">
        <v>8266.9940000000006</v>
      </c>
    </row>
    <row r="31090" spans="2:8">
      <c r="B31090" s="2">
        <v>45057</v>
      </c>
      <c r="C31090" t="s">
        <v>14491</v>
      </c>
      <c r="D31090" s="1">
        <v>1341</v>
      </c>
      <c r="E31090" s="1">
        <v>14.837999999999999</v>
      </c>
      <c r="F31090" s="3" t="s">
        <v>30</v>
      </c>
      <c r="G31090" t="s">
        <v>15</v>
      </c>
      <c r="H31090" s="29">
        <v>19897.757999999998</v>
      </c>
    </row>
    <row r="31091" spans="2:8">
      <c r="B31091" s="2">
        <v>45057</v>
      </c>
      <c r="C31091" t="s">
        <v>14492</v>
      </c>
      <c r="D31091" s="1">
        <v>2013</v>
      </c>
      <c r="E31091" s="1">
        <v>14.836</v>
      </c>
      <c r="F31091" s="3" t="s">
        <v>30</v>
      </c>
      <c r="G31091" t="s">
        <v>15</v>
      </c>
      <c r="H31091" s="29">
        <v>29864.868000000002</v>
      </c>
    </row>
    <row r="31092" spans="2:8">
      <c r="B31092" s="2">
        <v>45057</v>
      </c>
      <c r="C31092" t="s">
        <v>14493</v>
      </c>
      <c r="D31092" s="1">
        <v>782</v>
      </c>
      <c r="E31092" s="1">
        <v>14.836</v>
      </c>
      <c r="F31092" s="3" t="s">
        <v>30</v>
      </c>
      <c r="G31092" t="s">
        <v>15</v>
      </c>
      <c r="H31092" s="29">
        <v>11601.752</v>
      </c>
    </row>
    <row r="31093" spans="2:8">
      <c r="B31093" s="2">
        <v>45057</v>
      </c>
      <c r="C31093" t="s">
        <v>14494</v>
      </c>
      <c r="D31093" s="1">
        <v>215</v>
      </c>
      <c r="E31093" s="1">
        <v>14.836</v>
      </c>
      <c r="F31093" s="3" t="s">
        <v>30</v>
      </c>
      <c r="G31093" t="s">
        <v>18</v>
      </c>
      <c r="H31093" s="29">
        <v>3189.7400000000002</v>
      </c>
    </row>
    <row r="31094" spans="2:8">
      <c r="B31094" s="2">
        <v>45057</v>
      </c>
      <c r="C31094" t="s">
        <v>14494</v>
      </c>
      <c r="D31094" s="1">
        <v>461</v>
      </c>
      <c r="E31094" s="1">
        <v>14.836</v>
      </c>
      <c r="F31094" s="3" t="s">
        <v>30</v>
      </c>
      <c r="G31094" t="s">
        <v>18</v>
      </c>
      <c r="H31094" s="29">
        <v>6839.3959999999997</v>
      </c>
    </row>
    <row r="31095" spans="2:8">
      <c r="B31095" s="2">
        <v>45057</v>
      </c>
      <c r="C31095" t="s">
        <v>14495</v>
      </c>
      <c r="D31095" s="1">
        <v>218</v>
      </c>
      <c r="E31095" s="1">
        <v>14.836</v>
      </c>
      <c r="F31095" s="3" t="s">
        <v>30</v>
      </c>
      <c r="G31095" t="s">
        <v>18</v>
      </c>
      <c r="H31095" s="29">
        <v>3234.248</v>
      </c>
    </row>
    <row r="31096" spans="2:8">
      <c r="B31096" s="2">
        <v>45057</v>
      </c>
      <c r="C31096" t="s">
        <v>14495</v>
      </c>
      <c r="D31096" s="1">
        <v>328</v>
      </c>
      <c r="E31096" s="1">
        <v>14.836</v>
      </c>
      <c r="F31096" s="3" t="s">
        <v>30</v>
      </c>
      <c r="G31096" t="s">
        <v>18</v>
      </c>
      <c r="H31096" s="29">
        <v>4866.2080000000005</v>
      </c>
    </row>
    <row r="31097" spans="2:8">
      <c r="B31097" s="2">
        <v>45057</v>
      </c>
      <c r="C31097" t="s">
        <v>14495</v>
      </c>
      <c r="D31097" s="1">
        <v>799</v>
      </c>
      <c r="E31097" s="1">
        <v>14.836</v>
      </c>
      <c r="F31097" s="3" t="s">
        <v>30</v>
      </c>
      <c r="G31097" t="s">
        <v>18</v>
      </c>
      <c r="H31097" s="29">
        <v>11853.964</v>
      </c>
    </row>
    <row r="31098" spans="2:8">
      <c r="B31098" s="2">
        <v>45057</v>
      </c>
      <c r="C31098" t="s">
        <v>14496</v>
      </c>
      <c r="D31098" s="1">
        <v>308</v>
      </c>
      <c r="E31098" s="1">
        <v>14.836</v>
      </c>
      <c r="F31098" s="3" t="s">
        <v>30</v>
      </c>
      <c r="G31098" t="s">
        <v>18</v>
      </c>
      <c r="H31098" s="29">
        <v>4569.4880000000003</v>
      </c>
    </row>
    <row r="31099" spans="2:8">
      <c r="B31099" s="2">
        <v>45057</v>
      </c>
      <c r="C31099" t="s">
        <v>14496</v>
      </c>
      <c r="D31099" s="1">
        <v>360</v>
      </c>
      <c r="E31099" s="1">
        <v>14.836</v>
      </c>
      <c r="F31099" s="3" t="s">
        <v>30</v>
      </c>
      <c r="G31099" t="s">
        <v>18</v>
      </c>
      <c r="H31099" s="29">
        <v>5340.96</v>
      </c>
    </row>
    <row r="31100" spans="2:8">
      <c r="B31100" s="2">
        <v>45057</v>
      </c>
      <c r="C31100" t="s">
        <v>14497</v>
      </c>
      <c r="D31100" s="1">
        <v>277</v>
      </c>
      <c r="E31100" s="1">
        <v>14.827999999999999</v>
      </c>
      <c r="F31100" s="3" t="s">
        <v>30</v>
      </c>
      <c r="G31100" t="s">
        <v>18</v>
      </c>
      <c r="H31100" s="29">
        <v>4107.3559999999998</v>
      </c>
    </row>
    <row r="31101" spans="2:8">
      <c r="B31101" s="2">
        <v>45057</v>
      </c>
      <c r="C31101" t="s">
        <v>14497</v>
      </c>
      <c r="D31101" s="1">
        <v>448</v>
      </c>
      <c r="E31101" s="1">
        <v>14.827999999999999</v>
      </c>
      <c r="F31101" s="3" t="s">
        <v>30</v>
      </c>
      <c r="G31101" t="s">
        <v>18</v>
      </c>
      <c r="H31101" s="29">
        <v>6642.9439999999995</v>
      </c>
    </row>
    <row r="31102" spans="2:8">
      <c r="B31102" s="2">
        <v>45057</v>
      </c>
      <c r="C31102" t="s">
        <v>14497</v>
      </c>
      <c r="D31102" s="1">
        <v>1116</v>
      </c>
      <c r="E31102" s="1">
        <v>14.827999999999999</v>
      </c>
      <c r="F31102" s="3" t="s">
        <v>30</v>
      </c>
      <c r="G31102" t="s">
        <v>15</v>
      </c>
      <c r="H31102" s="29">
        <v>16548.047999999999</v>
      </c>
    </row>
    <row r="31103" spans="2:8">
      <c r="B31103" s="2">
        <v>45057</v>
      </c>
      <c r="C31103" t="s">
        <v>14497</v>
      </c>
      <c r="D31103" s="1">
        <v>1596</v>
      </c>
      <c r="E31103" s="1">
        <v>14.83</v>
      </c>
      <c r="F31103" s="3" t="s">
        <v>30</v>
      </c>
      <c r="G31103" t="s">
        <v>15</v>
      </c>
      <c r="H31103" s="29">
        <v>23668.68</v>
      </c>
    </row>
    <row r="31104" spans="2:8">
      <c r="B31104" s="2">
        <v>45057</v>
      </c>
      <c r="C31104" t="s">
        <v>14498</v>
      </c>
      <c r="D31104" s="1">
        <v>579</v>
      </c>
      <c r="E31104" s="1">
        <v>14.826000000000001</v>
      </c>
      <c r="F31104" s="3" t="s">
        <v>30</v>
      </c>
      <c r="G31104" t="s">
        <v>18</v>
      </c>
      <c r="H31104" s="29">
        <v>8584.2540000000008</v>
      </c>
    </row>
    <row r="31105" spans="2:8">
      <c r="B31105" s="2">
        <v>45057</v>
      </c>
      <c r="C31105" t="s">
        <v>14499</v>
      </c>
      <c r="D31105" s="1">
        <v>45</v>
      </c>
      <c r="E31105" s="1">
        <v>14.826000000000001</v>
      </c>
      <c r="F31105" s="3" t="s">
        <v>30</v>
      </c>
      <c r="G31105" t="s">
        <v>15</v>
      </c>
      <c r="H31105" s="29">
        <v>667.17000000000007</v>
      </c>
    </row>
    <row r="31106" spans="2:8">
      <c r="B31106" s="2">
        <v>45057</v>
      </c>
      <c r="C31106" t="s">
        <v>14499</v>
      </c>
      <c r="D31106" s="1">
        <v>694</v>
      </c>
      <c r="E31106" s="1">
        <v>14.826000000000001</v>
      </c>
      <c r="F31106" s="3" t="s">
        <v>30</v>
      </c>
      <c r="G31106" t="s">
        <v>15</v>
      </c>
      <c r="H31106" s="29">
        <v>10289.244000000001</v>
      </c>
    </row>
    <row r="31107" spans="2:8">
      <c r="B31107" s="2">
        <v>45057</v>
      </c>
      <c r="C31107" t="s">
        <v>14500</v>
      </c>
      <c r="D31107" s="1">
        <v>358</v>
      </c>
      <c r="E31107" s="1">
        <v>14.821999999999999</v>
      </c>
      <c r="F31107" s="3" t="s">
        <v>30</v>
      </c>
      <c r="G31107" t="s">
        <v>15</v>
      </c>
      <c r="H31107" s="29">
        <v>5306.2759999999998</v>
      </c>
    </row>
    <row r="31108" spans="2:8">
      <c r="B31108" s="2">
        <v>45057</v>
      </c>
      <c r="C31108" t="s">
        <v>14500</v>
      </c>
      <c r="D31108" s="1">
        <v>600</v>
      </c>
      <c r="E31108" s="1">
        <v>14.821999999999999</v>
      </c>
      <c r="F31108" s="3" t="s">
        <v>30</v>
      </c>
      <c r="G31108" t="s">
        <v>15</v>
      </c>
      <c r="H31108" s="29">
        <v>8893.1999999999989</v>
      </c>
    </row>
    <row r="31109" spans="2:8">
      <c r="B31109" s="2">
        <v>45057</v>
      </c>
      <c r="C31109" t="s">
        <v>14501</v>
      </c>
      <c r="D31109" s="1">
        <v>12</v>
      </c>
      <c r="E31109" s="1">
        <v>14.826000000000001</v>
      </c>
      <c r="F31109" s="3" t="s">
        <v>30</v>
      </c>
      <c r="G31109" t="s">
        <v>15</v>
      </c>
      <c r="H31109" s="29">
        <v>177.91200000000001</v>
      </c>
    </row>
    <row r="31110" spans="2:8">
      <c r="B31110" s="2">
        <v>45057</v>
      </c>
      <c r="C31110" t="s">
        <v>14501</v>
      </c>
      <c r="D31110" s="1">
        <v>959</v>
      </c>
      <c r="E31110" s="1">
        <v>14.826000000000001</v>
      </c>
      <c r="F31110" s="3" t="s">
        <v>30</v>
      </c>
      <c r="G31110" t="s">
        <v>15</v>
      </c>
      <c r="H31110" s="29">
        <v>14218.134</v>
      </c>
    </row>
    <row r="31111" spans="2:8">
      <c r="B31111" s="2">
        <v>45057</v>
      </c>
      <c r="C31111" t="s">
        <v>14502</v>
      </c>
      <c r="D31111" s="1">
        <v>597</v>
      </c>
      <c r="E31111" s="1">
        <v>14.827999999999999</v>
      </c>
      <c r="F31111" s="3" t="s">
        <v>30</v>
      </c>
      <c r="G31111" t="s">
        <v>15</v>
      </c>
      <c r="H31111" s="29">
        <v>8852.3159999999989</v>
      </c>
    </row>
    <row r="31112" spans="2:8">
      <c r="B31112" s="2">
        <v>45057</v>
      </c>
      <c r="C31112" t="s">
        <v>14503</v>
      </c>
      <c r="D31112" s="1">
        <v>1195</v>
      </c>
      <c r="E31112" s="1">
        <v>14.83</v>
      </c>
      <c r="F31112" s="3" t="s">
        <v>30</v>
      </c>
      <c r="G31112" t="s">
        <v>18</v>
      </c>
      <c r="H31112" s="29">
        <v>17721.849999999999</v>
      </c>
    </row>
    <row r="31113" spans="2:8">
      <c r="B31113" s="2">
        <v>45057</v>
      </c>
      <c r="C31113" t="s">
        <v>14503</v>
      </c>
      <c r="D31113" s="1">
        <v>734</v>
      </c>
      <c r="E31113" s="1">
        <v>14.83</v>
      </c>
      <c r="F31113" s="3" t="s">
        <v>30</v>
      </c>
      <c r="G31113" t="s">
        <v>15</v>
      </c>
      <c r="H31113" s="29">
        <v>10885.22</v>
      </c>
    </row>
    <row r="31114" spans="2:8">
      <c r="B31114" s="2">
        <v>45057</v>
      </c>
      <c r="C31114" t="s">
        <v>14503</v>
      </c>
      <c r="D31114" s="1">
        <v>822</v>
      </c>
      <c r="E31114" s="1">
        <v>14.83</v>
      </c>
      <c r="F31114" s="3" t="s">
        <v>30</v>
      </c>
      <c r="G31114" t="s">
        <v>15</v>
      </c>
      <c r="H31114" s="29">
        <v>12190.26</v>
      </c>
    </row>
    <row r="31115" spans="2:8">
      <c r="B31115" s="2">
        <v>45057</v>
      </c>
      <c r="C31115" t="s">
        <v>14504</v>
      </c>
      <c r="D31115" s="1">
        <v>578</v>
      </c>
      <c r="E31115" s="1">
        <v>14.827999999999999</v>
      </c>
      <c r="F31115" s="3" t="s">
        <v>30</v>
      </c>
      <c r="G31115" t="s">
        <v>15</v>
      </c>
      <c r="H31115" s="29">
        <v>8570.5839999999989</v>
      </c>
    </row>
    <row r="31116" spans="2:8">
      <c r="B31116" s="2">
        <v>45057</v>
      </c>
      <c r="C31116" t="s">
        <v>14505</v>
      </c>
      <c r="D31116" s="1">
        <v>500</v>
      </c>
      <c r="E31116" s="1">
        <v>14.827999999999999</v>
      </c>
      <c r="F31116" s="3" t="s">
        <v>30</v>
      </c>
      <c r="G31116" t="s">
        <v>15</v>
      </c>
      <c r="H31116" s="29">
        <v>7414</v>
      </c>
    </row>
    <row r="31117" spans="2:8">
      <c r="B31117" s="2">
        <v>45057</v>
      </c>
      <c r="C31117" t="s">
        <v>14505</v>
      </c>
      <c r="D31117" s="1">
        <v>584</v>
      </c>
      <c r="E31117" s="1">
        <v>14.827999999999999</v>
      </c>
      <c r="F31117" s="3" t="s">
        <v>30</v>
      </c>
      <c r="G31117" t="s">
        <v>15</v>
      </c>
      <c r="H31117" s="29">
        <v>8659.5519999999997</v>
      </c>
    </row>
    <row r="31118" spans="2:8">
      <c r="B31118" s="2">
        <v>45057</v>
      </c>
      <c r="C31118" t="s">
        <v>14506</v>
      </c>
      <c r="D31118" s="1">
        <v>1317</v>
      </c>
      <c r="E31118" s="1">
        <v>14.827999999999999</v>
      </c>
      <c r="F31118" s="3" t="s">
        <v>30</v>
      </c>
      <c r="G31118" t="s">
        <v>15</v>
      </c>
      <c r="H31118" s="29">
        <v>19528.475999999999</v>
      </c>
    </row>
    <row r="31119" spans="2:8">
      <c r="B31119" s="2">
        <v>45057</v>
      </c>
      <c r="C31119" t="s">
        <v>14507</v>
      </c>
      <c r="D31119" s="1">
        <v>241</v>
      </c>
      <c r="E31119" s="1">
        <v>14.832000000000001</v>
      </c>
      <c r="F31119" s="3" t="s">
        <v>30</v>
      </c>
      <c r="G31119" t="s">
        <v>18</v>
      </c>
      <c r="H31119" s="29">
        <v>3574.5120000000002</v>
      </c>
    </row>
    <row r="31120" spans="2:8">
      <c r="B31120" s="2">
        <v>45057</v>
      </c>
      <c r="C31120" t="s">
        <v>14507</v>
      </c>
      <c r="D31120" s="1">
        <v>344</v>
      </c>
      <c r="E31120" s="1">
        <v>14.832000000000001</v>
      </c>
      <c r="F31120" s="3" t="s">
        <v>30</v>
      </c>
      <c r="G31120" t="s">
        <v>18</v>
      </c>
      <c r="H31120" s="29">
        <v>5102.2080000000005</v>
      </c>
    </row>
    <row r="31121" spans="2:8">
      <c r="B31121" s="2">
        <v>45057</v>
      </c>
      <c r="C31121" t="s">
        <v>14508</v>
      </c>
      <c r="D31121" s="1">
        <v>933</v>
      </c>
      <c r="E31121" s="1">
        <v>14.834</v>
      </c>
      <c r="F31121" s="3" t="s">
        <v>30</v>
      </c>
      <c r="G31121" t="s">
        <v>18</v>
      </c>
      <c r="H31121" s="29">
        <v>13840.121999999999</v>
      </c>
    </row>
    <row r="31122" spans="2:8">
      <c r="B31122" s="2">
        <v>45057</v>
      </c>
      <c r="C31122" t="s">
        <v>14508</v>
      </c>
      <c r="D31122" s="1">
        <v>420</v>
      </c>
      <c r="E31122" s="1">
        <v>14.834</v>
      </c>
      <c r="F31122" s="3" t="s">
        <v>30</v>
      </c>
      <c r="G31122" t="s">
        <v>15</v>
      </c>
      <c r="H31122" s="29">
        <v>6230.28</v>
      </c>
    </row>
    <row r="31123" spans="2:8">
      <c r="B31123" s="2">
        <v>45057</v>
      </c>
      <c r="C31123" t="s">
        <v>14508</v>
      </c>
      <c r="D31123" s="1">
        <v>548</v>
      </c>
      <c r="E31123" s="1">
        <v>14.834</v>
      </c>
      <c r="F31123" s="3" t="s">
        <v>30</v>
      </c>
      <c r="G31123" t="s">
        <v>15</v>
      </c>
      <c r="H31123" s="29">
        <v>8129.0320000000002</v>
      </c>
    </row>
    <row r="31124" spans="2:8">
      <c r="B31124" s="2">
        <v>45057</v>
      </c>
      <c r="C31124" t="s">
        <v>14508</v>
      </c>
      <c r="D31124" s="1">
        <v>600</v>
      </c>
      <c r="E31124" s="1">
        <v>14.834</v>
      </c>
      <c r="F31124" s="3" t="s">
        <v>30</v>
      </c>
      <c r="G31124" t="s">
        <v>15</v>
      </c>
      <c r="H31124" s="29">
        <v>8900.4</v>
      </c>
    </row>
    <row r="31125" spans="2:8">
      <c r="B31125" s="2">
        <v>45057</v>
      </c>
      <c r="C31125" t="s">
        <v>14508</v>
      </c>
      <c r="D31125" s="1">
        <v>1686</v>
      </c>
      <c r="E31125" s="1">
        <v>14.834</v>
      </c>
      <c r="F31125" s="3" t="s">
        <v>30</v>
      </c>
      <c r="G31125" t="s">
        <v>15</v>
      </c>
      <c r="H31125" s="29">
        <v>25010.124</v>
      </c>
    </row>
    <row r="31126" spans="2:8">
      <c r="B31126" s="2">
        <v>45057</v>
      </c>
      <c r="C31126" t="s">
        <v>14509</v>
      </c>
      <c r="D31126" s="1">
        <v>363</v>
      </c>
      <c r="E31126" s="1">
        <v>14.83</v>
      </c>
      <c r="F31126" s="3" t="s">
        <v>30</v>
      </c>
      <c r="G31126" t="s">
        <v>15</v>
      </c>
      <c r="H31126" s="29">
        <v>5383.29</v>
      </c>
    </row>
    <row r="31127" spans="2:8">
      <c r="B31127" s="2">
        <v>45057</v>
      </c>
      <c r="C31127" t="s">
        <v>14509</v>
      </c>
      <c r="D31127" s="1">
        <v>488</v>
      </c>
      <c r="E31127" s="1">
        <v>14.83</v>
      </c>
      <c r="F31127" s="3" t="s">
        <v>30</v>
      </c>
      <c r="G31127" t="s">
        <v>15</v>
      </c>
      <c r="H31127" s="29">
        <v>7237.04</v>
      </c>
    </row>
    <row r="31128" spans="2:8">
      <c r="B31128" s="2">
        <v>45057</v>
      </c>
      <c r="C31128" t="s">
        <v>14510</v>
      </c>
      <c r="D31128" s="1">
        <v>294</v>
      </c>
      <c r="E31128" s="1">
        <v>14.827999999999999</v>
      </c>
      <c r="F31128" s="3" t="s">
        <v>30</v>
      </c>
      <c r="G31128" t="s">
        <v>18</v>
      </c>
      <c r="H31128" s="29">
        <v>4359.4319999999998</v>
      </c>
    </row>
    <row r="31129" spans="2:8">
      <c r="B31129" s="2">
        <v>45057</v>
      </c>
      <c r="C31129" t="s">
        <v>14510</v>
      </c>
      <c r="D31129" s="1">
        <v>1103</v>
      </c>
      <c r="E31129" s="1">
        <v>14.827999999999999</v>
      </c>
      <c r="F31129" s="3" t="s">
        <v>30</v>
      </c>
      <c r="G31129" t="s">
        <v>18</v>
      </c>
      <c r="H31129" s="29">
        <v>16355.284</v>
      </c>
    </row>
    <row r="31130" spans="2:8">
      <c r="B31130" s="2">
        <v>45057</v>
      </c>
      <c r="C31130" t="s">
        <v>14510</v>
      </c>
      <c r="D31130" s="1">
        <v>131</v>
      </c>
      <c r="E31130" s="1">
        <v>14.83</v>
      </c>
      <c r="F31130" s="3" t="s">
        <v>30</v>
      </c>
      <c r="G31130" t="s">
        <v>15</v>
      </c>
      <c r="H31130" s="29">
        <v>1942.73</v>
      </c>
    </row>
    <row r="31131" spans="2:8">
      <c r="B31131" s="2">
        <v>45057</v>
      </c>
      <c r="C31131" t="s">
        <v>14510</v>
      </c>
      <c r="D31131" s="1">
        <v>1025</v>
      </c>
      <c r="E31131" s="1">
        <v>14.83</v>
      </c>
      <c r="F31131" s="3" t="s">
        <v>30</v>
      </c>
      <c r="G31131" t="s">
        <v>15</v>
      </c>
      <c r="H31131" s="29">
        <v>15200.75</v>
      </c>
    </row>
    <row r="31132" spans="2:8">
      <c r="B31132" s="2">
        <v>45057</v>
      </c>
      <c r="C31132" t="s">
        <v>14511</v>
      </c>
      <c r="D31132" s="1">
        <v>112</v>
      </c>
      <c r="E31132" s="1">
        <v>14.826000000000001</v>
      </c>
      <c r="F31132" s="3" t="s">
        <v>30</v>
      </c>
      <c r="G31132" t="s">
        <v>15</v>
      </c>
      <c r="H31132" s="29">
        <v>1660.5120000000002</v>
      </c>
    </row>
    <row r="31133" spans="2:8">
      <c r="B31133" s="2">
        <v>45057</v>
      </c>
      <c r="C31133" t="s">
        <v>14511</v>
      </c>
      <c r="D31133" s="1">
        <v>473</v>
      </c>
      <c r="E31133" s="1">
        <v>14.826000000000001</v>
      </c>
      <c r="F31133" s="3" t="s">
        <v>30</v>
      </c>
      <c r="G31133" t="s">
        <v>15</v>
      </c>
      <c r="H31133" s="29">
        <v>7012.6980000000003</v>
      </c>
    </row>
    <row r="31134" spans="2:8">
      <c r="B31134" s="2">
        <v>45057</v>
      </c>
      <c r="C31134" t="s">
        <v>14512</v>
      </c>
      <c r="D31134" s="1">
        <v>529</v>
      </c>
      <c r="E31134" s="1">
        <v>14.821999999999999</v>
      </c>
      <c r="F31134" s="3" t="s">
        <v>30</v>
      </c>
      <c r="G31134" t="s">
        <v>15</v>
      </c>
      <c r="H31134" s="29">
        <v>7840.8379999999997</v>
      </c>
    </row>
    <row r="31135" spans="2:8">
      <c r="B31135" s="2">
        <v>45057</v>
      </c>
      <c r="C31135" t="s">
        <v>14513</v>
      </c>
      <c r="D31135" s="1">
        <v>39</v>
      </c>
      <c r="E31135" s="1">
        <v>14.826000000000001</v>
      </c>
      <c r="F31135" s="3" t="s">
        <v>30</v>
      </c>
      <c r="G31135" t="s">
        <v>15</v>
      </c>
      <c r="H31135" s="29">
        <v>578.21400000000006</v>
      </c>
    </row>
    <row r="31136" spans="2:8">
      <c r="B31136" s="2">
        <v>45057</v>
      </c>
      <c r="C31136" t="s">
        <v>14513</v>
      </c>
      <c r="D31136" s="1">
        <v>837</v>
      </c>
      <c r="E31136" s="1">
        <v>14.826000000000001</v>
      </c>
      <c r="F31136" s="3" t="s">
        <v>30</v>
      </c>
      <c r="G31136" t="s">
        <v>15</v>
      </c>
      <c r="H31136" s="29">
        <v>12409.362000000001</v>
      </c>
    </row>
    <row r="31137" spans="2:8">
      <c r="B31137" s="2">
        <v>45057</v>
      </c>
      <c r="C31137" t="s">
        <v>14514</v>
      </c>
      <c r="D31137" s="1">
        <v>311</v>
      </c>
      <c r="E31137" s="1">
        <v>14.83</v>
      </c>
      <c r="F31137" s="3" t="s">
        <v>30</v>
      </c>
      <c r="G31137" t="s">
        <v>18</v>
      </c>
      <c r="H31137" s="29">
        <v>4612.13</v>
      </c>
    </row>
    <row r="31138" spans="2:8">
      <c r="B31138" s="2">
        <v>45057</v>
      </c>
      <c r="C31138" t="s">
        <v>14514</v>
      </c>
      <c r="D31138" s="1">
        <v>382</v>
      </c>
      <c r="E31138" s="1">
        <v>14.83</v>
      </c>
      <c r="F31138" s="3" t="s">
        <v>30</v>
      </c>
      <c r="G31138" t="s">
        <v>18</v>
      </c>
      <c r="H31138" s="29">
        <v>5665.06</v>
      </c>
    </row>
    <row r="31139" spans="2:8">
      <c r="B31139" s="2">
        <v>45057</v>
      </c>
      <c r="C31139" t="s">
        <v>14514</v>
      </c>
      <c r="D31139" s="1">
        <v>892</v>
      </c>
      <c r="E31139" s="1">
        <v>14.83</v>
      </c>
      <c r="F31139" s="3" t="s">
        <v>30</v>
      </c>
      <c r="G31139" t="s">
        <v>15</v>
      </c>
      <c r="H31139" s="29">
        <v>13228.36</v>
      </c>
    </row>
    <row r="31140" spans="2:8">
      <c r="B31140" s="2">
        <v>45057</v>
      </c>
      <c r="C31140" t="s">
        <v>14515</v>
      </c>
      <c r="D31140" s="1">
        <v>34</v>
      </c>
      <c r="E31140" s="1">
        <v>14.836</v>
      </c>
      <c r="F31140" s="3" t="s">
        <v>30</v>
      </c>
      <c r="G31140" t="s">
        <v>15</v>
      </c>
      <c r="H31140" s="29">
        <v>504.42400000000004</v>
      </c>
    </row>
    <row r="31141" spans="2:8">
      <c r="B31141" s="2">
        <v>45057</v>
      </c>
      <c r="C31141" t="s">
        <v>14515</v>
      </c>
      <c r="D31141" s="1">
        <v>581</v>
      </c>
      <c r="E31141" s="1">
        <v>14.836</v>
      </c>
      <c r="F31141" s="3" t="s">
        <v>30</v>
      </c>
      <c r="G31141" t="s">
        <v>15</v>
      </c>
      <c r="H31141" s="29">
        <v>8619.7160000000003</v>
      </c>
    </row>
    <row r="31142" spans="2:8">
      <c r="B31142" s="2">
        <v>45057</v>
      </c>
      <c r="C31142" t="s">
        <v>14516</v>
      </c>
      <c r="D31142" s="1">
        <v>183</v>
      </c>
      <c r="E31142" s="1">
        <v>14.834</v>
      </c>
      <c r="F31142" s="3" t="s">
        <v>30</v>
      </c>
      <c r="G31142" t="s">
        <v>15</v>
      </c>
      <c r="H31142" s="29">
        <v>2714.6219999999998</v>
      </c>
    </row>
    <row r="31143" spans="2:8">
      <c r="B31143" s="2">
        <v>45057</v>
      </c>
      <c r="C31143" t="s">
        <v>14516</v>
      </c>
      <c r="D31143" s="1">
        <v>977</v>
      </c>
      <c r="E31143" s="1">
        <v>14.834</v>
      </c>
      <c r="F31143" s="3" t="s">
        <v>30</v>
      </c>
      <c r="G31143" t="s">
        <v>15</v>
      </c>
      <c r="H31143" s="29">
        <v>14492.817999999999</v>
      </c>
    </row>
    <row r="31144" spans="2:8">
      <c r="B31144" s="2">
        <v>45057</v>
      </c>
      <c r="C31144" t="s">
        <v>14516</v>
      </c>
      <c r="D31144" s="1">
        <v>1348</v>
      </c>
      <c r="E31144" s="1">
        <v>14.834</v>
      </c>
      <c r="F31144" s="3" t="s">
        <v>30</v>
      </c>
      <c r="G31144" t="s">
        <v>15</v>
      </c>
      <c r="H31144" s="29">
        <v>19996.232</v>
      </c>
    </row>
    <row r="31145" spans="2:8">
      <c r="B31145" s="2">
        <v>45057</v>
      </c>
      <c r="C31145" t="s">
        <v>14516</v>
      </c>
      <c r="D31145" s="1">
        <v>349</v>
      </c>
      <c r="E31145" s="1">
        <v>14.834</v>
      </c>
      <c r="F31145" s="3" t="s">
        <v>30</v>
      </c>
      <c r="G31145" t="s">
        <v>20</v>
      </c>
      <c r="H31145" s="29">
        <v>5177.0659999999998</v>
      </c>
    </row>
    <row r="31146" spans="2:8">
      <c r="B31146" s="2">
        <v>45057</v>
      </c>
      <c r="C31146" t="s">
        <v>14517</v>
      </c>
      <c r="D31146" s="1">
        <v>108</v>
      </c>
      <c r="E31146" s="1">
        <v>14.83</v>
      </c>
      <c r="F31146" s="3" t="s">
        <v>30</v>
      </c>
      <c r="G31146" t="s">
        <v>15</v>
      </c>
      <c r="H31146" s="29">
        <v>1601.64</v>
      </c>
    </row>
    <row r="31147" spans="2:8">
      <c r="B31147" s="2">
        <v>45057</v>
      </c>
      <c r="C31147" t="s">
        <v>14517</v>
      </c>
      <c r="D31147" s="1">
        <v>540</v>
      </c>
      <c r="E31147" s="1">
        <v>14.83</v>
      </c>
      <c r="F31147" s="3" t="s">
        <v>30</v>
      </c>
      <c r="G31147" t="s">
        <v>15</v>
      </c>
      <c r="H31147" s="29">
        <v>8008.2</v>
      </c>
    </row>
    <row r="31148" spans="2:8">
      <c r="B31148" s="2">
        <v>45057</v>
      </c>
      <c r="C31148" t="s">
        <v>14518</v>
      </c>
      <c r="D31148" s="1">
        <v>123</v>
      </c>
      <c r="E31148" s="1">
        <v>14.836</v>
      </c>
      <c r="F31148" s="3" t="s">
        <v>30</v>
      </c>
      <c r="G31148" t="s">
        <v>15</v>
      </c>
      <c r="H31148" s="29">
        <v>1824.828</v>
      </c>
    </row>
    <row r="31149" spans="2:8">
      <c r="B31149" s="2">
        <v>45057</v>
      </c>
      <c r="C31149" t="s">
        <v>14518</v>
      </c>
      <c r="D31149" s="1">
        <v>970</v>
      </c>
      <c r="E31149" s="1">
        <v>14.836</v>
      </c>
      <c r="F31149" s="3" t="s">
        <v>30</v>
      </c>
      <c r="G31149" t="s">
        <v>15</v>
      </c>
      <c r="H31149" s="29">
        <v>14390.92</v>
      </c>
    </row>
    <row r="31150" spans="2:8">
      <c r="B31150" s="2">
        <v>45057</v>
      </c>
      <c r="C31150" t="s">
        <v>14519</v>
      </c>
      <c r="D31150" s="1">
        <v>337</v>
      </c>
      <c r="E31150" s="1">
        <v>14.84</v>
      </c>
      <c r="F31150" s="3" t="s">
        <v>30</v>
      </c>
      <c r="G31150" t="s">
        <v>15</v>
      </c>
      <c r="H31150" s="29">
        <v>5001.08</v>
      </c>
    </row>
    <row r="31151" spans="2:8">
      <c r="B31151" s="2">
        <v>45057</v>
      </c>
      <c r="C31151" t="s">
        <v>14519</v>
      </c>
      <c r="D31151" s="1">
        <v>470</v>
      </c>
      <c r="E31151" s="1">
        <v>14.84</v>
      </c>
      <c r="F31151" s="3" t="s">
        <v>30</v>
      </c>
      <c r="G31151" t="s">
        <v>15</v>
      </c>
      <c r="H31151" s="29">
        <v>6974.8</v>
      </c>
    </row>
    <row r="31152" spans="2:8">
      <c r="B31152" s="2">
        <v>45057</v>
      </c>
      <c r="C31152" t="s">
        <v>14520</v>
      </c>
      <c r="D31152" s="1">
        <v>267</v>
      </c>
      <c r="E31152" s="1">
        <v>14.836</v>
      </c>
      <c r="F31152" s="3" t="s">
        <v>30</v>
      </c>
      <c r="G31152" t="s">
        <v>15</v>
      </c>
      <c r="H31152" s="29">
        <v>3961.212</v>
      </c>
    </row>
    <row r="31153" spans="2:8">
      <c r="B31153" s="2">
        <v>45057</v>
      </c>
      <c r="C31153" t="s">
        <v>14520</v>
      </c>
      <c r="D31153" s="1">
        <v>323</v>
      </c>
      <c r="E31153" s="1">
        <v>14.836</v>
      </c>
      <c r="F31153" s="3" t="s">
        <v>30</v>
      </c>
      <c r="G31153" t="s">
        <v>15</v>
      </c>
      <c r="H31153" s="29">
        <v>4792.0280000000002</v>
      </c>
    </row>
    <row r="31154" spans="2:8">
      <c r="B31154" s="2">
        <v>45057</v>
      </c>
      <c r="C31154" t="s">
        <v>14521</v>
      </c>
      <c r="D31154" s="1">
        <v>519</v>
      </c>
      <c r="E31154" s="1">
        <v>14.834</v>
      </c>
      <c r="F31154" s="3" t="s">
        <v>30</v>
      </c>
      <c r="G31154" t="s">
        <v>18</v>
      </c>
      <c r="H31154" s="29">
        <v>7698.8459999999995</v>
      </c>
    </row>
    <row r="31155" spans="2:8">
      <c r="B31155" s="2">
        <v>45057</v>
      </c>
      <c r="C31155" t="s">
        <v>14521</v>
      </c>
      <c r="D31155" s="1">
        <v>539</v>
      </c>
      <c r="E31155" s="1">
        <v>14.834</v>
      </c>
      <c r="F31155" s="3" t="s">
        <v>30</v>
      </c>
      <c r="G31155" t="s">
        <v>18</v>
      </c>
      <c r="H31155" s="29">
        <v>7995.5259999999998</v>
      </c>
    </row>
    <row r="31156" spans="2:8">
      <c r="B31156" s="2">
        <v>45057</v>
      </c>
      <c r="C31156" t="s">
        <v>14522</v>
      </c>
      <c r="D31156" s="1">
        <v>600</v>
      </c>
      <c r="E31156" s="1">
        <v>14.84</v>
      </c>
      <c r="F31156" s="3" t="s">
        <v>30</v>
      </c>
      <c r="G31156" t="s">
        <v>15</v>
      </c>
      <c r="H31156" s="29">
        <v>8904</v>
      </c>
    </row>
    <row r="31157" spans="2:8">
      <c r="B31157" s="2">
        <v>45057</v>
      </c>
      <c r="C31157" t="s">
        <v>14522</v>
      </c>
      <c r="D31157" s="1">
        <v>1131</v>
      </c>
      <c r="E31157" s="1">
        <v>14.84</v>
      </c>
      <c r="F31157" s="3" t="s">
        <v>30</v>
      </c>
      <c r="G31157" t="s">
        <v>15</v>
      </c>
      <c r="H31157" s="29">
        <v>16784.04</v>
      </c>
    </row>
    <row r="31158" spans="2:8">
      <c r="B31158" s="2">
        <v>45057</v>
      </c>
      <c r="C31158" t="s">
        <v>14523</v>
      </c>
      <c r="D31158" s="1">
        <v>600</v>
      </c>
      <c r="E31158" s="1">
        <v>14.846</v>
      </c>
      <c r="F31158" s="3" t="s">
        <v>30</v>
      </c>
      <c r="G31158" t="s">
        <v>15</v>
      </c>
      <c r="H31158" s="29">
        <v>8907.6</v>
      </c>
    </row>
    <row r="31159" spans="2:8">
      <c r="B31159" s="2">
        <v>45057</v>
      </c>
      <c r="C31159" t="s">
        <v>14524</v>
      </c>
      <c r="D31159" s="1">
        <v>337</v>
      </c>
      <c r="E31159" s="1">
        <v>14.846</v>
      </c>
      <c r="F31159" s="3" t="s">
        <v>30</v>
      </c>
      <c r="G31159" t="s">
        <v>15</v>
      </c>
      <c r="H31159" s="29">
        <v>5003.1019999999999</v>
      </c>
    </row>
    <row r="31160" spans="2:8">
      <c r="B31160" s="2">
        <v>45057</v>
      </c>
      <c r="C31160" t="s">
        <v>14525</v>
      </c>
      <c r="D31160" s="1">
        <v>650</v>
      </c>
      <c r="E31160" s="1">
        <v>14.846</v>
      </c>
      <c r="F31160" s="3" t="s">
        <v>30</v>
      </c>
      <c r="G31160" t="s">
        <v>15</v>
      </c>
      <c r="H31160" s="29">
        <v>9649.9</v>
      </c>
    </row>
    <row r="31161" spans="2:8">
      <c r="B31161" s="2">
        <v>45057</v>
      </c>
      <c r="C31161" t="s">
        <v>14526</v>
      </c>
      <c r="D31161" s="1">
        <v>337</v>
      </c>
      <c r="E31161" s="1">
        <v>14.846</v>
      </c>
      <c r="F31161" s="3" t="s">
        <v>30</v>
      </c>
      <c r="G31161" t="s">
        <v>15</v>
      </c>
      <c r="H31161" s="29">
        <v>5003.1019999999999</v>
      </c>
    </row>
    <row r="31162" spans="2:8">
      <c r="B31162" s="2">
        <v>45057</v>
      </c>
      <c r="C31162" t="s">
        <v>14526</v>
      </c>
      <c r="D31162" s="1">
        <v>616</v>
      </c>
      <c r="E31162" s="1">
        <v>14.846</v>
      </c>
      <c r="F31162" s="3" t="s">
        <v>30</v>
      </c>
      <c r="G31162" t="s">
        <v>15</v>
      </c>
      <c r="H31162" s="29">
        <v>9145.1360000000004</v>
      </c>
    </row>
    <row r="31163" spans="2:8">
      <c r="B31163" s="2">
        <v>45057</v>
      </c>
      <c r="C31163" t="s">
        <v>14527</v>
      </c>
      <c r="D31163" s="1">
        <v>523</v>
      </c>
      <c r="E31163" s="1">
        <v>14.843999999999999</v>
      </c>
      <c r="F31163" s="3" t="s">
        <v>30</v>
      </c>
      <c r="G31163" t="s">
        <v>18</v>
      </c>
      <c r="H31163" s="29">
        <v>7763.4119999999994</v>
      </c>
    </row>
    <row r="31164" spans="2:8">
      <c r="B31164" s="2">
        <v>45057</v>
      </c>
      <c r="C31164" t="s">
        <v>14527</v>
      </c>
      <c r="D31164" s="1">
        <v>1</v>
      </c>
      <c r="E31164" s="1">
        <v>14.846</v>
      </c>
      <c r="F31164" s="3" t="s">
        <v>30</v>
      </c>
      <c r="G31164" t="s">
        <v>18</v>
      </c>
      <c r="H31164" s="29">
        <v>14.846</v>
      </c>
    </row>
    <row r="31165" spans="2:8">
      <c r="B31165" s="2">
        <v>45057</v>
      </c>
      <c r="C31165" t="s">
        <v>14527</v>
      </c>
      <c r="D31165" s="1">
        <v>319</v>
      </c>
      <c r="E31165" s="1">
        <v>14.846</v>
      </c>
      <c r="F31165" s="3" t="s">
        <v>30</v>
      </c>
      <c r="G31165" t="s">
        <v>18</v>
      </c>
      <c r="H31165" s="29">
        <v>4735.8739999999998</v>
      </c>
    </row>
    <row r="31166" spans="2:8">
      <c r="B31166" s="2">
        <v>45057</v>
      </c>
      <c r="C31166" t="s">
        <v>14527</v>
      </c>
      <c r="D31166" s="1">
        <v>600</v>
      </c>
      <c r="E31166" s="1">
        <v>14.843999999999999</v>
      </c>
      <c r="F31166" s="3" t="s">
        <v>30</v>
      </c>
      <c r="G31166" t="s">
        <v>15</v>
      </c>
      <c r="H31166" s="29">
        <v>8906.4</v>
      </c>
    </row>
    <row r="31167" spans="2:8">
      <c r="B31167" s="2">
        <v>45057</v>
      </c>
      <c r="C31167" t="s">
        <v>14527</v>
      </c>
      <c r="D31167" s="1">
        <v>1334</v>
      </c>
      <c r="E31167" s="1">
        <v>14.843999999999999</v>
      </c>
      <c r="F31167" s="3" t="s">
        <v>30</v>
      </c>
      <c r="G31167" t="s">
        <v>15</v>
      </c>
      <c r="H31167" s="29">
        <v>19801.896000000001</v>
      </c>
    </row>
    <row r="31168" spans="2:8">
      <c r="B31168" s="2">
        <v>45057</v>
      </c>
      <c r="C31168" t="s">
        <v>14527</v>
      </c>
      <c r="D31168" s="1">
        <v>2176</v>
      </c>
      <c r="E31168" s="1">
        <v>14.843999999999999</v>
      </c>
      <c r="F31168" s="3" t="s">
        <v>30</v>
      </c>
      <c r="G31168" t="s">
        <v>15</v>
      </c>
      <c r="H31168" s="29">
        <v>32300.543999999998</v>
      </c>
    </row>
    <row r="31169" spans="2:8">
      <c r="B31169" s="2">
        <v>45057</v>
      </c>
      <c r="C31169" t="s">
        <v>14528</v>
      </c>
      <c r="D31169" s="1">
        <v>1123</v>
      </c>
      <c r="E31169" s="1">
        <v>14.84</v>
      </c>
      <c r="F31169" s="3" t="s">
        <v>30</v>
      </c>
      <c r="G31169" t="s">
        <v>15</v>
      </c>
      <c r="H31169" s="29">
        <v>16665.32</v>
      </c>
    </row>
    <row r="31170" spans="2:8">
      <c r="B31170" s="2">
        <v>45057</v>
      </c>
      <c r="C31170" t="s">
        <v>14529</v>
      </c>
      <c r="D31170" s="1">
        <v>932</v>
      </c>
      <c r="E31170" s="1">
        <v>14.843999999999999</v>
      </c>
      <c r="F31170" s="3" t="s">
        <v>30</v>
      </c>
      <c r="G31170" t="s">
        <v>18</v>
      </c>
      <c r="H31170" s="29">
        <v>13834.608</v>
      </c>
    </row>
    <row r="31171" spans="2:8">
      <c r="B31171" s="2">
        <v>45057</v>
      </c>
      <c r="C31171" t="s">
        <v>14529</v>
      </c>
      <c r="D31171" s="1">
        <v>854</v>
      </c>
      <c r="E31171" s="1">
        <v>14.846</v>
      </c>
      <c r="F31171" s="3" t="s">
        <v>30</v>
      </c>
      <c r="G31171" t="s">
        <v>15</v>
      </c>
      <c r="H31171" s="29">
        <v>12678.484</v>
      </c>
    </row>
    <row r="31172" spans="2:8">
      <c r="B31172" s="2">
        <v>45057</v>
      </c>
      <c r="C31172" t="s">
        <v>14530</v>
      </c>
      <c r="D31172" s="1">
        <v>880</v>
      </c>
      <c r="E31172" s="1">
        <v>14.843999999999999</v>
      </c>
      <c r="F31172" s="3" t="s">
        <v>30</v>
      </c>
      <c r="G31172" t="s">
        <v>18</v>
      </c>
      <c r="H31172" s="29">
        <v>13062.72</v>
      </c>
    </row>
    <row r="31173" spans="2:8">
      <c r="B31173" s="2">
        <v>45057</v>
      </c>
      <c r="C31173" t="s">
        <v>14531</v>
      </c>
      <c r="D31173" s="1">
        <v>226</v>
      </c>
      <c r="E31173" s="1">
        <v>14.837999999999999</v>
      </c>
      <c r="F31173" s="3" t="s">
        <v>30</v>
      </c>
      <c r="G31173" t="s">
        <v>15</v>
      </c>
      <c r="H31173" s="29">
        <v>3353.3879999999999</v>
      </c>
    </row>
    <row r="31174" spans="2:8">
      <c r="B31174" s="2">
        <v>45057</v>
      </c>
      <c r="C31174" t="s">
        <v>14531</v>
      </c>
      <c r="D31174" s="1">
        <v>367</v>
      </c>
      <c r="E31174" s="1">
        <v>14.837999999999999</v>
      </c>
      <c r="F31174" s="3" t="s">
        <v>30</v>
      </c>
      <c r="G31174" t="s">
        <v>15</v>
      </c>
      <c r="H31174" s="29">
        <v>5445.5459999999994</v>
      </c>
    </row>
    <row r="31175" spans="2:8">
      <c r="B31175" s="2">
        <v>45057</v>
      </c>
      <c r="C31175" t="s">
        <v>14532</v>
      </c>
      <c r="D31175" s="1">
        <v>600</v>
      </c>
      <c r="E31175" s="1">
        <v>14.836</v>
      </c>
      <c r="F31175" s="3" t="s">
        <v>30</v>
      </c>
      <c r="G31175" t="s">
        <v>15</v>
      </c>
      <c r="H31175" s="29">
        <v>8901.6</v>
      </c>
    </row>
    <row r="31176" spans="2:8">
      <c r="B31176" s="2">
        <v>45057</v>
      </c>
      <c r="C31176" t="s">
        <v>14532</v>
      </c>
      <c r="D31176" s="1">
        <v>942</v>
      </c>
      <c r="E31176" s="1">
        <v>14.836</v>
      </c>
      <c r="F31176" s="3" t="s">
        <v>30</v>
      </c>
      <c r="G31176" t="s">
        <v>15</v>
      </c>
      <c r="H31176" s="29">
        <v>13975.512000000001</v>
      </c>
    </row>
    <row r="31177" spans="2:8">
      <c r="B31177" s="2">
        <v>45057</v>
      </c>
      <c r="C31177" t="s">
        <v>14533</v>
      </c>
      <c r="D31177" s="1">
        <v>752</v>
      </c>
      <c r="E31177" s="1">
        <v>14.834</v>
      </c>
      <c r="F31177" s="3" t="s">
        <v>30</v>
      </c>
      <c r="G31177" t="s">
        <v>15</v>
      </c>
      <c r="H31177" s="29">
        <v>11155.168</v>
      </c>
    </row>
    <row r="31178" spans="2:8">
      <c r="B31178" s="2">
        <v>45057</v>
      </c>
      <c r="C31178" t="s">
        <v>14534</v>
      </c>
      <c r="D31178" s="1">
        <v>579</v>
      </c>
      <c r="E31178" s="1">
        <v>14.834</v>
      </c>
      <c r="F31178" s="3" t="s">
        <v>30</v>
      </c>
      <c r="G31178" t="s">
        <v>15</v>
      </c>
      <c r="H31178" s="29">
        <v>8588.8860000000004</v>
      </c>
    </row>
    <row r="31179" spans="2:8">
      <c r="B31179" s="2">
        <v>45057</v>
      </c>
      <c r="C31179" t="s">
        <v>14535</v>
      </c>
      <c r="D31179" s="1">
        <v>6</v>
      </c>
      <c r="E31179" s="1">
        <v>14.836</v>
      </c>
      <c r="F31179" s="3" t="s">
        <v>30</v>
      </c>
      <c r="G31179" t="s">
        <v>15</v>
      </c>
      <c r="H31179" s="29">
        <v>89.016000000000005</v>
      </c>
    </row>
    <row r="31180" spans="2:8">
      <c r="B31180" s="2">
        <v>45057</v>
      </c>
      <c r="C31180" t="s">
        <v>14536</v>
      </c>
      <c r="D31180" s="1">
        <v>209</v>
      </c>
      <c r="E31180" s="1">
        <v>14.836</v>
      </c>
      <c r="F31180" s="3" t="s">
        <v>30</v>
      </c>
      <c r="G31180" t="s">
        <v>15</v>
      </c>
      <c r="H31180" s="29">
        <v>3100.7240000000002</v>
      </c>
    </row>
    <row r="31181" spans="2:8">
      <c r="B31181" s="2">
        <v>45057</v>
      </c>
      <c r="C31181" t="s">
        <v>14537</v>
      </c>
      <c r="D31181" s="1">
        <v>691</v>
      </c>
      <c r="E31181" s="1">
        <v>14.836</v>
      </c>
      <c r="F31181" s="3" t="s">
        <v>30</v>
      </c>
      <c r="G31181" t="s">
        <v>15</v>
      </c>
      <c r="H31181" s="29">
        <v>10251.675999999999</v>
      </c>
    </row>
    <row r="31182" spans="2:8">
      <c r="B31182" s="2">
        <v>45057</v>
      </c>
      <c r="C31182" t="s">
        <v>14538</v>
      </c>
      <c r="D31182" s="1">
        <v>345</v>
      </c>
      <c r="E31182" s="1">
        <v>14.832000000000001</v>
      </c>
      <c r="F31182" s="3" t="s">
        <v>30</v>
      </c>
      <c r="G31182" t="s">
        <v>18</v>
      </c>
      <c r="H31182" s="29">
        <v>5117.04</v>
      </c>
    </row>
    <row r="31183" spans="2:8">
      <c r="B31183" s="2">
        <v>45057</v>
      </c>
      <c r="C31183" t="s">
        <v>14538</v>
      </c>
      <c r="D31183" s="1">
        <v>845</v>
      </c>
      <c r="E31183" s="1">
        <v>14.832000000000001</v>
      </c>
      <c r="F31183" s="3" t="s">
        <v>30</v>
      </c>
      <c r="G31183" t="s">
        <v>18</v>
      </c>
      <c r="H31183" s="29">
        <v>12533.04</v>
      </c>
    </row>
    <row r="31184" spans="2:8">
      <c r="B31184" s="2">
        <v>45057</v>
      </c>
      <c r="C31184" t="s">
        <v>14539</v>
      </c>
      <c r="D31184" s="1">
        <v>584</v>
      </c>
      <c r="E31184" s="1">
        <v>14.832000000000001</v>
      </c>
      <c r="F31184" s="3" t="s">
        <v>30</v>
      </c>
      <c r="G31184" t="s">
        <v>15</v>
      </c>
      <c r="H31184" s="29">
        <v>8661.8880000000008</v>
      </c>
    </row>
    <row r="31185" spans="2:8">
      <c r="B31185" s="2">
        <v>45057</v>
      </c>
      <c r="C31185" t="s">
        <v>14540</v>
      </c>
      <c r="D31185" s="1">
        <v>131</v>
      </c>
      <c r="E31185" s="1">
        <v>14.832000000000001</v>
      </c>
      <c r="F31185" s="3" t="s">
        <v>30</v>
      </c>
      <c r="G31185" t="s">
        <v>15</v>
      </c>
      <c r="H31185" s="29">
        <v>1942.9920000000002</v>
      </c>
    </row>
    <row r="31186" spans="2:8">
      <c r="B31186" s="2">
        <v>45057</v>
      </c>
      <c r="C31186" t="s">
        <v>14540</v>
      </c>
      <c r="D31186" s="1">
        <v>1145</v>
      </c>
      <c r="E31186" s="1">
        <v>14.832000000000001</v>
      </c>
      <c r="F31186" s="3" t="s">
        <v>30</v>
      </c>
      <c r="G31186" t="s">
        <v>15</v>
      </c>
      <c r="H31186" s="29">
        <v>16982.64</v>
      </c>
    </row>
    <row r="31187" spans="2:8">
      <c r="B31187" s="2">
        <v>45057</v>
      </c>
      <c r="C31187" t="s">
        <v>14541</v>
      </c>
      <c r="D31187" s="1">
        <v>670</v>
      </c>
      <c r="E31187" s="1">
        <v>14.83</v>
      </c>
      <c r="F31187" s="3" t="s">
        <v>30</v>
      </c>
      <c r="G31187" t="s">
        <v>15</v>
      </c>
      <c r="H31187" s="29">
        <v>9936.1</v>
      </c>
    </row>
    <row r="31188" spans="2:8">
      <c r="B31188" s="2">
        <v>45057</v>
      </c>
      <c r="C31188" t="s">
        <v>14542</v>
      </c>
      <c r="D31188" s="1">
        <v>353</v>
      </c>
      <c r="E31188" s="1">
        <v>14.827999999999999</v>
      </c>
      <c r="F31188" s="3" t="s">
        <v>30</v>
      </c>
      <c r="G31188" t="s">
        <v>18</v>
      </c>
      <c r="H31188" s="29">
        <v>5234.2839999999997</v>
      </c>
    </row>
    <row r="31189" spans="2:8">
      <c r="B31189" s="2">
        <v>45057</v>
      </c>
      <c r="C31189" t="s">
        <v>14542</v>
      </c>
      <c r="D31189" s="1">
        <v>1056</v>
      </c>
      <c r="E31189" s="1">
        <v>14.827999999999999</v>
      </c>
      <c r="F31189" s="3" t="s">
        <v>30</v>
      </c>
      <c r="G31189" t="s">
        <v>18</v>
      </c>
      <c r="H31189" s="29">
        <v>15658.367999999999</v>
      </c>
    </row>
    <row r="31190" spans="2:8">
      <c r="B31190" s="2">
        <v>45057</v>
      </c>
      <c r="C31190" t="s">
        <v>14543</v>
      </c>
      <c r="D31190" s="1">
        <v>104</v>
      </c>
      <c r="E31190" s="1">
        <v>14.826000000000001</v>
      </c>
      <c r="F31190" s="3" t="s">
        <v>30</v>
      </c>
      <c r="G31190" t="s">
        <v>15</v>
      </c>
      <c r="H31190" s="29">
        <v>1541.904</v>
      </c>
    </row>
    <row r="31191" spans="2:8">
      <c r="B31191" s="2">
        <v>45057</v>
      </c>
      <c r="C31191" t="s">
        <v>14543</v>
      </c>
      <c r="D31191" s="1">
        <v>787</v>
      </c>
      <c r="E31191" s="1">
        <v>14.826000000000001</v>
      </c>
      <c r="F31191" s="3" t="s">
        <v>30</v>
      </c>
      <c r="G31191" t="s">
        <v>15</v>
      </c>
      <c r="H31191" s="29">
        <v>11668.062</v>
      </c>
    </row>
    <row r="31192" spans="2:8">
      <c r="B31192" s="2">
        <v>45057</v>
      </c>
      <c r="C31192" t="s">
        <v>14544</v>
      </c>
      <c r="D31192" s="1">
        <v>78</v>
      </c>
      <c r="E31192" s="1">
        <v>14.83</v>
      </c>
      <c r="F31192" s="3" t="s">
        <v>30</v>
      </c>
      <c r="G31192" t="s">
        <v>15</v>
      </c>
      <c r="H31192" s="29">
        <v>1156.74</v>
      </c>
    </row>
    <row r="31193" spans="2:8">
      <c r="B31193" s="2">
        <v>45057</v>
      </c>
      <c r="C31193" t="s">
        <v>14544</v>
      </c>
      <c r="D31193" s="1">
        <v>180</v>
      </c>
      <c r="E31193" s="1">
        <v>14.83</v>
      </c>
      <c r="F31193" s="3" t="s">
        <v>30</v>
      </c>
      <c r="G31193" t="s">
        <v>15</v>
      </c>
      <c r="H31193" s="29">
        <v>2669.4</v>
      </c>
    </row>
    <row r="31194" spans="2:8">
      <c r="B31194" s="2">
        <v>45057</v>
      </c>
      <c r="C31194" t="s">
        <v>14544</v>
      </c>
      <c r="D31194" s="1">
        <v>337</v>
      </c>
      <c r="E31194" s="1">
        <v>14.83</v>
      </c>
      <c r="F31194" s="3" t="s">
        <v>30</v>
      </c>
      <c r="G31194" t="s">
        <v>15</v>
      </c>
      <c r="H31194" s="29">
        <v>4997.71</v>
      </c>
    </row>
    <row r="31195" spans="2:8">
      <c r="B31195" s="2">
        <v>45057</v>
      </c>
      <c r="C31195" t="s">
        <v>14544</v>
      </c>
      <c r="D31195" s="1">
        <v>400</v>
      </c>
      <c r="E31195" s="1">
        <v>14.83</v>
      </c>
      <c r="F31195" s="3" t="s">
        <v>30</v>
      </c>
      <c r="G31195" t="s">
        <v>15</v>
      </c>
      <c r="H31195" s="29">
        <v>5932</v>
      </c>
    </row>
    <row r="31196" spans="2:8">
      <c r="B31196" s="2">
        <v>45057</v>
      </c>
      <c r="C31196" t="s">
        <v>14544</v>
      </c>
      <c r="D31196" s="1">
        <v>600</v>
      </c>
      <c r="E31196" s="1">
        <v>14.83</v>
      </c>
      <c r="F31196" s="3" t="s">
        <v>30</v>
      </c>
      <c r="G31196" t="s">
        <v>15</v>
      </c>
      <c r="H31196" s="29">
        <v>8898</v>
      </c>
    </row>
    <row r="31197" spans="2:8">
      <c r="B31197" s="2">
        <v>45057</v>
      </c>
      <c r="C31197" t="s">
        <v>14544</v>
      </c>
      <c r="D31197" s="1">
        <v>781</v>
      </c>
      <c r="E31197" s="1">
        <v>14.83</v>
      </c>
      <c r="F31197" s="3" t="s">
        <v>30</v>
      </c>
      <c r="G31197" t="s">
        <v>15</v>
      </c>
      <c r="H31197" s="29">
        <v>11582.23</v>
      </c>
    </row>
    <row r="31198" spans="2:8">
      <c r="B31198" s="2">
        <v>45057</v>
      </c>
      <c r="C31198" t="s">
        <v>14545</v>
      </c>
      <c r="D31198" s="1">
        <v>581</v>
      </c>
      <c r="E31198" s="1">
        <v>14.837999999999999</v>
      </c>
      <c r="F31198" s="3" t="s">
        <v>30</v>
      </c>
      <c r="G31198" t="s">
        <v>15</v>
      </c>
      <c r="H31198" s="29">
        <v>8620.8779999999988</v>
      </c>
    </row>
    <row r="31199" spans="2:8">
      <c r="B31199" s="2">
        <v>45057</v>
      </c>
      <c r="C31199" t="s">
        <v>14545</v>
      </c>
      <c r="D31199" s="1">
        <v>597</v>
      </c>
      <c r="E31199" s="1">
        <v>14.837999999999999</v>
      </c>
      <c r="F31199" s="3" t="s">
        <v>30</v>
      </c>
      <c r="G31199" t="s">
        <v>15</v>
      </c>
      <c r="H31199" s="29">
        <v>8858.2860000000001</v>
      </c>
    </row>
    <row r="31200" spans="2:8">
      <c r="B31200" s="2">
        <v>45057</v>
      </c>
      <c r="C31200" t="s">
        <v>14546</v>
      </c>
      <c r="D31200" s="1">
        <v>534</v>
      </c>
      <c r="E31200" s="1">
        <v>14.836</v>
      </c>
      <c r="F31200" s="3" t="s">
        <v>30</v>
      </c>
      <c r="G31200" t="s">
        <v>18</v>
      </c>
      <c r="H31200" s="29">
        <v>7922.424</v>
      </c>
    </row>
    <row r="31201" spans="2:8">
      <c r="B31201" s="2">
        <v>45057</v>
      </c>
      <c r="C31201" t="s">
        <v>14546</v>
      </c>
      <c r="D31201" s="1">
        <v>564</v>
      </c>
      <c r="E31201" s="1">
        <v>14.836</v>
      </c>
      <c r="F31201" s="3" t="s">
        <v>30</v>
      </c>
      <c r="G31201" t="s">
        <v>18</v>
      </c>
      <c r="H31201" s="29">
        <v>8367.5040000000008</v>
      </c>
    </row>
    <row r="31202" spans="2:8">
      <c r="B31202" s="2">
        <v>45057</v>
      </c>
      <c r="C31202" t="s">
        <v>14546</v>
      </c>
      <c r="D31202" s="1">
        <v>594</v>
      </c>
      <c r="E31202" s="1">
        <v>14.836</v>
      </c>
      <c r="F31202" s="3" t="s">
        <v>30</v>
      </c>
      <c r="G31202" t="s">
        <v>15</v>
      </c>
      <c r="H31202" s="29">
        <v>8812.5840000000007</v>
      </c>
    </row>
    <row r="31203" spans="2:8">
      <c r="B31203" s="2">
        <v>45057</v>
      </c>
      <c r="C31203" t="s">
        <v>14546</v>
      </c>
      <c r="D31203" s="1">
        <v>600</v>
      </c>
      <c r="E31203" s="1">
        <v>14.836</v>
      </c>
      <c r="F31203" s="3" t="s">
        <v>30</v>
      </c>
      <c r="G31203" t="s">
        <v>15</v>
      </c>
      <c r="H31203" s="29">
        <v>8901.6</v>
      </c>
    </row>
    <row r="31204" spans="2:8">
      <c r="B31204" s="2">
        <v>45057</v>
      </c>
      <c r="C31204" t="s">
        <v>14547</v>
      </c>
      <c r="D31204" s="1">
        <v>653</v>
      </c>
      <c r="E31204" s="1">
        <v>14.834</v>
      </c>
      <c r="F31204" s="3" t="s">
        <v>30</v>
      </c>
      <c r="G31204" t="s">
        <v>15</v>
      </c>
      <c r="H31204" s="29">
        <v>9686.601999999999</v>
      </c>
    </row>
    <row r="31205" spans="2:8">
      <c r="B31205" s="2">
        <v>45057</v>
      </c>
      <c r="C31205" t="s">
        <v>14548</v>
      </c>
      <c r="D31205" s="1">
        <v>782</v>
      </c>
      <c r="E31205" s="1">
        <v>14.83</v>
      </c>
      <c r="F31205" s="3" t="s">
        <v>30</v>
      </c>
      <c r="G31205" t="s">
        <v>15</v>
      </c>
      <c r="H31205" s="29">
        <v>11597.06</v>
      </c>
    </row>
    <row r="31206" spans="2:8">
      <c r="B31206" s="2">
        <v>45057</v>
      </c>
      <c r="C31206" t="s">
        <v>14549</v>
      </c>
      <c r="D31206" s="1">
        <v>337</v>
      </c>
      <c r="E31206" s="1">
        <v>14.83</v>
      </c>
      <c r="F31206" s="3" t="s">
        <v>30</v>
      </c>
      <c r="G31206" t="s">
        <v>15</v>
      </c>
      <c r="H31206" s="29">
        <v>4997.71</v>
      </c>
    </row>
    <row r="31207" spans="2:8">
      <c r="B31207" s="2">
        <v>45057</v>
      </c>
      <c r="C31207" t="s">
        <v>14550</v>
      </c>
      <c r="D31207" s="1">
        <v>147</v>
      </c>
      <c r="E31207" s="1">
        <v>14.827999999999999</v>
      </c>
      <c r="F31207" s="3" t="s">
        <v>30</v>
      </c>
      <c r="G31207" t="s">
        <v>15</v>
      </c>
      <c r="H31207" s="29">
        <v>2179.7159999999999</v>
      </c>
    </row>
    <row r="31208" spans="2:8">
      <c r="B31208" s="2">
        <v>45057</v>
      </c>
      <c r="C31208" t="s">
        <v>14550</v>
      </c>
      <c r="D31208" s="1">
        <v>1542</v>
      </c>
      <c r="E31208" s="1">
        <v>14.827999999999999</v>
      </c>
      <c r="F31208" s="3" t="s">
        <v>30</v>
      </c>
      <c r="G31208" t="s">
        <v>15</v>
      </c>
      <c r="H31208" s="29">
        <v>22864.775999999998</v>
      </c>
    </row>
    <row r="31209" spans="2:8">
      <c r="B31209" s="2">
        <v>45057</v>
      </c>
      <c r="C31209" t="s">
        <v>14551</v>
      </c>
      <c r="D31209" s="1">
        <v>594</v>
      </c>
      <c r="E31209" s="1">
        <v>14.826000000000001</v>
      </c>
      <c r="F31209" s="3" t="s">
        <v>30</v>
      </c>
      <c r="G31209" t="s">
        <v>15</v>
      </c>
      <c r="H31209" s="29">
        <v>8806.6440000000002</v>
      </c>
    </row>
    <row r="31210" spans="2:8">
      <c r="B31210" s="2">
        <v>45057</v>
      </c>
      <c r="C31210" t="s">
        <v>14552</v>
      </c>
      <c r="D31210" s="1">
        <v>180</v>
      </c>
      <c r="E31210" s="1">
        <v>14.834</v>
      </c>
      <c r="F31210" s="3" t="s">
        <v>30</v>
      </c>
      <c r="G31210" t="s">
        <v>15</v>
      </c>
      <c r="H31210" s="29">
        <v>2670.12</v>
      </c>
    </row>
    <row r="31211" spans="2:8">
      <c r="B31211" s="2">
        <v>45057</v>
      </c>
      <c r="C31211" t="s">
        <v>14553</v>
      </c>
      <c r="D31211" s="1">
        <v>180</v>
      </c>
      <c r="E31211" s="1">
        <v>14.834</v>
      </c>
      <c r="F31211" s="3" t="s">
        <v>30</v>
      </c>
      <c r="G31211" t="s">
        <v>15</v>
      </c>
      <c r="H31211" s="29">
        <v>2670.12</v>
      </c>
    </row>
    <row r="31212" spans="2:8">
      <c r="B31212" s="2">
        <v>45057</v>
      </c>
      <c r="C31212" t="s">
        <v>14553</v>
      </c>
      <c r="D31212" s="1">
        <v>223</v>
      </c>
      <c r="E31212" s="1">
        <v>14.834</v>
      </c>
      <c r="F31212" s="3" t="s">
        <v>30</v>
      </c>
      <c r="G31212" t="s">
        <v>15</v>
      </c>
      <c r="H31212" s="29">
        <v>3307.982</v>
      </c>
    </row>
    <row r="31213" spans="2:8">
      <c r="B31213" s="2">
        <v>45057</v>
      </c>
      <c r="C31213" t="s">
        <v>14553</v>
      </c>
      <c r="D31213" s="1">
        <v>337</v>
      </c>
      <c r="E31213" s="1">
        <v>14.834</v>
      </c>
      <c r="F31213" s="3" t="s">
        <v>30</v>
      </c>
      <c r="G31213" t="s">
        <v>15</v>
      </c>
      <c r="H31213" s="29">
        <v>4999.058</v>
      </c>
    </row>
    <row r="31214" spans="2:8">
      <c r="B31214" s="2">
        <v>45057</v>
      </c>
      <c r="C31214" t="s">
        <v>14553</v>
      </c>
      <c r="D31214" s="1">
        <v>390</v>
      </c>
      <c r="E31214" s="1">
        <v>14.834</v>
      </c>
      <c r="F31214" s="3" t="s">
        <v>30</v>
      </c>
      <c r="G31214" t="s">
        <v>15</v>
      </c>
      <c r="H31214" s="29">
        <v>5785.26</v>
      </c>
    </row>
    <row r="31215" spans="2:8">
      <c r="B31215" s="2">
        <v>45057</v>
      </c>
      <c r="C31215" t="s">
        <v>14553</v>
      </c>
      <c r="D31215" s="1">
        <v>492</v>
      </c>
      <c r="E31215" s="1">
        <v>14.834</v>
      </c>
      <c r="F31215" s="3" t="s">
        <v>30</v>
      </c>
      <c r="G31215" t="s">
        <v>15</v>
      </c>
      <c r="H31215" s="29">
        <v>7298.3279999999995</v>
      </c>
    </row>
    <row r="31216" spans="2:8">
      <c r="B31216" s="2">
        <v>45057</v>
      </c>
      <c r="C31216" t="s">
        <v>14553</v>
      </c>
      <c r="D31216" s="1">
        <v>584</v>
      </c>
      <c r="E31216" s="1">
        <v>14.834</v>
      </c>
      <c r="F31216" s="3" t="s">
        <v>30</v>
      </c>
      <c r="G31216" t="s">
        <v>15</v>
      </c>
      <c r="H31216" s="29">
        <v>8663.0560000000005</v>
      </c>
    </row>
    <row r="31217" spans="2:8">
      <c r="B31217" s="2">
        <v>45057</v>
      </c>
      <c r="C31217" t="s">
        <v>14554</v>
      </c>
      <c r="D31217" s="1">
        <v>180</v>
      </c>
      <c r="E31217" s="1">
        <v>14.832000000000001</v>
      </c>
      <c r="F31217" s="3" t="s">
        <v>30</v>
      </c>
      <c r="G31217" t="s">
        <v>15</v>
      </c>
      <c r="H31217" s="29">
        <v>2669.76</v>
      </c>
    </row>
    <row r="31218" spans="2:8">
      <c r="B31218" s="2">
        <v>45057</v>
      </c>
      <c r="C31218" t="s">
        <v>14554</v>
      </c>
      <c r="D31218" s="1">
        <v>180</v>
      </c>
      <c r="E31218" s="1">
        <v>14.832000000000001</v>
      </c>
      <c r="F31218" s="3" t="s">
        <v>30</v>
      </c>
      <c r="G31218" t="s">
        <v>15</v>
      </c>
      <c r="H31218" s="29">
        <v>2669.76</v>
      </c>
    </row>
    <row r="31219" spans="2:8">
      <c r="B31219" s="2">
        <v>45057</v>
      </c>
      <c r="C31219" t="s">
        <v>14555</v>
      </c>
      <c r="D31219" s="1">
        <v>180</v>
      </c>
      <c r="E31219" s="1">
        <v>14.832000000000001</v>
      </c>
      <c r="F31219" s="3" t="s">
        <v>30</v>
      </c>
      <c r="G31219" t="s">
        <v>15</v>
      </c>
      <c r="H31219" s="29">
        <v>2669.76</v>
      </c>
    </row>
    <row r="31220" spans="2:8">
      <c r="B31220" s="2">
        <v>45057</v>
      </c>
      <c r="C31220" t="s">
        <v>14556</v>
      </c>
      <c r="D31220" s="1">
        <v>550</v>
      </c>
      <c r="E31220" s="1">
        <v>14.832000000000001</v>
      </c>
      <c r="F31220" s="3" t="s">
        <v>30</v>
      </c>
      <c r="G31220" t="s">
        <v>15</v>
      </c>
      <c r="H31220" s="29">
        <v>8157.6</v>
      </c>
    </row>
    <row r="31221" spans="2:8">
      <c r="B31221" s="2">
        <v>45057</v>
      </c>
      <c r="C31221" t="s">
        <v>14556</v>
      </c>
      <c r="D31221" s="1">
        <v>1026</v>
      </c>
      <c r="E31221" s="1">
        <v>14.832000000000001</v>
      </c>
      <c r="F31221" s="3" t="s">
        <v>30</v>
      </c>
      <c r="G31221" t="s">
        <v>15</v>
      </c>
      <c r="H31221" s="29">
        <v>15217.632000000001</v>
      </c>
    </row>
    <row r="31222" spans="2:8">
      <c r="B31222" s="2">
        <v>45057</v>
      </c>
      <c r="C31222" t="s">
        <v>14557</v>
      </c>
      <c r="D31222" s="1">
        <v>278</v>
      </c>
      <c r="E31222" s="1">
        <v>14.832000000000001</v>
      </c>
      <c r="F31222" s="3" t="s">
        <v>30</v>
      </c>
      <c r="G31222" t="s">
        <v>15</v>
      </c>
      <c r="H31222" s="29">
        <v>4123.2960000000003</v>
      </c>
    </row>
    <row r="31223" spans="2:8">
      <c r="B31223" s="2">
        <v>45057</v>
      </c>
      <c r="C31223" t="s">
        <v>14557</v>
      </c>
      <c r="D31223" s="1">
        <v>927</v>
      </c>
      <c r="E31223" s="1">
        <v>14.832000000000001</v>
      </c>
      <c r="F31223" s="3" t="s">
        <v>30</v>
      </c>
      <c r="G31223" t="s">
        <v>15</v>
      </c>
      <c r="H31223" s="29">
        <v>13749.264000000001</v>
      </c>
    </row>
    <row r="31224" spans="2:8">
      <c r="B31224" s="2">
        <v>45057</v>
      </c>
      <c r="C31224" t="s">
        <v>14558</v>
      </c>
      <c r="D31224" s="1">
        <v>704</v>
      </c>
      <c r="E31224" s="1">
        <v>14.83</v>
      </c>
      <c r="F31224" s="3" t="s">
        <v>30</v>
      </c>
      <c r="G31224" t="s">
        <v>18</v>
      </c>
      <c r="H31224" s="29">
        <v>10440.32</v>
      </c>
    </row>
    <row r="31225" spans="2:8">
      <c r="B31225" s="2">
        <v>45057</v>
      </c>
      <c r="C31225" t="s">
        <v>14558</v>
      </c>
      <c r="D31225" s="1">
        <v>1100</v>
      </c>
      <c r="E31225" s="1">
        <v>14.83</v>
      </c>
      <c r="F31225" s="3" t="s">
        <v>30</v>
      </c>
      <c r="G31225" t="s">
        <v>18</v>
      </c>
      <c r="H31225" s="29">
        <v>16313</v>
      </c>
    </row>
    <row r="31226" spans="2:8">
      <c r="B31226" s="2">
        <v>45057</v>
      </c>
      <c r="C31226" t="s">
        <v>14559</v>
      </c>
      <c r="D31226" s="1">
        <v>747</v>
      </c>
      <c r="E31226" s="1">
        <v>14.827999999999999</v>
      </c>
      <c r="F31226" s="3" t="s">
        <v>30</v>
      </c>
      <c r="G31226" t="s">
        <v>15</v>
      </c>
      <c r="H31226" s="29">
        <v>11076.516</v>
      </c>
    </row>
    <row r="31227" spans="2:8">
      <c r="B31227" s="2">
        <v>45057</v>
      </c>
      <c r="C31227" t="s">
        <v>14560</v>
      </c>
      <c r="D31227" s="1">
        <v>17</v>
      </c>
      <c r="E31227" s="1">
        <v>14.832000000000001</v>
      </c>
      <c r="F31227" s="3" t="s">
        <v>30</v>
      </c>
      <c r="G31227" t="s">
        <v>15</v>
      </c>
      <c r="H31227" s="29">
        <v>252.14400000000001</v>
      </c>
    </row>
    <row r="31228" spans="2:8">
      <c r="B31228" s="2">
        <v>45057</v>
      </c>
      <c r="C31228" t="s">
        <v>14561</v>
      </c>
      <c r="D31228" s="1">
        <v>337</v>
      </c>
      <c r="E31228" s="1">
        <v>14.834</v>
      </c>
      <c r="F31228" s="3" t="s">
        <v>30</v>
      </c>
      <c r="G31228" t="s">
        <v>15</v>
      </c>
      <c r="H31228" s="29">
        <v>4999.058</v>
      </c>
    </row>
    <row r="31229" spans="2:8">
      <c r="B31229" s="2">
        <v>45057</v>
      </c>
      <c r="C31229" t="s">
        <v>14561</v>
      </c>
      <c r="D31229" s="1">
        <v>600</v>
      </c>
      <c r="E31229" s="1">
        <v>14.834</v>
      </c>
      <c r="F31229" s="3" t="s">
        <v>30</v>
      </c>
      <c r="G31229" t="s">
        <v>15</v>
      </c>
      <c r="H31229" s="29">
        <v>8900.4</v>
      </c>
    </row>
    <row r="31230" spans="2:8">
      <c r="B31230" s="2">
        <v>45057</v>
      </c>
      <c r="C31230" t="s">
        <v>14562</v>
      </c>
      <c r="D31230" s="1">
        <v>40</v>
      </c>
      <c r="E31230" s="1">
        <v>14.836</v>
      </c>
      <c r="F31230" s="3" t="s">
        <v>30</v>
      </c>
      <c r="G31230" t="s">
        <v>15</v>
      </c>
      <c r="H31230" s="29">
        <v>593.44000000000005</v>
      </c>
    </row>
    <row r="31231" spans="2:8">
      <c r="B31231" s="2">
        <v>45057</v>
      </c>
      <c r="C31231" t="s">
        <v>14563</v>
      </c>
      <c r="D31231" s="1">
        <v>337</v>
      </c>
      <c r="E31231" s="1">
        <v>14.84</v>
      </c>
      <c r="F31231" s="3" t="s">
        <v>30</v>
      </c>
      <c r="G31231" t="s">
        <v>15</v>
      </c>
      <c r="H31231" s="29">
        <v>5001.08</v>
      </c>
    </row>
    <row r="31232" spans="2:8">
      <c r="B31232" s="2">
        <v>45057</v>
      </c>
      <c r="C31232" t="s">
        <v>14564</v>
      </c>
      <c r="D31232" s="1">
        <v>337</v>
      </c>
      <c r="E31232" s="1">
        <v>14.836</v>
      </c>
      <c r="F31232" s="3" t="s">
        <v>30</v>
      </c>
      <c r="G31232" t="s">
        <v>15</v>
      </c>
      <c r="H31232" s="29">
        <v>4999.732</v>
      </c>
    </row>
    <row r="31233" spans="2:8">
      <c r="B31233" s="2">
        <v>45057</v>
      </c>
      <c r="C31233" t="s">
        <v>14564</v>
      </c>
      <c r="D31233" s="1">
        <v>365</v>
      </c>
      <c r="E31233" s="1">
        <v>14.836</v>
      </c>
      <c r="F31233" s="3" t="s">
        <v>30</v>
      </c>
      <c r="G31233" t="s">
        <v>15</v>
      </c>
      <c r="H31233" s="29">
        <v>5415.14</v>
      </c>
    </row>
    <row r="31234" spans="2:8">
      <c r="B31234" s="2">
        <v>45057</v>
      </c>
      <c r="C31234" t="s">
        <v>14565</v>
      </c>
      <c r="D31234" s="1">
        <v>337</v>
      </c>
      <c r="E31234" s="1">
        <v>14.836</v>
      </c>
      <c r="F31234" s="3" t="s">
        <v>30</v>
      </c>
      <c r="G31234" t="s">
        <v>15</v>
      </c>
      <c r="H31234" s="29">
        <v>4999.732</v>
      </c>
    </row>
    <row r="31235" spans="2:8">
      <c r="B31235" s="2">
        <v>45057</v>
      </c>
      <c r="C31235" t="s">
        <v>14565</v>
      </c>
      <c r="D31235" s="1">
        <v>337</v>
      </c>
      <c r="E31235" s="1">
        <v>14.836</v>
      </c>
      <c r="F31235" s="3" t="s">
        <v>30</v>
      </c>
      <c r="G31235" t="s">
        <v>15</v>
      </c>
      <c r="H31235" s="29">
        <v>4999.732</v>
      </c>
    </row>
    <row r="31236" spans="2:8">
      <c r="B31236" s="2">
        <v>45057</v>
      </c>
      <c r="C31236" t="s">
        <v>14566</v>
      </c>
      <c r="D31236" s="1">
        <v>600</v>
      </c>
      <c r="E31236" s="1">
        <v>14.836</v>
      </c>
      <c r="F31236" s="3" t="s">
        <v>30</v>
      </c>
      <c r="G31236" t="s">
        <v>15</v>
      </c>
      <c r="H31236" s="29">
        <v>8901.6</v>
      </c>
    </row>
    <row r="31237" spans="2:8">
      <c r="B31237" s="2">
        <v>45057</v>
      </c>
      <c r="C31237" t="s">
        <v>14567</v>
      </c>
      <c r="D31237" s="1">
        <v>629</v>
      </c>
      <c r="E31237" s="1">
        <v>14.836</v>
      </c>
      <c r="F31237" s="3" t="s">
        <v>30</v>
      </c>
      <c r="G31237" t="s">
        <v>15</v>
      </c>
      <c r="H31237" s="29">
        <v>9331.844000000001</v>
      </c>
    </row>
    <row r="31238" spans="2:8">
      <c r="B31238" s="2">
        <v>45057</v>
      </c>
      <c r="C31238" t="s">
        <v>14568</v>
      </c>
      <c r="D31238" s="1">
        <v>337</v>
      </c>
      <c r="E31238" s="1">
        <v>14.836</v>
      </c>
      <c r="F31238" s="3" t="s">
        <v>30</v>
      </c>
      <c r="G31238" t="s">
        <v>15</v>
      </c>
      <c r="H31238" s="29">
        <v>4999.732</v>
      </c>
    </row>
    <row r="31239" spans="2:8">
      <c r="B31239" s="2">
        <v>45057</v>
      </c>
      <c r="C31239" t="s">
        <v>14569</v>
      </c>
      <c r="D31239" s="1">
        <v>769</v>
      </c>
      <c r="E31239" s="1">
        <v>14.848000000000001</v>
      </c>
      <c r="F31239" s="3" t="s">
        <v>30</v>
      </c>
      <c r="G31239" t="s">
        <v>15</v>
      </c>
      <c r="H31239" s="29">
        <v>11418.112000000001</v>
      </c>
    </row>
    <row r="31240" spans="2:8">
      <c r="B31240" s="2">
        <v>45057</v>
      </c>
      <c r="C31240" t="s">
        <v>14570</v>
      </c>
      <c r="D31240" s="1">
        <v>600</v>
      </c>
      <c r="E31240" s="1">
        <v>14.848000000000001</v>
      </c>
      <c r="F31240" s="3" t="s">
        <v>30</v>
      </c>
      <c r="G31240" t="s">
        <v>15</v>
      </c>
      <c r="H31240" s="29">
        <v>8908.8000000000011</v>
      </c>
    </row>
    <row r="31241" spans="2:8">
      <c r="B31241" s="2">
        <v>45057</v>
      </c>
      <c r="C31241" t="s">
        <v>14571</v>
      </c>
      <c r="D31241" s="1">
        <v>569</v>
      </c>
      <c r="E31241" s="1">
        <v>14.848000000000001</v>
      </c>
      <c r="F31241" s="3" t="s">
        <v>30</v>
      </c>
      <c r="G31241" t="s">
        <v>18</v>
      </c>
      <c r="H31241" s="29">
        <v>8448.5120000000006</v>
      </c>
    </row>
    <row r="31242" spans="2:8">
      <c r="B31242" s="2">
        <v>45057</v>
      </c>
      <c r="C31242" t="s">
        <v>14572</v>
      </c>
      <c r="D31242" s="1">
        <v>600</v>
      </c>
      <c r="E31242" s="1">
        <v>14.848000000000001</v>
      </c>
      <c r="F31242" s="3" t="s">
        <v>30</v>
      </c>
      <c r="G31242" t="s">
        <v>15</v>
      </c>
      <c r="H31242" s="29">
        <v>8908.8000000000011</v>
      </c>
    </row>
    <row r="31243" spans="2:8">
      <c r="B31243" s="2">
        <v>45057</v>
      </c>
      <c r="C31243" t="s">
        <v>14573</v>
      </c>
      <c r="D31243" s="1">
        <v>337</v>
      </c>
      <c r="E31243" s="1">
        <v>14.848000000000001</v>
      </c>
      <c r="F31243" s="3" t="s">
        <v>30</v>
      </c>
      <c r="G31243" t="s">
        <v>15</v>
      </c>
      <c r="H31243" s="29">
        <v>5003.7759999999998</v>
      </c>
    </row>
    <row r="31244" spans="2:8">
      <c r="B31244" s="2">
        <v>45057</v>
      </c>
      <c r="C31244" t="s">
        <v>14574</v>
      </c>
      <c r="D31244" s="1">
        <v>794</v>
      </c>
      <c r="E31244" s="1">
        <v>14.846</v>
      </c>
      <c r="F31244" s="3" t="s">
        <v>30</v>
      </c>
      <c r="G31244" t="s">
        <v>18</v>
      </c>
      <c r="H31244" s="29">
        <v>11787.724</v>
      </c>
    </row>
    <row r="31245" spans="2:8">
      <c r="B31245" s="2">
        <v>45057</v>
      </c>
      <c r="C31245" t="s">
        <v>14574</v>
      </c>
      <c r="D31245" s="1">
        <v>209</v>
      </c>
      <c r="E31245" s="1">
        <v>14.843999999999999</v>
      </c>
      <c r="F31245" s="3" t="s">
        <v>30</v>
      </c>
      <c r="G31245" t="s">
        <v>15</v>
      </c>
      <c r="H31245" s="29">
        <v>3102.3959999999997</v>
      </c>
    </row>
    <row r="31246" spans="2:8">
      <c r="B31246" s="2">
        <v>45057</v>
      </c>
      <c r="C31246" t="s">
        <v>14574</v>
      </c>
      <c r="D31246" s="1">
        <v>600</v>
      </c>
      <c r="E31246" s="1">
        <v>14.843999999999999</v>
      </c>
      <c r="F31246" s="3" t="s">
        <v>30</v>
      </c>
      <c r="G31246" t="s">
        <v>15</v>
      </c>
      <c r="H31246" s="29">
        <v>8906.4</v>
      </c>
    </row>
    <row r="31247" spans="2:8">
      <c r="B31247" s="2">
        <v>45057</v>
      </c>
      <c r="C31247" t="s">
        <v>14574</v>
      </c>
      <c r="D31247" s="1">
        <v>862</v>
      </c>
      <c r="E31247" s="1">
        <v>14.843999999999999</v>
      </c>
      <c r="F31247" s="3" t="s">
        <v>30</v>
      </c>
      <c r="G31247" t="s">
        <v>15</v>
      </c>
      <c r="H31247" s="29">
        <v>12795.528</v>
      </c>
    </row>
    <row r="31248" spans="2:8">
      <c r="B31248" s="2">
        <v>45057</v>
      </c>
      <c r="C31248" t="s">
        <v>14574</v>
      </c>
      <c r="D31248" s="1">
        <v>579</v>
      </c>
      <c r="E31248" s="1">
        <v>14.846</v>
      </c>
      <c r="F31248" s="3" t="s">
        <v>30</v>
      </c>
      <c r="G31248" t="s">
        <v>15</v>
      </c>
      <c r="H31248" s="29">
        <v>8595.8340000000007</v>
      </c>
    </row>
    <row r="31249" spans="2:8">
      <c r="B31249" s="2">
        <v>45057</v>
      </c>
      <c r="C31249" t="s">
        <v>14575</v>
      </c>
      <c r="D31249" s="1">
        <v>577</v>
      </c>
      <c r="E31249" s="1">
        <v>14.837999999999999</v>
      </c>
      <c r="F31249" s="3" t="s">
        <v>30</v>
      </c>
      <c r="G31249" t="s">
        <v>20</v>
      </c>
      <c r="H31249" s="29">
        <v>8561.5259999999998</v>
      </c>
    </row>
    <row r="31250" spans="2:8">
      <c r="B31250" s="2">
        <v>45057</v>
      </c>
      <c r="C31250" t="s">
        <v>14576</v>
      </c>
      <c r="D31250" s="1">
        <v>600</v>
      </c>
      <c r="E31250" s="1">
        <v>14.836</v>
      </c>
      <c r="F31250" s="3" t="s">
        <v>30</v>
      </c>
      <c r="G31250" t="s">
        <v>15</v>
      </c>
      <c r="H31250" s="29">
        <v>8901.6</v>
      </c>
    </row>
    <row r="31251" spans="2:8">
      <c r="B31251" s="2">
        <v>45057</v>
      </c>
      <c r="C31251" t="s">
        <v>14576</v>
      </c>
      <c r="D31251" s="1">
        <v>1136</v>
      </c>
      <c r="E31251" s="1">
        <v>14.836</v>
      </c>
      <c r="F31251" s="3" t="s">
        <v>30</v>
      </c>
      <c r="G31251" t="s">
        <v>15</v>
      </c>
      <c r="H31251" s="29">
        <v>16853.696</v>
      </c>
    </row>
    <row r="31252" spans="2:8">
      <c r="B31252" s="2">
        <v>45057</v>
      </c>
      <c r="C31252" t="s">
        <v>14577</v>
      </c>
      <c r="D31252" s="1">
        <v>113</v>
      </c>
      <c r="E31252" s="1">
        <v>14.834</v>
      </c>
      <c r="F31252" s="3" t="s">
        <v>30</v>
      </c>
      <c r="G31252" t="s">
        <v>15</v>
      </c>
      <c r="H31252" s="29">
        <v>1676.242</v>
      </c>
    </row>
    <row r="31253" spans="2:8">
      <c r="B31253" s="2">
        <v>45057</v>
      </c>
      <c r="C31253" t="s">
        <v>14577</v>
      </c>
      <c r="D31253" s="1">
        <v>700</v>
      </c>
      <c r="E31253" s="1">
        <v>14.834</v>
      </c>
      <c r="F31253" s="3" t="s">
        <v>30</v>
      </c>
      <c r="G31253" t="s">
        <v>15</v>
      </c>
      <c r="H31253" s="29">
        <v>10383.799999999999</v>
      </c>
    </row>
    <row r="31254" spans="2:8">
      <c r="B31254" s="2">
        <v>45057</v>
      </c>
      <c r="C31254" t="s">
        <v>14578</v>
      </c>
      <c r="D31254" s="1">
        <v>571</v>
      </c>
      <c r="E31254" s="1">
        <v>14.834</v>
      </c>
      <c r="F31254" s="3" t="s">
        <v>30</v>
      </c>
      <c r="G31254" t="s">
        <v>15</v>
      </c>
      <c r="H31254" s="29">
        <v>8470.2139999999999</v>
      </c>
    </row>
    <row r="31255" spans="2:8">
      <c r="B31255" s="2">
        <v>45057</v>
      </c>
      <c r="C31255" t="s">
        <v>14579</v>
      </c>
      <c r="D31255" s="1">
        <v>592</v>
      </c>
      <c r="E31255" s="1">
        <v>14.832000000000001</v>
      </c>
      <c r="F31255" s="3" t="s">
        <v>30</v>
      </c>
      <c r="G31255" t="s">
        <v>15</v>
      </c>
      <c r="H31255" s="29">
        <v>8780.5439999999999</v>
      </c>
    </row>
    <row r="31256" spans="2:8">
      <c r="B31256" s="2">
        <v>45057</v>
      </c>
      <c r="C31256" t="s">
        <v>14580</v>
      </c>
      <c r="D31256" s="1">
        <v>1209</v>
      </c>
      <c r="E31256" s="1">
        <v>14.824</v>
      </c>
      <c r="F31256" s="3" t="s">
        <v>30</v>
      </c>
      <c r="G31256" t="s">
        <v>15</v>
      </c>
      <c r="H31256" s="29">
        <v>17922.216</v>
      </c>
    </row>
    <row r="31257" spans="2:8">
      <c r="B31257" s="2">
        <v>45057</v>
      </c>
      <c r="C31257" t="s">
        <v>14581</v>
      </c>
      <c r="D31257" s="1">
        <v>236</v>
      </c>
      <c r="E31257" s="1">
        <v>14.816000000000001</v>
      </c>
      <c r="F31257" s="3" t="s">
        <v>30</v>
      </c>
      <c r="G31257" t="s">
        <v>15</v>
      </c>
      <c r="H31257" s="29">
        <v>3496.576</v>
      </c>
    </row>
    <row r="31258" spans="2:8">
      <c r="B31258" s="2">
        <v>45057</v>
      </c>
      <c r="C31258" t="s">
        <v>14582</v>
      </c>
      <c r="D31258" s="1">
        <v>12</v>
      </c>
      <c r="E31258" s="1">
        <v>14.816000000000001</v>
      </c>
      <c r="F31258" s="3" t="s">
        <v>30</v>
      </c>
      <c r="G31258" t="s">
        <v>18</v>
      </c>
      <c r="H31258" s="29">
        <v>177.792</v>
      </c>
    </row>
    <row r="31259" spans="2:8">
      <c r="B31259" s="2">
        <v>45057</v>
      </c>
      <c r="C31259" t="s">
        <v>14583</v>
      </c>
      <c r="D31259" s="1">
        <v>1</v>
      </c>
      <c r="E31259" s="1">
        <v>14.818</v>
      </c>
      <c r="F31259" s="3" t="s">
        <v>30</v>
      </c>
      <c r="G31259" t="s">
        <v>15</v>
      </c>
      <c r="H31259" s="29">
        <v>14.818</v>
      </c>
    </row>
    <row r="31260" spans="2:8">
      <c r="B31260" s="2">
        <v>45057</v>
      </c>
      <c r="C31260" t="s">
        <v>14583</v>
      </c>
      <c r="D31260" s="1">
        <v>967</v>
      </c>
      <c r="E31260" s="1">
        <v>14.818</v>
      </c>
      <c r="F31260" s="3" t="s">
        <v>30</v>
      </c>
      <c r="G31260" t="s">
        <v>15</v>
      </c>
      <c r="H31260" s="29">
        <v>14329.005999999999</v>
      </c>
    </row>
    <row r="31261" spans="2:8">
      <c r="B31261" s="2">
        <v>45057</v>
      </c>
      <c r="C31261" t="s">
        <v>14584</v>
      </c>
      <c r="D31261" s="1">
        <v>40</v>
      </c>
      <c r="E31261" s="1">
        <v>14.818</v>
      </c>
      <c r="F31261" s="3" t="s">
        <v>30</v>
      </c>
      <c r="G31261" t="s">
        <v>18</v>
      </c>
      <c r="H31261" s="29">
        <v>592.72</v>
      </c>
    </row>
    <row r="31262" spans="2:8">
      <c r="B31262" s="2">
        <v>45057</v>
      </c>
      <c r="C31262" t="s">
        <v>14585</v>
      </c>
      <c r="D31262" s="1">
        <v>1</v>
      </c>
      <c r="E31262" s="1">
        <v>14.82</v>
      </c>
      <c r="F31262" s="3" t="s">
        <v>30</v>
      </c>
      <c r="G31262" t="s">
        <v>18</v>
      </c>
      <c r="H31262" s="29">
        <v>14.82</v>
      </c>
    </row>
    <row r="31263" spans="2:8">
      <c r="B31263" s="2">
        <v>45057</v>
      </c>
      <c r="C31263" t="s">
        <v>14586</v>
      </c>
      <c r="D31263" s="1">
        <v>694</v>
      </c>
      <c r="E31263" s="1">
        <v>14.821999999999999</v>
      </c>
      <c r="F31263" s="3" t="s">
        <v>30</v>
      </c>
      <c r="G31263" t="s">
        <v>18</v>
      </c>
      <c r="H31263" s="29">
        <v>10286.467999999999</v>
      </c>
    </row>
    <row r="31264" spans="2:8">
      <c r="B31264" s="2">
        <v>45057</v>
      </c>
      <c r="C31264" t="s">
        <v>14586</v>
      </c>
      <c r="D31264" s="1">
        <v>156</v>
      </c>
      <c r="E31264" s="1">
        <v>14.821999999999999</v>
      </c>
      <c r="F31264" s="3" t="s">
        <v>30</v>
      </c>
      <c r="G31264" t="s">
        <v>15</v>
      </c>
      <c r="H31264" s="29">
        <v>2312.232</v>
      </c>
    </row>
    <row r="31265" spans="2:8">
      <c r="B31265" s="2">
        <v>45057</v>
      </c>
      <c r="C31265" t="s">
        <v>14586</v>
      </c>
      <c r="D31265" s="1">
        <v>546</v>
      </c>
      <c r="E31265" s="1">
        <v>14.821999999999999</v>
      </c>
      <c r="F31265" s="3" t="s">
        <v>30</v>
      </c>
      <c r="G31265" t="s">
        <v>15</v>
      </c>
      <c r="H31265" s="29">
        <v>8092.8119999999999</v>
      </c>
    </row>
    <row r="31266" spans="2:8">
      <c r="B31266" s="2">
        <v>45057</v>
      </c>
      <c r="C31266" t="s">
        <v>14587</v>
      </c>
      <c r="D31266" s="1">
        <v>240</v>
      </c>
      <c r="E31266" s="1">
        <v>14.818</v>
      </c>
      <c r="F31266" s="3" t="s">
        <v>30</v>
      </c>
      <c r="G31266" t="s">
        <v>18</v>
      </c>
      <c r="H31266" s="29">
        <v>3556.3199999999997</v>
      </c>
    </row>
    <row r="31267" spans="2:8">
      <c r="B31267" s="2">
        <v>45057</v>
      </c>
      <c r="C31267" t="s">
        <v>14588</v>
      </c>
      <c r="D31267" s="1">
        <v>94</v>
      </c>
      <c r="E31267" s="1">
        <v>14.816000000000001</v>
      </c>
      <c r="F31267" s="3" t="s">
        <v>30</v>
      </c>
      <c r="G31267" t="s">
        <v>15</v>
      </c>
      <c r="H31267" s="29">
        <v>1392.7040000000002</v>
      </c>
    </row>
    <row r="31268" spans="2:8">
      <c r="B31268" s="2">
        <v>45057</v>
      </c>
      <c r="C31268" t="s">
        <v>14589</v>
      </c>
      <c r="D31268" s="1">
        <v>515</v>
      </c>
      <c r="E31268" s="1">
        <v>14.816000000000001</v>
      </c>
      <c r="F31268" s="3" t="s">
        <v>30</v>
      </c>
      <c r="G31268" t="s">
        <v>15</v>
      </c>
      <c r="H31268" s="29">
        <v>7630.2400000000007</v>
      </c>
    </row>
    <row r="31269" spans="2:8">
      <c r="B31269" s="2">
        <v>45057</v>
      </c>
      <c r="C31269" t="s">
        <v>14590</v>
      </c>
      <c r="D31269" s="1">
        <v>214</v>
      </c>
      <c r="E31269" s="1">
        <v>14.826000000000001</v>
      </c>
      <c r="F31269" s="3" t="s">
        <v>30</v>
      </c>
      <c r="G31269" t="s">
        <v>18</v>
      </c>
      <c r="H31269" s="29">
        <v>3172.7640000000001</v>
      </c>
    </row>
    <row r="31270" spans="2:8">
      <c r="B31270" s="2">
        <v>45057</v>
      </c>
      <c r="C31270" t="s">
        <v>14591</v>
      </c>
      <c r="D31270" s="1">
        <v>600</v>
      </c>
      <c r="E31270" s="1">
        <v>14.826000000000001</v>
      </c>
      <c r="F31270" s="3" t="s">
        <v>30</v>
      </c>
      <c r="G31270" t="s">
        <v>15</v>
      </c>
      <c r="H31270" s="29">
        <v>8895.6</v>
      </c>
    </row>
    <row r="31271" spans="2:8">
      <c r="B31271" s="2">
        <v>45057</v>
      </c>
      <c r="C31271" t="s">
        <v>14591</v>
      </c>
      <c r="D31271" s="1">
        <v>621</v>
      </c>
      <c r="E31271" s="1">
        <v>14.826000000000001</v>
      </c>
      <c r="F31271" s="3" t="s">
        <v>30</v>
      </c>
      <c r="G31271" t="s">
        <v>15</v>
      </c>
      <c r="H31271" s="29">
        <v>9206.9459999999999</v>
      </c>
    </row>
    <row r="31272" spans="2:8">
      <c r="B31272" s="2">
        <v>45057</v>
      </c>
      <c r="C31272" t="s">
        <v>14592</v>
      </c>
      <c r="D31272" s="1">
        <v>22</v>
      </c>
      <c r="E31272" s="1">
        <v>14.824</v>
      </c>
      <c r="F31272" s="3" t="s">
        <v>30</v>
      </c>
      <c r="G31272" t="s">
        <v>18</v>
      </c>
      <c r="H31272" s="29">
        <v>326.12799999999999</v>
      </c>
    </row>
    <row r="31273" spans="2:8">
      <c r="B31273" s="2">
        <v>45057</v>
      </c>
      <c r="C31273" t="s">
        <v>14593</v>
      </c>
      <c r="D31273" s="1">
        <v>705</v>
      </c>
      <c r="E31273" s="1">
        <v>14.821999999999999</v>
      </c>
      <c r="F31273" s="3" t="s">
        <v>30</v>
      </c>
      <c r="G31273" t="s">
        <v>18</v>
      </c>
      <c r="H31273" s="29">
        <v>10449.51</v>
      </c>
    </row>
    <row r="31274" spans="2:8">
      <c r="B31274" s="2">
        <v>45057</v>
      </c>
      <c r="C31274" t="s">
        <v>14593</v>
      </c>
      <c r="D31274" s="1">
        <v>216</v>
      </c>
      <c r="E31274" s="1">
        <v>14.821999999999999</v>
      </c>
      <c r="F31274" s="3" t="s">
        <v>30</v>
      </c>
      <c r="G31274" t="s">
        <v>15</v>
      </c>
      <c r="H31274" s="29">
        <v>3201.5519999999997</v>
      </c>
    </row>
    <row r="31275" spans="2:8">
      <c r="B31275" s="2">
        <v>45057</v>
      </c>
      <c r="C31275" t="s">
        <v>14593</v>
      </c>
      <c r="D31275" s="1">
        <v>393</v>
      </c>
      <c r="E31275" s="1">
        <v>14.821999999999999</v>
      </c>
      <c r="F31275" s="3" t="s">
        <v>30</v>
      </c>
      <c r="G31275" t="s">
        <v>15</v>
      </c>
      <c r="H31275" s="29">
        <v>5825.0459999999994</v>
      </c>
    </row>
    <row r="31276" spans="2:8">
      <c r="B31276" s="2">
        <v>45057</v>
      </c>
      <c r="C31276" t="s">
        <v>14593</v>
      </c>
      <c r="D31276" s="1">
        <v>715</v>
      </c>
      <c r="E31276" s="1">
        <v>14.821999999999999</v>
      </c>
      <c r="F31276" s="3" t="s">
        <v>30</v>
      </c>
      <c r="G31276" t="s">
        <v>15</v>
      </c>
      <c r="H31276" s="29">
        <v>10597.73</v>
      </c>
    </row>
    <row r="31277" spans="2:8">
      <c r="B31277" s="2">
        <v>45057</v>
      </c>
      <c r="C31277" t="s">
        <v>14594</v>
      </c>
      <c r="D31277" s="1">
        <v>376</v>
      </c>
      <c r="E31277" s="1">
        <v>14.818</v>
      </c>
      <c r="F31277" s="3" t="s">
        <v>30</v>
      </c>
      <c r="G31277" t="s">
        <v>18</v>
      </c>
      <c r="H31277" s="29">
        <v>5571.5680000000002</v>
      </c>
    </row>
    <row r="31278" spans="2:8">
      <c r="B31278" s="2">
        <v>45057</v>
      </c>
      <c r="C31278" t="s">
        <v>14594</v>
      </c>
      <c r="D31278" s="1">
        <v>595</v>
      </c>
      <c r="E31278" s="1">
        <v>14.818</v>
      </c>
      <c r="F31278" s="3" t="s">
        <v>30</v>
      </c>
      <c r="G31278" t="s">
        <v>18</v>
      </c>
      <c r="H31278" s="29">
        <v>8816.7099999999991</v>
      </c>
    </row>
    <row r="31279" spans="2:8">
      <c r="B31279" s="2">
        <v>45057</v>
      </c>
      <c r="C31279" t="s">
        <v>14595</v>
      </c>
      <c r="D31279" s="1">
        <v>183</v>
      </c>
      <c r="E31279" s="1">
        <v>14.82</v>
      </c>
      <c r="F31279" s="3" t="s">
        <v>30</v>
      </c>
      <c r="G31279" t="s">
        <v>18</v>
      </c>
      <c r="H31279" s="29">
        <v>2712.06</v>
      </c>
    </row>
    <row r="31280" spans="2:8">
      <c r="B31280" s="2">
        <v>45057</v>
      </c>
      <c r="C31280" t="s">
        <v>14595</v>
      </c>
      <c r="D31280" s="1">
        <v>173</v>
      </c>
      <c r="E31280" s="1">
        <v>14.821999999999999</v>
      </c>
      <c r="F31280" s="3" t="s">
        <v>30</v>
      </c>
      <c r="G31280" t="s">
        <v>15</v>
      </c>
      <c r="H31280" s="29">
        <v>2564.2059999999997</v>
      </c>
    </row>
    <row r="31281" spans="2:8">
      <c r="B31281" s="2">
        <v>45057</v>
      </c>
      <c r="C31281" t="s">
        <v>14595</v>
      </c>
      <c r="D31281" s="1">
        <v>281</v>
      </c>
      <c r="E31281" s="1">
        <v>14.821999999999999</v>
      </c>
      <c r="F31281" s="3" t="s">
        <v>30</v>
      </c>
      <c r="G31281" t="s">
        <v>15</v>
      </c>
      <c r="H31281" s="29">
        <v>4164.982</v>
      </c>
    </row>
    <row r="31282" spans="2:8">
      <c r="B31282" s="2">
        <v>45057</v>
      </c>
      <c r="C31282" t="s">
        <v>14595</v>
      </c>
      <c r="D31282" s="1">
        <v>790</v>
      </c>
      <c r="E31282" s="1">
        <v>14.821999999999999</v>
      </c>
      <c r="F31282" s="3" t="s">
        <v>30</v>
      </c>
      <c r="G31282" t="s">
        <v>15</v>
      </c>
      <c r="H31282" s="29">
        <v>11709.38</v>
      </c>
    </row>
    <row r="31283" spans="2:8">
      <c r="B31283" s="2">
        <v>45057</v>
      </c>
      <c r="C31283" t="s">
        <v>14596</v>
      </c>
      <c r="D31283" s="1">
        <v>223</v>
      </c>
      <c r="E31283" s="1">
        <v>14.82</v>
      </c>
      <c r="F31283" s="3" t="s">
        <v>30</v>
      </c>
      <c r="G31283" t="s">
        <v>15</v>
      </c>
      <c r="H31283" s="29">
        <v>3304.86</v>
      </c>
    </row>
    <row r="31284" spans="2:8">
      <c r="B31284" s="2">
        <v>45057</v>
      </c>
      <c r="C31284" t="s">
        <v>14596</v>
      </c>
      <c r="D31284" s="1">
        <v>337</v>
      </c>
      <c r="E31284" s="1">
        <v>14.82</v>
      </c>
      <c r="F31284" s="3" t="s">
        <v>30</v>
      </c>
      <c r="G31284" t="s">
        <v>15</v>
      </c>
      <c r="H31284" s="29">
        <v>4994.34</v>
      </c>
    </row>
    <row r="31285" spans="2:8">
      <c r="B31285" s="2">
        <v>45057</v>
      </c>
      <c r="C31285" t="s">
        <v>14597</v>
      </c>
      <c r="D31285" s="1">
        <v>923</v>
      </c>
      <c r="E31285" s="1">
        <v>14.82</v>
      </c>
      <c r="F31285" s="3" t="s">
        <v>30</v>
      </c>
      <c r="G31285" t="s">
        <v>15</v>
      </c>
      <c r="H31285" s="29">
        <v>13678.86</v>
      </c>
    </row>
    <row r="31286" spans="2:8">
      <c r="B31286" s="2">
        <v>45057</v>
      </c>
      <c r="C31286" t="s">
        <v>14597</v>
      </c>
      <c r="D31286" s="1">
        <v>337</v>
      </c>
      <c r="E31286" s="1">
        <v>14.821999999999999</v>
      </c>
      <c r="F31286" s="3" t="s">
        <v>30</v>
      </c>
      <c r="G31286" t="s">
        <v>15</v>
      </c>
      <c r="H31286" s="29">
        <v>4995.0140000000001</v>
      </c>
    </row>
    <row r="31287" spans="2:8">
      <c r="B31287" s="2">
        <v>45057</v>
      </c>
      <c r="C31287" t="s">
        <v>14597</v>
      </c>
      <c r="D31287" s="1">
        <v>402</v>
      </c>
      <c r="E31287" s="1">
        <v>14.821999999999999</v>
      </c>
      <c r="F31287" s="3" t="s">
        <v>30</v>
      </c>
      <c r="G31287" t="s">
        <v>15</v>
      </c>
      <c r="H31287" s="29">
        <v>5958.4439999999995</v>
      </c>
    </row>
    <row r="31288" spans="2:8">
      <c r="B31288" s="2">
        <v>45057</v>
      </c>
      <c r="C31288" t="s">
        <v>14598</v>
      </c>
      <c r="D31288" s="1">
        <v>337</v>
      </c>
      <c r="E31288" s="1">
        <v>14.824</v>
      </c>
      <c r="F31288" s="3" t="s">
        <v>30</v>
      </c>
      <c r="G31288" t="s">
        <v>15</v>
      </c>
      <c r="H31288" s="29">
        <v>4995.6880000000001</v>
      </c>
    </row>
    <row r="31289" spans="2:8">
      <c r="B31289" s="2">
        <v>45057</v>
      </c>
      <c r="C31289" t="s">
        <v>14598</v>
      </c>
      <c r="D31289" s="1">
        <v>481</v>
      </c>
      <c r="E31289" s="1">
        <v>14.824</v>
      </c>
      <c r="F31289" s="3" t="s">
        <v>30</v>
      </c>
      <c r="G31289" t="s">
        <v>15</v>
      </c>
      <c r="H31289" s="29">
        <v>7130.3440000000001</v>
      </c>
    </row>
    <row r="31290" spans="2:8">
      <c r="B31290" s="2">
        <v>45057</v>
      </c>
      <c r="C31290" t="s">
        <v>14599</v>
      </c>
      <c r="D31290" s="1">
        <v>756</v>
      </c>
      <c r="E31290" s="1">
        <v>14.826000000000001</v>
      </c>
      <c r="F31290" s="3" t="s">
        <v>30</v>
      </c>
      <c r="G31290" t="s">
        <v>15</v>
      </c>
      <c r="H31290" s="29">
        <v>11208.456</v>
      </c>
    </row>
    <row r="31291" spans="2:8">
      <c r="B31291" s="2">
        <v>45057</v>
      </c>
      <c r="C31291" t="s">
        <v>14600</v>
      </c>
      <c r="D31291" s="1">
        <v>628</v>
      </c>
      <c r="E31291" s="1">
        <v>14.832000000000001</v>
      </c>
      <c r="F31291" s="3" t="s">
        <v>30</v>
      </c>
      <c r="G31291" t="s">
        <v>15</v>
      </c>
      <c r="H31291" s="29">
        <v>9314.496000000001</v>
      </c>
    </row>
    <row r="31292" spans="2:8">
      <c r="B31292" s="2">
        <v>45057</v>
      </c>
      <c r="C31292" t="s">
        <v>14601</v>
      </c>
      <c r="D31292" s="1">
        <v>25</v>
      </c>
      <c r="E31292" s="1">
        <v>14.827999999999999</v>
      </c>
      <c r="F31292" s="3" t="s">
        <v>30</v>
      </c>
      <c r="G31292" t="s">
        <v>18</v>
      </c>
      <c r="H31292" s="29">
        <v>370.7</v>
      </c>
    </row>
    <row r="31293" spans="2:8">
      <c r="B31293" s="2">
        <v>45057</v>
      </c>
      <c r="C31293" t="s">
        <v>14601</v>
      </c>
      <c r="D31293" s="1">
        <v>26</v>
      </c>
      <c r="E31293" s="1">
        <v>14.827999999999999</v>
      </c>
      <c r="F31293" s="3" t="s">
        <v>30</v>
      </c>
      <c r="G31293" t="s">
        <v>18</v>
      </c>
      <c r="H31293" s="29">
        <v>385.52799999999996</v>
      </c>
    </row>
    <row r="31294" spans="2:8">
      <c r="B31294" s="2">
        <v>45057</v>
      </c>
      <c r="C31294" t="s">
        <v>14601</v>
      </c>
      <c r="D31294" s="1">
        <v>465</v>
      </c>
      <c r="E31294" s="1">
        <v>14.827999999999999</v>
      </c>
      <c r="F31294" s="3" t="s">
        <v>30</v>
      </c>
      <c r="G31294" t="s">
        <v>18</v>
      </c>
      <c r="H31294" s="29">
        <v>6895.0199999999995</v>
      </c>
    </row>
    <row r="31295" spans="2:8">
      <c r="B31295" s="2">
        <v>45057</v>
      </c>
      <c r="C31295" t="s">
        <v>14601</v>
      </c>
      <c r="D31295" s="1">
        <v>634</v>
      </c>
      <c r="E31295" s="1">
        <v>14.827999999999999</v>
      </c>
      <c r="F31295" s="3" t="s">
        <v>30</v>
      </c>
      <c r="G31295" t="s">
        <v>18</v>
      </c>
      <c r="H31295" s="29">
        <v>9400.9519999999993</v>
      </c>
    </row>
    <row r="31296" spans="2:8">
      <c r="B31296" s="2">
        <v>45057</v>
      </c>
      <c r="C31296" t="s">
        <v>14601</v>
      </c>
      <c r="D31296" s="1">
        <v>1022</v>
      </c>
      <c r="E31296" s="1">
        <v>14.832000000000001</v>
      </c>
      <c r="F31296" s="3" t="s">
        <v>30</v>
      </c>
      <c r="G31296" t="s">
        <v>18</v>
      </c>
      <c r="H31296" s="29">
        <v>15158.304</v>
      </c>
    </row>
    <row r="31297" spans="2:8">
      <c r="B31297" s="2">
        <v>45057</v>
      </c>
      <c r="C31297" t="s">
        <v>14601</v>
      </c>
      <c r="D31297" s="1">
        <v>1</v>
      </c>
      <c r="E31297" s="1">
        <v>14.827999999999999</v>
      </c>
      <c r="F31297" s="3" t="s">
        <v>30</v>
      </c>
      <c r="G31297" t="s">
        <v>15</v>
      </c>
      <c r="H31297" s="29">
        <v>14.827999999999999</v>
      </c>
    </row>
    <row r="31298" spans="2:8">
      <c r="B31298" s="2">
        <v>45057</v>
      </c>
      <c r="C31298" t="s">
        <v>14601</v>
      </c>
      <c r="D31298" s="1">
        <v>42</v>
      </c>
      <c r="E31298" s="1">
        <v>14.827999999999999</v>
      </c>
      <c r="F31298" s="3" t="s">
        <v>30</v>
      </c>
      <c r="G31298" t="s">
        <v>15</v>
      </c>
      <c r="H31298" s="29">
        <v>622.77599999999995</v>
      </c>
    </row>
    <row r="31299" spans="2:8">
      <c r="B31299" s="2">
        <v>45057</v>
      </c>
      <c r="C31299" t="s">
        <v>14601</v>
      </c>
      <c r="D31299" s="1">
        <v>514</v>
      </c>
      <c r="E31299" s="1">
        <v>14.827999999999999</v>
      </c>
      <c r="F31299" s="3" t="s">
        <v>30</v>
      </c>
      <c r="G31299" t="s">
        <v>15</v>
      </c>
      <c r="H31299" s="29">
        <v>7621.5919999999996</v>
      </c>
    </row>
    <row r="31300" spans="2:8">
      <c r="B31300" s="2">
        <v>45057</v>
      </c>
      <c r="C31300" t="s">
        <v>14601</v>
      </c>
      <c r="D31300" s="1">
        <v>1373</v>
      </c>
      <c r="E31300" s="1">
        <v>14.827999999999999</v>
      </c>
      <c r="F31300" s="3" t="s">
        <v>30</v>
      </c>
      <c r="G31300" t="s">
        <v>15</v>
      </c>
      <c r="H31300" s="29">
        <v>20358.844000000001</v>
      </c>
    </row>
    <row r="31301" spans="2:8">
      <c r="B31301" s="2">
        <v>45057</v>
      </c>
      <c r="C31301" t="s">
        <v>14601</v>
      </c>
      <c r="D31301" s="1">
        <v>275</v>
      </c>
      <c r="E31301" s="1">
        <v>14.832000000000001</v>
      </c>
      <c r="F31301" s="3" t="s">
        <v>30</v>
      </c>
      <c r="G31301" t="s">
        <v>15</v>
      </c>
      <c r="H31301" s="29">
        <v>4078.8</v>
      </c>
    </row>
    <row r="31302" spans="2:8">
      <c r="B31302" s="2">
        <v>45057</v>
      </c>
      <c r="C31302" t="s">
        <v>14601</v>
      </c>
      <c r="D31302" s="1">
        <v>550</v>
      </c>
      <c r="E31302" s="1">
        <v>14.832000000000001</v>
      </c>
      <c r="F31302" s="3" t="s">
        <v>30</v>
      </c>
      <c r="G31302" t="s">
        <v>15</v>
      </c>
      <c r="H31302" s="29">
        <v>8157.6</v>
      </c>
    </row>
    <row r="31303" spans="2:8">
      <c r="B31303" s="2">
        <v>45057</v>
      </c>
      <c r="C31303" t="s">
        <v>14602</v>
      </c>
      <c r="D31303" s="1">
        <v>896</v>
      </c>
      <c r="E31303" s="1">
        <v>14.83</v>
      </c>
      <c r="F31303" s="3" t="s">
        <v>30</v>
      </c>
      <c r="G31303" t="s">
        <v>15</v>
      </c>
      <c r="H31303" s="29">
        <v>13287.68</v>
      </c>
    </row>
    <row r="31304" spans="2:8">
      <c r="B31304" s="2">
        <v>45057</v>
      </c>
      <c r="C31304" t="s">
        <v>14603</v>
      </c>
      <c r="D31304" s="1">
        <v>325</v>
      </c>
      <c r="E31304" s="1">
        <v>14.827999999999999</v>
      </c>
      <c r="F31304" s="3" t="s">
        <v>30</v>
      </c>
      <c r="G31304" t="s">
        <v>15</v>
      </c>
      <c r="H31304" s="29">
        <v>4819.0999999999995</v>
      </c>
    </row>
    <row r="31305" spans="2:8">
      <c r="B31305" s="2">
        <v>45057</v>
      </c>
      <c r="C31305" t="s">
        <v>14603</v>
      </c>
      <c r="D31305" s="1">
        <v>334</v>
      </c>
      <c r="E31305" s="1">
        <v>14.827999999999999</v>
      </c>
      <c r="F31305" s="3" t="s">
        <v>30</v>
      </c>
      <c r="G31305" t="s">
        <v>15</v>
      </c>
      <c r="H31305" s="29">
        <v>4952.5519999999997</v>
      </c>
    </row>
    <row r="31306" spans="2:8">
      <c r="B31306" s="2">
        <v>45057</v>
      </c>
      <c r="C31306" t="s">
        <v>14603</v>
      </c>
      <c r="D31306" s="1">
        <v>86</v>
      </c>
      <c r="E31306" s="1">
        <v>14.83</v>
      </c>
      <c r="F31306" s="3" t="s">
        <v>30</v>
      </c>
      <c r="G31306" t="s">
        <v>15</v>
      </c>
      <c r="H31306" s="29">
        <v>1275.3800000000001</v>
      </c>
    </row>
    <row r="31307" spans="2:8">
      <c r="B31307" s="2">
        <v>45057</v>
      </c>
      <c r="C31307" t="s">
        <v>14603</v>
      </c>
      <c r="D31307" s="1">
        <v>700</v>
      </c>
      <c r="E31307" s="1">
        <v>14.83</v>
      </c>
      <c r="F31307" s="3" t="s">
        <v>30</v>
      </c>
      <c r="G31307" t="s">
        <v>15</v>
      </c>
      <c r="H31307" s="29">
        <v>10381</v>
      </c>
    </row>
    <row r="31308" spans="2:8">
      <c r="B31308" s="2">
        <v>45057</v>
      </c>
      <c r="C31308" t="s">
        <v>14604</v>
      </c>
      <c r="D31308" s="1">
        <v>216</v>
      </c>
      <c r="E31308" s="1">
        <v>14.832000000000001</v>
      </c>
      <c r="F31308" s="3" t="s">
        <v>30</v>
      </c>
      <c r="G31308" t="s">
        <v>15</v>
      </c>
      <c r="H31308" s="29">
        <v>3203.712</v>
      </c>
    </row>
    <row r="31309" spans="2:8">
      <c r="B31309" s="2">
        <v>45057</v>
      </c>
      <c r="C31309" t="s">
        <v>14604</v>
      </c>
      <c r="D31309" s="1">
        <v>512</v>
      </c>
      <c r="E31309" s="1">
        <v>14.832000000000001</v>
      </c>
      <c r="F31309" s="3" t="s">
        <v>30</v>
      </c>
      <c r="G31309" t="s">
        <v>15</v>
      </c>
      <c r="H31309" s="29">
        <v>7593.9840000000004</v>
      </c>
    </row>
    <row r="31310" spans="2:8">
      <c r="B31310" s="2">
        <v>45057</v>
      </c>
      <c r="C31310" t="s">
        <v>14605</v>
      </c>
      <c r="D31310" s="1">
        <v>931</v>
      </c>
      <c r="E31310" s="1">
        <v>14.824</v>
      </c>
      <c r="F31310" s="3" t="s">
        <v>30</v>
      </c>
      <c r="G31310" t="s">
        <v>18</v>
      </c>
      <c r="H31310" s="29">
        <v>13801.144</v>
      </c>
    </row>
    <row r="31311" spans="2:8">
      <c r="B31311" s="2">
        <v>45057</v>
      </c>
      <c r="C31311" t="s">
        <v>14606</v>
      </c>
      <c r="D31311" s="1">
        <v>120</v>
      </c>
      <c r="E31311" s="1">
        <v>14.824</v>
      </c>
      <c r="F31311" s="3" t="s">
        <v>30</v>
      </c>
      <c r="G31311" t="s">
        <v>15</v>
      </c>
      <c r="H31311" s="29">
        <v>1778.8799999999999</v>
      </c>
    </row>
    <row r="31312" spans="2:8">
      <c r="B31312" s="2">
        <v>45057</v>
      </c>
      <c r="C31312" t="s">
        <v>14606</v>
      </c>
      <c r="D31312" s="1">
        <v>223</v>
      </c>
      <c r="E31312" s="1">
        <v>14.824</v>
      </c>
      <c r="F31312" s="3" t="s">
        <v>30</v>
      </c>
      <c r="G31312" t="s">
        <v>15</v>
      </c>
      <c r="H31312" s="29">
        <v>3305.752</v>
      </c>
    </row>
    <row r="31313" spans="2:8">
      <c r="B31313" s="2">
        <v>45057</v>
      </c>
      <c r="C31313" t="s">
        <v>14606</v>
      </c>
      <c r="D31313" s="1">
        <v>408</v>
      </c>
      <c r="E31313" s="1">
        <v>14.824</v>
      </c>
      <c r="F31313" s="3" t="s">
        <v>30</v>
      </c>
      <c r="G31313" t="s">
        <v>15</v>
      </c>
      <c r="H31313" s="29">
        <v>6048.192</v>
      </c>
    </row>
    <row r="31314" spans="2:8">
      <c r="B31314" s="2">
        <v>45057</v>
      </c>
      <c r="C31314" t="s">
        <v>14606</v>
      </c>
      <c r="D31314" s="1">
        <v>600</v>
      </c>
      <c r="E31314" s="1">
        <v>14.824</v>
      </c>
      <c r="F31314" s="3" t="s">
        <v>30</v>
      </c>
      <c r="G31314" t="s">
        <v>15</v>
      </c>
      <c r="H31314" s="29">
        <v>8894.4</v>
      </c>
    </row>
    <row r="31315" spans="2:8">
      <c r="B31315" s="2">
        <v>45057</v>
      </c>
      <c r="C31315" t="s">
        <v>14607</v>
      </c>
      <c r="D31315" s="1">
        <v>326</v>
      </c>
      <c r="E31315" s="1">
        <v>14.842000000000001</v>
      </c>
      <c r="F31315" s="3" t="s">
        <v>30</v>
      </c>
      <c r="G31315" t="s">
        <v>18</v>
      </c>
      <c r="H31315" s="29">
        <v>4838.4920000000002</v>
      </c>
    </row>
    <row r="31316" spans="2:8">
      <c r="B31316" s="2">
        <v>45057</v>
      </c>
      <c r="C31316" t="s">
        <v>14607</v>
      </c>
      <c r="D31316" s="1">
        <v>419</v>
      </c>
      <c r="E31316" s="1">
        <v>14.842000000000001</v>
      </c>
      <c r="F31316" s="3" t="s">
        <v>30</v>
      </c>
      <c r="G31316" t="s">
        <v>18</v>
      </c>
      <c r="H31316" s="29">
        <v>6218.7979999999998</v>
      </c>
    </row>
    <row r="31317" spans="2:8">
      <c r="B31317" s="2">
        <v>45057</v>
      </c>
      <c r="C31317" t="s">
        <v>14607</v>
      </c>
      <c r="D31317" s="1">
        <v>337</v>
      </c>
      <c r="E31317" s="1">
        <v>14.843999999999999</v>
      </c>
      <c r="F31317" s="3" t="s">
        <v>30</v>
      </c>
      <c r="G31317" t="s">
        <v>15</v>
      </c>
      <c r="H31317" s="29">
        <v>5002.4279999999999</v>
      </c>
    </row>
    <row r="31318" spans="2:8">
      <c r="B31318" s="2">
        <v>45057</v>
      </c>
      <c r="C31318" t="s">
        <v>14608</v>
      </c>
      <c r="D31318" s="1">
        <v>122</v>
      </c>
      <c r="E31318" s="1">
        <v>14.848000000000001</v>
      </c>
      <c r="F31318" s="3" t="s">
        <v>30</v>
      </c>
      <c r="G31318" t="s">
        <v>15</v>
      </c>
      <c r="H31318" s="29">
        <v>1811.4560000000001</v>
      </c>
    </row>
    <row r="31319" spans="2:8">
      <c r="B31319" s="2">
        <v>45057</v>
      </c>
      <c r="C31319" t="s">
        <v>14609</v>
      </c>
      <c r="D31319" s="1">
        <v>1164</v>
      </c>
      <c r="E31319" s="1">
        <v>14.846</v>
      </c>
      <c r="F31319" s="3" t="s">
        <v>30</v>
      </c>
      <c r="G31319" t="s">
        <v>15</v>
      </c>
      <c r="H31319" s="29">
        <v>17280.743999999999</v>
      </c>
    </row>
    <row r="31320" spans="2:8">
      <c r="B31320" s="2">
        <v>45057</v>
      </c>
      <c r="C31320" t="s">
        <v>14610</v>
      </c>
      <c r="D31320" s="1">
        <v>57</v>
      </c>
      <c r="E31320" s="1">
        <v>14.848000000000001</v>
      </c>
      <c r="F31320" s="3" t="s">
        <v>30</v>
      </c>
      <c r="G31320" t="s">
        <v>15</v>
      </c>
      <c r="H31320" s="29">
        <v>846.33600000000001</v>
      </c>
    </row>
    <row r="31321" spans="2:8">
      <c r="B31321" s="2">
        <v>45057</v>
      </c>
      <c r="C31321" t="s">
        <v>14610</v>
      </c>
      <c r="D31321" s="1">
        <v>241</v>
      </c>
      <c r="E31321" s="1">
        <v>14.848000000000001</v>
      </c>
      <c r="F31321" s="3" t="s">
        <v>30</v>
      </c>
      <c r="G31321" t="s">
        <v>15</v>
      </c>
      <c r="H31321" s="29">
        <v>3578.3680000000004</v>
      </c>
    </row>
    <row r="31322" spans="2:8">
      <c r="B31322" s="2">
        <v>45057</v>
      </c>
      <c r="C31322" t="s">
        <v>14611</v>
      </c>
      <c r="D31322" s="1">
        <v>312</v>
      </c>
      <c r="E31322" s="1">
        <v>14.848000000000001</v>
      </c>
      <c r="F31322" s="3" t="s">
        <v>30</v>
      </c>
      <c r="G31322" t="s">
        <v>15</v>
      </c>
      <c r="H31322" s="29">
        <v>4632.576</v>
      </c>
    </row>
    <row r="31323" spans="2:8">
      <c r="B31323" s="2">
        <v>45057</v>
      </c>
      <c r="C31323" t="s">
        <v>14612</v>
      </c>
      <c r="D31323" s="1">
        <v>50</v>
      </c>
      <c r="E31323" s="1">
        <v>14.848000000000001</v>
      </c>
      <c r="F31323" s="3" t="s">
        <v>30</v>
      </c>
      <c r="G31323" t="s">
        <v>15</v>
      </c>
      <c r="H31323" s="29">
        <v>742.40000000000009</v>
      </c>
    </row>
    <row r="31324" spans="2:8">
      <c r="B31324" s="2">
        <v>45057</v>
      </c>
      <c r="C31324" t="s">
        <v>14612</v>
      </c>
      <c r="D31324" s="1">
        <v>391</v>
      </c>
      <c r="E31324" s="1">
        <v>14.848000000000001</v>
      </c>
      <c r="F31324" s="3" t="s">
        <v>30</v>
      </c>
      <c r="G31324" t="s">
        <v>15</v>
      </c>
      <c r="H31324" s="29">
        <v>5805.5680000000002</v>
      </c>
    </row>
    <row r="31325" spans="2:8">
      <c r="B31325" s="2">
        <v>45057</v>
      </c>
      <c r="C31325" t="s">
        <v>14612</v>
      </c>
      <c r="D31325" s="1">
        <v>600</v>
      </c>
      <c r="E31325" s="1">
        <v>14.848000000000001</v>
      </c>
      <c r="F31325" s="3" t="s">
        <v>30</v>
      </c>
      <c r="G31325" t="s">
        <v>15</v>
      </c>
      <c r="H31325" s="29">
        <v>8908.8000000000011</v>
      </c>
    </row>
    <row r="31326" spans="2:8">
      <c r="B31326" s="2">
        <v>45057</v>
      </c>
      <c r="C31326" t="s">
        <v>14613</v>
      </c>
      <c r="D31326" s="1">
        <v>125</v>
      </c>
      <c r="E31326" s="1">
        <v>14.846</v>
      </c>
      <c r="F31326" s="3" t="s">
        <v>30</v>
      </c>
      <c r="G31326" t="s">
        <v>18</v>
      </c>
      <c r="H31326" s="29">
        <v>1855.75</v>
      </c>
    </row>
    <row r="31327" spans="2:8">
      <c r="B31327" s="2">
        <v>45057</v>
      </c>
      <c r="C31327" t="s">
        <v>14613</v>
      </c>
      <c r="D31327" s="1">
        <v>469</v>
      </c>
      <c r="E31327" s="1">
        <v>14.846</v>
      </c>
      <c r="F31327" s="3" t="s">
        <v>30</v>
      </c>
      <c r="G31327" t="s">
        <v>18</v>
      </c>
      <c r="H31327" s="29">
        <v>6962.7740000000003</v>
      </c>
    </row>
    <row r="31328" spans="2:8">
      <c r="B31328" s="2">
        <v>45057</v>
      </c>
      <c r="C31328" t="s">
        <v>14614</v>
      </c>
      <c r="D31328" s="1">
        <v>759</v>
      </c>
      <c r="E31328" s="1">
        <v>14.846</v>
      </c>
      <c r="F31328" s="3" t="s">
        <v>30</v>
      </c>
      <c r="G31328" t="s">
        <v>15</v>
      </c>
      <c r="H31328" s="29">
        <v>11268.114</v>
      </c>
    </row>
    <row r="31329" spans="2:8">
      <c r="B31329" s="2">
        <v>45057</v>
      </c>
      <c r="C31329" t="s">
        <v>14615</v>
      </c>
      <c r="D31329" s="1">
        <v>97</v>
      </c>
      <c r="E31329" s="1">
        <v>14.846</v>
      </c>
      <c r="F31329" s="3" t="s">
        <v>30</v>
      </c>
      <c r="G31329" t="s">
        <v>18</v>
      </c>
      <c r="H31329" s="29">
        <v>1440.0619999999999</v>
      </c>
    </row>
    <row r="31330" spans="2:8">
      <c r="B31330" s="2">
        <v>45057</v>
      </c>
      <c r="C31330" t="s">
        <v>14615</v>
      </c>
      <c r="D31330" s="1">
        <v>448</v>
      </c>
      <c r="E31330" s="1">
        <v>14.846</v>
      </c>
      <c r="F31330" s="3" t="s">
        <v>30</v>
      </c>
      <c r="G31330" t="s">
        <v>18</v>
      </c>
      <c r="H31330" s="29">
        <v>6651.0079999999998</v>
      </c>
    </row>
    <row r="31331" spans="2:8">
      <c r="B31331" s="2">
        <v>45057</v>
      </c>
      <c r="C31331" t="s">
        <v>14615</v>
      </c>
      <c r="D31331" s="1">
        <v>828</v>
      </c>
      <c r="E31331" s="1">
        <v>14.846</v>
      </c>
      <c r="F31331" s="3" t="s">
        <v>30</v>
      </c>
      <c r="G31331" t="s">
        <v>18</v>
      </c>
      <c r="H31331" s="29">
        <v>12292.487999999999</v>
      </c>
    </row>
    <row r="31332" spans="2:8">
      <c r="B31332" s="2">
        <v>45057</v>
      </c>
      <c r="C31332" t="s">
        <v>14615</v>
      </c>
      <c r="D31332" s="1">
        <v>137</v>
      </c>
      <c r="E31332" s="1">
        <v>14.846</v>
      </c>
      <c r="F31332" s="3" t="s">
        <v>30</v>
      </c>
      <c r="G31332" t="s">
        <v>15</v>
      </c>
      <c r="H31332" s="29">
        <v>2033.902</v>
      </c>
    </row>
    <row r="31333" spans="2:8">
      <c r="B31333" s="2">
        <v>45057</v>
      </c>
      <c r="C31333" t="s">
        <v>14615</v>
      </c>
      <c r="D31333" s="1">
        <v>413</v>
      </c>
      <c r="E31333" s="1">
        <v>14.846</v>
      </c>
      <c r="F31333" s="3" t="s">
        <v>30</v>
      </c>
      <c r="G31333" t="s">
        <v>15</v>
      </c>
      <c r="H31333" s="29">
        <v>6131.3980000000001</v>
      </c>
    </row>
    <row r="31334" spans="2:8">
      <c r="B31334" s="2">
        <v>45057</v>
      </c>
      <c r="C31334" t="s">
        <v>14615</v>
      </c>
      <c r="D31334" s="1">
        <v>750</v>
      </c>
      <c r="E31334" s="1">
        <v>14.846</v>
      </c>
      <c r="F31334" s="3" t="s">
        <v>30</v>
      </c>
      <c r="G31334" t="s">
        <v>15</v>
      </c>
      <c r="H31334" s="29">
        <v>11134.5</v>
      </c>
    </row>
    <row r="31335" spans="2:8">
      <c r="B31335" s="2">
        <v>45057</v>
      </c>
      <c r="C31335" t="s">
        <v>14616</v>
      </c>
      <c r="D31335" s="1">
        <v>86</v>
      </c>
      <c r="E31335" s="1">
        <v>14.85</v>
      </c>
      <c r="F31335" s="3" t="s">
        <v>30</v>
      </c>
      <c r="G31335" t="s">
        <v>18</v>
      </c>
      <c r="H31335" s="29">
        <v>1277.0999999999999</v>
      </c>
    </row>
    <row r="31336" spans="2:8">
      <c r="B31336" s="2">
        <v>45057</v>
      </c>
      <c r="C31336" t="s">
        <v>14616</v>
      </c>
      <c r="D31336" s="1">
        <v>511</v>
      </c>
      <c r="E31336" s="1">
        <v>14.85</v>
      </c>
      <c r="F31336" s="3" t="s">
        <v>30</v>
      </c>
      <c r="G31336" t="s">
        <v>18</v>
      </c>
      <c r="H31336" s="29">
        <v>7588.3499999999995</v>
      </c>
    </row>
    <row r="31337" spans="2:8">
      <c r="B31337" s="2">
        <v>45057</v>
      </c>
      <c r="C31337" t="s">
        <v>14616</v>
      </c>
      <c r="D31337" s="1">
        <v>600</v>
      </c>
      <c r="E31337" s="1">
        <v>14.85</v>
      </c>
      <c r="F31337" s="3" t="s">
        <v>30</v>
      </c>
      <c r="G31337" t="s">
        <v>15</v>
      </c>
      <c r="H31337" s="29">
        <v>8910</v>
      </c>
    </row>
    <row r="31338" spans="2:8">
      <c r="B31338" s="2">
        <v>45057</v>
      </c>
      <c r="C31338" t="s">
        <v>14616</v>
      </c>
      <c r="D31338" s="1">
        <v>997</v>
      </c>
      <c r="E31338" s="1">
        <v>14.85</v>
      </c>
      <c r="F31338" s="3" t="s">
        <v>30</v>
      </c>
      <c r="G31338" t="s">
        <v>15</v>
      </c>
      <c r="H31338" s="29">
        <v>14805.449999999999</v>
      </c>
    </row>
    <row r="31339" spans="2:8">
      <c r="B31339" s="2">
        <v>45057</v>
      </c>
      <c r="C31339" t="s">
        <v>14617</v>
      </c>
      <c r="D31339" s="1">
        <v>1014</v>
      </c>
      <c r="E31339" s="1">
        <v>14.842000000000001</v>
      </c>
      <c r="F31339" s="3" t="s">
        <v>30</v>
      </c>
      <c r="G31339" t="s">
        <v>15</v>
      </c>
      <c r="H31339" s="29">
        <v>15049.788</v>
      </c>
    </row>
    <row r="31340" spans="2:8">
      <c r="B31340" s="2">
        <v>45057</v>
      </c>
      <c r="C31340" t="s">
        <v>14617</v>
      </c>
      <c r="D31340" s="1">
        <v>174</v>
      </c>
      <c r="E31340" s="1">
        <v>14.843999999999999</v>
      </c>
      <c r="F31340" s="3" t="s">
        <v>30</v>
      </c>
      <c r="G31340" t="s">
        <v>15</v>
      </c>
      <c r="H31340" s="29">
        <v>2582.8559999999998</v>
      </c>
    </row>
    <row r="31341" spans="2:8">
      <c r="B31341" s="2">
        <v>45057</v>
      </c>
      <c r="C31341" t="s">
        <v>14617</v>
      </c>
      <c r="D31341" s="1">
        <v>600</v>
      </c>
      <c r="E31341" s="1">
        <v>14.843999999999999</v>
      </c>
      <c r="F31341" s="3" t="s">
        <v>30</v>
      </c>
      <c r="G31341" t="s">
        <v>15</v>
      </c>
      <c r="H31341" s="29">
        <v>8906.4</v>
      </c>
    </row>
    <row r="31342" spans="2:8">
      <c r="B31342" s="2">
        <v>45057</v>
      </c>
      <c r="C31342" t="s">
        <v>14617</v>
      </c>
      <c r="D31342" s="1">
        <v>605</v>
      </c>
      <c r="E31342" s="1">
        <v>14.846</v>
      </c>
      <c r="F31342" s="3" t="s">
        <v>30</v>
      </c>
      <c r="G31342" t="s">
        <v>20</v>
      </c>
      <c r="H31342" s="29">
        <v>8981.83</v>
      </c>
    </row>
    <row r="31343" spans="2:8">
      <c r="B31343" s="2">
        <v>45057</v>
      </c>
      <c r="C31343" t="s">
        <v>14618</v>
      </c>
      <c r="D31343" s="1">
        <v>536</v>
      </c>
      <c r="E31343" s="1">
        <v>14.84</v>
      </c>
      <c r="F31343" s="3" t="s">
        <v>30</v>
      </c>
      <c r="G31343" t="s">
        <v>15</v>
      </c>
      <c r="H31343" s="29">
        <v>7954.24</v>
      </c>
    </row>
    <row r="31344" spans="2:8">
      <c r="B31344" s="2">
        <v>45057</v>
      </c>
      <c r="C31344" t="s">
        <v>14619</v>
      </c>
      <c r="D31344" s="1">
        <v>660</v>
      </c>
      <c r="E31344" s="1">
        <v>14.837999999999999</v>
      </c>
      <c r="F31344" s="3" t="s">
        <v>30</v>
      </c>
      <c r="G31344" t="s">
        <v>15</v>
      </c>
      <c r="H31344" s="29">
        <v>9793.08</v>
      </c>
    </row>
    <row r="31345" spans="2:8">
      <c r="B31345" s="2">
        <v>45057</v>
      </c>
      <c r="C31345" t="s">
        <v>14620</v>
      </c>
      <c r="D31345" s="1">
        <v>388</v>
      </c>
      <c r="E31345" s="1">
        <v>14.834</v>
      </c>
      <c r="F31345" s="3" t="s">
        <v>30</v>
      </c>
      <c r="G31345" t="s">
        <v>15</v>
      </c>
      <c r="H31345" s="29">
        <v>5755.5919999999996</v>
      </c>
    </row>
    <row r="31346" spans="2:8">
      <c r="B31346" s="2">
        <v>45057</v>
      </c>
      <c r="C31346" t="s">
        <v>14620</v>
      </c>
      <c r="D31346" s="1">
        <v>1500</v>
      </c>
      <c r="E31346" s="1">
        <v>14.834</v>
      </c>
      <c r="F31346" s="3" t="s">
        <v>30</v>
      </c>
      <c r="G31346" t="s">
        <v>15</v>
      </c>
      <c r="H31346" s="29">
        <v>22251</v>
      </c>
    </row>
    <row r="31347" spans="2:8">
      <c r="B31347" s="2">
        <v>45057</v>
      </c>
      <c r="C31347" t="s">
        <v>14621</v>
      </c>
      <c r="D31347" s="1">
        <v>686</v>
      </c>
      <c r="E31347" s="1">
        <v>14.832000000000001</v>
      </c>
      <c r="F31347" s="3" t="s">
        <v>30</v>
      </c>
      <c r="G31347" t="s">
        <v>18</v>
      </c>
      <c r="H31347" s="29">
        <v>10174.752</v>
      </c>
    </row>
    <row r="31348" spans="2:8">
      <c r="B31348" s="2">
        <v>45057</v>
      </c>
      <c r="C31348" t="s">
        <v>14622</v>
      </c>
      <c r="D31348" s="1">
        <v>590</v>
      </c>
      <c r="E31348" s="1">
        <v>14.832000000000001</v>
      </c>
      <c r="F31348" s="3" t="s">
        <v>30</v>
      </c>
      <c r="G31348" t="s">
        <v>15</v>
      </c>
      <c r="H31348" s="29">
        <v>8750.880000000001</v>
      </c>
    </row>
    <row r="31349" spans="2:8">
      <c r="B31349" s="2">
        <v>45057</v>
      </c>
      <c r="C31349" t="s">
        <v>14622</v>
      </c>
      <c r="D31349" s="1">
        <v>976</v>
      </c>
      <c r="E31349" s="1">
        <v>14.832000000000001</v>
      </c>
      <c r="F31349" s="3" t="s">
        <v>30</v>
      </c>
      <c r="G31349" t="s">
        <v>15</v>
      </c>
      <c r="H31349" s="29">
        <v>14476.032000000001</v>
      </c>
    </row>
    <row r="31350" spans="2:8">
      <c r="B31350" s="2">
        <v>45057</v>
      </c>
      <c r="C31350" t="s">
        <v>14623</v>
      </c>
      <c r="D31350" s="1">
        <v>283</v>
      </c>
      <c r="E31350" s="1">
        <v>14.834</v>
      </c>
      <c r="F31350" s="3" t="s">
        <v>30</v>
      </c>
      <c r="G31350" t="s">
        <v>18</v>
      </c>
      <c r="H31350" s="29">
        <v>4198.0219999999999</v>
      </c>
    </row>
    <row r="31351" spans="2:8">
      <c r="B31351" s="2">
        <v>45057</v>
      </c>
      <c r="C31351" t="s">
        <v>14623</v>
      </c>
      <c r="D31351" s="1">
        <v>453</v>
      </c>
      <c r="E31351" s="1">
        <v>14.834</v>
      </c>
      <c r="F31351" s="3" t="s">
        <v>30</v>
      </c>
      <c r="G31351" t="s">
        <v>18</v>
      </c>
      <c r="H31351" s="29">
        <v>6719.8019999999997</v>
      </c>
    </row>
    <row r="31352" spans="2:8">
      <c r="B31352" s="2">
        <v>45057</v>
      </c>
      <c r="C31352" t="s">
        <v>14624</v>
      </c>
      <c r="D31352" s="1">
        <v>177</v>
      </c>
      <c r="E31352" s="1">
        <v>14.84</v>
      </c>
      <c r="F31352" s="3" t="s">
        <v>30</v>
      </c>
      <c r="G31352" t="s">
        <v>15</v>
      </c>
      <c r="H31352" s="29">
        <v>2626.68</v>
      </c>
    </row>
    <row r="31353" spans="2:8">
      <c r="B31353" s="2">
        <v>45057</v>
      </c>
      <c r="C31353" t="s">
        <v>14625</v>
      </c>
      <c r="D31353" s="1">
        <v>337</v>
      </c>
      <c r="E31353" s="1">
        <v>14.846</v>
      </c>
      <c r="F31353" s="3" t="s">
        <v>30</v>
      </c>
      <c r="G31353" t="s">
        <v>15</v>
      </c>
      <c r="H31353" s="29">
        <v>5003.1019999999999</v>
      </c>
    </row>
    <row r="31354" spans="2:8">
      <c r="B31354" s="2">
        <v>45057</v>
      </c>
      <c r="C31354" t="s">
        <v>14626</v>
      </c>
      <c r="D31354" s="1">
        <v>758</v>
      </c>
      <c r="E31354" s="1">
        <v>14.846</v>
      </c>
      <c r="F31354" s="3" t="s">
        <v>30</v>
      </c>
      <c r="G31354" t="s">
        <v>15</v>
      </c>
      <c r="H31354" s="29">
        <v>11253.268</v>
      </c>
    </row>
    <row r="31355" spans="2:8">
      <c r="B31355" s="2">
        <v>45057</v>
      </c>
      <c r="C31355" t="s">
        <v>14627</v>
      </c>
      <c r="D31355" s="1">
        <v>600</v>
      </c>
      <c r="E31355" s="1">
        <v>14.843999999999999</v>
      </c>
      <c r="F31355" s="3" t="s">
        <v>30</v>
      </c>
      <c r="G31355" t="s">
        <v>15</v>
      </c>
      <c r="H31355" s="29">
        <v>8906.4</v>
      </c>
    </row>
    <row r="31356" spans="2:8">
      <c r="B31356" s="2">
        <v>45057</v>
      </c>
      <c r="C31356" t="s">
        <v>14627</v>
      </c>
      <c r="D31356" s="1">
        <v>330</v>
      </c>
      <c r="E31356" s="1">
        <v>14.846</v>
      </c>
      <c r="F31356" s="3" t="s">
        <v>30</v>
      </c>
      <c r="G31356" t="s">
        <v>15</v>
      </c>
      <c r="H31356" s="29">
        <v>4899.18</v>
      </c>
    </row>
    <row r="31357" spans="2:8">
      <c r="B31357" s="2">
        <v>45057</v>
      </c>
      <c r="C31357" t="s">
        <v>14628</v>
      </c>
      <c r="D31357" s="1">
        <v>731</v>
      </c>
      <c r="E31357" s="1">
        <v>14.842000000000001</v>
      </c>
      <c r="F31357" s="3" t="s">
        <v>30</v>
      </c>
      <c r="G31357" t="s">
        <v>18</v>
      </c>
      <c r="H31357" s="29">
        <v>10849.502</v>
      </c>
    </row>
    <row r="31358" spans="2:8">
      <c r="B31358" s="2">
        <v>45057</v>
      </c>
      <c r="C31358" t="s">
        <v>14628</v>
      </c>
      <c r="D31358" s="1">
        <v>153</v>
      </c>
      <c r="E31358" s="1">
        <v>14.84</v>
      </c>
      <c r="F31358" s="3" t="s">
        <v>30</v>
      </c>
      <c r="G31358" t="s">
        <v>15</v>
      </c>
      <c r="H31358" s="29">
        <v>2270.52</v>
      </c>
    </row>
    <row r="31359" spans="2:8">
      <c r="B31359" s="2">
        <v>45057</v>
      </c>
      <c r="C31359" t="s">
        <v>14629</v>
      </c>
      <c r="D31359" s="1">
        <v>223</v>
      </c>
      <c r="E31359" s="1">
        <v>14.836</v>
      </c>
      <c r="F31359" s="3" t="s">
        <v>30</v>
      </c>
      <c r="G31359" t="s">
        <v>15</v>
      </c>
      <c r="H31359" s="29">
        <v>3308.4279999999999</v>
      </c>
    </row>
    <row r="31360" spans="2:8">
      <c r="B31360" s="2">
        <v>45057</v>
      </c>
      <c r="C31360" t="s">
        <v>14629</v>
      </c>
      <c r="D31360" s="1">
        <v>466</v>
      </c>
      <c r="E31360" s="1">
        <v>14.836</v>
      </c>
      <c r="F31360" s="3" t="s">
        <v>30</v>
      </c>
      <c r="G31360" t="s">
        <v>15</v>
      </c>
      <c r="H31360" s="29">
        <v>6913.576</v>
      </c>
    </row>
    <row r="31361" spans="2:8">
      <c r="B31361" s="2">
        <v>45057</v>
      </c>
      <c r="C31361" t="s">
        <v>14629</v>
      </c>
      <c r="D31361" s="1">
        <v>566</v>
      </c>
      <c r="E31361" s="1">
        <v>14.836</v>
      </c>
      <c r="F31361" s="3" t="s">
        <v>30</v>
      </c>
      <c r="G31361" t="s">
        <v>15</v>
      </c>
      <c r="H31361" s="29">
        <v>8397.1759999999995</v>
      </c>
    </row>
    <row r="31362" spans="2:8">
      <c r="B31362" s="2">
        <v>45057</v>
      </c>
      <c r="C31362" t="s">
        <v>14629</v>
      </c>
      <c r="D31362" s="1">
        <v>600</v>
      </c>
      <c r="E31362" s="1">
        <v>14.836</v>
      </c>
      <c r="F31362" s="3" t="s">
        <v>30</v>
      </c>
      <c r="G31362" t="s">
        <v>15</v>
      </c>
      <c r="H31362" s="29">
        <v>8901.6</v>
      </c>
    </row>
    <row r="31363" spans="2:8">
      <c r="B31363" s="2">
        <v>45057</v>
      </c>
      <c r="C31363" t="s">
        <v>14629</v>
      </c>
      <c r="D31363" s="1">
        <v>1500</v>
      </c>
      <c r="E31363" s="1">
        <v>14.836</v>
      </c>
      <c r="F31363" s="3" t="s">
        <v>30</v>
      </c>
      <c r="G31363" t="s">
        <v>15</v>
      </c>
      <c r="H31363" s="29">
        <v>22254</v>
      </c>
    </row>
    <row r="31364" spans="2:8">
      <c r="B31364" s="2">
        <v>45057</v>
      </c>
      <c r="C31364" t="s">
        <v>14630</v>
      </c>
      <c r="D31364" s="1">
        <v>650</v>
      </c>
      <c r="E31364" s="1">
        <v>14.834</v>
      </c>
      <c r="F31364" s="3" t="s">
        <v>30</v>
      </c>
      <c r="G31364" t="s">
        <v>18</v>
      </c>
      <c r="H31364" s="29">
        <v>9642.1</v>
      </c>
    </row>
    <row r="31365" spans="2:8">
      <c r="B31365" s="2">
        <v>45057</v>
      </c>
      <c r="C31365" t="s">
        <v>14630</v>
      </c>
      <c r="D31365" s="1">
        <v>1172</v>
      </c>
      <c r="E31365" s="1">
        <v>14.834</v>
      </c>
      <c r="F31365" s="3" t="s">
        <v>30</v>
      </c>
      <c r="G31365" t="s">
        <v>15</v>
      </c>
      <c r="H31365" s="29">
        <v>17385.448</v>
      </c>
    </row>
    <row r="31366" spans="2:8">
      <c r="B31366" s="2">
        <v>45057</v>
      </c>
      <c r="C31366" t="s">
        <v>14631</v>
      </c>
      <c r="D31366" s="1">
        <v>416</v>
      </c>
      <c r="E31366" s="1">
        <v>14.826000000000001</v>
      </c>
      <c r="F31366" s="3" t="s">
        <v>30</v>
      </c>
      <c r="G31366" t="s">
        <v>15</v>
      </c>
      <c r="H31366" s="29">
        <v>6167.616</v>
      </c>
    </row>
    <row r="31367" spans="2:8">
      <c r="B31367" s="2">
        <v>45057</v>
      </c>
      <c r="C31367" t="s">
        <v>14632</v>
      </c>
      <c r="D31367" s="1">
        <v>572</v>
      </c>
      <c r="E31367" s="1">
        <v>14.826000000000001</v>
      </c>
      <c r="F31367" s="3" t="s">
        <v>30</v>
      </c>
      <c r="G31367" t="s">
        <v>15</v>
      </c>
      <c r="H31367" s="29">
        <v>8480.4719999999998</v>
      </c>
    </row>
    <row r="31368" spans="2:8">
      <c r="B31368" s="2">
        <v>45057</v>
      </c>
      <c r="C31368" t="s">
        <v>14633</v>
      </c>
      <c r="D31368" s="1">
        <v>721</v>
      </c>
      <c r="E31368" s="1">
        <v>14.832000000000001</v>
      </c>
      <c r="F31368" s="3" t="s">
        <v>30</v>
      </c>
      <c r="G31368" t="s">
        <v>18</v>
      </c>
      <c r="H31368" s="29">
        <v>10693.872000000001</v>
      </c>
    </row>
    <row r="31369" spans="2:8">
      <c r="B31369" s="2">
        <v>45057</v>
      </c>
      <c r="C31369" t="s">
        <v>14633</v>
      </c>
      <c r="D31369" s="1">
        <v>201</v>
      </c>
      <c r="E31369" s="1">
        <v>14.832000000000001</v>
      </c>
      <c r="F31369" s="3" t="s">
        <v>30</v>
      </c>
      <c r="G31369" t="s">
        <v>15</v>
      </c>
      <c r="H31369" s="29">
        <v>2981.232</v>
      </c>
    </row>
    <row r="31370" spans="2:8">
      <c r="B31370" s="2">
        <v>45057</v>
      </c>
      <c r="C31370" t="s">
        <v>14633</v>
      </c>
      <c r="D31370" s="1">
        <v>700</v>
      </c>
      <c r="E31370" s="1">
        <v>14.832000000000001</v>
      </c>
      <c r="F31370" s="3" t="s">
        <v>30</v>
      </c>
      <c r="G31370" t="s">
        <v>15</v>
      </c>
      <c r="H31370" s="29">
        <v>10382.4</v>
      </c>
    </row>
    <row r="31371" spans="2:8">
      <c r="B31371" s="2">
        <v>45057</v>
      </c>
      <c r="C31371" t="s">
        <v>14633</v>
      </c>
      <c r="D31371" s="1">
        <v>1741</v>
      </c>
      <c r="E31371" s="1">
        <v>14.832000000000001</v>
      </c>
      <c r="F31371" s="3" t="s">
        <v>30</v>
      </c>
      <c r="G31371" t="s">
        <v>15</v>
      </c>
      <c r="H31371" s="29">
        <v>25822.512000000002</v>
      </c>
    </row>
    <row r="31372" spans="2:8">
      <c r="B31372" s="2">
        <v>45057</v>
      </c>
      <c r="C31372" t="s">
        <v>14634</v>
      </c>
      <c r="D31372" s="1">
        <v>71</v>
      </c>
      <c r="E31372" s="1">
        <v>14.83</v>
      </c>
      <c r="F31372" s="3" t="s">
        <v>30</v>
      </c>
      <c r="G31372" t="s">
        <v>15</v>
      </c>
      <c r="H31372" s="29">
        <v>1052.93</v>
      </c>
    </row>
    <row r="31373" spans="2:8">
      <c r="B31373" s="2">
        <v>45057</v>
      </c>
      <c r="C31373" t="s">
        <v>14635</v>
      </c>
      <c r="D31373" s="1">
        <v>580</v>
      </c>
      <c r="E31373" s="1">
        <v>14.83</v>
      </c>
      <c r="F31373" s="3" t="s">
        <v>30</v>
      </c>
      <c r="G31373" t="s">
        <v>15</v>
      </c>
      <c r="H31373" s="29">
        <v>8601.4</v>
      </c>
    </row>
    <row r="31374" spans="2:8">
      <c r="B31374" s="2">
        <v>45057</v>
      </c>
      <c r="C31374" t="s">
        <v>14636</v>
      </c>
      <c r="D31374" s="1">
        <v>1489</v>
      </c>
      <c r="E31374" s="1">
        <v>14.832000000000001</v>
      </c>
      <c r="F31374" s="3" t="s">
        <v>30</v>
      </c>
      <c r="G31374" t="s">
        <v>18</v>
      </c>
      <c r="H31374" s="29">
        <v>22084.848000000002</v>
      </c>
    </row>
    <row r="31375" spans="2:8">
      <c r="B31375" s="2">
        <v>45057</v>
      </c>
      <c r="C31375" t="s">
        <v>14636</v>
      </c>
      <c r="D31375" s="1">
        <v>749</v>
      </c>
      <c r="E31375" s="1">
        <v>14.832000000000001</v>
      </c>
      <c r="F31375" s="3" t="s">
        <v>30</v>
      </c>
      <c r="G31375" t="s">
        <v>15</v>
      </c>
      <c r="H31375" s="29">
        <v>11109.168</v>
      </c>
    </row>
    <row r="31376" spans="2:8">
      <c r="B31376" s="2">
        <v>45057</v>
      </c>
      <c r="C31376" t="s">
        <v>14637</v>
      </c>
      <c r="D31376" s="1">
        <v>600</v>
      </c>
      <c r="E31376" s="1">
        <v>14.832000000000001</v>
      </c>
      <c r="F31376" s="3" t="s">
        <v>30</v>
      </c>
      <c r="G31376" t="s">
        <v>15</v>
      </c>
      <c r="H31376" s="29">
        <v>8899.2000000000007</v>
      </c>
    </row>
    <row r="31377" spans="2:8">
      <c r="B31377" s="2">
        <v>45057</v>
      </c>
      <c r="C31377" t="s">
        <v>14637</v>
      </c>
      <c r="D31377" s="1">
        <v>689</v>
      </c>
      <c r="E31377" s="1">
        <v>14.832000000000001</v>
      </c>
      <c r="F31377" s="3" t="s">
        <v>30</v>
      </c>
      <c r="G31377" t="s">
        <v>15</v>
      </c>
      <c r="H31377" s="29">
        <v>10219.248000000001</v>
      </c>
    </row>
    <row r="31378" spans="2:8">
      <c r="B31378" s="2">
        <v>45057</v>
      </c>
      <c r="C31378" t="s">
        <v>14638</v>
      </c>
      <c r="D31378" s="1">
        <v>317</v>
      </c>
      <c r="E31378" s="1">
        <v>14.837999999999999</v>
      </c>
      <c r="F31378" s="3" t="s">
        <v>30</v>
      </c>
      <c r="G31378" t="s">
        <v>15</v>
      </c>
      <c r="H31378" s="29">
        <v>4703.6459999999997</v>
      </c>
    </row>
    <row r="31379" spans="2:8">
      <c r="B31379" s="2">
        <v>45057</v>
      </c>
      <c r="C31379" t="s">
        <v>14638</v>
      </c>
      <c r="D31379" s="1">
        <v>544</v>
      </c>
      <c r="E31379" s="1">
        <v>14.837999999999999</v>
      </c>
      <c r="F31379" s="3" t="s">
        <v>30</v>
      </c>
      <c r="G31379" t="s">
        <v>15</v>
      </c>
      <c r="H31379" s="29">
        <v>8071.8719999999994</v>
      </c>
    </row>
    <row r="31380" spans="2:8">
      <c r="B31380" s="2">
        <v>45057</v>
      </c>
      <c r="C31380" t="s">
        <v>14638</v>
      </c>
      <c r="D31380" s="1">
        <v>600</v>
      </c>
      <c r="E31380" s="1">
        <v>14.837999999999999</v>
      </c>
      <c r="F31380" s="3" t="s">
        <v>30</v>
      </c>
      <c r="G31380" t="s">
        <v>15</v>
      </c>
      <c r="H31380" s="29">
        <v>8902.7999999999993</v>
      </c>
    </row>
    <row r="31381" spans="2:8">
      <c r="B31381" s="2">
        <v>45057</v>
      </c>
      <c r="C31381" t="s">
        <v>14638</v>
      </c>
      <c r="D31381" s="1">
        <v>800</v>
      </c>
      <c r="E31381" s="1">
        <v>14.837999999999999</v>
      </c>
      <c r="F31381" s="3" t="s">
        <v>30</v>
      </c>
      <c r="G31381" t="s">
        <v>15</v>
      </c>
      <c r="H31381" s="29">
        <v>11870.4</v>
      </c>
    </row>
    <row r="31382" spans="2:8">
      <c r="B31382" s="2">
        <v>45057</v>
      </c>
      <c r="C31382" t="s">
        <v>14639</v>
      </c>
      <c r="D31382" s="1">
        <v>738</v>
      </c>
      <c r="E31382" s="1">
        <v>14.836</v>
      </c>
      <c r="F31382" s="3" t="s">
        <v>30</v>
      </c>
      <c r="G31382" t="s">
        <v>18</v>
      </c>
      <c r="H31382" s="29">
        <v>10948.968000000001</v>
      </c>
    </row>
    <row r="31383" spans="2:8">
      <c r="B31383" s="2">
        <v>45057</v>
      </c>
      <c r="C31383" t="s">
        <v>14639</v>
      </c>
      <c r="D31383" s="1">
        <v>1228</v>
      </c>
      <c r="E31383" s="1">
        <v>14.836</v>
      </c>
      <c r="F31383" s="3" t="s">
        <v>30</v>
      </c>
      <c r="G31383" t="s">
        <v>15</v>
      </c>
      <c r="H31383" s="29">
        <v>18218.608</v>
      </c>
    </row>
    <row r="31384" spans="2:8">
      <c r="B31384" s="2">
        <v>45057</v>
      </c>
      <c r="C31384" t="s">
        <v>14640</v>
      </c>
      <c r="D31384" s="1">
        <v>419</v>
      </c>
      <c r="E31384" s="1">
        <v>14.832000000000001</v>
      </c>
      <c r="F31384" s="3" t="s">
        <v>30</v>
      </c>
      <c r="G31384" t="s">
        <v>18</v>
      </c>
      <c r="H31384" s="29">
        <v>6214.6080000000002</v>
      </c>
    </row>
    <row r="31385" spans="2:8">
      <c r="B31385" s="2">
        <v>45057</v>
      </c>
      <c r="C31385" t="s">
        <v>14640</v>
      </c>
      <c r="D31385" s="1">
        <v>871</v>
      </c>
      <c r="E31385" s="1">
        <v>14.832000000000001</v>
      </c>
      <c r="F31385" s="3" t="s">
        <v>30</v>
      </c>
      <c r="G31385" t="s">
        <v>18</v>
      </c>
      <c r="H31385" s="29">
        <v>12918.672</v>
      </c>
    </row>
    <row r="31386" spans="2:8">
      <c r="B31386" s="2">
        <v>45057</v>
      </c>
      <c r="C31386" t="s">
        <v>14641</v>
      </c>
      <c r="D31386" s="1">
        <v>337</v>
      </c>
      <c r="E31386" s="1">
        <v>14.837999999999999</v>
      </c>
      <c r="F31386" s="3" t="s">
        <v>30</v>
      </c>
      <c r="G31386" t="s">
        <v>15</v>
      </c>
      <c r="H31386" s="29">
        <v>5000.4059999999999</v>
      </c>
    </row>
    <row r="31387" spans="2:8">
      <c r="B31387" s="2">
        <v>45057</v>
      </c>
      <c r="C31387" t="s">
        <v>14642</v>
      </c>
      <c r="D31387" s="1">
        <v>230</v>
      </c>
      <c r="E31387" s="1">
        <v>14.837999999999999</v>
      </c>
      <c r="F31387" s="3" t="s">
        <v>30</v>
      </c>
      <c r="G31387" t="s">
        <v>15</v>
      </c>
      <c r="H31387" s="29">
        <v>3412.74</v>
      </c>
    </row>
    <row r="31388" spans="2:8">
      <c r="B31388" s="2">
        <v>45057</v>
      </c>
      <c r="C31388" t="s">
        <v>14642</v>
      </c>
      <c r="D31388" s="1">
        <v>337</v>
      </c>
      <c r="E31388" s="1">
        <v>14.837999999999999</v>
      </c>
      <c r="F31388" s="3" t="s">
        <v>30</v>
      </c>
      <c r="G31388" t="s">
        <v>15</v>
      </c>
      <c r="H31388" s="29">
        <v>5000.4059999999999</v>
      </c>
    </row>
    <row r="31389" spans="2:8">
      <c r="B31389" s="2">
        <v>45057</v>
      </c>
      <c r="C31389" t="s">
        <v>14643</v>
      </c>
      <c r="D31389" s="1">
        <v>276</v>
      </c>
      <c r="E31389" s="1">
        <v>14.836</v>
      </c>
      <c r="F31389" s="3" t="s">
        <v>30</v>
      </c>
      <c r="G31389" t="s">
        <v>18</v>
      </c>
      <c r="H31389" s="29">
        <v>4094.7359999999999</v>
      </c>
    </row>
    <row r="31390" spans="2:8">
      <c r="B31390" s="2">
        <v>45057</v>
      </c>
      <c r="C31390" t="s">
        <v>14643</v>
      </c>
      <c r="D31390" s="1">
        <v>323</v>
      </c>
      <c r="E31390" s="1">
        <v>14.836</v>
      </c>
      <c r="F31390" s="3" t="s">
        <v>30</v>
      </c>
      <c r="G31390" t="s">
        <v>18</v>
      </c>
      <c r="H31390" s="29">
        <v>4792.0280000000002</v>
      </c>
    </row>
    <row r="31391" spans="2:8">
      <c r="B31391" s="2">
        <v>45057</v>
      </c>
      <c r="C31391" t="s">
        <v>14643</v>
      </c>
      <c r="D31391" s="1">
        <v>436</v>
      </c>
      <c r="E31391" s="1">
        <v>14.836</v>
      </c>
      <c r="F31391" s="3" t="s">
        <v>30</v>
      </c>
      <c r="G31391" t="s">
        <v>18</v>
      </c>
      <c r="H31391" s="29">
        <v>6468.4960000000001</v>
      </c>
    </row>
    <row r="31392" spans="2:8">
      <c r="B31392" s="2">
        <v>45057</v>
      </c>
      <c r="C31392" t="s">
        <v>14644</v>
      </c>
      <c r="D31392" s="1">
        <v>600</v>
      </c>
      <c r="E31392" s="1">
        <v>14.837999999999999</v>
      </c>
      <c r="F31392" s="3" t="s">
        <v>30</v>
      </c>
      <c r="G31392" t="s">
        <v>15</v>
      </c>
      <c r="H31392" s="29">
        <v>8902.7999999999993</v>
      </c>
    </row>
    <row r="31393" spans="2:8">
      <c r="B31393" s="2">
        <v>45057</v>
      </c>
      <c r="C31393" t="s">
        <v>14644</v>
      </c>
      <c r="D31393" s="1">
        <v>87</v>
      </c>
      <c r="E31393" s="1">
        <v>14.84</v>
      </c>
      <c r="F31393" s="3" t="s">
        <v>30</v>
      </c>
      <c r="G31393" t="s">
        <v>15</v>
      </c>
      <c r="H31393" s="29">
        <v>1291.08</v>
      </c>
    </row>
    <row r="31394" spans="2:8">
      <c r="B31394" s="2">
        <v>45057</v>
      </c>
      <c r="C31394" t="s">
        <v>14645</v>
      </c>
      <c r="D31394" s="1">
        <v>16</v>
      </c>
      <c r="E31394" s="1">
        <v>14.837999999999999</v>
      </c>
      <c r="F31394" s="3" t="s">
        <v>30</v>
      </c>
      <c r="G31394" t="s">
        <v>15</v>
      </c>
      <c r="H31394" s="29">
        <v>237.40799999999999</v>
      </c>
    </row>
    <row r="31395" spans="2:8">
      <c r="B31395" s="2">
        <v>45057</v>
      </c>
      <c r="C31395" t="s">
        <v>14645</v>
      </c>
      <c r="D31395" s="1">
        <v>223</v>
      </c>
      <c r="E31395" s="1">
        <v>14.837999999999999</v>
      </c>
      <c r="F31395" s="3" t="s">
        <v>30</v>
      </c>
      <c r="G31395" t="s">
        <v>15</v>
      </c>
      <c r="H31395" s="29">
        <v>3308.8739999999998</v>
      </c>
    </row>
    <row r="31396" spans="2:8">
      <c r="B31396" s="2">
        <v>45057</v>
      </c>
      <c r="C31396" t="s">
        <v>14645</v>
      </c>
      <c r="D31396" s="1">
        <v>875</v>
      </c>
      <c r="E31396" s="1">
        <v>14.837999999999999</v>
      </c>
      <c r="F31396" s="3" t="s">
        <v>30</v>
      </c>
      <c r="G31396" t="s">
        <v>15</v>
      </c>
      <c r="H31396" s="29">
        <v>12983.25</v>
      </c>
    </row>
    <row r="31397" spans="2:8">
      <c r="B31397" s="2">
        <v>45057</v>
      </c>
      <c r="C31397" t="s">
        <v>14646</v>
      </c>
      <c r="D31397" s="1">
        <v>333</v>
      </c>
      <c r="E31397" s="1">
        <v>14.843999999999999</v>
      </c>
      <c r="F31397" s="3" t="s">
        <v>30</v>
      </c>
      <c r="G31397" t="s">
        <v>15</v>
      </c>
      <c r="H31397" s="29">
        <v>4943.0519999999997</v>
      </c>
    </row>
    <row r="31398" spans="2:8">
      <c r="B31398" s="2">
        <v>45057</v>
      </c>
      <c r="C31398" t="s">
        <v>14646</v>
      </c>
      <c r="D31398" s="1">
        <v>533</v>
      </c>
      <c r="E31398" s="1">
        <v>14.843999999999999</v>
      </c>
      <c r="F31398" s="3" t="s">
        <v>30</v>
      </c>
      <c r="G31398" t="s">
        <v>15</v>
      </c>
      <c r="H31398" s="29">
        <v>7911.8519999999999</v>
      </c>
    </row>
    <row r="31399" spans="2:8">
      <c r="B31399" s="2">
        <v>45057</v>
      </c>
      <c r="C31399" t="s">
        <v>14647</v>
      </c>
      <c r="D31399" s="1">
        <v>600</v>
      </c>
      <c r="E31399" s="1">
        <v>14.842000000000001</v>
      </c>
      <c r="F31399" s="3" t="s">
        <v>30</v>
      </c>
      <c r="G31399" t="s">
        <v>15</v>
      </c>
      <c r="H31399" s="29">
        <v>8905.2000000000007</v>
      </c>
    </row>
    <row r="31400" spans="2:8">
      <c r="B31400" s="2">
        <v>45057</v>
      </c>
      <c r="C31400" t="s">
        <v>14647</v>
      </c>
      <c r="D31400" s="1">
        <v>608</v>
      </c>
      <c r="E31400" s="1">
        <v>14.842000000000001</v>
      </c>
      <c r="F31400" s="3" t="s">
        <v>30</v>
      </c>
      <c r="G31400" t="s">
        <v>15</v>
      </c>
      <c r="H31400" s="29">
        <v>9023.9359999999997</v>
      </c>
    </row>
    <row r="31401" spans="2:8">
      <c r="B31401" s="2">
        <v>45057</v>
      </c>
      <c r="C31401" t="s">
        <v>14647</v>
      </c>
      <c r="D31401" s="1">
        <v>1162</v>
      </c>
      <c r="E31401" s="1">
        <v>14.842000000000001</v>
      </c>
      <c r="F31401" s="3" t="s">
        <v>30</v>
      </c>
      <c r="G31401" t="s">
        <v>15</v>
      </c>
      <c r="H31401" s="29">
        <v>17246.404000000002</v>
      </c>
    </row>
    <row r="31402" spans="2:8">
      <c r="B31402" s="2">
        <v>45057</v>
      </c>
      <c r="C31402" t="s">
        <v>14647</v>
      </c>
      <c r="D31402" s="1">
        <v>678</v>
      </c>
      <c r="E31402" s="1">
        <v>14.842000000000001</v>
      </c>
      <c r="F31402" s="3" t="s">
        <v>30</v>
      </c>
      <c r="G31402" t="s">
        <v>20</v>
      </c>
      <c r="H31402" s="29">
        <v>10062.876</v>
      </c>
    </row>
    <row r="31403" spans="2:8">
      <c r="B31403" s="2">
        <v>45057</v>
      </c>
      <c r="C31403" t="s">
        <v>14648</v>
      </c>
      <c r="D31403" s="1">
        <v>806</v>
      </c>
      <c r="E31403" s="1">
        <v>14.84</v>
      </c>
      <c r="F31403" s="3" t="s">
        <v>30</v>
      </c>
      <c r="G31403" t="s">
        <v>18</v>
      </c>
      <c r="H31403" s="29">
        <v>11961.039999999999</v>
      </c>
    </row>
    <row r="31404" spans="2:8">
      <c r="B31404" s="2">
        <v>45057</v>
      </c>
      <c r="C31404" t="s">
        <v>14648</v>
      </c>
      <c r="D31404" s="1">
        <v>600</v>
      </c>
      <c r="E31404" s="1">
        <v>14.84</v>
      </c>
      <c r="F31404" s="3" t="s">
        <v>30</v>
      </c>
      <c r="G31404" t="s">
        <v>15</v>
      </c>
      <c r="H31404" s="29">
        <v>8904</v>
      </c>
    </row>
    <row r="31405" spans="2:8">
      <c r="B31405" s="2">
        <v>45057</v>
      </c>
      <c r="C31405" t="s">
        <v>14649</v>
      </c>
      <c r="D31405" s="1">
        <v>100</v>
      </c>
      <c r="E31405" s="1">
        <v>14.837999999999999</v>
      </c>
      <c r="F31405" s="3" t="s">
        <v>30</v>
      </c>
      <c r="G31405" t="s">
        <v>15</v>
      </c>
      <c r="H31405" s="29">
        <v>1483.8</v>
      </c>
    </row>
    <row r="31406" spans="2:8">
      <c r="B31406" s="2">
        <v>45057</v>
      </c>
      <c r="C31406" t="s">
        <v>14649</v>
      </c>
      <c r="D31406" s="1">
        <v>600</v>
      </c>
      <c r="E31406" s="1">
        <v>14.837999999999999</v>
      </c>
      <c r="F31406" s="3" t="s">
        <v>30</v>
      </c>
      <c r="G31406" t="s">
        <v>15</v>
      </c>
      <c r="H31406" s="29">
        <v>8902.7999999999993</v>
      </c>
    </row>
    <row r="31407" spans="2:8">
      <c r="B31407" s="2">
        <v>45057</v>
      </c>
      <c r="C31407" t="s">
        <v>14649</v>
      </c>
      <c r="D31407" s="1">
        <v>646</v>
      </c>
      <c r="E31407" s="1">
        <v>14.837999999999999</v>
      </c>
      <c r="F31407" s="3" t="s">
        <v>30</v>
      </c>
      <c r="G31407" t="s">
        <v>15</v>
      </c>
      <c r="H31407" s="29">
        <v>9585.348</v>
      </c>
    </row>
    <row r="31408" spans="2:8">
      <c r="B31408" s="2">
        <v>45057</v>
      </c>
      <c r="C31408" t="s">
        <v>14650</v>
      </c>
      <c r="D31408" s="1">
        <v>800</v>
      </c>
      <c r="E31408" s="1">
        <v>14.836</v>
      </c>
      <c r="F31408" s="3" t="s">
        <v>30</v>
      </c>
      <c r="G31408" t="s">
        <v>18</v>
      </c>
      <c r="H31408" s="29">
        <v>11868.800000000001</v>
      </c>
    </row>
    <row r="31409" spans="2:8">
      <c r="B31409" s="2">
        <v>45057</v>
      </c>
      <c r="C31409" t="s">
        <v>14651</v>
      </c>
      <c r="D31409" s="1">
        <v>1276</v>
      </c>
      <c r="E31409" s="1">
        <v>14.837999999999999</v>
      </c>
      <c r="F31409" s="3" t="s">
        <v>30</v>
      </c>
      <c r="G31409" t="s">
        <v>18</v>
      </c>
      <c r="H31409" s="29">
        <v>18933.288</v>
      </c>
    </row>
    <row r="31410" spans="2:8">
      <c r="B31410" s="2">
        <v>45057</v>
      </c>
      <c r="C31410" t="s">
        <v>14651</v>
      </c>
      <c r="D31410" s="1">
        <v>54</v>
      </c>
      <c r="E31410" s="1">
        <v>14.837999999999999</v>
      </c>
      <c r="F31410" s="3" t="s">
        <v>30</v>
      </c>
      <c r="G31410" t="s">
        <v>15</v>
      </c>
      <c r="H31410" s="29">
        <v>801.25199999999995</v>
      </c>
    </row>
    <row r="31411" spans="2:8">
      <c r="B31411" s="2">
        <v>45057</v>
      </c>
      <c r="C31411" t="s">
        <v>14651</v>
      </c>
      <c r="D31411" s="1">
        <v>600</v>
      </c>
      <c r="E31411" s="1">
        <v>14.837999999999999</v>
      </c>
      <c r="F31411" s="3" t="s">
        <v>30</v>
      </c>
      <c r="G31411" t="s">
        <v>15</v>
      </c>
      <c r="H31411" s="29">
        <v>8902.7999999999993</v>
      </c>
    </row>
    <row r="31412" spans="2:8">
      <c r="B31412" s="2">
        <v>45057</v>
      </c>
      <c r="C31412" t="s">
        <v>14651</v>
      </c>
      <c r="D31412" s="1">
        <v>720</v>
      </c>
      <c r="E31412" s="1">
        <v>14.837999999999999</v>
      </c>
      <c r="F31412" s="3" t="s">
        <v>30</v>
      </c>
      <c r="G31412" t="s">
        <v>15</v>
      </c>
      <c r="H31412" s="29">
        <v>10683.359999999999</v>
      </c>
    </row>
    <row r="31413" spans="2:8">
      <c r="B31413" s="2">
        <v>45057</v>
      </c>
      <c r="C31413" t="s">
        <v>14651</v>
      </c>
      <c r="D31413" s="1">
        <v>1310</v>
      </c>
      <c r="E31413" s="1">
        <v>14.837999999999999</v>
      </c>
      <c r="F31413" s="3" t="s">
        <v>30</v>
      </c>
      <c r="G31413" t="s">
        <v>15</v>
      </c>
      <c r="H31413" s="29">
        <v>19437.78</v>
      </c>
    </row>
    <row r="31414" spans="2:8">
      <c r="B31414" s="2">
        <v>45057</v>
      </c>
      <c r="C31414" t="s">
        <v>14651</v>
      </c>
      <c r="D31414" s="1">
        <v>534</v>
      </c>
      <c r="E31414" s="1">
        <v>14.836</v>
      </c>
      <c r="F31414" s="3" t="s">
        <v>30</v>
      </c>
      <c r="G31414" t="s">
        <v>20</v>
      </c>
      <c r="H31414" s="29">
        <v>7922.424</v>
      </c>
    </row>
    <row r="31415" spans="2:8">
      <c r="B31415" s="2">
        <v>45057</v>
      </c>
      <c r="C31415" t="s">
        <v>14652</v>
      </c>
      <c r="D31415" s="1">
        <v>135</v>
      </c>
      <c r="E31415" s="1">
        <v>14.848000000000001</v>
      </c>
      <c r="F31415" s="3" t="s">
        <v>30</v>
      </c>
      <c r="G31415" t="s">
        <v>15</v>
      </c>
      <c r="H31415" s="29">
        <v>2004.48</v>
      </c>
    </row>
    <row r="31416" spans="2:8">
      <c r="B31416" s="2">
        <v>45057</v>
      </c>
      <c r="C31416" t="s">
        <v>14653</v>
      </c>
      <c r="D31416" s="1">
        <v>579</v>
      </c>
      <c r="E31416" s="1">
        <v>14.846</v>
      </c>
      <c r="F31416" s="3" t="s">
        <v>30</v>
      </c>
      <c r="G31416" t="s">
        <v>15</v>
      </c>
      <c r="H31416" s="29">
        <v>8595.8340000000007</v>
      </c>
    </row>
    <row r="31417" spans="2:8">
      <c r="B31417" s="2">
        <v>45057</v>
      </c>
      <c r="C31417" t="s">
        <v>14653</v>
      </c>
      <c r="D31417" s="1">
        <v>1867</v>
      </c>
      <c r="E31417" s="1">
        <v>14.846</v>
      </c>
      <c r="F31417" s="3" t="s">
        <v>30</v>
      </c>
      <c r="G31417" t="s">
        <v>15</v>
      </c>
      <c r="H31417" s="29">
        <v>27717.482</v>
      </c>
    </row>
    <row r="31418" spans="2:8">
      <c r="B31418" s="2">
        <v>45057</v>
      </c>
      <c r="C31418" t="s">
        <v>14654</v>
      </c>
      <c r="D31418" s="1">
        <v>15</v>
      </c>
      <c r="E31418" s="1">
        <v>14.848000000000001</v>
      </c>
      <c r="F31418" s="3" t="s">
        <v>30</v>
      </c>
      <c r="G31418" t="s">
        <v>15</v>
      </c>
      <c r="H31418" s="29">
        <v>222.72</v>
      </c>
    </row>
    <row r="31419" spans="2:8">
      <c r="B31419" s="2">
        <v>45057</v>
      </c>
      <c r="C31419" t="s">
        <v>14654</v>
      </c>
      <c r="D31419" s="1">
        <v>613</v>
      </c>
      <c r="E31419" s="1">
        <v>14.848000000000001</v>
      </c>
      <c r="F31419" s="3" t="s">
        <v>30</v>
      </c>
      <c r="G31419" t="s">
        <v>15</v>
      </c>
      <c r="H31419" s="29">
        <v>9101.8240000000005</v>
      </c>
    </row>
    <row r="31420" spans="2:8">
      <c r="B31420" s="2">
        <v>45057</v>
      </c>
      <c r="C31420" t="s">
        <v>14655</v>
      </c>
      <c r="D31420" s="1">
        <v>818</v>
      </c>
      <c r="E31420" s="1">
        <v>14.843999999999999</v>
      </c>
      <c r="F31420" s="3" t="s">
        <v>30</v>
      </c>
      <c r="G31420" t="s">
        <v>18</v>
      </c>
      <c r="H31420" s="29">
        <v>12142.392</v>
      </c>
    </row>
    <row r="31421" spans="2:8">
      <c r="B31421" s="2">
        <v>45057</v>
      </c>
      <c r="C31421" t="s">
        <v>14655</v>
      </c>
      <c r="D31421" s="1">
        <v>362</v>
      </c>
      <c r="E31421" s="1">
        <v>14.843999999999999</v>
      </c>
      <c r="F31421" s="3" t="s">
        <v>30</v>
      </c>
      <c r="G31421" t="s">
        <v>15</v>
      </c>
      <c r="H31421" s="29">
        <v>5373.5279999999993</v>
      </c>
    </row>
    <row r="31422" spans="2:8">
      <c r="B31422" s="2">
        <v>45057</v>
      </c>
      <c r="C31422" t="s">
        <v>14655</v>
      </c>
      <c r="D31422" s="1">
        <v>600</v>
      </c>
      <c r="E31422" s="1">
        <v>14.843999999999999</v>
      </c>
      <c r="F31422" s="3" t="s">
        <v>30</v>
      </c>
      <c r="G31422" t="s">
        <v>15</v>
      </c>
      <c r="H31422" s="29">
        <v>8906.4</v>
      </c>
    </row>
    <row r="31423" spans="2:8">
      <c r="B31423" s="2">
        <v>45057</v>
      </c>
      <c r="C31423" t="s">
        <v>14655</v>
      </c>
      <c r="D31423" s="1">
        <v>702</v>
      </c>
      <c r="E31423" s="1">
        <v>14.843999999999999</v>
      </c>
      <c r="F31423" s="3" t="s">
        <v>30</v>
      </c>
      <c r="G31423" t="s">
        <v>15</v>
      </c>
      <c r="H31423" s="29">
        <v>10420.487999999999</v>
      </c>
    </row>
    <row r="31424" spans="2:8">
      <c r="B31424" s="2">
        <v>45057</v>
      </c>
      <c r="C31424" t="s">
        <v>14655</v>
      </c>
      <c r="D31424" s="1">
        <v>1251</v>
      </c>
      <c r="E31424" s="1">
        <v>14.843999999999999</v>
      </c>
      <c r="F31424" s="3" t="s">
        <v>30</v>
      </c>
      <c r="G31424" t="s">
        <v>15</v>
      </c>
      <c r="H31424" s="29">
        <v>18569.844000000001</v>
      </c>
    </row>
    <row r="31425" spans="2:8">
      <c r="B31425" s="2">
        <v>45057</v>
      </c>
      <c r="C31425" t="s">
        <v>14656</v>
      </c>
      <c r="D31425" s="1">
        <v>681</v>
      </c>
      <c r="E31425" s="1">
        <v>14.84</v>
      </c>
      <c r="F31425" s="3" t="s">
        <v>30</v>
      </c>
      <c r="G31425" t="s">
        <v>15</v>
      </c>
      <c r="H31425" s="29">
        <v>10106.039999999999</v>
      </c>
    </row>
    <row r="31426" spans="2:8">
      <c r="B31426" s="2">
        <v>45057</v>
      </c>
      <c r="C31426" t="s">
        <v>14656</v>
      </c>
      <c r="D31426" s="1">
        <v>849</v>
      </c>
      <c r="E31426" s="1">
        <v>14.84</v>
      </c>
      <c r="F31426" s="3" t="s">
        <v>30</v>
      </c>
      <c r="G31426" t="s">
        <v>15</v>
      </c>
      <c r="H31426" s="29">
        <v>12599.16</v>
      </c>
    </row>
    <row r="31427" spans="2:8">
      <c r="B31427" s="2">
        <v>45057</v>
      </c>
      <c r="C31427" t="s">
        <v>14657</v>
      </c>
      <c r="D31427" s="1">
        <v>662</v>
      </c>
      <c r="E31427" s="1">
        <v>14.837999999999999</v>
      </c>
      <c r="F31427" s="3" t="s">
        <v>30</v>
      </c>
      <c r="G31427" t="s">
        <v>18</v>
      </c>
      <c r="H31427" s="29">
        <v>9822.7559999999994</v>
      </c>
    </row>
    <row r="31428" spans="2:8">
      <c r="B31428" s="2">
        <v>45057</v>
      </c>
      <c r="C31428" t="s">
        <v>14658</v>
      </c>
      <c r="D31428" s="1">
        <v>897</v>
      </c>
      <c r="E31428" s="1">
        <v>14.837999999999999</v>
      </c>
      <c r="F31428" s="3" t="s">
        <v>30</v>
      </c>
      <c r="G31428" t="s">
        <v>18</v>
      </c>
      <c r="H31428" s="29">
        <v>13309.686</v>
      </c>
    </row>
    <row r="31429" spans="2:8">
      <c r="B31429" s="2">
        <v>45057</v>
      </c>
      <c r="C31429" t="s">
        <v>14658</v>
      </c>
      <c r="D31429" s="1">
        <v>1014</v>
      </c>
      <c r="E31429" s="1">
        <v>14.837999999999999</v>
      </c>
      <c r="F31429" s="3" t="s">
        <v>30</v>
      </c>
      <c r="G31429" t="s">
        <v>15</v>
      </c>
      <c r="H31429" s="29">
        <v>15045.732</v>
      </c>
    </row>
    <row r="31430" spans="2:8">
      <c r="B31430" s="2">
        <v>45057</v>
      </c>
      <c r="C31430" t="s">
        <v>14659</v>
      </c>
      <c r="D31430" s="1">
        <v>600</v>
      </c>
      <c r="E31430" s="1">
        <v>14.832000000000001</v>
      </c>
      <c r="F31430" s="3" t="s">
        <v>30</v>
      </c>
      <c r="G31430" t="s">
        <v>15</v>
      </c>
      <c r="H31430" s="29">
        <v>8899.2000000000007</v>
      </c>
    </row>
    <row r="31431" spans="2:8">
      <c r="B31431" s="2">
        <v>45057</v>
      </c>
      <c r="C31431" t="s">
        <v>14659</v>
      </c>
      <c r="D31431" s="1">
        <v>28</v>
      </c>
      <c r="E31431" s="1">
        <v>14.834</v>
      </c>
      <c r="F31431" s="3" t="s">
        <v>30</v>
      </c>
      <c r="G31431" t="s">
        <v>15</v>
      </c>
      <c r="H31431" s="29">
        <v>415.35199999999998</v>
      </c>
    </row>
    <row r="31432" spans="2:8">
      <c r="B31432" s="2">
        <v>45057</v>
      </c>
      <c r="C31432" t="s">
        <v>14660</v>
      </c>
      <c r="D31432" s="1">
        <v>1</v>
      </c>
      <c r="E31432" s="1">
        <v>14.83</v>
      </c>
      <c r="F31432" s="3" t="s">
        <v>30</v>
      </c>
      <c r="G31432" t="s">
        <v>15</v>
      </c>
      <c r="H31432" s="29">
        <v>14.83</v>
      </c>
    </row>
    <row r="31433" spans="2:8">
      <c r="B31433" s="2">
        <v>45057</v>
      </c>
      <c r="C31433" t="s">
        <v>14660</v>
      </c>
      <c r="D31433" s="1">
        <v>320</v>
      </c>
      <c r="E31433" s="1">
        <v>14.83</v>
      </c>
      <c r="F31433" s="3" t="s">
        <v>30</v>
      </c>
      <c r="G31433" t="s">
        <v>15</v>
      </c>
      <c r="H31433" s="29">
        <v>4745.6000000000004</v>
      </c>
    </row>
    <row r="31434" spans="2:8">
      <c r="B31434" s="2">
        <v>45057</v>
      </c>
      <c r="C31434" t="s">
        <v>14660</v>
      </c>
      <c r="D31434" s="1">
        <v>923</v>
      </c>
      <c r="E31434" s="1">
        <v>14.83</v>
      </c>
      <c r="F31434" s="3" t="s">
        <v>30</v>
      </c>
      <c r="G31434" t="s">
        <v>15</v>
      </c>
      <c r="H31434" s="29">
        <v>13688.09</v>
      </c>
    </row>
    <row r="31435" spans="2:8">
      <c r="B31435" s="2">
        <v>45057</v>
      </c>
      <c r="C31435" t="s">
        <v>14661</v>
      </c>
      <c r="D31435" s="1">
        <v>640</v>
      </c>
      <c r="E31435" s="1">
        <v>14.83</v>
      </c>
      <c r="F31435" s="3" t="s">
        <v>30</v>
      </c>
      <c r="G31435" t="s">
        <v>15</v>
      </c>
      <c r="H31435" s="29">
        <v>9491.2000000000007</v>
      </c>
    </row>
    <row r="31436" spans="2:8">
      <c r="B31436" s="2">
        <v>45057</v>
      </c>
      <c r="C31436" t="s">
        <v>14662</v>
      </c>
      <c r="D31436" s="1">
        <v>743</v>
      </c>
      <c r="E31436" s="1">
        <v>14.827999999999999</v>
      </c>
      <c r="F31436" s="3" t="s">
        <v>30</v>
      </c>
      <c r="G31436" t="s">
        <v>18</v>
      </c>
      <c r="H31436" s="29">
        <v>11017.204</v>
      </c>
    </row>
    <row r="31437" spans="2:8">
      <c r="B31437" s="2">
        <v>45057</v>
      </c>
      <c r="C31437" t="s">
        <v>14662</v>
      </c>
      <c r="D31437" s="1">
        <v>1021</v>
      </c>
      <c r="E31437" s="1">
        <v>14.827999999999999</v>
      </c>
      <c r="F31437" s="3" t="s">
        <v>30</v>
      </c>
      <c r="G31437" t="s">
        <v>18</v>
      </c>
      <c r="H31437" s="29">
        <v>15139.387999999999</v>
      </c>
    </row>
    <row r="31438" spans="2:8">
      <c r="B31438" s="2">
        <v>45057</v>
      </c>
      <c r="C31438" t="s">
        <v>14662</v>
      </c>
      <c r="D31438" s="1">
        <v>77</v>
      </c>
      <c r="E31438" s="1">
        <v>14.83</v>
      </c>
      <c r="F31438" s="3" t="s">
        <v>30</v>
      </c>
      <c r="G31438" t="s">
        <v>15</v>
      </c>
      <c r="H31438" s="29">
        <v>1141.9100000000001</v>
      </c>
    </row>
    <row r="31439" spans="2:8">
      <c r="B31439" s="2">
        <v>45057</v>
      </c>
      <c r="C31439" t="s">
        <v>14662</v>
      </c>
      <c r="D31439" s="1">
        <v>405</v>
      </c>
      <c r="E31439" s="1">
        <v>14.83</v>
      </c>
      <c r="F31439" s="3" t="s">
        <v>30</v>
      </c>
      <c r="G31439" t="s">
        <v>15</v>
      </c>
      <c r="H31439" s="29">
        <v>6006.15</v>
      </c>
    </row>
    <row r="31440" spans="2:8">
      <c r="B31440" s="2">
        <v>45057</v>
      </c>
      <c r="C31440" t="s">
        <v>14662</v>
      </c>
      <c r="D31440" s="1">
        <v>600</v>
      </c>
      <c r="E31440" s="1">
        <v>14.83</v>
      </c>
      <c r="F31440" s="3" t="s">
        <v>30</v>
      </c>
      <c r="G31440" t="s">
        <v>15</v>
      </c>
      <c r="H31440" s="29">
        <v>8898</v>
      </c>
    </row>
    <row r="31441" spans="2:8">
      <c r="B31441" s="2">
        <v>45057</v>
      </c>
      <c r="C31441" t="s">
        <v>14662</v>
      </c>
      <c r="D31441" s="1">
        <v>893</v>
      </c>
      <c r="E31441" s="1">
        <v>14.83</v>
      </c>
      <c r="F31441" s="3" t="s">
        <v>30</v>
      </c>
      <c r="G31441" t="s">
        <v>15</v>
      </c>
      <c r="H31441" s="29">
        <v>13243.19</v>
      </c>
    </row>
    <row r="31442" spans="2:8">
      <c r="B31442" s="2">
        <v>45057</v>
      </c>
      <c r="C31442" t="s">
        <v>14663</v>
      </c>
      <c r="D31442" s="1">
        <v>415</v>
      </c>
      <c r="E31442" s="1">
        <v>14.83</v>
      </c>
      <c r="F31442" s="3" t="s">
        <v>30</v>
      </c>
      <c r="G31442" t="s">
        <v>15</v>
      </c>
      <c r="H31442" s="29">
        <v>6154.45</v>
      </c>
    </row>
    <row r="31443" spans="2:8">
      <c r="B31443" s="2">
        <v>45057</v>
      </c>
      <c r="C31443" t="s">
        <v>14663</v>
      </c>
      <c r="D31443" s="1">
        <v>614</v>
      </c>
      <c r="E31443" s="1">
        <v>14.83</v>
      </c>
      <c r="F31443" s="3" t="s">
        <v>30</v>
      </c>
      <c r="G31443" t="s">
        <v>15</v>
      </c>
      <c r="H31443" s="29">
        <v>9105.6200000000008</v>
      </c>
    </row>
    <row r="31444" spans="2:8">
      <c r="B31444" s="2">
        <v>45057</v>
      </c>
      <c r="C31444" t="s">
        <v>14664</v>
      </c>
      <c r="D31444" s="1">
        <v>600</v>
      </c>
      <c r="E31444" s="1">
        <v>14.827999999999999</v>
      </c>
      <c r="F31444" s="3" t="s">
        <v>30</v>
      </c>
      <c r="G31444" t="s">
        <v>15</v>
      </c>
      <c r="H31444" s="29">
        <v>8896.7999999999993</v>
      </c>
    </row>
    <row r="31445" spans="2:8">
      <c r="B31445" s="2">
        <v>45057</v>
      </c>
      <c r="C31445" t="s">
        <v>14664</v>
      </c>
      <c r="D31445" s="1">
        <v>118</v>
      </c>
      <c r="E31445" s="1">
        <v>14.83</v>
      </c>
      <c r="F31445" s="3" t="s">
        <v>30</v>
      </c>
      <c r="G31445" t="s">
        <v>15</v>
      </c>
      <c r="H31445" s="29">
        <v>1749.94</v>
      </c>
    </row>
    <row r="31446" spans="2:8">
      <c r="B31446" s="2">
        <v>45057</v>
      </c>
      <c r="C31446" t="s">
        <v>14664</v>
      </c>
      <c r="D31446" s="1">
        <v>1099</v>
      </c>
      <c r="E31446" s="1">
        <v>14.83</v>
      </c>
      <c r="F31446" s="3" t="s">
        <v>30</v>
      </c>
      <c r="G31446" t="s">
        <v>15</v>
      </c>
      <c r="H31446" s="29">
        <v>16298.17</v>
      </c>
    </row>
    <row r="31447" spans="2:8">
      <c r="B31447" s="2">
        <v>45057</v>
      </c>
      <c r="C31447" t="s">
        <v>14665</v>
      </c>
      <c r="D31447" s="1">
        <v>729</v>
      </c>
      <c r="E31447" s="1">
        <v>14.826000000000001</v>
      </c>
      <c r="F31447" s="3" t="s">
        <v>30</v>
      </c>
      <c r="G31447" t="s">
        <v>15</v>
      </c>
      <c r="H31447" s="29">
        <v>10808.154</v>
      </c>
    </row>
    <row r="31448" spans="2:8">
      <c r="B31448" s="2">
        <v>45057</v>
      </c>
      <c r="C31448" t="s">
        <v>14666</v>
      </c>
      <c r="D31448" s="1">
        <v>758</v>
      </c>
      <c r="E31448" s="1">
        <v>14.826000000000001</v>
      </c>
      <c r="F31448" s="3" t="s">
        <v>30</v>
      </c>
      <c r="G31448" t="s">
        <v>15</v>
      </c>
      <c r="H31448" s="29">
        <v>11238.108</v>
      </c>
    </row>
    <row r="31449" spans="2:8">
      <c r="B31449" s="2">
        <v>45057</v>
      </c>
      <c r="C31449" t="s">
        <v>14667</v>
      </c>
      <c r="D31449" s="1">
        <v>600</v>
      </c>
      <c r="E31449" s="1">
        <v>14.824</v>
      </c>
      <c r="F31449" s="3" t="s">
        <v>30</v>
      </c>
      <c r="G31449" t="s">
        <v>15</v>
      </c>
      <c r="H31449" s="29">
        <v>8894.4</v>
      </c>
    </row>
    <row r="31450" spans="2:8">
      <c r="B31450" s="2">
        <v>45057</v>
      </c>
      <c r="C31450" t="s">
        <v>14667</v>
      </c>
      <c r="D31450" s="1">
        <v>467</v>
      </c>
      <c r="E31450" s="1">
        <v>14.826000000000001</v>
      </c>
      <c r="F31450" s="3" t="s">
        <v>30</v>
      </c>
      <c r="G31450" t="s">
        <v>15</v>
      </c>
      <c r="H31450" s="29">
        <v>6923.7420000000002</v>
      </c>
    </row>
    <row r="31451" spans="2:8">
      <c r="B31451" s="2">
        <v>45057</v>
      </c>
      <c r="C31451" t="s">
        <v>14667</v>
      </c>
      <c r="D31451" s="1">
        <v>700</v>
      </c>
      <c r="E31451" s="1">
        <v>14.826000000000001</v>
      </c>
      <c r="F31451" s="3" t="s">
        <v>30</v>
      </c>
      <c r="G31451" t="s">
        <v>15</v>
      </c>
      <c r="H31451" s="29">
        <v>10378.200000000001</v>
      </c>
    </row>
    <row r="31452" spans="2:8">
      <c r="B31452" s="2">
        <v>45057</v>
      </c>
      <c r="C31452" t="s">
        <v>14668</v>
      </c>
      <c r="D31452" s="1">
        <v>223</v>
      </c>
      <c r="E31452" s="1">
        <v>14.824</v>
      </c>
      <c r="F31452" s="3" t="s">
        <v>30</v>
      </c>
      <c r="G31452" t="s">
        <v>15</v>
      </c>
      <c r="H31452" s="29">
        <v>3305.752</v>
      </c>
    </row>
    <row r="31453" spans="2:8">
      <c r="B31453" s="2">
        <v>45057</v>
      </c>
      <c r="C31453" t="s">
        <v>14668</v>
      </c>
      <c r="D31453" s="1">
        <v>223</v>
      </c>
      <c r="E31453" s="1">
        <v>14.824</v>
      </c>
      <c r="F31453" s="3" t="s">
        <v>30</v>
      </c>
      <c r="G31453" t="s">
        <v>15</v>
      </c>
      <c r="H31453" s="29">
        <v>3305.752</v>
      </c>
    </row>
    <row r="31454" spans="2:8">
      <c r="B31454" s="2">
        <v>45057</v>
      </c>
      <c r="C31454" t="s">
        <v>14668</v>
      </c>
      <c r="D31454" s="1">
        <v>600</v>
      </c>
      <c r="E31454" s="1">
        <v>14.824</v>
      </c>
      <c r="F31454" s="3" t="s">
        <v>30</v>
      </c>
      <c r="G31454" t="s">
        <v>15</v>
      </c>
      <c r="H31454" s="29">
        <v>8894.4</v>
      </c>
    </row>
    <row r="31455" spans="2:8">
      <c r="B31455" s="2">
        <v>45057</v>
      </c>
      <c r="C31455" t="s">
        <v>14668</v>
      </c>
      <c r="D31455" s="1">
        <v>600</v>
      </c>
      <c r="E31455" s="1">
        <v>14.824</v>
      </c>
      <c r="F31455" s="3" t="s">
        <v>30</v>
      </c>
      <c r="G31455" t="s">
        <v>15</v>
      </c>
      <c r="H31455" s="29">
        <v>8894.4</v>
      </c>
    </row>
    <row r="31456" spans="2:8">
      <c r="B31456" s="2">
        <v>45057</v>
      </c>
      <c r="C31456" t="s">
        <v>14668</v>
      </c>
      <c r="D31456" s="1">
        <v>602</v>
      </c>
      <c r="E31456" s="1">
        <v>14.824</v>
      </c>
      <c r="F31456" s="3" t="s">
        <v>30</v>
      </c>
      <c r="G31456" t="s">
        <v>15</v>
      </c>
      <c r="H31456" s="29">
        <v>8924.0480000000007</v>
      </c>
    </row>
    <row r="31457" spans="2:8">
      <c r="B31457" s="2">
        <v>45057</v>
      </c>
      <c r="C31457" t="s">
        <v>14669</v>
      </c>
      <c r="D31457" s="1">
        <v>223</v>
      </c>
      <c r="E31457" s="1">
        <v>14.824</v>
      </c>
      <c r="F31457" s="3" t="s">
        <v>30</v>
      </c>
      <c r="G31457" t="s">
        <v>15</v>
      </c>
      <c r="H31457" s="29">
        <v>3305.752</v>
      </c>
    </row>
    <row r="31458" spans="2:8">
      <c r="B31458" s="2">
        <v>45057</v>
      </c>
      <c r="C31458" t="s">
        <v>14670</v>
      </c>
      <c r="D31458" s="1">
        <v>911</v>
      </c>
      <c r="E31458" s="1">
        <v>14.83</v>
      </c>
      <c r="F31458" s="3" t="s">
        <v>30</v>
      </c>
      <c r="G31458" t="s">
        <v>15</v>
      </c>
      <c r="H31458" s="29">
        <v>13510.13</v>
      </c>
    </row>
    <row r="31459" spans="2:8">
      <c r="B31459" s="2">
        <v>45057</v>
      </c>
      <c r="C31459" t="s">
        <v>14671</v>
      </c>
      <c r="D31459" s="1">
        <v>19</v>
      </c>
      <c r="E31459" s="1">
        <v>14.83</v>
      </c>
      <c r="F31459" s="3" t="s">
        <v>30</v>
      </c>
      <c r="G31459" t="s">
        <v>15</v>
      </c>
      <c r="H31459" s="29">
        <v>281.77</v>
      </c>
    </row>
    <row r="31460" spans="2:8">
      <c r="B31460" s="2">
        <v>45057</v>
      </c>
      <c r="C31460" t="s">
        <v>14671</v>
      </c>
      <c r="D31460" s="1">
        <v>261</v>
      </c>
      <c r="E31460" s="1">
        <v>14.83</v>
      </c>
      <c r="F31460" s="3" t="s">
        <v>30</v>
      </c>
      <c r="G31460" t="s">
        <v>15</v>
      </c>
      <c r="H31460" s="29">
        <v>3870.63</v>
      </c>
    </row>
    <row r="31461" spans="2:8">
      <c r="B31461" s="2">
        <v>45057</v>
      </c>
      <c r="C31461" t="s">
        <v>14671</v>
      </c>
      <c r="D31461" s="1">
        <v>334</v>
      </c>
      <c r="E31461" s="1">
        <v>14.83</v>
      </c>
      <c r="F31461" s="3" t="s">
        <v>30</v>
      </c>
      <c r="G31461" t="s">
        <v>15</v>
      </c>
      <c r="H31461" s="29">
        <v>4953.22</v>
      </c>
    </row>
    <row r="31462" spans="2:8">
      <c r="B31462" s="2">
        <v>45057</v>
      </c>
      <c r="C31462" t="s">
        <v>14671</v>
      </c>
      <c r="D31462" s="1">
        <v>359</v>
      </c>
      <c r="E31462" s="1">
        <v>14.83</v>
      </c>
      <c r="F31462" s="3" t="s">
        <v>30</v>
      </c>
      <c r="G31462" t="s">
        <v>15</v>
      </c>
      <c r="H31462" s="29">
        <v>5323.97</v>
      </c>
    </row>
    <row r="31463" spans="2:8">
      <c r="B31463" s="2">
        <v>45057</v>
      </c>
      <c r="C31463" t="s">
        <v>14672</v>
      </c>
      <c r="D31463" s="1">
        <v>596</v>
      </c>
      <c r="E31463" s="1">
        <v>14.83</v>
      </c>
      <c r="F31463" s="3" t="s">
        <v>30</v>
      </c>
      <c r="G31463" t="s">
        <v>15</v>
      </c>
      <c r="H31463" s="29">
        <v>8838.68</v>
      </c>
    </row>
    <row r="31464" spans="2:8">
      <c r="B31464" s="2">
        <v>45057</v>
      </c>
      <c r="C31464" t="s">
        <v>14672</v>
      </c>
      <c r="D31464" s="1">
        <v>769</v>
      </c>
      <c r="E31464" s="1">
        <v>14.83</v>
      </c>
      <c r="F31464" s="3" t="s">
        <v>30</v>
      </c>
      <c r="G31464" t="s">
        <v>15</v>
      </c>
      <c r="H31464" s="29">
        <v>11404.27</v>
      </c>
    </row>
    <row r="31465" spans="2:8">
      <c r="B31465" s="2">
        <v>45057</v>
      </c>
      <c r="C31465" t="s">
        <v>14672</v>
      </c>
      <c r="D31465" s="1">
        <v>776</v>
      </c>
      <c r="E31465" s="1">
        <v>14.83</v>
      </c>
      <c r="F31465" s="3" t="s">
        <v>30</v>
      </c>
      <c r="G31465" t="s">
        <v>15</v>
      </c>
      <c r="H31465" s="29">
        <v>11508.08</v>
      </c>
    </row>
    <row r="31466" spans="2:8">
      <c r="B31466" s="2">
        <v>45057</v>
      </c>
      <c r="C31466" t="s">
        <v>14673</v>
      </c>
      <c r="D31466" s="1">
        <v>600</v>
      </c>
      <c r="E31466" s="1">
        <v>14.827999999999999</v>
      </c>
      <c r="F31466" s="3" t="s">
        <v>30</v>
      </c>
      <c r="G31466" t="s">
        <v>15</v>
      </c>
      <c r="H31466" s="29">
        <v>8896.7999999999993</v>
      </c>
    </row>
    <row r="31467" spans="2:8">
      <c r="B31467" s="2">
        <v>45057</v>
      </c>
      <c r="C31467" t="s">
        <v>14673</v>
      </c>
      <c r="D31467" s="1">
        <v>367</v>
      </c>
      <c r="E31467" s="1">
        <v>14.83</v>
      </c>
      <c r="F31467" s="3" t="s">
        <v>30</v>
      </c>
      <c r="G31467" t="s">
        <v>15</v>
      </c>
      <c r="H31467" s="29">
        <v>5442.61</v>
      </c>
    </row>
    <row r="31468" spans="2:8">
      <c r="B31468" s="2">
        <v>45057</v>
      </c>
      <c r="C31468" t="s">
        <v>14673</v>
      </c>
      <c r="D31468" s="1">
        <v>522</v>
      </c>
      <c r="E31468" s="1">
        <v>14.83</v>
      </c>
      <c r="F31468" s="3" t="s">
        <v>30</v>
      </c>
      <c r="G31468" t="s">
        <v>15</v>
      </c>
      <c r="H31468" s="29">
        <v>7741.26</v>
      </c>
    </row>
    <row r="31469" spans="2:8">
      <c r="B31469" s="2">
        <v>45057</v>
      </c>
      <c r="C31469" t="s">
        <v>14673</v>
      </c>
      <c r="D31469" s="1">
        <v>596</v>
      </c>
      <c r="E31469" s="1">
        <v>14.83</v>
      </c>
      <c r="F31469" s="3" t="s">
        <v>30</v>
      </c>
      <c r="G31469" t="s">
        <v>15</v>
      </c>
      <c r="H31469" s="29">
        <v>8838.68</v>
      </c>
    </row>
    <row r="31470" spans="2:8">
      <c r="B31470" s="2">
        <v>45057</v>
      </c>
      <c r="C31470" t="s">
        <v>14674</v>
      </c>
      <c r="D31470" s="1">
        <v>7</v>
      </c>
      <c r="E31470" s="1">
        <v>14.83</v>
      </c>
      <c r="F31470" s="3" t="s">
        <v>30</v>
      </c>
      <c r="G31470" t="s">
        <v>15</v>
      </c>
      <c r="H31470" s="29">
        <v>103.81</v>
      </c>
    </row>
    <row r="31471" spans="2:8">
      <c r="B31471" s="2">
        <v>45057</v>
      </c>
      <c r="C31471" t="s">
        <v>14675</v>
      </c>
      <c r="D31471" s="1">
        <v>608</v>
      </c>
      <c r="E31471" s="1">
        <v>14.83</v>
      </c>
      <c r="F31471" s="3" t="s">
        <v>30</v>
      </c>
      <c r="G31471" t="s">
        <v>15</v>
      </c>
      <c r="H31471" s="29">
        <v>9016.64</v>
      </c>
    </row>
    <row r="31472" spans="2:8">
      <c r="B31472" s="2">
        <v>45057</v>
      </c>
      <c r="C31472" t="s">
        <v>14676</v>
      </c>
      <c r="D31472" s="1">
        <v>406</v>
      </c>
      <c r="E31472" s="1">
        <v>14.83</v>
      </c>
      <c r="F31472" s="3" t="s">
        <v>30</v>
      </c>
      <c r="G31472" t="s">
        <v>15</v>
      </c>
      <c r="H31472" s="29">
        <v>6020.9800000000005</v>
      </c>
    </row>
    <row r="31473" spans="2:8">
      <c r="B31473" s="2">
        <v>45057</v>
      </c>
      <c r="C31473" t="s">
        <v>14677</v>
      </c>
      <c r="D31473" s="1">
        <v>600</v>
      </c>
      <c r="E31473" s="1">
        <v>14.832000000000001</v>
      </c>
      <c r="F31473" s="3" t="s">
        <v>30</v>
      </c>
      <c r="G31473" t="s">
        <v>15</v>
      </c>
      <c r="H31473" s="29">
        <v>8899.2000000000007</v>
      </c>
    </row>
    <row r="31474" spans="2:8">
      <c r="B31474" s="2">
        <v>45057</v>
      </c>
      <c r="C31474" t="s">
        <v>14678</v>
      </c>
      <c r="D31474" s="1">
        <v>126</v>
      </c>
      <c r="E31474" s="1">
        <v>14.832000000000001</v>
      </c>
      <c r="F31474" s="3" t="s">
        <v>30</v>
      </c>
      <c r="G31474" t="s">
        <v>15</v>
      </c>
      <c r="H31474" s="29">
        <v>1868.8320000000001</v>
      </c>
    </row>
    <row r="31475" spans="2:8">
      <c r="B31475" s="2">
        <v>45057</v>
      </c>
      <c r="C31475" t="s">
        <v>14678</v>
      </c>
      <c r="D31475" s="1">
        <v>600</v>
      </c>
      <c r="E31475" s="1">
        <v>14.832000000000001</v>
      </c>
      <c r="F31475" s="3" t="s">
        <v>30</v>
      </c>
      <c r="G31475" t="s">
        <v>15</v>
      </c>
      <c r="H31475" s="29">
        <v>8899.2000000000007</v>
      </c>
    </row>
    <row r="31476" spans="2:8">
      <c r="B31476" s="2">
        <v>45057</v>
      </c>
      <c r="C31476" t="s">
        <v>14678</v>
      </c>
      <c r="D31476" s="1">
        <v>600</v>
      </c>
      <c r="E31476" s="1">
        <v>14.832000000000001</v>
      </c>
      <c r="F31476" s="3" t="s">
        <v>30</v>
      </c>
      <c r="G31476" t="s">
        <v>15</v>
      </c>
      <c r="H31476" s="29">
        <v>8899.2000000000007</v>
      </c>
    </row>
    <row r="31477" spans="2:8">
      <c r="B31477" s="2">
        <v>45057</v>
      </c>
      <c r="C31477" t="s">
        <v>14678</v>
      </c>
      <c r="D31477" s="1">
        <v>1562</v>
      </c>
      <c r="E31477" s="1">
        <v>14.832000000000001</v>
      </c>
      <c r="F31477" s="3" t="s">
        <v>30</v>
      </c>
      <c r="G31477" t="s">
        <v>15</v>
      </c>
      <c r="H31477" s="29">
        <v>23167.584000000003</v>
      </c>
    </row>
    <row r="31478" spans="2:8">
      <c r="B31478" s="2">
        <v>45057</v>
      </c>
      <c r="C31478" t="s">
        <v>14679</v>
      </c>
      <c r="D31478" s="1">
        <v>519</v>
      </c>
      <c r="E31478" s="1">
        <v>14.827999999999999</v>
      </c>
      <c r="F31478" s="3" t="s">
        <v>30</v>
      </c>
      <c r="G31478" t="s">
        <v>18</v>
      </c>
      <c r="H31478" s="29">
        <v>7695.732</v>
      </c>
    </row>
    <row r="31479" spans="2:8">
      <c r="B31479" s="2">
        <v>45057</v>
      </c>
      <c r="C31479" t="s">
        <v>14679</v>
      </c>
      <c r="D31479" s="1">
        <v>654</v>
      </c>
      <c r="E31479" s="1">
        <v>14.827999999999999</v>
      </c>
      <c r="F31479" s="3" t="s">
        <v>30</v>
      </c>
      <c r="G31479" t="s">
        <v>18</v>
      </c>
      <c r="H31479" s="29">
        <v>9697.5119999999988</v>
      </c>
    </row>
    <row r="31480" spans="2:8">
      <c r="B31480" s="2">
        <v>45057</v>
      </c>
      <c r="C31480" t="s">
        <v>14680</v>
      </c>
      <c r="D31480" s="1">
        <v>400</v>
      </c>
      <c r="E31480" s="1">
        <v>14.827999999999999</v>
      </c>
      <c r="F31480" s="3" t="s">
        <v>30</v>
      </c>
      <c r="G31480" t="s">
        <v>15</v>
      </c>
      <c r="H31480" s="29">
        <v>5931.2</v>
      </c>
    </row>
    <row r="31481" spans="2:8">
      <c r="B31481" s="2">
        <v>45057</v>
      </c>
      <c r="C31481" t="s">
        <v>14680</v>
      </c>
      <c r="D31481" s="1">
        <v>1235</v>
      </c>
      <c r="E31481" s="1">
        <v>14.827999999999999</v>
      </c>
      <c r="F31481" s="3" t="s">
        <v>30</v>
      </c>
      <c r="G31481" t="s">
        <v>15</v>
      </c>
      <c r="H31481" s="29">
        <v>18312.579999999998</v>
      </c>
    </row>
    <row r="31482" spans="2:8">
      <c r="B31482" s="2">
        <v>45057</v>
      </c>
      <c r="C31482" t="s">
        <v>14681</v>
      </c>
      <c r="D31482" s="1">
        <v>1383</v>
      </c>
      <c r="E31482" s="1">
        <v>14.821999999999999</v>
      </c>
      <c r="F31482" s="3" t="s">
        <v>30</v>
      </c>
      <c r="G31482" t="s">
        <v>15</v>
      </c>
      <c r="H31482" s="29">
        <v>20498.825999999997</v>
      </c>
    </row>
    <row r="31483" spans="2:8">
      <c r="B31483" s="2">
        <v>45057</v>
      </c>
      <c r="C31483" t="s">
        <v>14682</v>
      </c>
      <c r="D31483" s="1">
        <v>668</v>
      </c>
      <c r="E31483" s="1">
        <v>14.824</v>
      </c>
      <c r="F31483" s="3" t="s">
        <v>30</v>
      </c>
      <c r="G31483" t="s">
        <v>18</v>
      </c>
      <c r="H31483" s="29">
        <v>9902.4320000000007</v>
      </c>
    </row>
    <row r="31484" spans="2:8">
      <c r="B31484" s="2">
        <v>45057</v>
      </c>
      <c r="C31484" t="s">
        <v>14682</v>
      </c>
      <c r="D31484" s="1">
        <v>453</v>
      </c>
      <c r="E31484" s="1">
        <v>14.826000000000001</v>
      </c>
      <c r="F31484" s="3" t="s">
        <v>30</v>
      </c>
      <c r="G31484" t="s">
        <v>15</v>
      </c>
      <c r="H31484" s="29">
        <v>6716.1779999999999</v>
      </c>
    </row>
    <row r="31485" spans="2:8">
      <c r="B31485" s="2">
        <v>45057</v>
      </c>
      <c r="C31485" t="s">
        <v>14682</v>
      </c>
      <c r="D31485" s="1">
        <v>600</v>
      </c>
      <c r="E31485" s="1">
        <v>14.826000000000001</v>
      </c>
      <c r="F31485" s="3" t="s">
        <v>30</v>
      </c>
      <c r="G31485" t="s">
        <v>15</v>
      </c>
      <c r="H31485" s="29">
        <v>8895.6</v>
      </c>
    </row>
    <row r="31486" spans="2:8">
      <c r="B31486" s="2">
        <v>45057</v>
      </c>
      <c r="C31486" t="s">
        <v>14683</v>
      </c>
      <c r="D31486" s="1">
        <v>54</v>
      </c>
      <c r="E31486" s="1">
        <v>14.826000000000001</v>
      </c>
      <c r="F31486" s="3" t="s">
        <v>30</v>
      </c>
      <c r="G31486" t="s">
        <v>15</v>
      </c>
      <c r="H31486" s="29">
        <v>800.60400000000004</v>
      </c>
    </row>
    <row r="31487" spans="2:8">
      <c r="B31487" s="2">
        <v>45057</v>
      </c>
      <c r="C31487" t="s">
        <v>14683</v>
      </c>
      <c r="D31487" s="1">
        <v>500</v>
      </c>
      <c r="E31487" s="1">
        <v>14.826000000000001</v>
      </c>
      <c r="F31487" s="3" t="s">
        <v>30</v>
      </c>
      <c r="G31487" t="s">
        <v>15</v>
      </c>
      <c r="H31487" s="29">
        <v>7413</v>
      </c>
    </row>
    <row r="31488" spans="2:8">
      <c r="B31488" s="2">
        <v>45057</v>
      </c>
      <c r="C31488" t="s">
        <v>14684</v>
      </c>
      <c r="D31488" s="1">
        <v>600</v>
      </c>
      <c r="E31488" s="1">
        <v>14.824</v>
      </c>
      <c r="F31488" s="3" t="s">
        <v>30</v>
      </c>
      <c r="G31488" t="s">
        <v>15</v>
      </c>
      <c r="H31488" s="29">
        <v>8894.4</v>
      </c>
    </row>
    <row r="31489" spans="2:8">
      <c r="B31489" s="2">
        <v>45057</v>
      </c>
      <c r="C31489" t="s">
        <v>14685</v>
      </c>
      <c r="D31489" s="1">
        <v>22</v>
      </c>
      <c r="E31489" s="1">
        <v>14.826000000000001</v>
      </c>
      <c r="F31489" s="3" t="s">
        <v>30</v>
      </c>
      <c r="G31489" t="s">
        <v>15</v>
      </c>
      <c r="H31489" s="29">
        <v>326.17200000000003</v>
      </c>
    </row>
    <row r="31490" spans="2:8">
      <c r="B31490" s="2">
        <v>45057</v>
      </c>
      <c r="C31490" t="s">
        <v>14686</v>
      </c>
      <c r="D31490" s="1">
        <v>323</v>
      </c>
      <c r="E31490" s="1">
        <v>14.824</v>
      </c>
      <c r="F31490" s="3" t="s">
        <v>30</v>
      </c>
      <c r="G31490" t="s">
        <v>15</v>
      </c>
      <c r="H31490" s="29">
        <v>4788.152</v>
      </c>
    </row>
    <row r="31491" spans="2:8">
      <c r="B31491" s="2">
        <v>45057</v>
      </c>
      <c r="C31491" t="s">
        <v>14686</v>
      </c>
      <c r="D31491" s="1">
        <v>110</v>
      </c>
      <c r="E31491" s="1">
        <v>14.826000000000001</v>
      </c>
      <c r="F31491" s="3" t="s">
        <v>30</v>
      </c>
      <c r="G31491" t="s">
        <v>15</v>
      </c>
      <c r="H31491" s="29">
        <v>1630.8600000000001</v>
      </c>
    </row>
    <row r="31492" spans="2:8">
      <c r="B31492" s="2">
        <v>45057</v>
      </c>
      <c r="C31492" t="s">
        <v>14686</v>
      </c>
      <c r="D31492" s="1">
        <v>478</v>
      </c>
      <c r="E31492" s="1">
        <v>14.826000000000001</v>
      </c>
      <c r="F31492" s="3" t="s">
        <v>30</v>
      </c>
      <c r="G31492" t="s">
        <v>15</v>
      </c>
      <c r="H31492" s="29">
        <v>7086.8280000000004</v>
      </c>
    </row>
    <row r="31493" spans="2:8">
      <c r="B31493" s="2">
        <v>45057</v>
      </c>
      <c r="C31493" t="s">
        <v>14686</v>
      </c>
      <c r="D31493" s="1">
        <v>524</v>
      </c>
      <c r="E31493" s="1">
        <v>14.826000000000001</v>
      </c>
      <c r="F31493" s="3" t="s">
        <v>30</v>
      </c>
      <c r="G31493" t="s">
        <v>15</v>
      </c>
      <c r="H31493" s="29">
        <v>7768.8240000000005</v>
      </c>
    </row>
    <row r="31494" spans="2:8">
      <c r="B31494" s="2">
        <v>45057</v>
      </c>
      <c r="C31494" t="s">
        <v>14686</v>
      </c>
      <c r="D31494" s="1">
        <v>562</v>
      </c>
      <c r="E31494" s="1">
        <v>14.826000000000001</v>
      </c>
      <c r="F31494" s="3" t="s">
        <v>30</v>
      </c>
      <c r="G31494" t="s">
        <v>15</v>
      </c>
      <c r="H31494" s="29">
        <v>8332.2119999999995</v>
      </c>
    </row>
    <row r="31495" spans="2:8">
      <c r="B31495" s="2">
        <v>45057</v>
      </c>
      <c r="C31495" t="s">
        <v>14686</v>
      </c>
      <c r="D31495" s="1">
        <v>640</v>
      </c>
      <c r="E31495" s="1">
        <v>14.826000000000001</v>
      </c>
      <c r="F31495" s="3" t="s">
        <v>30</v>
      </c>
      <c r="G31495" t="s">
        <v>15</v>
      </c>
      <c r="H31495" s="29">
        <v>9488.64</v>
      </c>
    </row>
    <row r="31496" spans="2:8">
      <c r="B31496" s="2">
        <v>45057</v>
      </c>
      <c r="C31496" t="s">
        <v>14686</v>
      </c>
      <c r="D31496" s="1">
        <v>1094</v>
      </c>
      <c r="E31496" s="1">
        <v>14.826000000000001</v>
      </c>
      <c r="F31496" s="3" t="s">
        <v>30</v>
      </c>
      <c r="G31496" t="s">
        <v>15</v>
      </c>
      <c r="H31496" s="29">
        <v>16219.644</v>
      </c>
    </row>
    <row r="31497" spans="2:8">
      <c r="B31497" s="2">
        <v>45057</v>
      </c>
      <c r="C31497" t="s">
        <v>14687</v>
      </c>
      <c r="D31497" s="1">
        <v>616</v>
      </c>
      <c r="E31497" s="1">
        <v>14.826000000000001</v>
      </c>
      <c r="F31497" s="3" t="s">
        <v>30</v>
      </c>
      <c r="G31497" t="s">
        <v>15</v>
      </c>
      <c r="H31497" s="29">
        <v>9132.8160000000007</v>
      </c>
    </row>
    <row r="31498" spans="2:8">
      <c r="B31498" s="2">
        <v>45057</v>
      </c>
      <c r="C31498" t="s">
        <v>14688</v>
      </c>
      <c r="D31498" s="1">
        <v>370</v>
      </c>
      <c r="E31498" s="1">
        <v>14.824</v>
      </c>
      <c r="F31498" s="3" t="s">
        <v>30</v>
      </c>
      <c r="G31498" t="s">
        <v>15</v>
      </c>
      <c r="H31498" s="29">
        <v>5484.88</v>
      </c>
    </row>
    <row r="31499" spans="2:8">
      <c r="B31499" s="2">
        <v>45057</v>
      </c>
      <c r="C31499" t="s">
        <v>14689</v>
      </c>
      <c r="D31499" s="1">
        <v>107</v>
      </c>
      <c r="E31499" s="1">
        <v>14.824</v>
      </c>
      <c r="F31499" s="3" t="s">
        <v>30</v>
      </c>
      <c r="G31499" t="s">
        <v>15</v>
      </c>
      <c r="H31499" s="29">
        <v>1586.1679999999999</v>
      </c>
    </row>
    <row r="31500" spans="2:8">
      <c r="B31500" s="2">
        <v>45057</v>
      </c>
      <c r="C31500" t="s">
        <v>14689</v>
      </c>
      <c r="D31500" s="1">
        <v>370</v>
      </c>
      <c r="E31500" s="1">
        <v>14.824</v>
      </c>
      <c r="F31500" s="3" t="s">
        <v>30</v>
      </c>
      <c r="G31500" t="s">
        <v>15</v>
      </c>
      <c r="H31500" s="29">
        <v>5484.88</v>
      </c>
    </row>
    <row r="31501" spans="2:8">
      <c r="B31501" s="2">
        <v>45057</v>
      </c>
      <c r="C31501" t="s">
        <v>14689</v>
      </c>
      <c r="D31501" s="1">
        <v>600</v>
      </c>
      <c r="E31501" s="1">
        <v>14.824</v>
      </c>
      <c r="F31501" s="3" t="s">
        <v>30</v>
      </c>
      <c r="G31501" t="s">
        <v>15</v>
      </c>
      <c r="H31501" s="29">
        <v>8894.4</v>
      </c>
    </row>
    <row r="31502" spans="2:8">
      <c r="B31502" s="2">
        <v>45057</v>
      </c>
      <c r="C31502" t="s">
        <v>14690</v>
      </c>
      <c r="D31502" s="1">
        <v>1024</v>
      </c>
      <c r="E31502" s="1">
        <v>14.821999999999999</v>
      </c>
      <c r="F31502" s="3" t="s">
        <v>30</v>
      </c>
      <c r="G31502" t="s">
        <v>18</v>
      </c>
      <c r="H31502" s="29">
        <v>15177.727999999999</v>
      </c>
    </row>
    <row r="31503" spans="2:8">
      <c r="B31503" s="2">
        <v>45057</v>
      </c>
      <c r="C31503" t="s">
        <v>14691</v>
      </c>
      <c r="D31503" s="1">
        <v>373</v>
      </c>
      <c r="E31503" s="1">
        <v>14.827999999999999</v>
      </c>
      <c r="F31503" s="3" t="s">
        <v>30</v>
      </c>
      <c r="G31503" t="s">
        <v>18</v>
      </c>
      <c r="H31503" s="29">
        <v>5530.8440000000001</v>
      </c>
    </row>
    <row r="31504" spans="2:8">
      <c r="B31504" s="2">
        <v>45057</v>
      </c>
      <c r="C31504" t="s">
        <v>14691</v>
      </c>
      <c r="D31504" s="1">
        <v>549</v>
      </c>
      <c r="E31504" s="1">
        <v>14.827999999999999</v>
      </c>
      <c r="F31504" s="3" t="s">
        <v>30</v>
      </c>
      <c r="G31504" t="s">
        <v>18</v>
      </c>
      <c r="H31504" s="29">
        <v>8140.5720000000001</v>
      </c>
    </row>
    <row r="31505" spans="2:8">
      <c r="B31505" s="2">
        <v>45057</v>
      </c>
      <c r="C31505" t="s">
        <v>14692</v>
      </c>
      <c r="D31505" s="1">
        <v>10</v>
      </c>
      <c r="E31505" s="1">
        <v>14.83</v>
      </c>
      <c r="F31505" s="3" t="s">
        <v>30</v>
      </c>
      <c r="G31505" t="s">
        <v>15</v>
      </c>
      <c r="H31505" s="29">
        <v>148.30000000000001</v>
      </c>
    </row>
    <row r="31506" spans="2:8">
      <c r="B31506" s="2">
        <v>45057</v>
      </c>
      <c r="C31506" t="s">
        <v>14693</v>
      </c>
      <c r="D31506" s="1">
        <v>34</v>
      </c>
      <c r="E31506" s="1">
        <v>14.83</v>
      </c>
      <c r="F31506" s="3" t="s">
        <v>30</v>
      </c>
      <c r="G31506" t="s">
        <v>15</v>
      </c>
      <c r="H31506" s="29">
        <v>504.22</v>
      </c>
    </row>
    <row r="31507" spans="2:8">
      <c r="B31507" s="2">
        <v>45057</v>
      </c>
      <c r="C31507" t="s">
        <v>14694</v>
      </c>
      <c r="D31507" s="1">
        <v>856</v>
      </c>
      <c r="E31507" s="1">
        <v>14.83</v>
      </c>
      <c r="F31507" s="3" t="s">
        <v>30</v>
      </c>
      <c r="G31507" t="s">
        <v>15</v>
      </c>
      <c r="H31507" s="29">
        <v>12694.48</v>
      </c>
    </row>
    <row r="31508" spans="2:8">
      <c r="B31508" s="2">
        <v>45057</v>
      </c>
      <c r="C31508" t="s">
        <v>14695</v>
      </c>
      <c r="D31508" s="1">
        <v>116</v>
      </c>
      <c r="E31508" s="1">
        <v>14.83</v>
      </c>
      <c r="F31508" s="3" t="s">
        <v>30</v>
      </c>
      <c r="G31508" t="s">
        <v>15</v>
      </c>
      <c r="H31508" s="29">
        <v>1720.28</v>
      </c>
    </row>
    <row r="31509" spans="2:8">
      <c r="B31509" s="2">
        <v>45057</v>
      </c>
      <c r="C31509" t="s">
        <v>14695</v>
      </c>
      <c r="D31509" s="1">
        <v>1671</v>
      </c>
      <c r="E31509" s="1">
        <v>14.83</v>
      </c>
      <c r="F31509" s="3" t="s">
        <v>30</v>
      </c>
      <c r="G31509" t="s">
        <v>15</v>
      </c>
      <c r="H31509" s="29">
        <v>24780.93</v>
      </c>
    </row>
    <row r="31510" spans="2:8">
      <c r="B31510" s="2">
        <v>45057</v>
      </c>
      <c r="C31510" t="s">
        <v>14695</v>
      </c>
      <c r="D31510" s="1">
        <v>1746</v>
      </c>
      <c r="E31510" s="1">
        <v>14.83</v>
      </c>
      <c r="F31510" s="3" t="s">
        <v>30</v>
      </c>
      <c r="G31510" t="s">
        <v>15</v>
      </c>
      <c r="H31510" s="29">
        <v>25893.18</v>
      </c>
    </row>
    <row r="31511" spans="2:8">
      <c r="B31511" s="2">
        <v>45057</v>
      </c>
      <c r="C31511" t="s">
        <v>14696</v>
      </c>
      <c r="D31511" s="1">
        <v>600</v>
      </c>
      <c r="E31511" s="1">
        <v>14.827999999999999</v>
      </c>
      <c r="F31511" s="3" t="s">
        <v>30</v>
      </c>
      <c r="G31511" t="s">
        <v>15</v>
      </c>
      <c r="H31511" s="29">
        <v>8896.7999999999993</v>
      </c>
    </row>
    <row r="31512" spans="2:8">
      <c r="B31512" s="2">
        <v>45057</v>
      </c>
      <c r="C31512" t="s">
        <v>14696</v>
      </c>
      <c r="D31512" s="1">
        <v>744</v>
      </c>
      <c r="E31512" s="1">
        <v>14.827999999999999</v>
      </c>
      <c r="F31512" s="3" t="s">
        <v>30</v>
      </c>
      <c r="G31512" t="s">
        <v>15</v>
      </c>
      <c r="H31512" s="29">
        <v>11032.031999999999</v>
      </c>
    </row>
    <row r="31513" spans="2:8">
      <c r="B31513" s="2">
        <v>45057</v>
      </c>
      <c r="C31513" t="s">
        <v>14697</v>
      </c>
      <c r="D31513" s="1">
        <v>1387</v>
      </c>
      <c r="E31513" s="1">
        <v>14.826000000000001</v>
      </c>
      <c r="F31513" s="3" t="s">
        <v>30</v>
      </c>
      <c r="G31513" t="s">
        <v>18</v>
      </c>
      <c r="H31513" s="29">
        <v>20563.662</v>
      </c>
    </row>
    <row r="31514" spans="2:8">
      <c r="B31514" s="2">
        <v>45057</v>
      </c>
      <c r="C31514" t="s">
        <v>14697</v>
      </c>
      <c r="D31514" s="1">
        <v>723</v>
      </c>
      <c r="E31514" s="1">
        <v>14.826000000000001</v>
      </c>
      <c r="F31514" s="3" t="s">
        <v>30</v>
      </c>
      <c r="G31514" t="s">
        <v>15</v>
      </c>
      <c r="H31514" s="29">
        <v>10719.198</v>
      </c>
    </row>
    <row r="31515" spans="2:8">
      <c r="B31515" s="2">
        <v>45057</v>
      </c>
      <c r="C31515" t="s">
        <v>14697</v>
      </c>
      <c r="D31515" s="1">
        <v>730</v>
      </c>
      <c r="E31515" s="1">
        <v>14.826000000000001</v>
      </c>
      <c r="F31515" s="3" t="s">
        <v>30</v>
      </c>
      <c r="G31515" t="s">
        <v>20</v>
      </c>
      <c r="H31515" s="29">
        <v>10822.98</v>
      </c>
    </row>
    <row r="31516" spans="2:8">
      <c r="B31516" s="2">
        <v>45057</v>
      </c>
      <c r="C31516" t="s">
        <v>14698</v>
      </c>
      <c r="D31516" s="1">
        <v>739</v>
      </c>
      <c r="E31516" s="1">
        <v>14.824</v>
      </c>
      <c r="F31516" s="3" t="s">
        <v>30</v>
      </c>
      <c r="G31516" t="s">
        <v>15</v>
      </c>
      <c r="H31516" s="29">
        <v>10954.936</v>
      </c>
    </row>
    <row r="31517" spans="2:8">
      <c r="B31517" s="2">
        <v>45057</v>
      </c>
      <c r="C31517" t="s">
        <v>14698</v>
      </c>
      <c r="D31517" s="1">
        <v>446</v>
      </c>
      <c r="E31517" s="1">
        <v>14.826000000000001</v>
      </c>
      <c r="F31517" s="3" t="s">
        <v>30</v>
      </c>
      <c r="G31517" t="s">
        <v>15</v>
      </c>
      <c r="H31517" s="29">
        <v>6612.3960000000006</v>
      </c>
    </row>
    <row r="31518" spans="2:8">
      <c r="B31518" s="2">
        <v>45057</v>
      </c>
      <c r="C31518" t="s">
        <v>14698</v>
      </c>
      <c r="D31518" s="1">
        <v>593</v>
      </c>
      <c r="E31518" s="1">
        <v>14.826000000000001</v>
      </c>
      <c r="F31518" s="3" t="s">
        <v>30</v>
      </c>
      <c r="G31518" t="s">
        <v>15</v>
      </c>
      <c r="H31518" s="29">
        <v>8791.8180000000011</v>
      </c>
    </row>
    <row r="31519" spans="2:8">
      <c r="B31519" s="2">
        <v>45057</v>
      </c>
      <c r="C31519" t="s">
        <v>14698</v>
      </c>
      <c r="D31519" s="1">
        <v>785</v>
      </c>
      <c r="E31519" s="1">
        <v>14.826000000000001</v>
      </c>
      <c r="F31519" s="3" t="s">
        <v>30</v>
      </c>
      <c r="G31519" t="s">
        <v>15</v>
      </c>
      <c r="H31519" s="29">
        <v>11638.41</v>
      </c>
    </row>
    <row r="31520" spans="2:8">
      <c r="B31520" s="2">
        <v>45057</v>
      </c>
      <c r="C31520" t="s">
        <v>14698</v>
      </c>
      <c r="D31520" s="1">
        <v>1229</v>
      </c>
      <c r="E31520" s="1">
        <v>14.826000000000001</v>
      </c>
      <c r="F31520" s="3" t="s">
        <v>30</v>
      </c>
      <c r="G31520" t="s">
        <v>15</v>
      </c>
      <c r="H31520" s="29">
        <v>18221.154000000002</v>
      </c>
    </row>
    <row r="31521" spans="2:8">
      <c r="B31521" s="2">
        <v>45057</v>
      </c>
      <c r="C31521" t="s">
        <v>14698</v>
      </c>
      <c r="D31521" s="1">
        <v>1268</v>
      </c>
      <c r="E31521" s="1">
        <v>14.824</v>
      </c>
      <c r="F31521" s="3" t="s">
        <v>30</v>
      </c>
      <c r="G31521" t="s">
        <v>20</v>
      </c>
      <c r="H31521" s="29">
        <v>18796.831999999999</v>
      </c>
    </row>
    <row r="31522" spans="2:8">
      <c r="B31522" s="2">
        <v>45057</v>
      </c>
      <c r="C31522" t="s">
        <v>14699</v>
      </c>
      <c r="D31522" s="1">
        <v>600</v>
      </c>
      <c r="E31522" s="1">
        <v>14.824</v>
      </c>
      <c r="F31522" s="3" t="s">
        <v>30</v>
      </c>
      <c r="G31522" t="s">
        <v>15</v>
      </c>
      <c r="H31522" s="29">
        <v>8894.4</v>
      </c>
    </row>
    <row r="31523" spans="2:8">
      <c r="B31523" s="2">
        <v>45057</v>
      </c>
      <c r="C31523" t="s">
        <v>14699</v>
      </c>
      <c r="D31523" s="1">
        <v>81</v>
      </c>
      <c r="E31523" s="1">
        <v>14.826000000000001</v>
      </c>
      <c r="F31523" s="3" t="s">
        <v>30</v>
      </c>
      <c r="G31523" t="s">
        <v>15</v>
      </c>
      <c r="H31523" s="29">
        <v>1200.9059999999999</v>
      </c>
    </row>
    <row r="31524" spans="2:8">
      <c r="B31524" s="2">
        <v>45057</v>
      </c>
      <c r="C31524" t="s">
        <v>14699</v>
      </c>
      <c r="D31524" s="1">
        <v>337</v>
      </c>
      <c r="E31524" s="1">
        <v>14.826000000000001</v>
      </c>
      <c r="F31524" s="3" t="s">
        <v>30</v>
      </c>
      <c r="G31524" t="s">
        <v>15</v>
      </c>
      <c r="H31524" s="29">
        <v>4996.3620000000001</v>
      </c>
    </row>
    <row r="31525" spans="2:8">
      <c r="B31525" s="2">
        <v>45057</v>
      </c>
      <c r="C31525" t="s">
        <v>14699</v>
      </c>
      <c r="D31525" s="1">
        <v>405</v>
      </c>
      <c r="E31525" s="1">
        <v>14.826000000000001</v>
      </c>
      <c r="F31525" s="3" t="s">
        <v>30</v>
      </c>
      <c r="G31525" t="s">
        <v>15</v>
      </c>
      <c r="H31525" s="29">
        <v>6004.5300000000007</v>
      </c>
    </row>
    <row r="31526" spans="2:8">
      <c r="B31526" s="2">
        <v>45057</v>
      </c>
      <c r="C31526" t="s">
        <v>14700</v>
      </c>
      <c r="D31526" s="1">
        <v>78</v>
      </c>
      <c r="E31526" s="1">
        <v>14.821999999999999</v>
      </c>
      <c r="F31526" s="3" t="s">
        <v>30</v>
      </c>
      <c r="G31526" t="s">
        <v>15</v>
      </c>
      <c r="H31526" s="29">
        <v>1156.116</v>
      </c>
    </row>
    <row r="31527" spans="2:8">
      <c r="B31527" s="2">
        <v>45057</v>
      </c>
      <c r="C31527" t="s">
        <v>14700</v>
      </c>
      <c r="D31527" s="1">
        <v>223</v>
      </c>
      <c r="E31527" s="1">
        <v>14.821999999999999</v>
      </c>
      <c r="F31527" s="3" t="s">
        <v>30</v>
      </c>
      <c r="G31527" t="s">
        <v>15</v>
      </c>
      <c r="H31527" s="29">
        <v>3305.306</v>
      </c>
    </row>
    <row r="31528" spans="2:8">
      <c r="B31528" s="2">
        <v>45057</v>
      </c>
      <c r="C31528" t="s">
        <v>14700</v>
      </c>
      <c r="D31528" s="1">
        <v>334</v>
      </c>
      <c r="E31528" s="1">
        <v>14.821999999999999</v>
      </c>
      <c r="F31528" s="3" t="s">
        <v>30</v>
      </c>
      <c r="G31528" t="s">
        <v>15</v>
      </c>
      <c r="H31528" s="29">
        <v>4950.5479999999998</v>
      </c>
    </row>
    <row r="31529" spans="2:8">
      <c r="B31529" s="2">
        <v>45057</v>
      </c>
      <c r="C31529" t="s">
        <v>14700</v>
      </c>
      <c r="D31529" s="1">
        <v>750</v>
      </c>
      <c r="E31529" s="1">
        <v>14.821999999999999</v>
      </c>
      <c r="F31529" s="3" t="s">
        <v>30</v>
      </c>
      <c r="G31529" t="s">
        <v>15</v>
      </c>
      <c r="H31529" s="29">
        <v>11116.5</v>
      </c>
    </row>
    <row r="31530" spans="2:8">
      <c r="B31530" s="2">
        <v>45057</v>
      </c>
      <c r="C31530" t="s">
        <v>14700</v>
      </c>
      <c r="D31530" s="1">
        <v>864</v>
      </c>
      <c r="E31530" s="1">
        <v>14.821999999999999</v>
      </c>
      <c r="F31530" s="3" t="s">
        <v>30</v>
      </c>
      <c r="G31530" t="s">
        <v>15</v>
      </c>
      <c r="H31530" s="29">
        <v>12806.207999999999</v>
      </c>
    </row>
    <row r="31531" spans="2:8">
      <c r="B31531" s="2">
        <v>45057</v>
      </c>
      <c r="C31531" t="s">
        <v>14701</v>
      </c>
      <c r="D31531" s="1">
        <v>223</v>
      </c>
      <c r="E31531" s="1">
        <v>14.82</v>
      </c>
      <c r="F31531" s="3" t="s">
        <v>30</v>
      </c>
      <c r="G31531" t="s">
        <v>15</v>
      </c>
      <c r="H31531" s="29">
        <v>3304.86</v>
      </c>
    </row>
    <row r="31532" spans="2:8">
      <c r="B31532" s="2">
        <v>45057</v>
      </c>
      <c r="C31532" t="s">
        <v>14701</v>
      </c>
      <c r="D31532" s="1">
        <v>223</v>
      </c>
      <c r="E31532" s="1">
        <v>14.82</v>
      </c>
      <c r="F31532" s="3" t="s">
        <v>30</v>
      </c>
      <c r="G31532" t="s">
        <v>15</v>
      </c>
      <c r="H31532" s="29">
        <v>3304.86</v>
      </c>
    </row>
    <row r="31533" spans="2:8">
      <c r="B31533" s="2">
        <v>45057</v>
      </c>
      <c r="C31533" t="s">
        <v>14701</v>
      </c>
      <c r="D31533" s="1">
        <v>600</v>
      </c>
      <c r="E31533" s="1">
        <v>14.82</v>
      </c>
      <c r="F31533" s="3" t="s">
        <v>30</v>
      </c>
      <c r="G31533" t="s">
        <v>15</v>
      </c>
      <c r="H31533" s="29">
        <v>8892</v>
      </c>
    </row>
    <row r="31534" spans="2:8">
      <c r="B31534" s="2">
        <v>45057</v>
      </c>
      <c r="C31534" t="s">
        <v>14702</v>
      </c>
      <c r="D31534" s="1">
        <v>682</v>
      </c>
      <c r="E31534" s="1">
        <v>14.818</v>
      </c>
      <c r="F31534" s="3" t="s">
        <v>30</v>
      </c>
      <c r="G31534" t="s">
        <v>18</v>
      </c>
      <c r="H31534" s="29">
        <v>10105.876</v>
      </c>
    </row>
    <row r="31535" spans="2:8">
      <c r="B31535" s="2">
        <v>45057</v>
      </c>
      <c r="C31535" t="s">
        <v>14703</v>
      </c>
      <c r="D31535" s="1">
        <v>805</v>
      </c>
      <c r="E31535" s="1">
        <v>14.818</v>
      </c>
      <c r="F31535" s="3" t="s">
        <v>30</v>
      </c>
      <c r="G31535" t="s">
        <v>18</v>
      </c>
      <c r="H31535" s="29">
        <v>11928.49</v>
      </c>
    </row>
    <row r="31536" spans="2:8">
      <c r="B31536" s="2">
        <v>45057</v>
      </c>
      <c r="C31536" t="s">
        <v>14703</v>
      </c>
      <c r="D31536" s="1">
        <v>600</v>
      </c>
      <c r="E31536" s="1">
        <v>14.818</v>
      </c>
      <c r="F31536" s="3" t="s">
        <v>30</v>
      </c>
      <c r="G31536" t="s">
        <v>15</v>
      </c>
      <c r="H31536" s="29">
        <v>8890.7999999999993</v>
      </c>
    </row>
    <row r="31537" spans="2:8">
      <c r="B31537" s="2">
        <v>45057</v>
      </c>
      <c r="C31537" t="s">
        <v>14703</v>
      </c>
      <c r="D31537" s="1">
        <v>685</v>
      </c>
      <c r="E31537" s="1">
        <v>14.818</v>
      </c>
      <c r="F31537" s="3" t="s">
        <v>30</v>
      </c>
      <c r="G31537" t="s">
        <v>15</v>
      </c>
      <c r="H31537" s="29">
        <v>10150.33</v>
      </c>
    </row>
    <row r="31538" spans="2:8">
      <c r="B31538" s="2">
        <v>45057</v>
      </c>
      <c r="C31538" t="s">
        <v>14703</v>
      </c>
      <c r="D31538" s="1">
        <v>826</v>
      </c>
      <c r="E31538" s="1">
        <v>14.818</v>
      </c>
      <c r="F31538" s="3" t="s">
        <v>30</v>
      </c>
      <c r="G31538" t="s">
        <v>15</v>
      </c>
      <c r="H31538" s="29">
        <v>12239.668</v>
      </c>
    </row>
    <row r="31539" spans="2:8">
      <c r="B31539" s="2">
        <v>45057</v>
      </c>
      <c r="C31539" t="s">
        <v>14704</v>
      </c>
      <c r="D31539" s="1">
        <v>837</v>
      </c>
      <c r="E31539" s="1">
        <v>14.814</v>
      </c>
      <c r="F31539" s="3" t="s">
        <v>30</v>
      </c>
      <c r="G31539" t="s">
        <v>18</v>
      </c>
      <c r="H31539" s="29">
        <v>12399.317999999999</v>
      </c>
    </row>
    <row r="31540" spans="2:8">
      <c r="B31540" s="2">
        <v>45057</v>
      </c>
      <c r="C31540" t="s">
        <v>14704</v>
      </c>
      <c r="D31540" s="1">
        <v>566</v>
      </c>
      <c r="E31540" s="1">
        <v>14.816000000000001</v>
      </c>
      <c r="F31540" s="3" t="s">
        <v>30</v>
      </c>
      <c r="G31540" t="s">
        <v>15</v>
      </c>
      <c r="H31540" s="29">
        <v>8385.8559999999998</v>
      </c>
    </row>
    <row r="31541" spans="2:8">
      <c r="B31541" s="2">
        <v>45057</v>
      </c>
      <c r="C31541" t="s">
        <v>14704</v>
      </c>
      <c r="D31541" s="1">
        <v>821</v>
      </c>
      <c r="E31541" s="1">
        <v>14.816000000000001</v>
      </c>
      <c r="F31541" s="3" t="s">
        <v>30</v>
      </c>
      <c r="G31541" t="s">
        <v>15</v>
      </c>
      <c r="H31541" s="29">
        <v>12163.936</v>
      </c>
    </row>
    <row r="31542" spans="2:8">
      <c r="B31542" s="2">
        <v>45057</v>
      </c>
      <c r="C31542" t="s">
        <v>14705</v>
      </c>
      <c r="D31542" s="1">
        <v>11</v>
      </c>
      <c r="E31542" s="1">
        <v>14.811999999999999</v>
      </c>
      <c r="F31542" s="3" t="s">
        <v>30</v>
      </c>
      <c r="G31542" t="s">
        <v>15</v>
      </c>
      <c r="H31542" s="29">
        <v>162.93199999999999</v>
      </c>
    </row>
    <row r="31543" spans="2:8">
      <c r="B31543" s="2">
        <v>45057</v>
      </c>
      <c r="C31543" t="s">
        <v>14705</v>
      </c>
      <c r="D31543" s="1">
        <v>711</v>
      </c>
      <c r="E31543" s="1">
        <v>14.811999999999999</v>
      </c>
      <c r="F31543" s="3" t="s">
        <v>30</v>
      </c>
      <c r="G31543" t="s">
        <v>15</v>
      </c>
      <c r="H31543" s="29">
        <v>10531.332</v>
      </c>
    </row>
    <row r="31544" spans="2:8">
      <c r="B31544" s="2">
        <v>45057</v>
      </c>
      <c r="C31544" t="s">
        <v>14706</v>
      </c>
      <c r="D31544" s="1">
        <v>881</v>
      </c>
      <c r="E31544" s="1">
        <v>14.81</v>
      </c>
      <c r="F31544" s="3" t="s">
        <v>30</v>
      </c>
      <c r="G31544" t="s">
        <v>18</v>
      </c>
      <c r="H31544" s="29">
        <v>13047.61</v>
      </c>
    </row>
    <row r="31545" spans="2:8">
      <c r="B31545" s="2">
        <v>45057</v>
      </c>
      <c r="C31545" t="s">
        <v>14706</v>
      </c>
      <c r="D31545" s="1">
        <v>241</v>
      </c>
      <c r="E31545" s="1">
        <v>14.81</v>
      </c>
      <c r="F31545" s="3" t="s">
        <v>30</v>
      </c>
      <c r="G31545" t="s">
        <v>15</v>
      </c>
      <c r="H31545" s="29">
        <v>3569.21</v>
      </c>
    </row>
    <row r="31546" spans="2:8">
      <c r="B31546" s="2">
        <v>45057</v>
      </c>
      <c r="C31546" t="s">
        <v>14706</v>
      </c>
      <c r="D31546" s="1">
        <v>410</v>
      </c>
      <c r="E31546" s="1">
        <v>14.81</v>
      </c>
      <c r="F31546" s="3" t="s">
        <v>30</v>
      </c>
      <c r="G31546" t="s">
        <v>15</v>
      </c>
      <c r="H31546" s="29">
        <v>6072.1</v>
      </c>
    </row>
    <row r="31547" spans="2:8">
      <c r="B31547" s="2">
        <v>45057</v>
      </c>
      <c r="C31547" t="s">
        <v>14706</v>
      </c>
      <c r="D31547" s="1">
        <v>480</v>
      </c>
      <c r="E31547" s="1">
        <v>14.81</v>
      </c>
      <c r="F31547" s="3" t="s">
        <v>30</v>
      </c>
      <c r="G31547" t="s">
        <v>15</v>
      </c>
      <c r="H31547" s="29">
        <v>7108.8</v>
      </c>
    </row>
    <row r="31548" spans="2:8">
      <c r="B31548" s="2">
        <v>45057</v>
      </c>
      <c r="C31548" t="s">
        <v>14706</v>
      </c>
      <c r="D31548" s="1">
        <v>600</v>
      </c>
      <c r="E31548" s="1">
        <v>14.81</v>
      </c>
      <c r="F31548" s="3" t="s">
        <v>30</v>
      </c>
      <c r="G31548" t="s">
        <v>15</v>
      </c>
      <c r="H31548" s="29">
        <v>8886</v>
      </c>
    </row>
    <row r="31549" spans="2:8">
      <c r="B31549" s="2">
        <v>45057</v>
      </c>
      <c r="C31549" t="s">
        <v>14706</v>
      </c>
      <c r="D31549" s="1">
        <v>826</v>
      </c>
      <c r="E31549" s="1">
        <v>14.81</v>
      </c>
      <c r="F31549" s="3" t="s">
        <v>30</v>
      </c>
      <c r="G31549" t="s">
        <v>15</v>
      </c>
      <c r="H31549" s="29">
        <v>12233.060000000001</v>
      </c>
    </row>
    <row r="31550" spans="2:8">
      <c r="B31550" s="2">
        <v>45057</v>
      </c>
      <c r="C31550" t="s">
        <v>14706</v>
      </c>
      <c r="D31550" s="1">
        <v>159</v>
      </c>
      <c r="E31550" s="1">
        <v>14.811999999999999</v>
      </c>
      <c r="F31550" s="3" t="s">
        <v>30</v>
      </c>
      <c r="G31550" t="s">
        <v>15</v>
      </c>
      <c r="H31550" s="29">
        <v>2355.1079999999997</v>
      </c>
    </row>
    <row r="31551" spans="2:8">
      <c r="B31551" s="2">
        <v>45057</v>
      </c>
      <c r="C31551" t="s">
        <v>14706</v>
      </c>
      <c r="D31551" s="1">
        <v>600</v>
      </c>
      <c r="E31551" s="1">
        <v>14.811999999999999</v>
      </c>
      <c r="F31551" s="3" t="s">
        <v>30</v>
      </c>
      <c r="G31551" t="s">
        <v>15</v>
      </c>
      <c r="H31551" s="29">
        <v>8887.1999999999989</v>
      </c>
    </row>
    <row r="31552" spans="2:8">
      <c r="B31552" s="2">
        <v>45057</v>
      </c>
      <c r="C31552" t="s">
        <v>14707</v>
      </c>
      <c r="D31552" s="1">
        <v>607</v>
      </c>
      <c r="E31552" s="1">
        <v>14.804</v>
      </c>
      <c r="F31552" s="3" t="s">
        <v>30</v>
      </c>
      <c r="G31552" t="s">
        <v>15</v>
      </c>
      <c r="H31552" s="29">
        <v>8986.0280000000002</v>
      </c>
    </row>
    <row r="31553" spans="2:8">
      <c r="B31553" s="2">
        <v>45057</v>
      </c>
      <c r="C31553" t="s">
        <v>14708</v>
      </c>
      <c r="D31553" s="1">
        <v>226</v>
      </c>
      <c r="E31553" s="1">
        <v>14.802</v>
      </c>
      <c r="F31553" s="3" t="s">
        <v>30</v>
      </c>
      <c r="G31553" t="s">
        <v>15</v>
      </c>
      <c r="H31553" s="29">
        <v>3345.252</v>
      </c>
    </row>
    <row r="31554" spans="2:8">
      <c r="B31554" s="2">
        <v>45057</v>
      </c>
      <c r="C31554" t="s">
        <v>14709</v>
      </c>
      <c r="D31554" s="1">
        <v>450</v>
      </c>
      <c r="E31554" s="1">
        <v>14.81</v>
      </c>
      <c r="F31554" s="3" t="s">
        <v>30</v>
      </c>
      <c r="G31554" t="s">
        <v>15</v>
      </c>
      <c r="H31554" s="29">
        <v>6664.5</v>
      </c>
    </row>
    <row r="31555" spans="2:8">
      <c r="B31555" s="2">
        <v>45057</v>
      </c>
      <c r="C31555" t="s">
        <v>14709</v>
      </c>
      <c r="D31555" s="1">
        <v>541</v>
      </c>
      <c r="E31555" s="1">
        <v>14.81</v>
      </c>
      <c r="F31555" s="3" t="s">
        <v>30</v>
      </c>
      <c r="G31555" t="s">
        <v>15</v>
      </c>
      <c r="H31555" s="29">
        <v>8012.21</v>
      </c>
    </row>
    <row r="31556" spans="2:8">
      <c r="B31556" s="2">
        <v>45057</v>
      </c>
      <c r="C31556" t="s">
        <v>14709</v>
      </c>
      <c r="D31556" s="1">
        <v>554</v>
      </c>
      <c r="E31556" s="1">
        <v>14.81</v>
      </c>
      <c r="F31556" s="3" t="s">
        <v>30</v>
      </c>
      <c r="G31556" t="s">
        <v>15</v>
      </c>
      <c r="H31556" s="29">
        <v>8204.74</v>
      </c>
    </row>
    <row r="31557" spans="2:8">
      <c r="B31557" s="2">
        <v>45057</v>
      </c>
      <c r="C31557" t="s">
        <v>14709</v>
      </c>
      <c r="D31557" s="1">
        <v>889</v>
      </c>
      <c r="E31557" s="1">
        <v>14.81</v>
      </c>
      <c r="F31557" s="3" t="s">
        <v>30</v>
      </c>
      <c r="G31557" t="s">
        <v>15</v>
      </c>
      <c r="H31557" s="29">
        <v>13166.09</v>
      </c>
    </row>
    <row r="31558" spans="2:8">
      <c r="B31558" s="2">
        <v>45057</v>
      </c>
      <c r="C31558" t="s">
        <v>14710</v>
      </c>
      <c r="D31558" s="1">
        <v>600</v>
      </c>
      <c r="E31558" s="1">
        <v>14.808</v>
      </c>
      <c r="F31558" s="3" t="s">
        <v>30</v>
      </c>
      <c r="G31558" t="s">
        <v>15</v>
      </c>
      <c r="H31558" s="29">
        <v>8884.7999999999993</v>
      </c>
    </row>
    <row r="31559" spans="2:8">
      <c r="B31559" s="2">
        <v>45057</v>
      </c>
      <c r="C31559" t="s">
        <v>14710</v>
      </c>
      <c r="D31559" s="1">
        <v>793</v>
      </c>
      <c r="E31559" s="1">
        <v>14.808</v>
      </c>
      <c r="F31559" s="3" t="s">
        <v>30</v>
      </c>
      <c r="G31559" t="s">
        <v>15</v>
      </c>
      <c r="H31559" s="29">
        <v>11742.744000000001</v>
      </c>
    </row>
    <row r="31560" spans="2:8">
      <c r="B31560" s="2">
        <v>45057</v>
      </c>
      <c r="C31560" t="s">
        <v>14711</v>
      </c>
      <c r="D31560" s="1">
        <v>600</v>
      </c>
      <c r="E31560" s="1">
        <v>14.808</v>
      </c>
      <c r="F31560" s="3" t="s">
        <v>30</v>
      </c>
      <c r="G31560" t="s">
        <v>15</v>
      </c>
      <c r="H31560" s="29">
        <v>8884.7999999999993</v>
      </c>
    </row>
    <row r="31561" spans="2:8">
      <c r="B31561" s="2">
        <v>45057</v>
      </c>
      <c r="C31561" t="s">
        <v>14712</v>
      </c>
      <c r="D31561" s="1">
        <v>1</v>
      </c>
      <c r="E31561" s="1">
        <v>14.808</v>
      </c>
      <c r="F31561" s="3" t="s">
        <v>30</v>
      </c>
      <c r="G31561" t="s">
        <v>18</v>
      </c>
      <c r="H31561" s="29">
        <v>14.808</v>
      </c>
    </row>
    <row r="31562" spans="2:8">
      <c r="B31562" s="2">
        <v>45057</v>
      </c>
      <c r="C31562" t="s">
        <v>14712</v>
      </c>
      <c r="D31562" s="1">
        <v>337</v>
      </c>
      <c r="E31562" s="1">
        <v>14.808</v>
      </c>
      <c r="F31562" s="3" t="s">
        <v>30</v>
      </c>
      <c r="G31562" t="s">
        <v>15</v>
      </c>
      <c r="H31562" s="29">
        <v>4990.2960000000003</v>
      </c>
    </row>
    <row r="31563" spans="2:8">
      <c r="B31563" s="2">
        <v>45057</v>
      </c>
      <c r="C31563" t="s">
        <v>14712</v>
      </c>
      <c r="D31563" s="1">
        <v>600</v>
      </c>
      <c r="E31563" s="1">
        <v>14.808</v>
      </c>
      <c r="F31563" s="3" t="s">
        <v>30</v>
      </c>
      <c r="G31563" t="s">
        <v>15</v>
      </c>
      <c r="H31563" s="29">
        <v>8884.7999999999993</v>
      </c>
    </row>
    <row r="31564" spans="2:8">
      <c r="B31564" s="2">
        <v>45057</v>
      </c>
      <c r="C31564" t="s">
        <v>14712</v>
      </c>
      <c r="D31564" s="1">
        <v>695</v>
      </c>
      <c r="E31564" s="1">
        <v>14.808</v>
      </c>
      <c r="F31564" s="3" t="s">
        <v>30</v>
      </c>
      <c r="G31564" t="s">
        <v>15</v>
      </c>
      <c r="H31564" s="29">
        <v>10291.56</v>
      </c>
    </row>
    <row r="31565" spans="2:8">
      <c r="B31565" s="2">
        <v>45057</v>
      </c>
      <c r="C31565" t="s">
        <v>14713</v>
      </c>
      <c r="D31565" s="1">
        <v>1127</v>
      </c>
      <c r="E31565" s="1">
        <v>14.805999999999999</v>
      </c>
      <c r="F31565" s="3" t="s">
        <v>30</v>
      </c>
      <c r="G31565" t="s">
        <v>18</v>
      </c>
      <c r="H31565" s="29">
        <v>16686.361999999997</v>
      </c>
    </row>
    <row r="31566" spans="2:8">
      <c r="B31566" s="2">
        <v>45057</v>
      </c>
      <c r="C31566" t="s">
        <v>14713</v>
      </c>
      <c r="D31566" s="1">
        <v>100</v>
      </c>
      <c r="E31566" s="1">
        <v>14.808</v>
      </c>
      <c r="F31566" s="3" t="s">
        <v>30</v>
      </c>
      <c r="G31566" t="s">
        <v>18</v>
      </c>
      <c r="H31566" s="29">
        <v>1480.8</v>
      </c>
    </row>
    <row r="31567" spans="2:8">
      <c r="B31567" s="2">
        <v>45057</v>
      </c>
      <c r="C31567" t="s">
        <v>14713</v>
      </c>
      <c r="D31567" s="1">
        <v>524</v>
      </c>
      <c r="E31567" s="1">
        <v>14.808</v>
      </c>
      <c r="F31567" s="3" t="s">
        <v>30</v>
      </c>
      <c r="G31567" t="s">
        <v>18</v>
      </c>
      <c r="H31567" s="29">
        <v>7759.3919999999998</v>
      </c>
    </row>
    <row r="31568" spans="2:8">
      <c r="B31568" s="2">
        <v>45057</v>
      </c>
      <c r="C31568" t="s">
        <v>14713</v>
      </c>
      <c r="D31568" s="1">
        <v>553</v>
      </c>
      <c r="E31568" s="1">
        <v>14.808</v>
      </c>
      <c r="F31568" s="3" t="s">
        <v>30</v>
      </c>
      <c r="G31568" t="s">
        <v>15</v>
      </c>
      <c r="H31568" s="29">
        <v>8188.8239999999996</v>
      </c>
    </row>
    <row r="31569" spans="2:8">
      <c r="B31569" s="2">
        <v>45057</v>
      </c>
      <c r="C31569" t="s">
        <v>14713</v>
      </c>
      <c r="D31569" s="1">
        <v>600</v>
      </c>
      <c r="E31569" s="1">
        <v>14.808</v>
      </c>
      <c r="F31569" s="3" t="s">
        <v>30</v>
      </c>
      <c r="G31569" t="s">
        <v>15</v>
      </c>
      <c r="H31569" s="29">
        <v>8884.7999999999993</v>
      </c>
    </row>
    <row r="31570" spans="2:8">
      <c r="B31570" s="2">
        <v>45057</v>
      </c>
      <c r="C31570" t="s">
        <v>14713</v>
      </c>
      <c r="D31570" s="1">
        <v>1005</v>
      </c>
      <c r="E31570" s="1">
        <v>14.808</v>
      </c>
      <c r="F31570" s="3" t="s">
        <v>30</v>
      </c>
      <c r="G31570" t="s">
        <v>15</v>
      </c>
      <c r="H31570" s="29">
        <v>14882.039999999999</v>
      </c>
    </row>
    <row r="31571" spans="2:8">
      <c r="B31571" s="2">
        <v>45057</v>
      </c>
      <c r="C31571" t="s">
        <v>14714</v>
      </c>
      <c r="D31571" s="1">
        <v>864</v>
      </c>
      <c r="E31571" s="1">
        <v>14.816000000000001</v>
      </c>
      <c r="F31571" s="3" t="s">
        <v>30</v>
      </c>
      <c r="G31571" t="s">
        <v>15</v>
      </c>
      <c r="H31571" s="29">
        <v>12801.024000000001</v>
      </c>
    </row>
    <row r="31572" spans="2:8">
      <c r="B31572" s="2">
        <v>45057</v>
      </c>
      <c r="C31572" t="s">
        <v>14715</v>
      </c>
      <c r="D31572" s="1">
        <v>600</v>
      </c>
      <c r="E31572" s="1">
        <v>14.816000000000001</v>
      </c>
      <c r="F31572" s="3" t="s">
        <v>30</v>
      </c>
      <c r="G31572" t="s">
        <v>15</v>
      </c>
      <c r="H31572" s="29">
        <v>8889.6</v>
      </c>
    </row>
    <row r="31573" spans="2:8">
      <c r="B31573" s="2">
        <v>45057</v>
      </c>
      <c r="C31573" t="s">
        <v>14716</v>
      </c>
      <c r="D31573" s="1">
        <v>223</v>
      </c>
      <c r="E31573" s="1">
        <v>14.816000000000001</v>
      </c>
      <c r="F31573" s="3" t="s">
        <v>30</v>
      </c>
      <c r="G31573" t="s">
        <v>15</v>
      </c>
      <c r="H31573" s="29">
        <v>3303.9680000000003</v>
      </c>
    </row>
    <row r="31574" spans="2:8">
      <c r="B31574" s="2">
        <v>45057</v>
      </c>
      <c r="C31574" t="s">
        <v>14716</v>
      </c>
      <c r="D31574" s="1">
        <v>600</v>
      </c>
      <c r="E31574" s="1">
        <v>14.816000000000001</v>
      </c>
      <c r="F31574" s="3" t="s">
        <v>30</v>
      </c>
      <c r="G31574" t="s">
        <v>15</v>
      </c>
      <c r="H31574" s="29">
        <v>8889.6</v>
      </c>
    </row>
    <row r="31575" spans="2:8">
      <c r="B31575" s="2">
        <v>45057</v>
      </c>
      <c r="C31575" t="s">
        <v>14716</v>
      </c>
      <c r="D31575" s="1">
        <v>834</v>
      </c>
      <c r="E31575" s="1">
        <v>14.816000000000001</v>
      </c>
      <c r="F31575" s="3" t="s">
        <v>30</v>
      </c>
      <c r="G31575" t="s">
        <v>15</v>
      </c>
      <c r="H31575" s="29">
        <v>12356.544</v>
      </c>
    </row>
    <row r="31576" spans="2:8">
      <c r="B31576" s="2">
        <v>45057</v>
      </c>
      <c r="C31576" t="s">
        <v>14717</v>
      </c>
      <c r="D31576" s="1">
        <v>1</v>
      </c>
      <c r="E31576" s="1">
        <v>14.816000000000001</v>
      </c>
      <c r="F31576" s="3" t="s">
        <v>30</v>
      </c>
      <c r="G31576" t="s">
        <v>18</v>
      </c>
      <c r="H31576" s="29">
        <v>14.816000000000001</v>
      </c>
    </row>
    <row r="31577" spans="2:8">
      <c r="B31577" s="2">
        <v>45057</v>
      </c>
      <c r="C31577" t="s">
        <v>14717</v>
      </c>
      <c r="D31577" s="1">
        <v>226</v>
      </c>
      <c r="E31577" s="1">
        <v>14.816000000000001</v>
      </c>
      <c r="F31577" s="3" t="s">
        <v>30</v>
      </c>
      <c r="G31577" t="s">
        <v>18</v>
      </c>
      <c r="H31577" s="29">
        <v>3348.4160000000002</v>
      </c>
    </row>
    <row r="31578" spans="2:8">
      <c r="B31578" s="2">
        <v>45057</v>
      </c>
      <c r="C31578" t="s">
        <v>14717</v>
      </c>
      <c r="D31578" s="1">
        <v>307</v>
      </c>
      <c r="E31578" s="1">
        <v>14.816000000000001</v>
      </c>
      <c r="F31578" s="3" t="s">
        <v>30</v>
      </c>
      <c r="G31578" t="s">
        <v>18</v>
      </c>
      <c r="H31578" s="29">
        <v>4548.5120000000006</v>
      </c>
    </row>
    <row r="31579" spans="2:8">
      <c r="B31579" s="2">
        <v>45057</v>
      </c>
      <c r="C31579" t="s">
        <v>14718</v>
      </c>
      <c r="D31579" s="1">
        <v>290</v>
      </c>
      <c r="E31579" s="1">
        <v>14.818</v>
      </c>
      <c r="F31579" s="3" t="s">
        <v>30</v>
      </c>
      <c r="G31579" t="s">
        <v>15</v>
      </c>
      <c r="H31579" s="29">
        <v>4297.22</v>
      </c>
    </row>
    <row r="31580" spans="2:8">
      <c r="B31580" s="2">
        <v>45057</v>
      </c>
      <c r="C31580" t="s">
        <v>14718</v>
      </c>
      <c r="D31580" s="1">
        <v>600</v>
      </c>
      <c r="E31580" s="1">
        <v>14.818</v>
      </c>
      <c r="F31580" s="3" t="s">
        <v>30</v>
      </c>
      <c r="G31580" t="s">
        <v>15</v>
      </c>
      <c r="H31580" s="29">
        <v>8890.7999999999993</v>
      </c>
    </row>
    <row r="31581" spans="2:8">
      <c r="B31581" s="2">
        <v>45057</v>
      </c>
      <c r="C31581" t="s">
        <v>14719</v>
      </c>
      <c r="D31581" s="1">
        <v>1</v>
      </c>
      <c r="E31581" s="1">
        <v>14.816000000000001</v>
      </c>
      <c r="F31581" s="3" t="s">
        <v>30</v>
      </c>
      <c r="G31581" t="s">
        <v>18</v>
      </c>
      <c r="H31581" s="29">
        <v>14.816000000000001</v>
      </c>
    </row>
    <row r="31582" spans="2:8">
      <c r="B31582" s="2">
        <v>45057</v>
      </c>
      <c r="C31582" t="s">
        <v>14720</v>
      </c>
      <c r="D31582" s="1">
        <v>1</v>
      </c>
      <c r="E31582" s="1">
        <v>14.816000000000001</v>
      </c>
      <c r="F31582" s="3" t="s">
        <v>30</v>
      </c>
      <c r="G31582" t="s">
        <v>18</v>
      </c>
      <c r="H31582" s="29">
        <v>14.816000000000001</v>
      </c>
    </row>
    <row r="31583" spans="2:8">
      <c r="B31583" s="2">
        <v>45057</v>
      </c>
      <c r="C31583" t="s">
        <v>14720</v>
      </c>
      <c r="D31583" s="1">
        <v>895</v>
      </c>
      <c r="E31583" s="1">
        <v>14.816000000000001</v>
      </c>
      <c r="F31583" s="3" t="s">
        <v>30</v>
      </c>
      <c r="G31583" t="s">
        <v>18</v>
      </c>
      <c r="H31583" s="29">
        <v>13260.320000000002</v>
      </c>
    </row>
    <row r="31584" spans="2:8">
      <c r="B31584" s="2">
        <v>45057</v>
      </c>
      <c r="C31584" t="s">
        <v>14721</v>
      </c>
      <c r="D31584" s="1">
        <v>600</v>
      </c>
      <c r="E31584" s="1">
        <v>14.816000000000001</v>
      </c>
      <c r="F31584" s="3" t="s">
        <v>30</v>
      </c>
      <c r="G31584" t="s">
        <v>15</v>
      </c>
      <c r="H31584" s="29">
        <v>8889.6</v>
      </c>
    </row>
    <row r="31585" spans="2:8">
      <c r="B31585" s="2">
        <v>45057</v>
      </c>
      <c r="C31585" t="s">
        <v>14722</v>
      </c>
      <c r="D31585" s="1">
        <v>740</v>
      </c>
      <c r="E31585" s="1">
        <v>14.814</v>
      </c>
      <c r="F31585" s="3" t="s">
        <v>30</v>
      </c>
      <c r="G31585" t="s">
        <v>18</v>
      </c>
      <c r="H31585" s="29">
        <v>10962.36</v>
      </c>
    </row>
    <row r="31586" spans="2:8">
      <c r="B31586" s="2">
        <v>45057</v>
      </c>
      <c r="C31586" t="s">
        <v>14723</v>
      </c>
      <c r="D31586" s="1">
        <v>600</v>
      </c>
      <c r="E31586" s="1">
        <v>14.82</v>
      </c>
      <c r="F31586" s="3" t="s">
        <v>30</v>
      </c>
      <c r="G31586" t="s">
        <v>15</v>
      </c>
      <c r="H31586" s="29">
        <v>8892</v>
      </c>
    </row>
    <row r="31587" spans="2:8">
      <c r="B31587" s="2">
        <v>45057</v>
      </c>
      <c r="C31587" t="s">
        <v>14724</v>
      </c>
      <c r="D31587" s="1">
        <v>600</v>
      </c>
      <c r="E31587" s="1">
        <v>14.816000000000001</v>
      </c>
      <c r="F31587" s="3" t="s">
        <v>30</v>
      </c>
      <c r="G31587" t="s">
        <v>15</v>
      </c>
      <c r="H31587" s="29">
        <v>8889.6</v>
      </c>
    </row>
    <row r="31588" spans="2:8">
      <c r="B31588" s="2">
        <v>45057</v>
      </c>
      <c r="C31588" t="s">
        <v>14725</v>
      </c>
      <c r="D31588" s="1">
        <v>600</v>
      </c>
      <c r="E31588" s="1">
        <v>14.816000000000001</v>
      </c>
      <c r="F31588" s="3" t="s">
        <v>30</v>
      </c>
      <c r="G31588" t="s">
        <v>15</v>
      </c>
      <c r="H31588" s="29">
        <v>8889.6</v>
      </c>
    </row>
    <row r="31589" spans="2:8">
      <c r="B31589" s="2">
        <v>45057</v>
      </c>
      <c r="C31589" t="s">
        <v>14725</v>
      </c>
      <c r="D31589" s="1">
        <v>702</v>
      </c>
      <c r="E31589" s="1">
        <v>14.816000000000001</v>
      </c>
      <c r="F31589" s="3" t="s">
        <v>30</v>
      </c>
      <c r="G31589" t="s">
        <v>20</v>
      </c>
      <c r="H31589" s="29">
        <v>10400.832</v>
      </c>
    </row>
    <row r="31590" spans="2:8">
      <c r="B31590" s="2">
        <v>45057</v>
      </c>
      <c r="C31590" t="s">
        <v>14726</v>
      </c>
      <c r="D31590" s="1">
        <v>863</v>
      </c>
      <c r="E31590" s="1">
        <v>14.814</v>
      </c>
      <c r="F31590" s="3" t="s">
        <v>30</v>
      </c>
      <c r="G31590" t="s">
        <v>18</v>
      </c>
      <c r="H31590" s="29">
        <v>12784.482</v>
      </c>
    </row>
    <row r="31591" spans="2:8">
      <c r="B31591" s="2">
        <v>45057</v>
      </c>
      <c r="C31591" t="s">
        <v>14727</v>
      </c>
      <c r="D31591" s="1">
        <v>312</v>
      </c>
      <c r="E31591" s="1">
        <v>14.814</v>
      </c>
      <c r="F31591" s="3" t="s">
        <v>30</v>
      </c>
      <c r="G31591" t="s">
        <v>18</v>
      </c>
      <c r="H31591" s="29">
        <v>4621.9679999999998</v>
      </c>
    </row>
    <row r="31592" spans="2:8">
      <c r="B31592" s="2">
        <v>45057</v>
      </c>
      <c r="C31592" t="s">
        <v>14727</v>
      </c>
      <c r="D31592" s="1">
        <v>385</v>
      </c>
      <c r="E31592" s="1">
        <v>14.814</v>
      </c>
      <c r="F31592" s="3" t="s">
        <v>30</v>
      </c>
      <c r="G31592" t="s">
        <v>18</v>
      </c>
      <c r="H31592" s="29">
        <v>5703.39</v>
      </c>
    </row>
    <row r="31593" spans="2:8">
      <c r="B31593" s="2">
        <v>45057</v>
      </c>
      <c r="C31593" t="s">
        <v>14728</v>
      </c>
      <c r="D31593" s="1">
        <v>600</v>
      </c>
      <c r="E31593" s="1">
        <v>14.811999999999999</v>
      </c>
      <c r="F31593" s="3" t="s">
        <v>30</v>
      </c>
      <c r="G31593" t="s">
        <v>15</v>
      </c>
      <c r="H31593" s="29">
        <v>8887.1999999999989</v>
      </c>
    </row>
    <row r="31594" spans="2:8">
      <c r="B31594" s="2">
        <v>45057</v>
      </c>
      <c r="C31594" t="s">
        <v>14729</v>
      </c>
      <c r="D31594" s="1">
        <v>1417</v>
      </c>
      <c r="E31594" s="1">
        <v>14.805999999999999</v>
      </c>
      <c r="F31594" s="3" t="s">
        <v>30</v>
      </c>
      <c r="G31594" t="s">
        <v>15</v>
      </c>
      <c r="H31594" s="29">
        <v>20980.101999999999</v>
      </c>
    </row>
    <row r="31595" spans="2:8">
      <c r="B31595" s="2">
        <v>45057</v>
      </c>
      <c r="C31595" t="s">
        <v>14729</v>
      </c>
      <c r="D31595" s="1">
        <v>525</v>
      </c>
      <c r="E31595" s="1">
        <v>14.81</v>
      </c>
      <c r="F31595" s="3" t="s">
        <v>30</v>
      </c>
      <c r="G31595" t="s">
        <v>15</v>
      </c>
      <c r="H31595" s="29">
        <v>7775.25</v>
      </c>
    </row>
    <row r="31596" spans="2:8">
      <c r="B31596" s="2">
        <v>45057</v>
      </c>
      <c r="C31596" t="s">
        <v>14729</v>
      </c>
      <c r="D31596" s="1">
        <v>534</v>
      </c>
      <c r="E31596" s="1">
        <v>14.81</v>
      </c>
      <c r="F31596" s="3" t="s">
        <v>30</v>
      </c>
      <c r="G31596" t="s">
        <v>15</v>
      </c>
      <c r="H31596" s="29">
        <v>7908.54</v>
      </c>
    </row>
    <row r="31597" spans="2:8">
      <c r="B31597" s="2">
        <v>45057</v>
      </c>
      <c r="C31597" t="s">
        <v>14729</v>
      </c>
      <c r="D31597" s="1">
        <v>600</v>
      </c>
      <c r="E31597" s="1">
        <v>14.81</v>
      </c>
      <c r="F31597" s="3" t="s">
        <v>30</v>
      </c>
      <c r="G31597" t="s">
        <v>15</v>
      </c>
      <c r="H31597" s="29">
        <v>8886</v>
      </c>
    </row>
    <row r="31598" spans="2:8">
      <c r="B31598" s="2">
        <v>45057</v>
      </c>
      <c r="C31598" t="s">
        <v>14729</v>
      </c>
      <c r="D31598" s="1">
        <v>582</v>
      </c>
      <c r="E31598" s="1">
        <v>14.808</v>
      </c>
      <c r="F31598" s="3" t="s">
        <v>30</v>
      </c>
      <c r="G31598" t="s">
        <v>20</v>
      </c>
      <c r="H31598" s="29">
        <v>8618.2559999999994</v>
      </c>
    </row>
    <row r="31599" spans="2:8">
      <c r="B31599" s="2">
        <v>45057</v>
      </c>
      <c r="C31599" t="s">
        <v>14730</v>
      </c>
      <c r="D31599" s="1">
        <v>236</v>
      </c>
      <c r="E31599" s="1">
        <v>14.804</v>
      </c>
      <c r="F31599" s="3" t="s">
        <v>30</v>
      </c>
      <c r="G31599" t="s">
        <v>18</v>
      </c>
      <c r="H31599" s="29">
        <v>3493.7440000000001</v>
      </c>
    </row>
    <row r="31600" spans="2:8">
      <c r="B31600" s="2">
        <v>45057</v>
      </c>
      <c r="C31600" t="s">
        <v>14730</v>
      </c>
      <c r="D31600" s="1">
        <v>552</v>
      </c>
      <c r="E31600" s="1">
        <v>14.804</v>
      </c>
      <c r="F31600" s="3" t="s">
        <v>30</v>
      </c>
      <c r="G31600" t="s">
        <v>18</v>
      </c>
      <c r="H31600" s="29">
        <v>8171.808</v>
      </c>
    </row>
    <row r="31601" spans="2:8">
      <c r="B31601" s="2">
        <v>45057</v>
      </c>
      <c r="C31601" t="s">
        <v>14731</v>
      </c>
      <c r="D31601" s="1">
        <v>825</v>
      </c>
      <c r="E31601" s="1">
        <v>14.804</v>
      </c>
      <c r="F31601" s="3" t="s">
        <v>30</v>
      </c>
      <c r="G31601" t="s">
        <v>18</v>
      </c>
      <c r="H31601" s="29">
        <v>12213.300000000001</v>
      </c>
    </row>
    <row r="31602" spans="2:8">
      <c r="B31602" s="2">
        <v>45057</v>
      </c>
      <c r="C31602" t="s">
        <v>14731</v>
      </c>
      <c r="D31602" s="1">
        <v>447</v>
      </c>
      <c r="E31602" s="1">
        <v>14.804</v>
      </c>
      <c r="F31602" s="3" t="s">
        <v>30</v>
      </c>
      <c r="G31602" t="s">
        <v>15</v>
      </c>
      <c r="H31602" s="29">
        <v>6617.3879999999999</v>
      </c>
    </row>
    <row r="31603" spans="2:8">
      <c r="B31603" s="2">
        <v>45057</v>
      </c>
      <c r="C31603" t="s">
        <v>14731</v>
      </c>
      <c r="D31603" s="1">
        <v>688</v>
      </c>
      <c r="E31603" s="1">
        <v>14.804</v>
      </c>
      <c r="F31603" s="3" t="s">
        <v>30</v>
      </c>
      <c r="G31603" t="s">
        <v>20</v>
      </c>
      <c r="H31603" s="29">
        <v>10185.152</v>
      </c>
    </row>
    <row r="31604" spans="2:8">
      <c r="B31604" s="2">
        <v>45057</v>
      </c>
      <c r="C31604" t="s">
        <v>14732</v>
      </c>
      <c r="D31604" s="1">
        <v>162</v>
      </c>
      <c r="E31604" s="1">
        <v>14.804</v>
      </c>
      <c r="F31604" s="3" t="s">
        <v>30</v>
      </c>
      <c r="G31604" t="s">
        <v>15</v>
      </c>
      <c r="H31604" s="29">
        <v>2398.248</v>
      </c>
    </row>
    <row r="31605" spans="2:8">
      <c r="B31605" s="2">
        <v>45057</v>
      </c>
      <c r="C31605" t="s">
        <v>14733</v>
      </c>
      <c r="D31605" s="1">
        <v>204</v>
      </c>
      <c r="E31605" s="1">
        <v>14.804</v>
      </c>
      <c r="F31605" s="3" t="s">
        <v>30</v>
      </c>
      <c r="G31605" t="s">
        <v>15</v>
      </c>
      <c r="H31605" s="29">
        <v>3020.0160000000001</v>
      </c>
    </row>
    <row r="31606" spans="2:8">
      <c r="B31606" s="2">
        <v>45057</v>
      </c>
      <c r="C31606" t="s">
        <v>14733</v>
      </c>
      <c r="D31606" s="1">
        <v>679</v>
      </c>
      <c r="E31606" s="1">
        <v>14.804</v>
      </c>
      <c r="F31606" s="3" t="s">
        <v>30</v>
      </c>
      <c r="G31606" t="s">
        <v>15</v>
      </c>
      <c r="H31606" s="29">
        <v>10051.916000000001</v>
      </c>
    </row>
    <row r="31607" spans="2:8">
      <c r="B31607" s="2">
        <v>45057</v>
      </c>
      <c r="C31607" t="s">
        <v>14733</v>
      </c>
      <c r="D31607" s="1">
        <v>750</v>
      </c>
      <c r="E31607" s="1">
        <v>14.804</v>
      </c>
      <c r="F31607" s="3" t="s">
        <v>30</v>
      </c>
      <c r="G31607" t="s">
        <v>15</v>
      </c>
      <c r="H31607" s="29">
        <v>11103</v>
      </c>
    </row>
    <row r="31608" spans="2:8">
      <c r="B31608" s="2">
        <v>45057</v>
      </c>
      <c r="C31608" t="s">
        <v>14734</v>
      </c>
      <c r="D31608" s="1">
        <v>471</v>
      </c>
      <c r="E31608" s="1">
        <v>14.804</v>
      </c>
      <c r="F31608" s="3" t="s">
        <v>30</v>
      </c>
      <c r="G31608" t="s">
        <v>15</v>
      </c>
      <c r="H31608" s="29">
        <v>6972.6840000000002</v>
      </c>
    </row>
    <row r="31609" spans="2:8">
      <c r="B31609" s="2">
        <v>45057</v>
      </c>
      <c r="C31609" t="s">
        <v>14734</v>
      </c>
      <c r="D31609" s="1">
        <v>1500</v>
      </c>
      <c r="E31609" s="1">
        <v>14.804</v>
      </c>
      <c r="F31609" s="3" t="s">
        <v>30</v>
      </c>
      <c r="G31609" t="s">
        <v>15</v>
      </c>
      <c r="H31609" s="29">
        <v>22206</v>
      </c>
    </row>
    <row r="31610" spans="2:8">
      <c r="B31610" s="2">
        <v>45057</v>
      </c>
      <c r="C31610" t="s">
        <v>14735</v>
      </c>
      <c r="D31610" s="1">
        <v>1509</v>
      </c>
      <c r="E31610" s="1">
        <v>14.802</v>
      </c>
      <c r="F31610" s="3" t="s">
        <v>30</v>
      </c>
      <c r="G31610" t="s">
        <v>15</v>
      </c>
      <c r="H31610" s="29">
        <v>22336.218000000001</v>
      </c>
    </row>
    <row r="31611" spans="2:8">
      <c r="B31611" s="2">
        <v>45057</v>
      </c>
      <c r="C31611" t="s">
        <v>14736</v>
      </c>
      <c r="D31611" s="1">
        <v>241</v>
      </c>
      <c r="E31611" s="1">
        <v>14.795999999999999</v>
      </c>
      <c r="F31611" s="3" t="s">
        <v>30</v>
      </c>
      <c r="G31611" t="s">
        <v>15</v>
      </c>
      <c r="H31611" s="29">
        <v>3565.8359999999998</v>
      </c>
    </row>
    <row r="31612" spans="2:8">
      <c r="B31612" s="2">
        <v>45057</v>
      </c>
      <c r="C31612" t="s">
        <v>14736</v>
      </c>
      <c r="D31612" s="1">
        <v>413</v>
      </c>
      <c r="E31612" s="1">
        <v>14.795999999999999</v>
      </c>
      <c r="F31612" s="3" t="s">
        <v>30</v>
      </c>
      <c r="G31612" t="s">
        <v>15</v>
      </c>
      <c r="H31612" s="29">
        <v>6110.7479999999996</v>
      </c>
    </row>
    <row r="31613" spans="2:8">
      <c r="B31613" s="2">
        <v>45057</v>
      </c>
      <c r="C31613" t="s">
        <v>14737</v>
      </c>
      <c r="D31613" s="1">
        <v>70</v>
      </c>
      <c r="E31613" s="1">
        <v>14.794</v>
      </c>
      <c r="F31613" s="3" t="s">
        <v>30</v>
      </c>
      <c r="G31613" t="s">
        <v>18</v>
      </c>
      <c r="H31613" s="29">
        <v>1035.58</v>
      </c>
    </row>
    <row r="31614" spans="2:8">
      <c r="B31614" s="2">
        <v>45057</v>
      </c>
      <c r="C31614" t="s">
        <v>14737</v>
      </c>
      <c r="D31614" s="1">
        <v>818</v>
      </c>
      <c r="E31614" s="1">
        <v>14.794</v>
      </c>
      <c r="F31614" s="3" t="s">
        <v>30</v>
      </c>
      <c r="G31614" t="s">
        <v>18</v>
      </c>
      <c r="H31614" s="29">
        <v>12101.492</v>
      </c>
    </row>
    <row r="31615" spans="2:8">
      <c r="B31615" s="2">
        <v>45057</v>
      </c>
      <c r="C31615" t="s">
        <v>14738</v>
      </c>
      <c r="D31615" s="1">
        <v>875</v>
      </c>
      <c r="E31615" s="1">
        <v>14.794</v>
      </c>
      <c r="F31615" s="3" t="s">
        <v>30</v>
      </c>
      <c r="G31615" t="s">
        <v>18</v>
      </c>
      <c r="H31615" s="29">
        <v>12944.75</v>
      </c>
    </row>
    <row r="31616" spans="2:8">
      <c r="B31616" s="2">
        <v>45057</v>
      </c>
      <c r="C31616" t="s">
        <v>14739</v>
      </c>
      <c r="D31616" s="1">
        <v>816</v>
      </c>
      <c r="E31616" s="1">
        <v>14.798</v>
      </c>
      <c r="F31616" s="3" t="s">
        <v>30</v>
      </c>
      <c r="G31616" t="s">
        <v>15</v>
      </c>
      <c r="H31616" s="29">
        <v>12075.168</v>
      </c>
    </row>
    <row r="31617" spans="2:8">
      <c r="B31617" s="2">
        <v>45057</v>
      </c>
      <c r="C31617" t="s">
        <v>14739</v>
      </c>
      <c r="D31617" s="1">
        <v>1169</v>
      </c>
      <c r="E31617" s="1">
        <v>14.798</v>
      </c>
      <c r="F31617" s="3" t="s">
        <v>30</v>
      </c>
      <c r="G31617" t="s">
        <v>15</v>
      </c>
      <c r="H31617" s="29">
        <v>17298.862000000001</v>
      </c>
    </row>
    <row r="31618" spans="2:8">
      <c r="B31618" s="2">
        <v>45057</v>
      </c>
      <c r="C31618" t="s">
        <v>14740</v>
      </c>
      <c r="D31618" s="1">
        <v>559</v>
      </c>
      <c r="E31618" s="1">
        <v>14.798</v>
      </c>
      <c r="F31618" s="3" t="s">
        <v>30</v>
      </c>
      <c r="G31618" t="s">
        <v>15</v>
      </c>
      <c r="H31618" s="29">
        <v>8272.0820000000003</v>
      </c>
    </row>
    <row r="31619" spans="2:8">
      <c r="B31619" s="2">
        <v>45057</v>
      </c>
      <c r="C31619" t="s">
        <v>14741</v>
      </c>
      <c r="D31619" s="1">
        <v>337</v>
      </c>
      <c r="E31619" s="1">
        <v>14.802</v>
      </c>
      <c r="F31619" s="3" t="s">
        <v>30</v>
      </c>
      <c r="G31619" t="s">
        <v>15</v>
      </c>
      <c r="H31619" s="29">
        <v>4988.2739999999994</v>
      </c>
    </row>
    <row r="31620" spans="2:8">
      <c r="B31620" s="2">
        <v>45057</v>
      </c>
      <c r="C31620" t="s">
        <v>14742</v>
      </c>
      <c r="D31620" s="1">
        <v>600</v>
      </c>
      <c r="E31620" s="1">
        <v>14.802</v>
      </c>
      <c r="F31620" s="3" t="s">
        <v>30</v>
      </c>
      <c r="G31620" t="s">
        <v>15</v>
      </c>
      <c r="H31620" s="29">
        <v>8881.1999999999989</v>
      </c>
    </row>
    <row r="31621" spans="2:8">
      <c r="B31621" s="2">
        <v>45057</v>
      </c>
      <c r="C31621" t="s">
        <v>14743</v>
      </c>
      <c r="D31621" s="1">
        <v>913</v>
      </c>
      <c r="E31621" s="1">
        <v>14.8</v>
      </c>
      <c r="F31621" s="3" t="s">
        <v>30</v>
      </c>
      <c r="G31621" t="s">
        <v>18</v>
      </c>
      <c r="H31621" s="29">
        <v>13512.400000000001</v>
      </c>
    </row>
    <row r="31622" spans="2:8">
      <c r="B31622" s="2">
        <v>45057</v>
      </c>
      <c r="C31622" t="s">
        <v>14743</v>
      </c>
      <c r="D31622" s="1">
        <v>981</v>
      </c>
      <c r="E31622" s="1">
        <v>14.8</v>
      </c>
      <c r="F31622" s="3" t="s">
        <v>30</v>
      </c>
      <c r="G31622" t="s">
        <v>18</v>
      </c>
      <c r="H31622" s="29">
        <v>14518.800000000001</v>
      </c>
    </row>
    <row r="31623" spans="2:8">
      <c r="B31623" s="2">
        <v>45057</v>
      </c>
      <c r="C31623" t="s">
        <v>14743</v>
      </c>
      <c r="D31623" s="1">
        <v>132</v>
      </c>
      <c r="E31623" s="1">
        <v>14.8</v>
      </c>
      <c r="F31623" s="3" t="s">
        <v>30</v>
      </c>
      <c r="G31623" t="s">
        <v>15</v>
      </c>
      <c r="H31623" s="29">
        <v>1953.6000000000001</v>
      </c>
    </row>
    <row r="31624" spans="2:8">
      <c r="B31624" s="2">
        <v>45057</v>
      </c>
      <c r="C31624" t="s">
        <v>14743</v>
      </c>
      <c r="D31624" s="1">
        <v>600</v>
      </c>
      <c r="E31624" s="1">
        <v>14.8</v>
      </c>
      <c r="F31624" s="3" t="s">
        <v>30</v>
      </c>
      <c r="G31624" t="s">
        <v>15</v>
      </c>
      <c r="H31624" s="29">
        <v>8880</v>
      </c>
    </row>
    <row r="31625" spans="2:8">
      <c r="B31625" s="2">
        <v>45057</v>
      </c>
      <c r="C31625" t="s">
        <v>14743</v>
      </c>
      <c r="D31625" s="1">
        <v>197</v>
      </c>
      <c r="E31625" s="1">
        <v>14.802</v>
      </c>
      <c r="F31625" s="3" t="s">
        <v>30</v>
      </c>
      <c r="G31625" t="s">
        <v>15</v>
      </c>
      <c r="H31625" s="29">
        <v>2915.9940000000001</v>
      </c>
    </row>
    <row r="31626" spans="2:8">
      <c r="B31626" s="2">
        <v>45057</v>
      </c>
      <c r="C31626" t="s">
        <v>14743</v>
      </c>
      <c r="D31626" s="1">
        <v>337</v>
      </c>
      <c r="E31626" s="1">
        <v>14.802</v>
      </c>
      <c r="F31626" s="3" t="s">
        <v>30</v>
      </c>
      <c r="G31626" t="s">
        <v>15</v>
      </c>
      <c r="H31626" s="29">
        <v>4988.2739999999994</v>
      </c>
    </row>
    <row r="31627" spans="2:8">
      <c r="B31627" s="2">
        <v>45057</v>
      </c>
      <c r="C31627" t="s">
        <v>14743</v>
      </c>
      <c r="D31627" s="1">
        <v>337</v>
      </c>
      <c r="E31627" s="1">
        <v>14.802</v>
      </c>
      <c r="F31627" s="3" t="s">
        <v>30</v>
      </c>
      <c r="G31627" t="s">
        <v>15</v>
      </c>
      <c r="H31627" s="29">
        <v>4988.2739999999994</v>
      </c>
    </row>
    <row r="31628" spans="2:8">
      <c r="B31628" s="2">
        <v>45057</v>
      </c>
      <c r="C31628" t="s">
        <v>14744</v>
      </c>
      <c r="D31628" s="1">
        <v>891</v>
      </c>
      <c r="E31628" s="1">
        <v>14.795999999999999</v>
      </c>
      <c r="F31628" s="3" t="s">
        <v>30</v>
      </c>
      <c r="G31628" t="s">
        <v>15</v>
      </c>
      <c r="H31628" s="29">
        <v>13183.235999999999</v>
      </c>
    </row>
    <row r="31629" spans="2:8">
      <c r="B31629" s="2">
        <v>45057</v>
      </c>
      <c r="C31629" t="s">
        <v>14745</v>
      </c>
      <c r="D31629" s="1">
        <v>139</v>
      </c>
      <c r="E31629" s="1">
        <v>14.802</v>
      </c>
      <c r="F31629" s="3" t="s">
        <v>30</v>
      </c>
      <c r="G31629" t="s">
        <v>15</v>
      </c>
      <c r="H31629" s="29">
        <v>2057.4780000000001</v>
      </c>
    </row>
    <row r="31630" spans="2:8">
      <c r="B31630" s="2">
        <v>45057</v>
      </c>
      <c r="C31630" t="s">
        <v>14746</v>
      </c>
      <c r="D31630" s="1">
        <v>756</v>
      </c>
      <c r="E31630" s="1">
        <v>14.808</v>
      </c>
      <c r="F31630" s="3" t="s">
        <v>30</v>
      </c>
      <c r="G31630" t="s">
        <v>15</v>
      </c>
      <c r="H31630" s="29">
        <v>11194.848</v>
      </c>
    </row>
    <row r="31631" spans="2:8">
      <c r="B31631" s="2">
        <v>45057</v>
      </c>
      <c r="C31631" t="s">
        <v>14747</v>
      </c>
      <c r="D31631" s="1">
        <v>701</v>
      </c>
      <c r="E31631" s="1">
        <v>14.814</v>
      </c>
      <c r="F31631" s="3" t="s">
        <v>30</v>
      </c>
      <c r="G31631" t="s">
        <v>15</v>
      </c>
      <c r="H31631" s="29">
        <v>10384.614</v>
      </c>
    </row>
    <row r="31632" spans="2:8">
      <c r="B31632" s="2">
        <v>45057</v>
      </c>
      <c r="C31632" t="s">
        <v>14748</v>
      </c>
      <c r="D31632" s="1">
        <v>190</v>
      </c>
      <c r="E31632" s="1">
        <v>14.814</v>
      </c>
      <c r="F31632" s="3" t="s">
        <v>30</v>
      </c>
      <c r="G31632" t="s">
        <v>15</v>
      </c>
      <c r="H31632" s="29">
        <v>2814.66</v>
      </c>
    </row>
    <row r="31633" spans="2:8">
      <c r="B31633" s="2">
        <v>45057</v>
      </c>
      <c r="C31633" t="s">
        <v>14748</v>
      </c>
      <c r="D31633" s="1">
        <v>337</v>
      </c>
      <c r="E31633" s="1">
        <v>14.814</v>
      </c>
      <c r="F31633" s="3" t="s">
        <v>30</v>
      </c>
      <c r="G31633" t="s">
        <v>15</v>
      </c>
      <c r="H31633" s="29">
        <v>4992.3180000000002</v>
      </c>
    </row>
    <row r="31634" spans="2:8">
      <c r="B31634" s="2">
        <v>45057</v>
      </c>
      <c r="C31634" t="s">
        <v>14748</v>
      </c>
      <c r="D31634" s="1">
        <v>405</v>
      </c>
      <c r="E31634" s="1">
        <v>14.814</v>
      </c>
      <c r="F31634" s="3" t="s">
        <v>30</v>
      </c>
      <c r="G31634" t="s">
        <v>15</v>
      </c>
      <c r="H31634" s="29">
        <v>5999.67</v>
      </c>
    </row>
    <row r="31635" spans="2:8">
      <c r="B31635" s="2">
        <v>45057</v>
      </c>
      <c r="C31635" t="s">
        <v>14748</v>
      </c>
      <c r="D31635" s="1">
        <v>469</v>
      </c>
      <c r="E31635" s="1">
        <v>14.814</v>
      </c>
      <c r="F31635" s="3" t="s">
        <v>30</v>
      </c>
      <c r="G31635" t="s">
        <v>15</v>
      </c>
      <c r="H31635" s="29">
        <v>6947.7659999999996</v>
      </c>
    </row>
    <row r="31636" spans="2:8">
      <c r="B31636" s="2">
        <v>45057</v>
      </c>
      <c r="C31636" t="s">
        <v>14748</v>
      </c>
      <c r="D31636" s="1">
        <v>556</v>
      </c>
      <c r="E31636" s="1">
        <v>14.814</v>
      </c>
      <c r="F31636" s="3" t="s">
        <v>30</v>
      </c>
      <c r="G31636" t="s">
        <v>15</v>
      </c>
      <c r="H31636" s="29">
        <v>8236.5840000000007</v>
      </c>
    </row>
    <row r="31637" spans="2:8">
      <c r="B31637" s="2">
        <v>45057</v>
      </c>
      <c r="C31637" t="s">
        <v>14749</v>
      </c>
      <c r="D31637" s="1">
        <v>52</v>
      </c>
      <c r="E31637" s="1">
        <v>14.818</v>
      </c>
      <c r="F31637" s="3" t="s">
        <v>30</v>
      </c>
      <c r="G31637" t="s">
        <v>18</v>
      </c>
      <c r="H31637" s="29">
        <v>770.53599999999994</v>
      </c>
    </row>
    <row r="31638" spans="2:8">
      <c r="B31638" s="2">
        <v>45057</v>
      </c>
      <c r="C31638" t="s">
        <v>14749</v>
      </c>
      <c r="D31638" s="1">
        <v>287</v>
      </c>
      <c r="E31638" s="1">
        <v>14.818</v>
      </c>
      <c r="F31638" s="3" t="s">
        <v>30</v>
      </c>
      <c r="G31638" t="s">
        <v>18</v>
      </c>
      <c r="H31638" s="29">
        <v>4252.7659999999996</v>
      </c>
    </row>
    <row r="31639" spans="2:8">
      <c r="B31639" s="2">
        <v>45057</v>
      </c>
      <c r="C31639" t="s">
        <v>14749</v>
      </c>
      <c r="D31639" s="1">
        <v>331</v>
      </c>
      <c r="E31639" s="1">
        <v>14.818</v>
      </c>
      <c r="F31639" s="3" t="s">
        <v>30</v>
      </c>
      <c r="G31639" t="s">
        <v>18</v>
      </c>
      <c r="H31639" s="29">
        <v>4904.7579999999998</v>
      </c>
    </row>
    <row r="31640" spans="2:8">
      <c r="B31640" s="2">
        <v>45057</v>
      </c>
      <c r="C31640" t="s">
        <v>14749</v>
      </c>
      <c r="D31640" s="1">
        <v>406</v>
      </c>
      <c r="E31640" s="1">
        <v>14.818</v>
      </c>
      <c r="F31640" s="3" t="s">
        <v>30</v>
      </c>
      <c r="G31640" t="s">
        <v>18</v>
      </c>
      <c r="H31640" s="29">
        <v>6016.1080000000002</v>
      </c>
    </row>
    <row r="31641" spans="2:8">
      <c r="B31641" s="2">
        <v>45057</v>
      </c>
      <c r="C31641" t="s">
        <v>14750</v>
      </c>
      <c r="D31641" s="1">
        <v>569</v>
      </c>
      <c r="E31641" s="1">
        <v>14.816000000000001</v>
      </c>
      <c r="F31641" s="3" t="s">
        <v>30</v>
      </c>
      <c r="G31641" t="s">
        <v>15</v>
      </c>
      <c r="H31641" s="29">
        <v>8430.3040000000001</v>
      </c>
    </row>
    <row r="31642" spans="2:8">
      <c r="B31642" s="2">
        <v>45057</v>
      </c>
      <c r="C31642" t="s">
        <v>14750</v>
      </c>
      <c r="D31642" s="1">
        <v>826</v>
      </c>
      <c r="E31642" s="1">
        <v>14.816000000000001</v>
      </c>
      <c r="F31642" s="3" t="s">
        <v>30</v>
      </c>
      <c r="G31642" t="s">
        <v>15</v>
      </c>
      <c r="H31642" s="29">
        <v>12238.016000000001</v>
      </c>
    </row>
    <row r="31643" spans="2:8">
      <c r="B31643" s="2">
        <v>45057</v>
      </c>
      <c r="C31643" t="s">
        <v>14750</v>
      </c>
      <c r="D31643" s="1">
        <v>1058</v>
      </c>
      <c r="E31643" s="1">
        <v>14.816000000000001</v>
      </c>
      <c r="F31643" s="3" t="s">
        <v>30</v>
      </c>
      <c r="G31643" t="s">
        <v>15</v>
      </c>
      <c r="H31643" s="29">
        <v>15675.328000000001</v>
      </c>
    </row>
    <row r="31644" spans="2:8">
      <c r="B31644" s="2">
        <v>45057</v>
      </c>
      <c r="C31644" t="s">
        <v>14751</v>
      </c>
      <c r="D31644" s="1">
        <v>623</v>
      </c>
      <c r="E31644" s="1">
        <v>14.814</v>
      </c>
      <c r="F31644" s="3" t="s">
        <v>30</v>
      </c>
      <c r="G31644" t="s">
        <v>15</v>
      </c>
      <c r="H31644" s="29">
        <v>9229.1219999999994</v>
      </c>
    </row>
    <row r="31645" spans="2:8">
      <c r="B31645" s="2">
        <v>45057</v>
      </c>
      <c r="C31645" t="s">
        <v>14752</v>
      </c>
      <c r="D31645" s="1">
        <v>831</v>
      </c>
      <c r="E31645" s="1">
        <v>14.81</v>
      </c>
      <c r="F31645" s="3" t="s">
        <v>30</v>
      </c>
      <c r="G31645" t="s">
        <v>15</v>
      </c>
      <c r="H31645" s="29">
        <v>12307.11</v>
      </c>
    </row>
    <row r="31646" spans="2:8">
      <c r="B31646" s="2">
        <v>45057</v>
      </c>
      <c r="C31646" t="s">
        <v>14753</v>
      </c>
      <c r="D31646" s="1">
        <v>616</v>
      </c>
      <c r="E31646" s="1">
        <v>14.805999999999999</v>
      </c>
      <c r="F31646" s="3" t="s">
        <v>30</v>
      </c>
      <c r="G31646" t="s">
        <v>15</v>
      </c>
      <c r="H31646" s="29">
        <v>9120.4959999999992</v>
      </c>
    </row>
    <row r="31647" spans="2:8">
      <c r="B31647" s="2">
        <v>45057</v>
      </c>
      <c r="C31647" t="s">
        <v>14754</v>
      </c>
      <c r="D31647" s="1">
        <v>685</v>
      </c>
      <c r="E31647" s="1">
        <v>14.804</v>
      </c>
      <c r="F31647" s="3" t="s">
        <v>30</v>
      </c>
      <c r="G31647" t="s">
        <v>15</v>
      </c>
      <c r="H31647" s="29">
        <v>10140.74</v>
      </c>
    </row>
    <row r="31648" spans="2:8">
      <c r="B31648" s="2">
        <v>45057</v>
      </c>
      <c r="C31648" t="s">
        <v>14755</v>
      </c>
      <c r="D31648" s="1">
        <v>337</v>
      </c>
      <c r="E31648" s="1">
        <v>14.814</v>
      </c>
      <c r="F31648" s="3" t="s">
        <v>30</v>
      </c>
      <c r="G31648" t="s">
        <v>15</v>
      </c>
      <c r="H31648" s="29">
        <v>4992.3180000000002</v>
      </c>
    </row>
    <row r="31649" spans="2:8">
      <c r="B31649" s="2">
        <v>45057</v>
      </c>
      <c r="C31649" t="s">
        <v>14755</v>
      </c>
      <c r="D31649" s="1">
        <v>413</v>
      </c>
      <c r="E31649" s="1">
        <v>14.814</v>
      </c>
      <c r="F31649" s="3" t="s">
        <v>30</v>
      </c>
      <c r="G31649" t="s">
        <v>15</v>
      </c>
      <c r="H31649" s="29">
        <v>6118.1819999999998</v>
      </c>
    </row>
    <row r="31650" spans="2:8">
      <c r="B31650" s="2">
        <v>45057</v>
      </c>
      <c r="C31650" t="s">
        <v>14755</v>
      </c>
      <c r="D31650" s="1">
        <v>600</v>
      </c>
      <c r="E31650" s="1">
        <v>14.814</v>
      </c>
      <c r="F31650" s="3" t="s">
        <v>30</v>
      </c>
      <c r="G31650" t="s">
        <v>15</v>
      </c>
      <c r="H31650" s="29">
        <v>8888.4</v>
      </c>
    </row>
    <row r="31651" spans="2:8">
      <c r="B31651" s="2">
        <v>45057</v>
      </c>
      <c r="C31651" t="s">
        <v>14755</v>
      </c>
      <c r="D31651" s="1">
        <v>720</v>
      </c>
      <c r="E31651" s="1">
        <v>14.814</v>
      </c>
      <c r="F31651" s="3" t="s">
        <v>30</v>
      </c>
      <c r="G31651" t="s">
        <v>15</v>
      </c>
      <c r="H31651" s="29">
        <v>10666.08</v>
      </c>
    </row>
    <row r="31652" spans="2:8">
      <c r="B31652" s="2">
        <v>45057</v>
      </c>
      <c r="C31652" t="s">
        <v>14755</v>
      </c>
      <c r="D31652" s="1">
        <v>754</v>
      </c>
      <c r="E31652" s="1">
        <v>14.814</v>
      </c>
      <c r="F31652" s="3" t="s">
        <v>30</v>
      </c>
      <c r="G31652" t="s">
        <v>15</v>
      </c>
      <c r="H31652" s="29">
        <v>11169.755999999999</v>
      </c>
    </row>
    <row r="31653" spans="2:8">
      <c r="B31653" s="2">
        <v>45057</v>
      </c>
      <c r="C31653" t="s">
        <v>14755</v>
      </c>
      <c r="D31653" s="1">
        <v>805</v>
      </c>
      <c r="E31653" s="1">
        <v>14.814</v>
      </c>
      <c r="F31653" s="3" t="s">
        <v>30</v>
      </c>
      <c r="G31653" t="s">
        <v>15</v>
      </c>
      <c r="H31653" s="29">
        <v>11925.27</v>
      </c>
    </row>
    <row r="31654" spans="2:8">
      <c r="B31654" s="2">
        <v>45057</v>
      </c>
      <c r="C31654" t="s">
        <v>14756</v>
      </c>
      <c r="D31654" s="1">
        <v>11</v>
      </c>
      <c r="E31654" s="1">
        <v>14.814</v>
      </c>
      <c r="F31654" s="3" t="s">
        <v>30</v>
      </c>
      <c r="G31654" t="s">
        <v>18</v>
      </c>
      <c r="H31654" s="29">
        <v>162.95400000000001</v>
      </c>
    </row>
    <row r="31655" spans="2:8">
      <c r="B31655" s="2">
        <v>45057</v>
      </c>
      <c r="C31655" t="s">
        <v>14756</v>
      </c>
      <c r="D31655" s="1">
        <v>21</v>
      </c>
      <c r="E31655" s="1">
        <v>14.814</v>
      </c>
      <c r="F31655" s="3" t="s">
        <v>30</v>
      </c>
      <c r="G31655" t="s">
        <v>18</v>
      </c>
      <c r="H31655" s="29">
        <v>311.09399999999999</v>
      </c>
    </row>
    <row r="31656" spans="2:8">
      <c r="B31656" s="2">
        <v>45057</v>
      </c>
      <c r="C31656" t="s">
        <v>14756</v>
      </c>
      <c r="D31656" s="1">
        <v>556</v>
      </c>
      <c r="E31656" s="1">
        <v>14.814</v>
      </c>
      <c r="F31656" s="3" t="s">
        <v>30</v>
      </c>
      <c r="G31656" t="s">
        <v>18</v>
      </c>
      <c r="H31656" s="29">
        <v>8236.5840000000007</v>
      </c>
    </row>
    <row r="31657" spans="2:8">
      <c r="B31657" s="2">
        <v>45057</v>
      </c>
      <c r="C31657" t="s">
        <v>14757</v>
      </c>
      <c r="D31657" s="1">
        <v>267</v>
      </c>
      <c r="E31657" s="1">
        <v>14.816000000000001</v>
      </c>
      <c r="F31657" s="3" t="s">
        <v>30</v>
      </c>
      <c r="G31657" t="s">
        <v>15</v>
      </c>
      <c r="H31657" s="29">
        <v>3955.8720000000003</v>
      </c>
    </row>
    <row r="31658" spans="2:8">
      <c r="B31658" s="2">
        <v>45057</v>
      </c>
      <c r="C31658" t="s">
        <v>14757</v>
      </c>
      <c r="D31658" s="1">
        <v>334</v>
      </c>
      <c r="E31658" s="1">
        <v>14.816000000000001</v>
      </c>
      <c r="F31658" s="3" t="s">
        <v>30</v>
      </c>
      <c r="G31658" t="s">
        <v>15</v>
      </c>
      <c r="H31658" s="29">
        <v>4948.5439999999999</v>
      </c>
    </row>
    <row r="31659" spans="2:8">
      <c r="B31659" s="2">
        <v>45057</v>
      </c>
      <c r="C31659" t="s">
        <v>14757</v>
      </c>
      <c r="D31659" s="1">
        <v>424</v>
      </c>
      <c r="E31659" s="1">
        <v>14.816000000000001</v>
      </c>
      <c r="F31659" s="3" t="s">
        <v>30</v>
      </c>
      <c r="G31659" t="s">
        <v>15</v>
      </c>
      <c r="H31659" s="29">
        <v>6281.9840000000004</v>
      </c>
    </row>
    <row r="31660" spans="2:8">
      <c r="B31660" s="2">
        <v>45057</v>
      </c>
      <c r="C31660" t="s">
        <v>14757</v>
      </c>
      <c r="D31660" s="1">
        <v>600</v>
      </c>
      <c r="E31660" s="1">
        <v>14.816000000000001</v>
      </c>
      <c r="F31660" s="3" t="s">
        <v>30</v>
      </c>
      <c r="G31660" t="s">
        <v>15</v>
      </c>
      <c r="H31660" s="29">
        <v>8889.6</v>
      </c>
    </row>
    <row r="31661" spans="2:8">
      <c r="B31661" s="2">
        <v>45057</v>
      </c>
      <c r="C31661" t="s">
        <v>14757</v>
      </c>
      <c r="D31661" s="1">
        <v>600</v>
      </c>
      <c r="E31661" s="1">
        <v>14.816000000000001</v>
      </c>
      <c r="F31661" s="3" t="s">
        <v>30</v>
      </c>
      <c r="G31661" t="s">
        <v>15</v>
      </c>
      <c r="H31661" s="29">
        <v>8889.6</v>
      </c>
    </row>
    <row r="31662" spans="2:8">
      <c r="B31662" s="2">
        <v>45057</v>
      </c>
      <c r="C31662" t="s">
        <v>14757</v>
      </c>
      <c r="D31662" s="1">
        <v>700</v>
      </c>
      <c r="E31662" s="1">
        <v>14.816000000000001</v>
      </c>
      <c r="F31662" s="3" t="s">
        <v>30</v>
      </c>
      <c r="G31662" t="s">
        <v>15</v>
      </c>
      <c r="H31662" s="29">
        <v>10371.200000000001</v>
      </c>
    </row>
    <row r="31663" spans="2:8">
      <c r="B31663" s="2">
        <v>45057</v>
      </c>
      <c r="C31663" t="s">
        <v>14757</v>
      </c>
      <c r="D31663" s="1">
        <v>852</v>
      </c>
      <c r="E31663" s="1">
        <v>14.816000000000001</v>
      </c>
      <c r="F31663" s="3" t="s">
        <v>30</v>
      </c>
      <c r="G31663" t="s">
        <v>15</v>
      </c>
      <c r="H31663" s="29">
        <v>12623.232</v>
      </c>
    </row>
    <row r="31664" spans="2:8">
      <c r="B31664" s="2">
        <v>45057</v>
      </c>
      <c r="C31664" t="s">
        <v>14757</v>
      </c>
      <c r="D31664" s="1">
        <v>944</v>
      </c>
      <c r="E31664" s="1">
        <v>14.816000000000001</v>
      </c>
      <c r="F31664" s="3" t="s">
        <v>30</v>
      </c>
      <c r="G31664" t="s">
        <v>15</v>
      </c>
      <c r="H31664" s="29">
        <v>13986.304</v>
      </c>
    </row>
    <row r="31665" spans="2:8">
      <c r="B31665" s="2">
        <v>45057</v>
      </c>
      <c r="C31665" t="s">
        <v>14757</v>
      </c>
      <c r="D31665" s="1">
        <v>2620</v>
      </c>
      <c r="E31665" s="1">
        <v>14.816000000000001</v>
      </c>
      <c r="F31665" s="3" t="s">
        <v>30</v>
      </c>
      <c r="G31665" t="s">
        <v>15</v>
      </c>
      <c r="H31665" s="29">
        <v>38817.920000000006</v>
      </c>
    </row>
    <row r="31666" spans="2:8">
      <c r="B31666" s="2">
        <v>45057</v>
      </c>
      <c r="C31666" t="s">
        <v>14758</v>
      </c>
      <c r="D31666" s="1">
        <v>538</v>
      </c>
      <c r="E31666" s="1">
        <v>14.816000000000001</v>
      </c>
      <c r="F31666" s="3" t="s">
        <v>30</v>
      </c>
      <c r="G31666" t="s">
        <v>15</v>
      </c>
      <c r="H31666" s="29">
        <v>7971.0080000000007</v>
      </c>
    </row>
    <row r="31667" spans="2:8">
      <c r="B31667" s="2">
        <v>45057</v>
      </c>
      <c r="C31667" t="s">
        <v>14759</v>
      </c>
      <c r="D31667" s="1">
        <v>356</v>
      </c>
      <c r="E31667" s="1">
        <v>14.814</v>
      </c>
      <c r="F31667" s="3" t="s">
        <v>30</v>
      </c>
      <c r="G31667" t="s">
        <v>18</v>
      </c>
      <c r="H31667" s="29">
        <v>5273.7839999999997</v>
      </c>
    </row>
    <row r="31668" spans="2:8">
      <c r="B31668" s="2">
        <v>45057</v>
      </c>
      <c r="C31668" t="s">
        <v>14759</v>
      </c>
      <c r="D31668" s="1">
        <v>180</v>
      </c>
      <c r="E31668" s="1">
        <v>14.811999999999999</v>
      </c>
      <c r="F31668" s="3" t="s">
        <v>30</v>
      </c>
      <c r="G31668" t="s">
        <v>15</v>
      </c>
      <c r="H31668" s="29">
        <v>2666.16</v>
      </c>
    </row>
    <row r="31669" spans="2:8">
      <c r="B31669" s="2">
        <v>45057</v>
      </c>
      <c r="C31669" t="s">
        <v>14759</v>
      </c>
      <c r="D31669" s="1">
        <v>600</v>
      </c>
      <c r="E31669" s="1">
        <v>14.811999999999999</v>
      </c>
      <c r="F31669" s="3" t="s">
        <v>30</v>
      </c>
      <c r="G31669" t="s">
        <v>15</v>
      </c>
      <c r="H31669" s="29">
        <v>8887.1999999999989</v>
      </c>
    </row>
    <row r="31670" spans="2:8">
      <c r="B31670" s="2">
        <v>45057</v>
      </c>
      <c r="C31670" t="s">
        <v>14759</v>
      </c>
      <c r="D31670" s="1">
        <v>800</v>
      </c>
      <c r="E31670" s="1">
        <v>14.811999999999999</v>
      </c>
      <c r="F31670" s="3" t="s">
        <v>30</v>
      </c>
      <c r="G31670" t="s">
        <v>15</v>
      </c>
      <c r="H31670" s="29">
        <v>11849.6</v>
      </c>
    </row>
    <row r="31671" spans="2:8">
      <c r="B31671" s="2">
        <v>45057</v>
      </c>
      <c r="C31671" t="s">
        <v>14759</v>
      </c>
      <c r="D31671" s="1">
        <v>1552</v>
      </c>
      <c r="E31671" s="1">
        <v>14.811999999999999</v>
      </c>
      <c r="F31671" s="3" t="s">
        <v>30</v>
      </c>
      <c r="G31671" t="s">
        <v>15</v>
      </c>
      <c r="H31671" s="29">
        <v>22988.223999999998</v>
      </c>
    </row>
    <row r="31672" spans="2:8">
      <c r="B31672" s="2">
        <v>45057</v>
      </c>
      <c r="C31672" t="s">
        <v>14760</v>
      </c>
      <c r="D31672" s="1">
        <v>1</v>
      </c>
      <c r="E31672" s="1">
        <v>14.811999999999999</v>
      </c>
      <c r="F31672" s="3" t="s">
        <v>30</v>
      </c>
      <c r="G31672" t="s">
        <v>18</v>
      </c>
      <c r="H31672" s="29">
        <v>14.811999999999999</v>
      </c>
    </row>
    <row r="31673" spans="2:8">
      <c r="B31673" s="2">
        <v>45057</v>
      </c>
      <c r="C31673" t="s">
        <v>14760</v>
      </c>
      <c r="D31673" s="1">
        <v>4</v>
      </c>
      <c r="E31673" s="1">
        <v>14.811999999999999</v>
      </c>
      <c r="F31673" s="3" t="s">
        <v>30</v>
      </c>
      <c r="G31673" t="s">
        <v>18</v>
      </c>
      <c r="H31673" s="29">
        <v>59.247999999999998</v>
      </c>
    </row>
    <row r="31674" spans="2:8">
      <c r="B31674" s="2">
        <v>45057</v>
      </c>
      <c r="C31674" t="s">
        <v>14761</v>
      </c>
      <c r="D31674" s="1">
        <v>658</v>
      </c>
      <c r="E31674" s="1">
        <v>14.811999999999999</v>
      </c>
      <c r="F31674" s="3" t="s">
        <v>30</v>
      </c>
      <c r="G31674" t="s">
        <v>18</v>
      </c>
      <c r="H31674" s="29">
        <v>9746.2960000000003</v>
      </c>
    </row>
    <row r="31675" spans="2:8">
      <c r="B31675" s="2">
        <v>45057</v>
      </c>
      <c r="C31675" t="s">
        <v>14762</v>
      </c>
      <c r="D31675" s="1">
        <v>337</v>
      </c>
      <c r="E31675" s="1">
        <v>14.811999999999999</v>
      </c>
      <c r="F31675" s="3" t="s">
        <v>30</v>
      </c>
      <c r="G31675" t="s">
        <v>15</v>
      </c>
      <c r="H31675" s="29">
        <v>4991.6440000000002</v>
      </c>
    </row>
    <row r="31676" spans="2:8">
      <c r="B31676" s="2">
        <v>45057</v>
      </c>
      <c r="C31676" t="s">
        <v>14762</v>
      </c>
      <c r="D31676" s="1">
        <v>600</v>
      </c>
      <c r="E31676" s="1">
        <v>14.811999999999999</v>
      </c>
      <c r="F31676" s="3" t="s">
        <v>30</v>
      </c>
      <c r="G31676" t="s">
        <v>15</v>
      </c>
      <c r="H31676" s="29">
        <v>8887.1999999999989</v>
      </c>
    </row>
    <row r="31677" spans="2:8">
      <c r="B31677" s="2">
        <v>45057</v>
      </c>
      <c r="C31677" t="s">
        <v>14763</v>
      </c>
      <c r="D31677" s="1">
        <v>1</v>
      </c>
      <c r="E31677" s="1">
        <v>14.814</v>
      </c>
      <c r="F31677" s="3" t="s">
        <v>30</v>
      </c>
      <c r="G31677" t="s">
        <v>18</v>
      </c>
      <c r="H31677" s="29">
        <v>14.814</v>
      </c>
    </row>
    <row r="31678" spans="2:8">
      <c r="B31678" s="2">
        <v>45057</v>
      </c>
      <c r="C31678" t="s">
        <v>14763</v>
      </c>
      <c r="D31678" s="1">
        <v>224</v>
      </c>
      <c r="E31678" s="1">
        <v>14.814</v>
      </c>
      <c r="F31678" s="3" t="s">
        <v>30</v>
      </c>
      <c r="G31678" t="s">
        <v>18</v>
      </c>
      <c r="H31678" s="29">
        <v>3318.3360000000002</v>
      </c>
    </row>
    <row r="31679" spans="2:8">
      <c r="B31679" s="2">
        <v>45057</v>
      </c>
      <c r="C31679" t="s">
        <v>14764</v>
      </c>
      <c r="D31679" s="1">
        <v>337</v>
      </c>
      <c r="E31679" s="1">
        <v>14.814</v>
      </c>
      <c r="F31679" s="3" t="s">
        <v>30</v>
      </c>
      <c r="G31679" t="s">
        <v>15</v>
      </c>
      <c r="H31679" s="29">
        <v>4992.3180000000002</v>
      </c>
    </row>
    <row r="31680" spans="2:8">
      <c r="B31680" s="2">
        <v>45057</v>
      </c>
      <c r="C31680" t="s">
        <v>14765</v>
      </c>
      <c r="D31680" s="1">
        <v>1</v>
      </c>
      <c r="E31680" s="1">
        <v>14.814</v>
      </c>
      <c r="F31680" s="3" t="s">
        <v>30</v>
      </c>
      <c r="G31680" t="s">
        <v>18</v>
      </c>
      <c r="H31680" s="29">
        <v>14.814</v>
      </c>
    </row>
    <row r="31681" spans="2:8">
      <c r="B31681" s="2">
        <v>45057</v>
      </c>
      <c r="C31681" t="s">
        <v>14765</v>
      </c>
      <c r="D31681" s="1">
        <v>266</v>
      </c>
      <c r="E31681" s="1">
        <v>14.814</v>
      </c>
      <c r="F31681" s="3" t="s">
        <v>30</v>
      </c>
      <c r="G31681" t="s">
        <v>15</v>
      </c>
      <c r="H31681" s="29">
        <v>3940.5239999999999</v>
      </c>
    </row>
    <row r="31682" spans="2:8">
      <c r="B31682" s="2">
        <v>45057</v>
      </c>
      <c r="C31682" t="s">
        <v>14765</v>
      </c>
      <c r="D31682" s="1">
        <v>318</v>
      </c>
      <c r="E31682" s="1">
        <v>14.814</v>
      </c>
      <c r="F31682" s="3" t="s">
        <v>30</v>
      </c>
      <c r="G31682" t="s">
        <v>15</v>
      </c>
      <c r="H31682" s="29">
        <v>4710.8519999999999</v>
      </c>
    </row>
    <row r="31683" spans="2:8">
      <c r="B31683" s="2">
        <v>45057</v>
      </c>
      <c r="C31683" t="s">
        <v>14765</v>
      </c>
      <c r="D31683" s="1">
        <v>1045</v>
      </c>
      <c r="E31683" s="1">
        <v>14.814</v>
      </c>
      <c r="F31683" s="3" t="s">
        <v>30</v>
      </c>
      <c r="G31683" t="s">
        <v>15</v>
      </c>
      <c r="H31683" s="29">
        <v>15480.63</v>
      </c>
    </row>
    <row r="31684" spans="2:8">
      <c r="B31684" s="2">
        <v>45057</v>
      </c>
      <c r="C31684" t="s">
        <v>14766</v>
      </c>
      <c r="D31684" s="1">
        <v>1</v>
      </c>
      <c r="E31684" s="1">
        <v>14.811999999999999</v>
      </c>
      <c r="F31684" s="3" t="s">
        <v>30</v>
      </c>
      <c r="G31684" t="s">
        <v>18</v>
      </c>
      <c r="H31684" s="29">
        <v>14.811999999999999</v>
      </c>
    </row>
    <row r="31685" spans="2:8">
      <c r="B31685" s="2">
        <v>45057</v>
      </c>
      <c r="C31685" t="s">
        <v>14766</v>
      </c>
      <c r="D31685" s="1">
        <v>585</v>
      </c>
      <c r="E31685" s="1">
        <v>14.811999999999999</v>
      </c>
      <c r="F31685" s="3" t="s">
        <v>30</v>
      </c>
      <c r="G31685" t="s">
        <v>18</v>
      </c>
      <c r="H31685" s="29">
        <v>8665.02</v>
      </c>
    </row>
    <row r="31686" spans="2:8">
      <c r="B31686" s="2">
        <v>45057</v>
      </c>
      <c r="C31686" t="s">
        <v>14766</v>
      </c>
      <c r="D31686" s="1">
        <v>655</v>
      </c>
      <c r="E31686" s="1">
        <v>14.811999999999999</v>
      </c>
      <c r="F31686" s="3" t="s">
        <v>30</v>
      </c>
      <c r="G31686" t="s">
        <v>18</v>
      </c>
      <c r="H31686" s="29">
        <v>9701.8599999999988</v>
      </c>
    </row>
    <row r="31687" spans="2:8">
      <c r="B31687" s="2">
        <v>45057</v>
      </c>
      <c r="C31687" t="s">
        <v>14766</v>
      </c>
      <c r="D31687" s="1">
        <v>19</v>
      </c>
      <c r="E31687" s="1">
        <v>14.814</v>
      </c>
      <c r="F31687" s="3" t="s">
        <v>30</v>
      </c>
      <c r="G31687" t="s">
        <v>18</v>
      </c>
      <c r="H31687" s="29">
        <v>281.46600000000001</v>
      </c>
    </row>
    <row r="31688" spans="2:8">
      <c r="B31688" s="2">
        <v>45057</v>
      </c>
      <c r="C31688" t="s">
        <v>14766</v>
      </c>
      <c r="D31688" s="1">
        <v>187</v>
      </c>
      <c r="E31688" s="1">
        <v>14.811999999999999</v>
      </c>
      <c r="F31688" s="3" t="s">
        <v>30</v>
      </c>
      <c r="G31688" t="s">
        <v>15</v>
      </c>
      <c r="H31688" s="29">
        <v>2769.8440000000001</v>
      </c>
    </row>
    <row r="31689" spans="2:8">
      <c r="B31689" s="2">
        <v>45057</v>
      </c>
      <c r="C31689" t="s">
        <v>14766</v>
      </c>
      <c r="D31689" s="1">
        <v>557</v>
      </c>
      <c r="E31689" s="1">
        <v>14.811999999999999</v>
      </c>
      <c r="F31689" s="3" t="s">
        <v>30</v>
      </c>
      <c r="G31689" t="s">
        <v>15</v>
      </c>
      <c r="H31689" s="29">
        <v>8250.2839999999997</v>
      </c>
    </row>
    <row r="31690" spans="2:8">
      <c r="B31690" s="2">
        <v>45057</v>
      </c>
      <c r="C31690" t="s">
        <v>14766</v>
      </c>
      <c r="D31690" s="1">
        <v>651</v>
      </c>
      <c r="E31690" s="1">
        <v>14.811999999999999</v>
      </c>
      <c r="F31690" s="3" t="s">
        <v>30</v>
      </c>
      <c r="G31690" t="s">
        <v>15</v>
      </c>
      <c r="H31690" s="29">
        <v>9642.6119999999992</v>
      </c>
    </row>
    <row r="31691" spans="2:8">
      <c r="B31691" s="2">
        <v>45057</v>
      </c>
      <c r="C31691" t="s">
        <v>14767</v>
      </c>
      <c r="D31691" s="1">
        <v>157</v>
      </c>
      <c r="E31691" s="1">
        <v>14.811999999999999</v>
      </c>
      <c r="F31691" s="3" t="s">
        <v>30</v>
      </c>
      <c r="G31691" t="s">
        <v>18</v>
      </c>
      <c r="H31691" s="29">
        <v>2325.4839999999999</v>
      </c>
    </row>
    <row r="31692" spans="2:8">
      <c r="B31692" s="2">
        <v>45057</v>
      </c>
      <c r="C31692" t="s">
        <v>14767</v>
      </c>
      <c r="D31692" s="1">
        <v>887</v>
      </c>
      <c r="E31692" s="1">
        <v>14.811999999999999</v>
      </c>
      <c r="F31692" s="3" t="s">
        <v>30</v>
      </c>
      <c r="G31692" t="s">
        <v>18</v>
      </c>
      <c r="H31692" s="29">
        <v>13138.243999999999</v>
      </c>
    </row>
    <row r="31693" spans="2:8">
      <c r="B31693" s="2">
        <v>45057</v>
      </c>
      <c r="C31693" t="s">
        <v>14768</v>
      </c>
      <c r="D31693" s="1">
        <v>738</v>
      </c>
      <c r="E31693" s="1">
        <v>14.804</v>
      </c>
      <c r="F31693" s="3" t="s">
        <v>30</v>
      </c>
      <c r="G31693" t="s">
        <v>18</v>
      </c>
      <c r="H31693" s="29">
        <v>10925.352000000001</v>
      </c>
    </row>
    <row r="31694" spans="2:8">
      <c r="B31694" s="2">
        <v>45057</v>
      </c>
      <c r="C31694" t="s">
        <v>14768</v>
      </c>
      <c r="D31694" s="1">
        <v>540</v>
      </c>
      <c r="E31694" s="1">
        <v>14.804</v>
      </c>
      <c r="F31694" s="3" t="s">
        <v>30</v>
      </c>
      <c r="G31694" t="s">
        <v>15</v>
      </c>
      <c r="H31694" s="29">
        <v>7994.16</v>
      </c>
    </row>
    <row r="31695" spans="2:8">
      <c r="B31695" s="2">
        <v>45057</v>
      </c>
      <c r="C31695" t="s">
        <v>14768</v>
      </c>
      <c r="D31695" s="1">
        <v>828</v>
      </c>
      <c r="E31695" s="1">
        <v>14.804</v>
      </c>
      <c r="F31695" s="3" t="s">
        <v>30</v>
      </c>
      <c r="G31695" t="s">
        <v>15</v>
      </c>
      <c r="H31695" s="29">
        <v>12257.712</v>
      </c>
    </row>
    <row r="31696" spans="2:8">
      <c r="B31696" s="2">
        <v>45057</v>
      </c>
      <c r="C31696" t="s">
        <v>14769</v>
      </c>
      <c r="D31696" s="1">
        <v>1196</v>
      </c>
      <c r="E31696" s="1">
        <v>14.8</v>
      </c>
      <c r="F31696" s="3" t="s">
        <v>30</v>
      </c>
      <c r="G31696" t="s">
        <v>15</v>
      </c>
      <c r="H31696" s="29">
        <v>17700.8</v>
      </c>
    </row>
    <row r="31697" spans="2:8">
      <c r="B31697" s="2">
        <v>45057</v>
      </c>
      <c r="C31697" t="s">
        <v>14770</v>
      </c>
      <c r="D31697" s="1">
        <v>287</v>
      </c>
      <c r="E31697" s="1">
        <v>14.798</v>
      </c>
      <c r="F31697" s="3" t="s">
        <v>30</v>
      </c>
      <c r="G31697" t="s">
        <v>15</v>
      </c>
      <c r="H31697" s="29">
        <v>4247.0259999999998</v>
      </c>
    </row>
    <row r="31698" spans="2:8">
      <c r="B31698" s="2">
        <v>45057</v>
      </c>
      <c r="C31698" t="s">
        <v>14770</v>
      </c>
      <c r="D31698" s="1">
        <v>345</v>
      </c>
      <c r="E31698" s="1">
        <v>14.798</v>
      </c>
      <c r="F31698" s="3" t="s">
        <v>30</v>
      </c>
      <c r="G31698" t="s">
        <v>15</v>
      </c>
      <c r="H31698" s="29">
        <v>5105.3100000000004</v>
      </c>
    </row>
    <row r="31699" spans="2:8">
      <c r="B31699" s="2">
        <v>45057</v>
      </c>
      <c r="C31699" t="s">
        <v>14771</v>
      </c>
      <c r="D31699" s="1">
        <v>1455</v>
      </c>
      <c r="E31699" s="1">
        <v>14.794</v>
      </c>
      <c r="F31699" s="3" t="s">
        <v>30</v>
      </c>
      <c r="G31699" t="s">
        <v>15</v>
      </c>
      <c r="H31699" s="29">
        <v>21525.27</v>
      </c>
    </row>
    <row r="31700" spans="2:8">
      <c r="B31700" s="2">
        <v>45057</v>
      </c>
      <c r="C31700" t="s">
        <v>14772</v>
      </c>
      <c r="D31700" s="1">
        <v>417</v>
      </c>
      <c r="E31700" s="1">
        <v>14.79</v>
      </c>
      <c r="F31700" s="3" t="s">
        <v>30</v>
      </c>
      <c r="G31700" t="s">
        <v>15</v>
      </c>
      <c r="H31700" s="29">
        <v>6167.4299999999994</v>
      </c>
    </row>
    <row r="31701" spans="2:8">
      <c r="B31701" s="2">
        <v>45057</v>
      </c>
      <c r="C31701" t="s">
        <v>14773</v>
      </c>
      <c r="D31701" s="1">
        <v>525</v>
      </c>
      <c r="E31701" s="1">
        <v>14.792</v>
      </c>
      <c r="F31701" s="3" t="s">
        <v>30</v>
      </c>
      <c r="G31701" t="s">
        <v>18</v>
      </c>
      <c r="H31701" s="29">
        <v>7765.8</v>
      </c>
    </row>
    <row r="31702" spans="2:8">
      <c r="B31702" s="2">
        <v>45057</v>
      </c>
      <c r="C31702" t="s">
        <v>14773</v>
      </c>
      <c r="D31702" s="1">
        <v>357</v>
      </c>
      <c r="E31702" s="1">
        <v>14.794</v>
      </c>
      <c r="F31702" s="3" t="s">
        <v>30</v>
      </c>
      <c r="G31702" t="s">
        <v>18</v>
      </c>
      <c r="H31702" s="29">
        <v>5281.4580000000005</v>
      </c>
    </row>
    <row r="31703" spans="2:8">
      <c r="B31703" s="2">
        <v>45057</v>
      </c>
      <c r="C31703" t="s">
        <v>14774</v>
      </c>
      <c r="D31703" s="1">
        <v>337</v>
      </c>
      <c r="E31703" s="1">
        <v>14.79</v>
      </c>
      <c r="F31703" s="3" t="s">
        <v>30</v>
      </c>
      <c r="G31703" t="s">
        <v>15</v>
      </c>
      <c r="H31703" s="29">
        <v>4984.2299999999996</v>
      </c>
    </row>
    <row r="31704" spans="2:8">
      <c r="B31704" s="2">
        <v>45057</v>
      </c>
      <c r="C31704" t="s">
        <v>14774</v>
      </c>
      <c r="D31704" s="1">
        <v>337</v>
      </c>
      <c r="E31704" s="1">
        <v>14.79</v>
      </c>
      <c r="F31704" s="3" t="s">
        <v>30</v>
      </c>
      <c r="G31704" t="s">
        <v>15</v>
      </c>
      <c r="H31704" s="29">
        <v>4984.2299999999996</v>
      </c>
    </row>
    <row r="31705" spans="2:8">
      <c r="B31705" s="2">
        <v>45057</v>
      </c>
      <c r="C31705" t="s">
        <v>14774</v>
      </c>
      <c r="D31705" s="1">
        <v>600</v>
      </c>
      <c r="E31705" s="1">
        <v>14.79</v>
      </c>
      <c r="F31705" s="3" t="s">
        <v>30</v>
      </c>
      <c r="G31705" t="s">
        <v>15</v>
      </c>
      <c r="H31705" s="29">
        <v>8874</v>
      </c>
    </row>
    <row r="31706" spans="2:8">
      <c r="B31706" s="2">
        <v>45057</v>
      </c>
      <c r="C31706" t="s">
        <v>14775</v>
      </c>
      <c r="D31706" s="1">
        <v>337</v>
      </c>
      <c r="E31706" s="1">
        <v>14.79</v>
      </c>
      <c r="F31706" s="3" t="s">
        <v>30</v>
      </c>
      <c r="G31706" t="s">
        <v>15</v>
      </c>
      <c r="H31706" s="29">
        <v>4984.2299999999996</v>
      </c>
    </row>
    <row r="31707" spans="2:8">
      <c r="B31707" s="2">
        <v>45057</v>
      </c>
      <c r="C31707" t="s">
        <v>14775</v>
      </c>
      <c r="D31707" s="1">
        <v>337</v>
      </c>
      <c r="E31707" s="1">
        <v>14.79</v>
      </c>
      <c r="F31707" s="3" t="s">
        <v>30</v>
      </c>
      <c r="G31707" t="s">
        <v>15</v>
      </c>
      <c r="H31707" s="29">
        <v>4984.2299999999996</v>
      </c>
    </row>
    <row r="31708" spans="2:8">
      <c r="B31708" s="2">
        <v>45057</v>
      </c>
      <c r="C31708" t="s">
        <v>14775</v>
      </c>
      <c r="D31708" s="1">
        <v>366</v>
      </c>
      <c r="E31708" s="1">
        <v>14.79</v>
      </c>
      <c r="F31708" s="3" t="s">
        <v>30</v>
      </c>
      <c r="G31708" t="s">
        <v>15</v>
      </c>
      <c r="H31708" s="29">
        <v>5413.1399999999994</v>
      </c>
    </row>
    <row r="31709" spans="2:8">
      <c r="B31709" s="2">
        <v>45057</v>
      </c>
      <c r="C31709" t="s">
        <v>14776</v>
      </c>
      <c r="D31709" s="1">
        <v>337</v>
      </c>
      <c r="E31709" s="1">
        <v>14.79</v>
      </c>
      <c r="F31709" s="3" t="s">
        <v>30</v>
      </c>
      <c r="G31709" t="s">
        <v>15</v>
      </c>
      <c r="H31709" s="29">
        <v>4984.2299999999996</v>
      </c>
    </row>
    <row r="31710" spans="2:8">
      <c r="B31710" s="2">
        <v>45057</v>
      </c>
      <c r="C31710" t="s">
        <v>14776</v>
      </c>
      <c r="D31710" s="1">
        <v>587</v>
      </c>
      <c r="E31710" s="1">
        <v>14.79</v>
      </c>
      <c r="F31710" s="3" t="s">
        <v>30</v>
      </c>
      <c r="G31710" t="s">
        <v>15</v>
      </c>
      <c r="H31710" s="29">
        <v>8681.73</v>
      </c>
    </row>
    <row r="31711" spans="2:8">
      <c r="B31711" s="2">
        <v>45057</v>
      </c>
      <c r="C31711" t="s">
        <v>14777</v>
      </c>
      <c r="D31711" s="1">
        <v>600</v>
      </c>
      <c r="E31711" s="1">
        <v>14.788</v>
      </c>
      <c r="F31711" s="3" t="s">
        <v>30</v>
      </c>
      <c r="G31711" t="s">
        <v>15</v>
      </c>
      <c r="H31711" s="29">
        <v>8872.7999999999993</v>
      </c>
    </row>
    <row r="31712" spans="2:8">
      <c r="B31712" s="2">
        <v>45057</v>
      </c>
      <c r="C31712" t="s">
        <v>14777</v>
      </c>
      <c r="D31712" s="1">
        <v>85</v>
      </c>
      <c r="E31712" s="1">
        <v>14.79</v>
      </c>
      <c r="F31712" s="3" t="s">
        <v>30</v>
      </c>
      <c r="G31712" t="s">
        <v>15</v>
      </c>
      <c r="H31712" s="29">
        <v>1257.1499999999999</v>
      </c>
    </row>
    <row r="31713" spans="2:8">
      <c r="B31713" s="2">
        <v>45057</v>
      </c>
      <c r="C31713" t="s">
        <v>14777</v>
      </c>
      <c r="D31713" s="1">
        <v>105</v>
      </c>
      <c r="E31713" s="1">
        <v>14.79</v>
      </c>
      <c r="F31713" s="3" t="s">
        <v>30</v>
      </c>
      <c r="G31713" t="s">
        <v>15</v>
      </c>
      <c r="H31713" s="29">
        <v>1552.9499999999998</v>
      </c>
    </row>
    <row r="31714" spans="2:8">
      <c r="B31714" s="2">
        <v>45057</v>
      </c>
      <c r="C31714" t="s">
        <v>14778</v>
      </c>
      <c r="D31714" s="1">
        <v>600</v>
      </c>
      <c r="E31714" s="1">
        <v>14.788</v>
      </c>
      <c r="F31714" s="3" t="s">
        <v>30</v>
      </c>
      <c r="G31714" t="s">
        <v>15</v>
      </c>
      <c r="H31714" s="29">
        <v>8872.7999999999993</v>
      </c>
    </row>
    <row r="31715" spans="2:8">
      <c r="B31715" s="2">
        <v>45057</v>
      </c>
      <c r="C31715" t="s">
        <v>14779</v>
      </c>
      <c r="D31715" s="1">
        <v>724</v>
      </c>
      <c r="E31715" s="1">
        <v>14.79</v>
      </c>
      <c r="F31715" s="3" t="s">
        <v>30</v>
      </c>
      <c r="G31715" t="s">
        <v>18</v>
      </c>
      <c r="H31715" s="29">
        <v>10707.96</v>
      </c>
    </row>
    <row r="31716" spans="2:8">
      <c r="B31716" s="2">
        <v>45057</v>
      </c>
      <c r="C31716" t="s">
        <v>14780</v>
      </c>
      <c r="D31716" s="1">
        <v>337</v>
      </c>
      <c r="E31716" s="1">
        <v>14.794</v>
      </c>
      <c r="F31716" s="3" t="s">
        <v>30</v>
      </c>
      <c r="G31716" t="s">
        <v>15</v>
      </c>
      <c r="H31716" s="29">
        <v>4985.5780000000004</v>
      </c>
    </row>
    <row r="31717" spans="2:8">
      <c r="B31717" s="2">
        <v>45057</v>
      </c>
      <c r="C31717" t="s">
        <v>14780</v>
      </c>
      <c r="D31717" s="1">
        <v>600</v>
      </c>
      <c r="E31717" s="1">
        <v>14.794</v>
      </c>
      <c r="F31717" s="3" t="s">
        <v>30</v>
      </c>
      <c r="G31717" t="s">
        <v>15</v>
      </c>
      <c r="H31717" s="29">
        <v>8876.4</v>
      </c>
    </row>
    <row r="31718" spans="2:8">
      <c r="B31718" s="2">
        <v>45057</v>
      </c>
      <c r="C31718" t="s">
        <v>14781</v>
      </c>
      <c r="D31718" s="1">
        <v>600</v>
      </c>
      <c r="E31718" s="1">
        <v>14.795999999999999</v>
      </c>
      <c r="F31718" s="3" t="s">
        <v>30</v>
      </c>
      <c r="G31718" t="s">
        <v>15</v>
      </c>
      <c r="H31718" s="29">
        <v>8877.6</v>
      </c>
    </row>
    <row r="31719" spans="2:8">
      <c r="B31719" s="2">
        <v>45057</v>
      </c>
      <c r="C31719" t="s">
        <v>14782</v>
      </c>
      <c r="D31719" s="1">
        <v>600</v>
      </c>
      <c r="E31719" s="1">
        <v>14.795999999999999</v>
      </c>
      <c r="F31719" s="3" t="s">
        <v>30</v>
      </c>
      <c r="G31719" t="s">
        <v>15</v>
      </c>
      <c r="H31719" s="29">
        <v>8877.6</v>
      </c>
    </row>
    <row r="31720" spans="2:8">
      <c r="B31720" s="2">
        <v>45057</v>
      </c>
      <c r="C31720" t="s">
        <v>14783</v>
      </c>
      <c r="D31720" s="1">
        <v>218</v>
      </c>
      <c r="E31720" s="1">
        <v>14.795999999999999</v>
      </c>
      <c r="F31720" s="3" t="s">
        <v>30</v>
      </c>
      <c r="G31720" t="s">
        <v>15</v>
      </c>
      <c r="H31720" s="29">
        <v>3225.5279999999998</v>
      </c>
    </row>
    <row r="31721" spans="2:8">
      <c r="B31721" s="2">
        <v>45057</v>
      </c>
      <c r="C31721" t="s">
        <v>14783</v>
      </c>
      <c r="D31721" s="1">
        <v>600</v>
      </c>
      <c r="E31721" s="1">
        <v>14.795999999999999</v>
      </c>
      <c r="F31721" s="3" t="s">
        <v>30</v>
      </c>
      <c r="G31721" t="s">
        <v>15</v>
      </c>
      <c r="H31721" s="29">
        <v>8877.6</v>
      </c>
    </row>
    <row r="31722" spans="2:8">
      <c r="B31722" s="2">
        <v>45057</v>
      </c>
      <c r="C31722" t="s">
        <v>14784</v>
      </c>
      <c r="D31722" s="1">
        <v>1258</v>
      </c>
      <c r="E31722" s="1">
        <v>14.792</v>
      </c>
      <c r="F31722" s="3" t="s">
        <v>30</v>
      </c>
      <c r="G31722" t="s">
        <v>15</v>
      </c>
      <c r="H31722" s="29">
        <v>18608.335999999999</v>
      </c>
    </row>
    <row r="31723" spans="2:8">
      <c r="B31723" s="2">
        <v>45057</v>
      </c>
      <c r="C31723" t="s">
        <v>14785</v>
      </c>
      <c r="D31723" s="1">
        <v>736</v>
      </c>
      <c r="E31723" s="1">
        <v>14.794</v>
      </c>
      <c r="F31723" s="3" t="s">
        <v>30</v>
      </c>
      <c r="G31723" t="s">
        <v>18</v>
      </c>
      <c r="H31723" s="29">
        <v>10888.384</v>
      </c>
    </row>
    <row r="31724" spans="2:8">
      <c r="B31724" s="2">
        <v>45057</v>
      </c>
      <c r="C31724" t="s">
        <v>14786</v>
      </c>
      <c r="D31724" s="1">
        <v>600</v>
      </c>
      <c r="E31724" s="1">
        <v>14.794</v>
      </c>
      <c r="F31724" s="3" t="s">
        <v>30</v>
      </c>
      <c r="G31724" t="s">
        <v>15</v>
      </c>
      <c r="H31724" s="29">
        <v>8876.4</v>
      </c>
    </row>
    <row r="31725" spans="2:8">
      <c r="B31725" s="2">
        <v>45057</v>
      </c>
      <c r="C31725" t="s">
        <v>14787</v>
      </c>
      <c r="D31725" s="1">
        <v>1</v>
      </c>
      <c r="E31725" s="1">
        <v>14.792</v>
      </c>
      <c r="F31725" s="3" t="s">
        <v>30</v>
      </c>
      <c r="G31725" t="s">
        <v>18</v>
      </c>
      <c r="H31725" s="29">
        <v>14.792</v>
      </c>
    </row>
    <row r="31726" spans="2:8">
      <c r="B31726" s="2">
        <v>45057</v>
      </c>
      <c r="C31726" t="s">
        <v>14787</v>
      </c>
      <c r="D31726" s="1">
        <v>1946</v>
      </c>
      <c r="E31726" s="1">
        <v>14.792</v>
      </c>
      <c r="F31726" s="3" t="s">
        <v>30</v>
      </c>
      <c r="G31726" t="s">
        <v>18</v>
      </c>
      <c r="H31726" s="29">
        <v>28785.232</v>
      </c>
    </row>
    <row r="31727" spans="2:8">
      <c r="B31727" s="2">
        <v>45057</v>
      </c>
      <c r="C31727" t="s">
        <v>14787</v>
      </c>
      <c r="D31727" s="1">
        <v>402</v>
      </c>
      <c r="E31727" s="1">
        <v>14.792</v>
      </c>
      <c r="F31727" s="3" t="s">
        <v>30</v>
      </c>
      <c r="G31727" t="s">
        <v>15</v>
      </c>
      <c r="H31727" s="29">
        <v>5946.384</v>
      </c>
    </row>
    <row r="31728" spans="2:8">
      <c r="B31728" s="2">
        <v>45057</v>
      </c>
      <c r="C31728" t="s">
        <v>14787</v>
      </c>
      <c r="D31728" s="1">
        <v>850</v>
      </c>
      <c r="E31728" s="1">
        <v>14.792</v>
      </c>
      <c r="F31728" s="3" t="s">
        <v>30</v>
      </c>
      <c r="G31728" t="s">
        <v>15</v>
      </c>
      <c r="H31728" s="29">
        <v>12573.2</v>
      </c>
    </row>
    <row r="31729" spans="2:8">
      <c r="B31729" s="2">
        <v>45057</v>
      </c>
      <c r="C31729" t="s">
        <v>14787</v>
      </c>
      <c r="D31729" s="1">
        <v>897</v>
      </c>
      <c r="E31729" s="1">
        <v>14.794</v>
      </c>
      <c r="F31729" s="3" t="s">
        <v>30</v>
      </c>
      <c r="G31729" t="s">
        <v>15</v>
      </c>
      <c r="H31729" s="29">
        <v>13270.218000000001</v>
      </c>
    </row>
    <row r="31730" spans="2:8">
      <c r="B31730" s="2">
        <v>45057</v>
      </c>
      <c r="C31730" t="s">
        <v>14787</v>
      </c>
      <c r="D31730" s="1">
        <v>815</v>
      </c>
      <c r="E31730" s="1">
        <v>14.792</v>
      </c>
      <c r="F31730" s="3" t="s">
        <v>30</v>
      </c>
      <c r="G31730" t="s">
        <v>20</v>
      </c>
      <c r="H31730" s="29">
        <v>12055.48</v>
      </c>
    </row>
    <row r="31731" spans="2:8">
      <c r="B31731" s="2">
        <v>45057</v>
      </c>
      <c r="C31731" t="s">
        <v>14788</v>
      </c>
      <c r="D31731" s="1">
        <v>268</v>
      </c>
      <c r="E31731" s="1">
        <v>14.795999999999999</v>
      </c>
      <c r="F31731" s="3" t="s">
        <v>30</v>
      </c>
      <c r="G31731" t="s">
        <v>18</v>
      </c>
      <c r="H31731" s="29">
        <v>3965.328</v>
      </c>
    </row>
    <row r="31732" spans="2:8">
      <c r="B31732" s="2">
        <v>45057</v>
      </c>
      <c r="C31732" t="s">
        <v>14788</v>
      </c>
      <c r="D31732" s="1">
        <v>947</v>
      </c>
      <c r="E31732" s="1">
        <v>14.795999999999999</v>
      </c>
      <c r="F31732" s="3" t="s">
        <v>30</v>
      </c>
      <c r="G31732" t="s">
        <v>18</v>
      </c>
      <c r="H31732" s="29">
        <v>14011.812</v>
      </c>
    </row>
    <row r="31733" spans="2:8">
      <c r="B31733" s="2">
        <v>45057</v>
      </c>
      <c r="C31733" t="s">
        <v>14788</v>
      </c>
      <c r="D31733" s="1">
        <v>51</v>
      </c>
      <c r="E31733" s="1">
        <v>14.798</v>
      </c>
      <c r="F31733" s="3" t="s">
        <v>30</v>
      </c>
      <c r="G31733" t="s">
        <v>18</v>
      </c>
      <c r="H31733" s="29">
        <v>754.69799999999998</v>
      </c>
    </row>
    <row r="31734" spans="2:8">
      <c r="B31734" s="2">
        <v>45057</v>
      </c>
      <c r="C31734" t="s">
        <v>14788</v>
      </c>
      <c r="D31734" s="1">
        <v>561</v>
      </c>
      <c r="E31734" s="1">
        <v>14.798</v>
      </c>
      <c r="F31734" s="3" t="s">
        <v>30</v>
      </c>
      <c r="G31734" t="s">
        <v>18</v>
      </c>
      <c r="H31734" s="29">
        <v>8301.6779999999999</v>
      </c>
    </row>
    <row r="31735" spans="2:8">
      <c r="B31735" s="2">
        <v>45057</v>
      </c>
      <c r="C31735" t="s">
        <v>14788</v>
      </c>
      <c r="D31735" s="1">
        <v>855</v>
      </c>
      <c r="E31735" s="1">
        <v>14.798</v>
      </c>
      <c r="F31735" s="3" t="s">
        <v>30</v>
      </c>
      <c r="G31735" t="s">
        <v>15</v>
      </c>
      <c r="H31735" s="29">
        <v>12652.29</v>
      </c>
    </row>
    <row r="31736" spans="2:8">
      <c r="B31736" s="2">
        <v>45057</v>
      </c>
      <c r="C31736" t="s">
        <v>14789</v>
      </c>
      <c r="D31736" s="1">
        <v>653</v>
      </c>
      <c r="E31736" s="1">
        <v>14.794</v>
      </c>
      <c r="F31736" s="3" t="s">
        <v>30</v>
      </c>
      <c r="G31736" t="s">
        <v>18</v>
      </c>
      <c r="H31736" s="29">
        <v>9660.482</v>
      </c>
    </row>
    <row r="31737" spans="2:8">
      <c r="B31737" s="2">
        <v>45057</v>
      </c>
      <c r="C31737" t="s">
        <v>14789</v>
      </c>
      <c r="D31737" s="1">
        <v>600</v>
      </c>
      <c r="E31737" s="1">
        <v>14.794</v>
      </c>
      <c r="F31737" s="3" t="s">
        <v>30</v>
      </c>
      <c r="G31737" t="s">
        <v>15</v>
      </c>
      <c r="H31737" s="29">
        <v>8876.4</v>
      </c>
    </row>
    <row r="31738" spans="2:8">
      <c r="B31738" s="2">
        <v>45057</v>
      </c>
      <c r="C31738" t="s">
        <v>14789</v>
      </c>
      <c r="D31738" s="1">
        <v>878</v>
      </c>
      <c r="E31738" s="1">
        <v>14.794</v>
      </c>
      <c r="F31738" s="3" t="s">
        <v>30</v>
      </c>
      <c r="G31738" t="s">
        <v>15</v>
      </c>
      <c r="H31738" s="29">
        <v>12989.132</v>
      </c>
    </row>
    <row r="31739" spans="2:8">
      <c r="B31739" s="2">
        <v>45057</v>
      </c>
      <c r="C31739" t="s">
        <v>14790</v>
      </c>
      <c r="D31739" s="1">
        <v>89</v>
      </c>
      <c r="E31739" s="1">
        <v>14.794</v>
      </c>
      <c r="F31739" s="3" t="s">
        <v>30</v>
      </c>
      <c r="G31739" t="s">
        <v>15</v>
      </c>
      <c r="H31739" s="29">
        <v>1316.6659999999999</v>
      </c>
    </row>
    <row r="31740" spans="2:8">
      <c r="B31740" s="2">
        <v>45057</v>
      </c>
      <c r="C31740" t="s">
        <v>14790</v>
      </c>
      <c r="D31740" s="1">
        <v>223</v>
      </c>
      <c r="E31740" s="1">
        <v>14.794</v>
      </c>
      <c r="F31740" s="3" t="s">
        <v>30</v>
      </c>
      <c r="G31740" t="s">
        <v>15</v>
      </c>
      <c r="H31740" s="29">
        <v>3299.0619999999999</v>
      </c>
    </row>
    <row r="31741" spans="2:8">
      <c r="B31741" s="2">
        <v>45057</v>
      </c>
      <c r="C31741" t="s">
        <v>14790</v>
      </c>
      <c r="D31741" s="1">
        <v>600</v>
      </c>
      <c r="E31741" s="1">
        <v>14.794</v>
      </c>
      <c r="F31741" s="3" t="s">
        <v>30</v>
      </c>
      <c r="G31741" t="s">
        <v>15</v>
      </c>
      <c r="H31741" s="29">
        <v>8876.4</v>
      </c>
    </row>
    <row r="31742" spans="2:8">
      <c r="B31742" s="2">
        <v>45057</v>
      </c>
      <c r="C31742" t="s">
        <v>14791</v>
      </c>
      <c r="D31742" s="1">
        <v>254</v>
      </c>
      <c r="E31742" s="1">
        <v>14.792</v>
      </c>
      <c r="F31742" s="3" t="s">
        <v>30</v>
      </c>
      <c r="G31742" t="s">
        <v>15</v>
      </c>
      <c r="H31742" s="29">
        <v>3757.1680000000001</v>
      </c>
    </row>
    <row r="31743" spans="2:8">
      <c r="B31743" s="2">
        <v>45057</v>
      </c>
      <c r="C31743" t="s">
        <v>14791</v>
      </c>
      <c r="D31743" s="1">
        <v>602</v>
      </c>
      <c r="E31743" s="1">
        <v>14.792</v>
      </c>
      <c r="F31743" s="3" t="s">
        <v>30</v>
      </c>
      <c r="G31743" t="s">
        <v>15</v>
      </c>
      <c r="H31743" s="29">
        <v>8904.7839999999997</v>
      </c>
    </row>
    <row r="31744" spans="2:8">
      <c r="B31744" s="2">
        <v>45057</v>
      </c>
      <c r="C31744" t="s">
        <v>14792</v>
      </c>
      <c r="D31744" s="1">
        <v>127</v>
      </c>
      <c r="E31744" s="1">
        <v>14.794</v>
      </c>
      <c r="F31744" s="3" t="s">
        <v>30</v>
      </c>
      <c r="G31744" t="s">
        <v>15</v>
      </c>
      <c r="H31744" s="29">
        <v>1878.838</v>
      </c>
    </row>
    <row r="31745" spans="2:8">
      <c r="B31745" s="2">
        <v>45057</v>
      </c>
      <c r="C31745" t="s">
        <v>14792</v>
      </c>
      <c r="D31745" s="1">
        <v>600</v>
      </c>
      <c r="E31745" s="1">
        <v>14.794</v>
      </c>
      <c r="F31745" s="3" t="s">
        <v>30</v>
      </c>
      <c r="G31745" t="s">
        <v>15</v>
      </c>
      <c r="H31745" s="29">
        <v>8876.4</v>
      </c>
    </row>
    <row r="31746" spans="2:8">
      <c r="B31746" s="2">
        <v>45057</v>
      </c>
      <c r="C31746" t="s">
        <v>14793</v>
      </c>
      <c r="D31746" s="1">
        <v>1270</v>
      </c>
      <c r="E31746" s="1">
        <v>14.79</v>
      </c>
      <c r="F31746" s="3" t="s">
        <v>30</v>
      </c>
      <c r="G31746" t="s">
        <v>18</v>
      </c>
      <c r="H31746" s="29">
        <v>18783.3</v>
      </c>
    </row>
    <row r="31747" spans="2:8">
      <c r="B31747" s="2">
        <v>45057</v>
      </c>
      <c r="C31747" t="s">
        <v>14793</v>
      </c>
      <c r="D31747" s="1">
        <v>600</v>
      </c>
      <c r="E31747" s="1">
        <v>14.792</v>
      </c>
      <c r="F31747" s="3" t="s">
        <v>30</v>
      </c>
      <c r="G31747" t="s">
        <v>15</v>
      </c>
      <c r="H31747" s="29">
        <v>8875.2000000000007</v>
      </c>
    </row>
    <row r="31748" spans="2:8">
      <c r="B31748" s="2">
        <v>45057</v>
      </c>
      <c r="C31748" t="s">
        <v>14793</v>
      </c>
      <c r="D31748" s="1">
        <v>1066</v>
      </c>
      <c r="E31748" s="1">
        <v>14.792</v>
      </c>
      <c r="F31748" s="3" t="s">
        <v>30</v>
      </c>
      <c r="G31748" t="s">
        <v>15</v>
      </c>
      <c r="H31748" s="29">
        <v>15768.271999999999</v>
      </c>
    </row>
    <row r="31749" spans="2:8">
      <c r="B31749" s="2">
        <v>45057</v>
      </c>
      <c r="C31749" t="s">
        <v>14794</v>
      </c>
      <c r="D31749" s="1">
        <v>600</v>
      </c>
      <c r="E31749" s="1">
        <v>14.788</v>
      </c>
      <c r="F31749" s="3" t="s">
        <v>30</v>
      </c>
      <c r="G31749" t="s">
        <v>15</v>
      </c>
      <c r="H31749" s="29">
        <v>8872.7999999999993</v>
      </c>
    </row>
    <row r="31750" spans="2:8">
      <c r="B31750" s="2">
        <v>45057</v>
      </c>
      <c r="C31750" t="s">
        <v>14795</v>
      </c>
      <c r="D31750" s="1">
        <v>426</v>
      </c>
      <c r="E31750" s="1">
        <v>14.788</v>
      </c>
      <c r="F31750" s="3" t="s">
        <v>30</v>
      </c>
      <c r="G31750" t="s">
        <v>15</v>
      </c>
      <c r="H31750" s="29">
        <v>6299.6880000000001</v>
      </c>
    </row>
    <row r="31751" spans="2:8">
      <c r="B31751" s="2">
        <v>45057</v>
      </c>
      <c r="C31751" t="s">
        <v>14795</v>
      </c>
      <c r="D31751" s="1">
        <v>571</v>
      </c>
      <c r="E31751" s="1">
        <v>14.788</v>
      </c>
      <c r="F31751" s="3" t="s">
        <v>30</v>
      </c>
      <c r="G31751" t="s">
        <v>15</v>
      </c>
      <c r="H31751" s="29">
        <v>8443.9480000000003</v>
      </c>
    </row>
    <row r="31752" spans="2:8">
      <c r="B31752" s="2">
        <v>45057</v>
      </c>
      <c r="C31752" t="s">
        <v>14796</v>
      </c>
      <c r="D31752" s="1">
        <v>600</v>
      </c>
      <c r="E31752" s="1">
        <v>14.788</v>
      </c>
      <c r="F31752" s="3" t="s">
        <v>30</v>
      </c>
      <c r="G31752" t="s">
        <v>15</v>
      </c>
      <c r="H31752" s="29">
        <v>8872.7999999999993</v>
      </c>
    </row>
    <row r="31753" spans="2:8">
      <c r="B31753" s="2">
        <v>45057</v>
      </c>
      <c r="C31753" t="s">
        <v>14796</v>
      </c>
      <c r="D31753" s="1">
        <v>661</v>
      </c>
      <c r="E31753" s="1">
        <v>14.788</v>
      </c>
      <c r="F31753" s="3" t="s">
        <v>30</v>
      </c>
      <c r="G31753" t="s">
        <v>15</v>
      </c>
      <c r="H31753" s="29">
        <v>9774.8680000000004</v>
      </c>
    </row>
    <row r="31754" spans="2:8">
      <c r="B31754" s="2">
        <v>45057</v>
      </c>
      <c r="C31754" t="s">
        <v>14797</v>
      </c>
      <c r="D31754" s="1">
        <v>1645</v>
      </c>
      <c r="E31754" s="1">
        <v>14.792</v>
      </c>
      <c r="F31754" s="3" t="s">
        <v>30</v>
      </c>
      <c r="G31754" t="s">
        <v>15</v>
      </c>
      <c r="H31754" s="29">
        <v>24332.84</v>
      </c>
    </row>
    <row r="31755" spans="2:8">
      <c r="B31755" s="2">
        <v>45057</v>
      </c>
      <c r="C31755" t="s">
        <v>14798</v>
      </c>
      <c r="D31755" s="1">
        <v>2</v>
      </c>
      <c r="E31755" s="1">
        <v>14.788</v>
      </c>
      <c r="F31755" s="3" t="s">
        <v>30</v>
      </c>
      <c r="G31755" t="s">
        <v>18</v>
      </c>
      <c r="H31755" s="29">
        <v>29.576000000000001</v>
      </c>
    </row>
    <row r="31756" spans="2:8">
      <c r="B31756" s="2">
        <v>45057</v>
      </c>
      <c r="C31756" t="s">
        <v>14798</v>
      </c>
      <c r="D31756" s="1">
        <v>246</v>
      </c>
      <c r="E31756" s="1">
        <v>14.788</v>
      </c>
      <c r="F31756" s="3" t="s">
        <v>30</v>
      </c>
      <c r="G31756" t="s">
        <v>18</v>
      </c>
      <c r="H31756" s="29">
        <v>3637.848</v>
      </c>
    </row>
    <row r="31757" spans="2:8">
      <c r="B31757" s="2">
        <v>45057</v>
      </c>
      <c r="C31757" t="s">
        <v>14799</v>
      </c>
      <c r="D31757" s="1">
        <v>352</v>
      </c>
      <c r="E31757" s="1">
        <v>14.788</v>
      </c>
      <c r="F31757" s="3" t="s">
        <v>30</v>
      </c>
      <c r="G31757" t="s">
        <v>18</v>
      </c>
      <c r="H31757" s="29">
        <v>5205.3760000000002</v>
      </c>
    </row>
    <row r="31758" spans="2:8">
      <c r="B31758" s="2">
        <v>45057</v>
      </c>
      <c r="C31758" t="s">
        <v>14800</v>
      </c>
      <c r="D31758" s="1">
        <v>8</v>
      </c>
      <c r="E31758" s="1">
        <v>14.792</v>
      </c>
      <c r="F31758" s="3" t="s">
        <v>30</v>
      </c>
      <c r="G31758" t="s">
        <v>15</v>
      </c>
      <c r="H31758" s="29">
        <v>118.336</v>
      </c>
    </row>
    <row r="31759" spans="2:8">
      <c r="B31759" s="2">
        <v>45057</v>
      </c>
      <c r="C31759" t="s">
        <v>14800</v>
      </c>
      <c r="D31759" s="1">
        <v>518</v>
      </c>
      <c r="E31759" s="1">
        <v>14.792</v>
      </c>
      <c r="F31759" s="3" t="s">
        <v>30</v>
      </c>
      <c r="G31759" t="s">
        <v>15</v>
      </c>
      <c r="H31759" s="29">
        <v>7662.2560000000003</v>
      </c>
    </row>
    <row r="31760" spans="2:8">
      <c r="B31760" s="2">
        <v>45057</v>
      </c>
      <c r="C31760" t="s">
        <v>14801</v>
      </c>
      <c r="D31760" s="1">
        <v>12</v>
      </c>
      <c r="E31760" s="1">
        <v>14.792</v>
      </c>
      <c r="F31760" s="3" t="s">
        <v>30</v>
      </c>
      <c r="G31760" t="s">
        <v>15</v>
      </c>
      <c r="H31760" s="29">
        <v>177.50399999999999</v>
      </c>
    </row>
    <row r="31761" spans="2:8">
      <c r="B31761" s="2">
        <v>45057</v>
      </c>
      <c r="C31761" t="s">
        <v>14802</v>
      </c>
      <c r="D31761" s="1">
        <v>600</v>
      </c>
      <c r="E31761" s="1">
        <v>14.802</v>
      </c>
      <c r="F31761" s="3" t="s">
        <v>30</v>
      </c>
      <c r="G31761" t="s">
        <v>15</v>
      </c>
      <c r="H31761" s="29">
        <v>8881.1999999999989</v>
      </c>
    </row>
    <row r="31762" spans="2:8">
      <c r="B31762" s="2">
        <v>45057</v>
      </c>
      <c r="C31762" t="s">
        <v>14802</v>
      </c>
      <c r="D31762" s="1">
        <v>712</v>
      </c>
      <c r="E31762" s="1">
        <v>14.802</v>
      </c>
      <c r="F31762" s="3" t="s">
        <v>30</v>
      </c>
      <c r="G31762" t="s">
        <v>15</v>
      </c>
      <c r="H31762" s="29">
        <v>10539.023999999999</v>
      </c>
    </row>
    <row r="31763" spans="2:8">
      <c r="B31763" s="2">
        <v>45057</v>
      </c>
      <c r="C31763" t="s">
        <v>14803</v>
      </c>
      <c r="D31763" s="1">
        <v>363</v>
      </c>
      <c r="E31763" s="1">
        <v>14.798</v>
      </c>
      <c r="F31763" s="3" t="s">
        <v>30</v>
      </c>
      <c r="G31763" t="s">
        <v>18</v>
      </c>
      <c r="H31763" s="29">
        <v>5371.674</v>
      </c>
    </row>
    <row r="31764" spans="2:8">
      <c r="B31764" s="2">
        <v>45057</v>
      </c>
      <c r="C31764" t="s">
        <v>14803</v>
      </c>
      <c r="D31764" s="1">
        <v>416</v>
      </c>
      <c r="E31764" s="1">
        <v>14.798</v>
      </c>
      <c r="F31764" s="3" t="s">
        <v>30</v>
      </c>
      <c r="G31764" t="s">
        <v>18</v>
      </c>
      <c r="H31764" s="29">
        <v>6155.9679999999998</v>
      </c>
    </row>
    <row r="31765" spans="2:8">
      <c r="B31765" s="2">
        <v>45057</v>
      </c>
      <c r="C31765" t="s">
        <v>14803</v>
      </c>
      <c r="D31765" s="1">
        <v>814</v>
      </c>
      <c r="E31765" s="1">
        <v>14.798</v>
      </c>
      <c r="F31765" s="3" t="s">
        <v>30</v>
      </c>
      <c r="G31765" t="s">
        <v>18</v>
      </c>
      <c r="H31765" s="29">
        <v>12045.572</v>
      </c>
    </row>
    <row r="31766" spans="2:8">
      <c r="B31766" s="2">
        <v>45057</v>
      </c>
      <c r="C31766" t="s">
        <v>14803</v>
      </c>
      <c r="D31766" s="1">
        <v>1485</v>
      </c>
      <c r="E31766" s="1">
        <v>14.798</v>
      </c>
      <c r="F31766" s="3" t="s">
        <v>30</v>
      </c>
      <c r="G31766" t="s">
        <v>15</v>
      </c>
      <c r="H31766" s="29">
        <v>21975.03</v>
      </c>
    </row>
    <row r="31767" spans="2:8">
      <c r="B31767" s="2">
        <v>45057</v>
      </c>
      <c r="C31767" t="s">
        <v>14803</v>
      </c>
      <c r="D31767" s="1">
        <v>670</v>
      </c>
      <c r="E31767" s="1">
        <v>14.795999999999999</v>
      </c>
      <c r="F31767" s="3" t="s">
        <v>30</v>
      </c>
      <c r="G31767" t="s">
        <v>20</v>
      </c>
      <c r="H31767" s="29">
        <v>9913.32</v>
      </c>
    </row>
    <row r="31768" spans="2:8">
      <c r="B31768" s="2">
        <v>45057</v>
      </c>
      <c r="C31768" t="s">
        <v>14804</v>
      </c>
      <c r="D31768" s="1">
        <v>686</v>
      </c>
      <c r="E31768" s="1">
        <v>14.792</v>
      </c>
      <c r="F31768" s="3" t="s">
        <v>30</v>
      </c>
      <c r="G31768" t="s">
        <v>15</v>
      </c>
      <c r="H31768" s="29">
        <v>10147.312</v>
      </c>
    </row>
    <row r="31769" spans="2:8">
      <c r="B31769" s="2">
        <v>45057</v>
      </c>
      <c r="C31769" t="s">
        <v>14805</v>
      </c>
      <c r="D31769" s="1">
        <v>200</v>
      </c>
      <c r="E31769" s="1">
        <v>14.798</v>
      </c>
      <c r="F31769" s="3" t="s">
        <v>30</v>
      </c>
      <c r="G31769" t="s">
        <v>15</v>
      </c>
      <c r="H31769" s="29">
        <v>2959.6</v>
      </c>
    </row>
    <row r="31770" spans="2:8">
      <c r="B31770" s="2">
        <v>45057</v>
      </c>
      <c r="C31770" t="s">
        <v>14806</v>
      </c>
      <c r="D31770" s="1">
        <v>375</v>
      </c>
      <c r="E31770" s="1">
        <v>14.798</v>
      </c>
      <c r="F31770" s="3" t="s">
        <v>30</v>
      </c>
      <c r="G31770" t="s">
        <v>15</v>
      </c>
      <c r="H31770" s="29">
        <v>5549.25</v>
      </c>
    </row>
    <row r="31771" spans="2:8">
      <c r="B31771" s="2">
        <v>45057</v>
      </c>
      <c r="C31771" t="s">
        <v>14806</v>
      </c>
      <c r="D31771" s="1">
        <v>419</v>
      </c>
      <c r="E31771" s="1">
        <v>14.798</v>
      </c>
      <c r="F31771" s="3" t="s">
        <v>30</v>
      </c>
      <c r="G31771" t="s">
        <v>15</v>
      </c>
      <c r="H31771" s="29">
        <v>6200.3620000000001</v>
      </c>
    </row>
    <row r="31772" spans="2:8">
      <c r="B31772" s="2">
        <v>45057</v>
      </c>
      <c r="C31772" t="s">
        <v>14807</v>
      </c>
      <c r="D31772" s="1">
        <v>149</v>
      </c>
      <c r="E31772" s="1">
        <v>14.798</v>
      </c>
      <c r="F31772" s="3" t="s">
        <v>30</v>
      </c>
      <c r="G31772" t="s">
        <v>15</v>
      </c>
      <c r="H31772" s="29">
        <v>2204.902</v>
      </c>
    </row>
    <row r="31773" spans="2:8">
      <c r="B31773" s="2">
        <v>45057</v>
      </c>
      <c r="C31773" t="s">
        <v>14807</v>
      </c>
      <c r="D31773" s="1">
        <v>498</v>
      </c>
      <c r="E31773" s="1">
        <v>14.798</v>
      </c>
      <c r="F31773" s="3" t="s">
        <v>30</v>
      </c>
      <c r="G31773" t="s">
        <v>15</v>
      </c>
      <c r="H31773" s="29">
        <v>7369.4040000000005</v>
      </c>
    </row>
    <row r="31774" spans="2:8">
      <c r="B31774" s="2">
        <v>45057</v>
      </c>
      <c r="C31774" t="s">
        <v>14808</v>
      </c>
      <c r="D31774" s="1">
        <v>1</v>
      </c>
      <c r="E31774" s="1">
        <v>14.798</v>
      </c>
      <c r="F31774" s="3" t="s">
        <v>30</v>
      </c>
      <c r="G31774" t="s">
        <v>18</v>
      </c>
      <c r="H31774" s="29">
        <v>14.798</v>
      </c>
    </row>
    <row r="31775" spans="2:8">
      <c r="B31775" s="2">
        <v>45057</v>
      </c>
      <c r="C31775" t="s">
        <v>14808</v>
      </c>
      <c r="D31775" s="1">
        <v>29</v>
      </c>
      <c r="E31775" s="1">
        <v>14.798</v>
      </c>
      <c r="F31775" s="3" t="s">
        <v>30</v>
      </c>
      <c r="G31775" t="s">
        <v>18</v>
      </c>
      <c r="H31775" s="29">
        <v>429.142</v>
      </c>
    </row>
    <row r="31776" spans="2:8">
      <c r="B31776" s="2">
        <v>45057</v>
      </c>
      <c r="C31776" t="s">
        <v>14808</v>
      </c>
      <c r="D31776" s="1">
        <v>525</v>
      </c>
      <c r="E31776" s="1">
        <v>14.798</v>
      </c>
      <c r="F31776" s="3" t="s">
        <v>30</v>
      </c>
      <c r="G31776" t="s">
        <v>18</v>
      </c>
      <c r="H31776" s="29">
        <v>7768.95</v>
      </c>
    </row>
    <row r="31777" spans="2:8">
      <c r="B31777" s="2">
        <v>45057</v>
      </c>
      <c r="C31777" t="s">
        <v>14808</v>
      </c>
      <c r="D31777" s="1">
        <v>600</v>
      </c>
      <c r="E31777" s="1">
        <v>14.798</v>
      </c>
      <c r="F31777" s="3" t="s">
        <v>30</v>
      </c>
      <c r="G31777" t="s">
        <v>15</v>
      </c>
      <c r="H31777" s="29">
        <v>8878.7999999999993</v>
      </c>
    </row>
    <row r="31778" spans="2:8">
      <c r="B31778" s="2">
        <v>45057</v>
      </c>
      <c r="C31778" t="s">
        <v>14808</v>
      </c>
      <c r="D31778" s="1">
        <v>1126</v>
      </c>
      <c r="E31778" s="1">
        <v>14.798</v>
      </c>
      <c r="F31778" s="3" t="s">
        <v>30</v>
      </c>
      <c r="G31778" t="s">
        <v>15</v>
      </c>
      <c r="H31778" s="29">
        <v>16662.547999999999</v>
      </c>
    </row>
    <row r="31779" spans="2:8">
      <c r="B31779" s="2">
        <v>45057</v>
      </c>
      <c r="C31779" t="s">
        <v>14809</v>
      </c>
      <c r="D31779" s="1">
        <v>36</v>
      </c>
      <c r="E31779" s="1">
        <v>14.798</v>
      </c>
      <c r="F31779" s="3" t="s">
        <v>30</v>
      </c>
      <c r="G31779" t="s">
        <v>15</v>
      </c>
      <c r="H31779" s="29">
        <v>532.72799999999995</v>
      </c>
    </row>
    <row r="31780" spans="2:8">
      <c r="B31780" s="2">
        <v>45057</v>
      </c>
      <c r="C31780" t="s">
        <v>14809</v>
      </c>
      <c r="D31780" s="1">
        <v>777</v>
      </c>
      <c r="E31780" s="1">
        <v>14.798</v>
      </c>
      <c r="F31780" s="3" t="s">
        <v>30</v>
      </c>
      <c r="G31780" t="s">
        <v>15</v>
      </c>
      <c r="H31780" s="29">
        <v>11498.046</v>
      </c>
    </row>
    <row r="31781" spans="2:8">
      <c r="B31781" s="2">
        <v>45057</v>
      </c>
      <c r="C31781" t="s">
        <v>14810</v>
      </c>
      <c r="D31781" s="1">
        <v>152</v>
      </c>
      <c r="E31781" s="1">
        <v>14.802</v>
      </c>
      <c r="F31781" s="3" t="s">
        <v>30</v>
      </c>
      <c r="G31781" t="s">
        <v>15</v>
      </c>
      <c r="H31781" s="29">
        <v>2249.904</v>
      </c>
    </row>
    <row r="31782" spans="2:8">
      <c r="B31782" s="2">
        <v>45057</v>
      </c>
      <c r="C31782" t="s">
        <v>14810</v>
      </c>
      <c r="D31782" s="1">
        <v>426</v>
      </c>
      <c r="E31782" s="1">
        <v>14.802</v>
      </c>
      <c r="F31782" s="3" t="s">
        <v>30</v>
      </c>
      <c r="G31782" t="s">
        <v>15</v>
      </c>
      <c r="H31782" s="29">
        <v>6305.652</v>
      </c>
    </row>
    <row r="31783" spans="2:8">
      <c r="B31783" s="2">
        <v>45057</v>
      </c>
      <c r="C31783" t="s">
        <v>14811</v>
      </c>
      <c r="D31783" s="1">
        <v>337</v>
      </c>
      <c r="E31783" s="1">
        <v>14.802</v>
      </c>
      <c r="F31783" s="3" t="s">
        <v>30</v>
      </c>
      <c r="G31783" t="s">
        <v>15</v>
      </c>
      <c r="H31783" s="29">
        <v>4988.2739999999994</v>
      </c>
    </row>
    <row r="31784" spans="2:8">
      <c r="B31784" s="2">
        <v>45057</v>
      </c>
      <c r="C31784" t="s">
        <v>14811</v>
      </c>
      <c r="D31784" s="1">
        <v>600</v>
      </c>
      <c r="E31784" s="1">
        <v>14.802</v>
      </c>
      <c r="F31784" s="3" t="s">
        <v>30</v>
      </c>
      <c r="G31784" t="s">
        <v>15</v>
      </c>
      <c r="H31784" s="29">
        <v>8881.1999999999989</v>
      </c>
    </row>
    <row r="31785" spans="2:8">
      <c r="B31785" s="2">
        <v>45057</v>
      </c>
      <c r="C31785" t="s">
        <v>14811</v>
      </c>
      <c r="D31785" s="1">
        <v>681</v>
      </c>
      <c r="E31785" s="1">
        <v>14.802</v>
      </c>
      <c r="F31785" s="3" t="s">
        <v>30</v>
      </c>
      <c r="G31785" t="s">
        <v>15</v>
      </c>
      <c r="H31785" s="29">
        <v>10080.162</v>
      </c>
    </row>
    <row r="31786" spans="2:8">
      <c r="B31786" s="2">
        <v>45057</v>
      </c>
      <c r="C31786" t="s">
        <v>14811</v>
      </c>
      <c r="D31786" s="1">
        <v>1173</v>
      </c>
      <c r="E31786" s="1">
        <v>14.802</v>
      </c>
      <c r="F31786" s="3" t="s">
        <v>30</v>
      </c>
      <c r="G31786" t="s">
        <v>15</v>
      </c>
      <c r="H31786" s="29">
        <v>17362.745999999999</v>
      </c>
    </row>
    <row r="31787" spans="2:8">
      <c r="B31787" s="2">
        <v>45057</v>
      </c>
      <c r="C31787" t="s">
        <v>14812</v>
      </c>
      <c r="D31787" s="1">
        <v>266</v>
      </c>
      <c r="E31787" s="1">
        <v>14.802</v>
      </c>
      <c r="F31787" s="3" t="s">
        <v>30</v>
      </c>
      <c r="G31787" t="s">
        <v>15</v>
      </c>
      <c r="H31787" s="29">
        <v>3937.3319999999999</v>
      </c>
    </row>
    <row r="31788" spans="2:8">
      <c r="B31788" s="2">
        <v>45057</v>
      </c>
      <c r="C31788" t="s">
        <v>14813</v>
      </c>
      <c r="D31788" s="1">
        <v>728</v>
      </c>
      <c r="E31788" s="1">
        <v>14.805999999999999</v>
      </c>
      <c r="F31788" s="3" t="s">
        <v>30</v>
      </c>
      <c r="G31788" t="s">
        <v>15</v>
      </c>
      <c r="H31788" s="29">
        <v>10778.768</v>
      </c>
    </row>
    <row r="31789" spans="2:8">
      <c r="B31789" s="2">
        <v>45057</v>
      </c>
      <c r="C31789" t="s">
        <v>14814</v>
      </c>
      <c r="D31789" s="1">
        <v>2</v>
      </c>
      <c r="E31789" s="1">
        <v>14.808</v>
      </c>
      <c r="F31789" s="3" t="s">
        <v>30</v>
      </c>
      <c r="G31789" t="s">
        <v>18</v>
      </c>
      <c r="H31789" s="29">
        <v>29.616</v>
      </c>
    </row>
    <row r="31790" spans="2:8">
      <c r="B31790" s="2">
        <v>45057</v>
      </c>
      <c r="C31790" t="s">
        <v>14814</v>
      </c>
      <c r="D31790" s="1">
        <v>55</v>
      </c>
      <c r="E31790" s="1">
        <v>14.808</v>
      </c>
      <c r="F31790" s="3" t="s">
        <v>30</v>
      </c>
      <c r="G31790" t="s">
        <v>18</v>
      </c>
      <c r="H31790" s="29">
        <v>814.43999999999994</v>
      </c>
    </row>
    <row r="31791" spans="2:8">
      <c r="B31791" s="2">
        <v>45057</v>
      </c>
      <c r="C31791" t="s">
        <v>14815</v>
      </c>
      <c r="D31791" s="1">
        <v>70</v>
      </c>
      <c r="E31791" s="1">
        <v>14.805999999999999</v>
      </c>
      <c r="F31791" s="3" t="s">
        <v>30</v>
      </c>
      <c r="G31791" t="s">
        <v>18</v>
      </c>
      <c r="H31791" s="29">
        <v>1036.4199999999998</v>
      </c>
    </row>
    <row r="31792" spans="2:8">
      <c r="B31792" s="2">
        <v>45057</v>
      </c>
      <c r="C31792" t="s">
        <v>14815</v>
      </c>
      <c r="D31792" s="1">
        <v>386</v>
      </c>
      <c r="E31792" s="1">
        <v>14.805999999999999</v>
      </c>
      <c r="F31792" s="3" t="s">
        <v>30</v>
      </c>
      <c r="G31792" t="s">
        <v>18</v>
      </c>
      <c r="H31792" s="29">
        <v>5715.116</v>
      </c>
    </row>
    <row r="31793" spans="2:8">
      <c r="B31793" s="2">
        <v>45057</v>
      </c>
      <c r="C31793" t="s">
        <v>14815</v>
      </c>
      <c r="D31793" s="1">
        <v>621</v>
      </c>
      <c r="E31793" s="1">
        <v>14.805999999999999</v>
      </c>
      <c r="F31793" s="3" t="s">
        <v>30</v>
      </c>
      <c r="G31793" t="s">
        <v>18</v>
      </c>
      <c r="H31793" s="29">
        <v>9194.5259999999998</v>
      </c>
    </row>
    <row r="31794" spans="2:8">
      <c r="B31794" s="2">
        <v>45057</v>
      </c>
      <c r="C31794" t="s">
        <v>14815</v>
      </c>
      <c r="D31794" s="1">
        <v>1500</v>
      </c>
      <c r="E31794" s="1">
        <v>14.805999999999999</v>
      </c>
      <c r="F31794" s="3" t="s">
        <v>30</v>
      </c>
      <c r="G31794" t="s">
        <v>18</v>
      </c>
      <c r="H31794" s="29">
        <v>22209</v>
      </c>
    </row>
    <row r="31795" spans="2:8">
      <c r="B31795" s="2">
        <v>45057</v>
      </c>
      <c r="C31795" t="s">
        <v>14815</v>
      </c>
      <c r="D31795" s="1">
        <v>600</v>
      </c>
      <c r="E31795" s="1">
        <v>14.805999999999999</v>
      </c>
      <c r="F31795" s="3" t="s">
        <v>30</v>
      </c>
      <c r="G31795" t="s">
        <v>15</v>
      </c>
      <c r="H31795" s="29">
        <v>8883.6</v>
      </c>
    </row>
    <row r="31796" spans="2:8">
      <c r="B31796" s="2">
        <v>45057</v>
      </c>
      <c r="C31796" t="s">
        <v>14815</v>
      </c>
      <c r="D31796" s="1">
        <v>618</v>
      </c>
      <c r="E31796" s="1">
        <v>14.805999999999999</v>
      </c>
      <c r="F31796" s="3" t="s">
        <v>30</v>
      </c>
      <c r="G31796" t="s">
        <v>15</v>
      </c>
      <c r="H31796" s="29">
        <v>9150.1080000000002</v>
      </c>
    </row>
    <row r="31797" spans="2:8">
      <c r="B31797" s="2">
        <v>45057</v>
      </c>
      <c r="C31797" t="s">
        <v>14815</v>
      </c>
      <c r="D31797" s="1">
        <v>724</v>
      </c>
      <c r="E31797" s="1">
        <v>14.805999999999999</v>
      </c>
      <c r="F31797" s="3" t="s">
        <v>30</v>
      </c>
      <c r="G31797" t="s">
        <v>15</v>
      </c>
      <c r="H31797" s="29">
        <v>10719.544</v>
      </c>
    </row>
    <row r="31798" spans="2:8">
      <c r="B31798" s="2">
        <v>45057</v>
      </c>
      <c r="C31798" t="s">
        <v>14816</v>
      </c>
      <c r="D31798" s="1">
        <v>478</v>
      </c>
      <c r="E31798" s="1">
        <v>14.805999999999999</v>
      </c>
      <c r="F31798" s="3" t="s">
        <v>30</v>
      </c>
      <c r="G31798" t="s">
        <v>15</v>
      </c>
      <c r="H31798" s="29">
        <v>7077.268</v>
      </c>
    </row>
    <row r="31799" spans="2:8">
      <c r="B31799" s="2">
        <v>45057</v>
      </c>
      <c r="C31799" t="s">
        <v>14817</v>
      </c>
      <c r="D31799" s="1">
        <v>578</v>
      </c>
      <c r="E31799" s="1">
        <v>14.802</v>
      </c>
      <c r="F31799" s="3" t="s">
        <v>30</v>
      </c>
      <c r="G31799" t="s">
        <v>18</v>
      </c>
      <c r="H31799" s="29">
        <v>8555.5560000000005</v>
      </c>
    </row>
    <row r="31800" spans="2:8">
      <c r="B31800" s="2">
        <v>45057</v>
      </c>
      <c r="C31800" t="s">
        <v>14817</v>
      </c>
      <c r="D31800" s="1">
        <v>626</v>
      </c>
      <c r="E31800" s="1">
        <v>14.802</v>
      </c>
      <c r="F31800" s="3" t="s">
        <v>30</v>
      </c>
      <c r="G31800" t="s">
        <v>15</v>
      </c>
      <c r="H31800" s="29">
        <v>9266.0519999999997</v>
      </c>
    </row>
    <row r="31801" spans="2:8">
      <c r="B31801" s="2">
        <v>45057</v>
      </c>
      <c r="C31801" t="s">
        <v>14818</v>
      </c>
      <c r="D31801" s="1">
        <v>278</v>
      </c>
      <c r="E31801" s="1">
        <v>14.802</v>
      </c>
      <c r="F31801" s="3" t="s">
        <v>30</v>
      </c>
      <c r="G31801" t="s">
        <v>15</v>
      </c>
      <c r="H31801" s="29">
        <v>4114.9560000000001</v>
      </c>
    </row>
    <row r="31802" spans="2:8">
      <c r="B31802" s="2">
        <v>45057</v>
      </c>
      <c r="C31802" t="s">
        <v>14819</v>
      </c>
      <c r="D31802" s="1">
        <v>921</v>
      </c>
      <c r="E31802" s="1">
        <v>14.802</v>
      </c>
      <c r="F31802" s="3" t="s">
        <v>30</v>
      </c>
      <c r="G31802" t="s">
        <v>15</v>
      </c>
      <c r="H31802" s="29">
        <v>13632.642</v>
      </c>
    </row>
    <row r="31803" spans="2:8">
      <c r="B31803" s="2">
        <v>45057</v>
      </c>
      <c r="C31803" t="s">
        <v>14820</v>
      </c>
      <c r="D31803" s="1">
        <v>554</v>
      </c>
      <c r="E31803" s="1">
        <v>14.804</v>
      </c>
      <c r="F31803" s="3" t="s">
        <v>30</v>
      </c>
      <c r="G31803" t="s">
        <v>15</v>
      </c>
      <c r="H31803" s="29">
        <v>8201.4159999999993</v>
      </c>
    </row>
    <row r="31804" spans="2:8">
      <c r="B31804" s="2">
        <v>45057</v>
      </c>
      <c r="C31804" t="s">
        <v>14821</v>
      </c>
      <c r="D31804" s="1">
        <v>593</v>
      </c>
      <c r="E31804" s="1">
        <v>14.808</v>
      </c>
      <c r="F31804" s="3" t="s">
        <v>30</v>
      </c>
      <c r="G31804" t="s">
        <v>18</v>
      </c>
      <c r="H31804" s="29">
        <v>8781.1440000000002</v>
      </c>
    </row>
    <row r="31805" spans="2:8">
      <c r="B31805" s="2">
        <v>45057</v>
      </c>
      <c r="C31805" t="s">
        <v>14821</v>
      </c>
      <c r="D31805" s="1">
        <v>749</v>
      </c>
      <c r="E31805" s="1">
        <v>14.808</v>
      </c>
      <c r="F31805" s="3" t="s">
        <v>30</v>
      </c>
      <c r="G31805" t="s">
        <v>18</v>
      </c>
      <c r="H31805" s="29">
        <v>11091.191999999999</v>
      </c>
    </row>
    <row r="31806" spans="2:8">
      <c r="B31806" s="2">
        <v>45057</v>
      </c>
      <c r="C31806" t="s">
        <v>14821</v>
      </c>
      <c r="D31806" s="1">
        <v>600</v>
      </c>
      <c r="E31806" s="1">
        <v>14.808</v>
      </c>
      <c r="F31806" s="3" t="s">
        <v>30</v>
      </c>
      <c r="G31806" t="s">
        <v>15</v>
      </c>
      <c r="H31806" s="29">
        <v>8884.7999999999993</v>
      </c>
    </row>
    <row r="31807" spans="2:8">
      <c r="B31807" s="2">
        <v>45057</v>
      </c>
      <c r="C31807" t="s">
        <v>14822</v>
      </c>
      <c r="D31807" s="1">
        <v>599</v>
      </c>
      <c r="E31807" s="1">
        <v>14.804</v>
      </c>
      <c r="F31807" s="3" t="s">
        <v>30</v>
      </c>
      <c r="G31807" t="s">
        <v>20</v>
      </c>
      <c r="H31807" s="29">
        <v>8867.5959999999995</v>
      </c>
    </row>
    <row r="31808" spans="2:8">
      <c r="B31808" s="2">
        <v>45057</v>
      </c>
      <c r="C31808" t="s">
        <v>14823</v>
      </c>
      <c r="D31808" s="1">
        <v>847</v>
      </c>
      <c r="E31808" s="1">
        <v>14.808</v>
      </c>
      <c r="F31808" s="3" t="s">
        <v>30</v>
      </c>
      <c r="G31808" t="s">
        <v>18</v>
      </c>
      <c r="H31808" s="29">
        <v>12542.376</v>
      </c>
    </row>
    <row r="31809" spans="2:8">
      <c r="B31809" s="2">
        <v>45057</v>
      </c>
      <c r="C31809" t="s">
        <v>14823</v>
      </c>
      <c r="D31809" s="1">
        <v>396</v>
      </c>
      <c r="E31809" s="1">
        <v>14.808</v>
      </c>
      <c r="F31809" s="3" t="s">
        <v>30</v>
      </c>
      <c r="G31809" t="s">
        <v>15</v>
      </c>
      <c r="H31809" s="29">
        <v>5863.9679999999998</v>
      </c>
    </row>
    <row r="31810" spans="2:8">
      <c r="B31810" s="2">
        <v>45057</v>
      </c>
      <c r="C31810" t="s">
        <v>14824</v>
      </c>
      <c r="D31810" s="1">
        <v>600</v>
      </c>
      <c r="E31810" s="1">
        <v>14.811999999999999</v>
      </c>
      <c r="F31810" s="3" t="s">
        <v>30</v>
      </c>
      <c r="G31810" t="s">
        <v>15</v>
      </c>
      <c r="H31810" s="29">
        <v>8887.1999999999989</v>
      </c>
    </row>
    <row r="31811" spans="2:8">
      <c r="B31811" s="2">
        <v>45057</v>
      </c>
      <c r="C31811" t="s">
        <v>14825</v>
      </c>
      <c r="D31811" s="1">
        <v>223</v>
      </c>
      <c r="E31811" s="1">
        <v>14.811999999999999</v>
      </c>
      <c r="F31811" s="3" t="s">
        <v>30</v>
      </c>
      <c r="G31811" t="s">
        <v>15</v>
      </c>
      <c r="H31811" s="29">
        <v>3303.076</v>
      </c>
    </row>
    <row r="31812" spans="2:8">
      <c r="B31812" s="2">
        <v>45057</v>
      </c>
      <c r="C31812" t="s">
        <v>14825</v>
      </c>
      <c r="D31812" s="1">
        <v>350</v>
      </c>
      <c r="E31812" s="1">
        <v>14.811999999999999</v>
      </c>
      <c r="F31812" s="3" t="s">
        <v>30</v>
      </c>
      <c r="G31812" t="s">
        <v>15</v>
      </c>
      <c r="H31812" s="29">
        <v>5184.2</v>
      </c>
    </row>
    <row r="31813" spans="2:8">
      <c r="B31813" s="2">
        <v>45057</v>
      </c>
      <c r="C31813" t="s">
        <v>14825</v>
      </c>
      <c r="D31813" s="1">
        <v>762</v>
      </c>
      <c r="E31813" s="1">
        <v>14.811999999999999</v>
      </c>
      <c r="F31813" s="3" t="s">
        <v>30</v>
      </c>
      <c r="G31813" t="s">
        <v>15</v>
      </c>
      <c r="H31813" s="29">
        <v>11286.743999999999</v>
      </c>
    </row>
    <row r="31814" spans="2:8">
      <c r="B31814" s="2">
        <v>45057</v>
      </c>
      <c r="C31814" t="s">
        <v>14826</v>
      </c>
      <c r="D31814" s="1">
        <v>1</v>
      </c>
      <c r="E31814" s="1">
        <v>14.811999999999999</v>
      </c>
      <c r="F31814" s="3" t="s">
        <v>30</v>
      </c>
      <c r="G31814" t="s">
        <v>15</v>
      </c>
      <c r="H31814" s="29">
        <v>14.811999999999999</v>
      </c>
    </row>
    <row r="31815" spans="2:8">
      <c r="B31815" s="2">
        <v>45057</v>
      </c>
      <c r="C31815" t="s">
        <v>14827</v>
      </c>
      <c r="D31815" s="1">
        <v>337</v>
      </c>
      <c r="E31815" s="1">
        <v>14.814</v>
      </c>
      <c r="F31815" s="3" t="s">
        <v>30</v>
      </c>
      <c r="G31815" t="s">
        <v>15</v>
      </c>
      <c r="H31815" s="29">
        <v>4992.3180000000002</v>
      </c>
    </row>
    <row r="31816" spans="2:8">
      <c r="B31816" s="2">
        <v>45057</v>
      </c>
      <c r="C31816" t="s">
        <v>14827</v>
      </c>
      <c r="D31816" s="1">
        <v>600</v>
      </c>
      <c r="E31816" s="1">
        <v>14.814</v>
      </c>
      <c r="F31816" s="3" t="s">
        <v>30</v>
      </c>
      <c r="G31816" t="s">
        <v>15</v>
      </c>
      <c r="H31816" s="29">
        <v>8888.4</v>
      </c>
    </row>
    <row r="31817" spans="2:8">
      <c r="B31817" s="2">
        <v>45057</v>
      </c>
      <c r="C31817" t="s">
        <v>14827</v>
      </c>
      <c r="D31817" s="1">
        <v>600</v>
      </c>
      <c r="E31817" s="1">
        <v>14.814</v>
      </c>
      <c r="F31817" s="3" t="s">
        <v>30</v>
      </c>
      <c r="G31817" t="s">
        <v>15</v>
      </c>
      <c r="H31817" s="29">
        <v>8888.4</v>
      </c>
    </row>
    <row r="31818" spans="2:8">
      <c r="B31818" s="2">
        <v>45057</v>
      </c>
      <c r="C31818" t="s">
        <v>14827</v>
      </c>
      <c r="D31818" s="1">
        <v>692</v>
      </c>
      <c r="E31818" s="1">
        <v>14.814</v>
      </c>
      <c r="F31818" s="3" t="s">
        <v>30</v>
      </c>
      <c r="G31818" t="s">
        <v>15</v>
      </c>
      <c r="H31818" s="29">
        <v>10251.288</v>
      </c>
    </row>
    <row r="31819" spans="2:8">
      <c r="B31819" s="2">
        <v>45057</v>
      </c>
      <c r="C31819" t="s">
        <v>14827</v>
      </c>
      <c r="D31819" s="1">
        <v>1698</v>
      </c>
      <c r="E31819" s="1">
        <v>14.814</v>
      </c>
      <c r="F31819" s="3" t="s">
        <v>30</v>
      </c>
      <c r="G31819" t="s">
        <v>15</v>
      </c>
      <c r="H31819" s="29">
        <v>25154.171999999999</v>
      </c>
    </row>
    <row r="31820" spans="2:8">
      <c r="B31820" s="2">
        <v>45057</v>
      </c>
      <c r="C31820" t="s">
        <v>14827</v>
      </c>
      <c r="D31820" s="1">
        <v>2347</v>
      </c>
      <c r="E31820" s="1">
        <v>14.814</v>
      </c>
      <c r="F31820" s="3" t="s">
        <v>30</v>
      </c>
      <c r="G31820" t="s">
        <v>15</v>
      </c>
      <c r="H31820" s="29">
        <v>34768.457999999999</v>
      </c>
    </row>
    <row r="31821" spans="2:8">
      <c r="B31821" s="2">
        <v>45057</v>
      </c>
      <c r="C31821" t="s">
        <v>14828</v>
      </c>
      <c r="D31821" s="1">
        <v>260</v>
      </c>
      <c r="E31821" s="1">
        <v>14.811999999999999</v>
      </c>
      <c r="F31821" s="3" t="s">
        <v>30</v>
      </c>
      <c r="G31821" t="s">
        <v>18</v>
      </c>
      <c r="H31821" s="29">
        <v>3851.12</v>
      </c>
    </row>
    <row r="31822" spans="2:8">
      <c r="B31822" s="2">
        <v>45057</v>
      </c>
      <c r="C31822" t="s">
        <v>14828</v>
      </c>
      <c r="D31822" s="1">
        <v>751</v>
      </c>
      <c r="E31822" s="1">
        <v>14.811999999999999</v>
      </c>
      <c r="F31822" s="3" t="s">
        <v>30</v>
      </c>
      <c r="G31822" t="s">
        <v>18</v>
      </c>
      <c r="H31822" s="29">
        <v>11123.812</v>
      </c>
    </row>
    <row r="31823" spans="2:8">
      <c r="B31823" s="2">
        <v>45057</v>
      </c>
      <c r="C31823" t="s">
        <v>14829</v>
      </c>
      <c r="D31823" s="1">
        <v>976</v>
      </c>
      <c r="E31823" s="1">
        <v>14.811999999999999</v>
      </c>
      <c r="F31823" s="3" t="s">
        <v>30</v>
      </c>
      <c r="G31823" t="s">
        <v>15</v>
      </c>
      <c r="H31823" s="29">
        <v>14456.511999999999</v>
      </c>
    </row>
    <row r="31824" spans="2:8">
      <c r="B31824" s="2">
        <v>45057</v>
      </c>
      <c r="C31824" t="s">
        <v>14830</v>
      </c>
      <c r="D31824" s="1">
        <v>40</v>
      </c>
      <c r="E31824" s="1">
        <v>14.811999999999999</v>
      </c>
      <c r="F31824" s="3" t="s">
        <v>30</v>
      </c>
      <c r="G31824" t="s">
        <v>15</v>
      </c>
      <c r="H31824" s="29">
        <v>592.48</v>
      </c>
    </row>
    <row r="31825" spans="2:8">
      <c r="B31825" s="2">
        <v>45057</v>
      </c>
      <c r="C31825" t="s">
        <v>14830</v>
      </c>
      <c r="D31825" s="1">
        <v>223</v>
      </c>
      <c r="E31825" s="1">
        <v>14.811999999999999</v>
      </c>
      <c r="F31825" s="3" t="s">
        <v>30</v>
      </c>
      <c r="G31825" t="s">
        <v>15</v>
      </c>
      <c r="H31825" s="29">
        <v>3303.076</v>
      </c>
    </row>
    <row r="31826" spans="2:8">
      <c r="B31826" s="2">
        <v>45057</v>
      </c>
      <c r="C31826" t="s">
        <v>14830</v>
      </c>
      <c r="D31826" s="1">
        <v>259</v>
      </c>
      <c r="E31826" s="1">
        <v>14.811999999999999</v>
      </c>
      <c r="F31826" s="3" t="s">
        <v>30</v>
      </c>
      <c r="G31826" t="s">
        <v>15</v>
      </c>
      <c r="H31826" s="29">
        <v>3836.308</v>
      </c>
    </row>
    <row r="31827" spans="2:8">
      <c r="B31827" s="2">
        <v>45057</v>
      </c>
      <c r="C31827" t="s">
        <v>14830</v>
      </c>
      <c r="D31827" s="1">
        <v>600</v>
      </c>
      <c r="E31827" s="1">
        <v>14.811999999999999</v>
      </c>
      <c r="F31827" s="3" t="s">
        <v>30</v>
      </c>
      <c r="G31827" t="s">
        <v>15</v>
      </c>
      <c r="H31827" s="29">
        <v>8887.1999999999989</v>
      </c>
    </row>
    <row r="31828" spans="2:8">
      <c r="B31828" s="2">
        <v>45057</v>
      </c>
      <c r="C31828" t="s">
        <v>14830</v>
      </c>
      <c r="D31828" s="1">
        <v>1500</v>
      </c>
      <c r="E31828" s="1">
        <v>14.811999999999999</v>
      </c>
      <c r="F31828" s="3" t="s">
        <v>30</v>
      </c>
      <c r="G31828" t="s">
        <v>15</v>
      </c>
      <c r="H31828" s="29">
        <v>22218</v>
      </c>
    </row>
    <row r="31829" spans="2:8">
      <c r="B31829" s="2">
        <v>45057</v>
      </c>
      <c r="C31829" t="s">
        <v>14831</v>
      </c>
      <c r="D31829" s="1">
        <v>654</v>
      </c>
      <c r="E31829" s="1">
        <v>14.81</v>
      </c>
      <c r="F31829" s="3" t="s">
        <v>30</v>
      </c>
      <c r="G31829" t="s">
        <v>18</v>
      </c>
      <c r="H31829" s="29">
        <v>9685.74</v>
      </c>
    </row>
    <row r="31830" spans="2:8">
      <c r="B31830" s="2">
        <v>45057</v>
      </c>
      <c r="C31830" t="s">
        <v>14832</v>
      </c>
      <c r="D31830" s="1">
        <v>223</v>
      </c>
      <c r="E31830" s="1">
        <v>14.808</v>
      </c>
      <c r="F31830" s="3" t="s">
        <v>30</v>
      </c>
      <c r="G31830" t="s">
        <v>15</v>
      </c>
      <c r="H31830" s="29">
        <v>3302.1839999999997</v>
      </c>
    </row>
    <row r="31831" spans="2:8">
      <c r="B31831" s="2">
        <v>45057</v>
      </c>
      <c r="C31831" t="s">
        <v>14833</v>
      </c>
      <c r="D31831" s="1">
        <v>600</v>
      </c>
      <c r="E31831" s="1">
        <v>14.805999999999999</v>
      </c>
      <c r="F31831" s="3" t="s">
        <v>30</v>
      </c>
      <c r="G31831" t="s">
        <v>15</v>
      </c>
      <c r="H31831" s="29">
        <v>8883.6</v>
      </c>
    </row>
    <row r="31832" spans="2:8">
      <c r="B31832" s="2">
        <v>45057</v>
      </c>
      <c r="C31832" t="s">
        <v>14834</v>
      </c>
      <c r="D31832" s="1">
        <v>750</v>
      </c>
      <c r="E31832" s="1">
        <v>14.808</v>
      </c>
      <c r="F31832" s="3" t="s">
        <v>30</v>
      </c>
      <c r="G31832" t="s">
        <v>15</v>
      </c>
      <c r="H31832" s="29">
        <v>11106</v>
      </c>
    </row>
    <row r="31833" spans="2:8">
      <c r="B31833" s="2">
        <v>45057</v>
      </c>
      <c r="C31833" t="s">
        <v>14835</v>
      </c>
      <c r="D31833" s="1">
        <v>260</v>
      </c>
      <c r="E31833" s="1">
        <v>14.816000000000001</v>
      </c>
      <c r="F31833" s="3" t="s">
        <v>30</v>
      </c>
      <c r="G31833" t="s">
        <v>15</v>
      </c>
      <c r="H31833" s="29">
        <v>3852.1600000000003</v>
      </c>
    </row>
    <row r="31834" spans="2:8">
      <c r="B31834" s="2">
        <v>45057</v>
      </c>
      <c r="C31834" t="s">
        <v>14836</v>
      </c>
      <c r="D31834" s="1">
        <v>600</v>
      </c>
      <c r="E31834" s="1">
        <v>14.816000000000001</v>
      </c>
      <c r="F31834" s="3" t="s">
        <v>30</v>
      </c>
      <c r="G31834" t="s">
        <v>15</v>
      </c>
      <c r="H31834" s="29">
        <v>8889.6</v>
      </c>
    </row>
    <row r="31835" spans="2:8">
      <c r="B31835" s="2">
        <v>45057</v>
      </c>
      <c r="C31835" t="s">
        <v>14837</v>
      </c>
      <c r="D31835" s="1">
        <v>665</v>
      </c>
      <c r="E31835" s="1">
        <v>14.814</v>
      </c>
      <c r="F31835" s="3" t="s">
        <v>30</v>
      </c>
      <c r="G31835" t="s">
        <v>18</v>
      </c>
      <c r="H31835" s="29">
        <v>9851.31</v>
      </c>
    </row>
    <row r="31836" spans="2:8">
      <c r="B31836" s="2">
        <v>45057</v>
      </c>
      <c r="C31836" t="s">
        <v>14837</v>
      </c>
      <c r="D31836" s="1">
        <v>600</v>
      </c>
      <c r="E31836" s="1">
        <v>14.814</v>
      </c>
      <c r="F31836" s="3" t="s">
        <v>30</v>
      </c>
      <c r="G31836" t="s">
        <v>15</v>
      </c>
      <c r="H31836" s="29">
        <v>8888.4</v>
      </c>
    </row>
    <row r="31837" spans="2:8">
      <c r="B31837" s="2">
        <v>45057</v>
      </c>
      <c r="C31837" t="s">
        <v>14837</v>
      </c>
      <c r="D31837" s="1">
        <v>616</v>
      </c>
      <c r="E31837" s="1">
        <v>14.814</v>
      </c>
      <c r="F31837" s="3" t="s">
        <v>30</v>
      </c>
      <c r="G31837" t="s">
        <v>15</v>
      </c>
      <c r="H31837" s="29">
        <v>9125.4240000000009</v>
      </c>
    </row>
    <row r="31838" spans="2:8">
      <c r="B31838" s="2">
        <v>45057</v>
      </c>
      <c r="C31838" t="s">
        <v>14837</v>
      </c>
      <c r="D31838" s="1">
        <v>1185</v>
      </c>
      <c r="E31838" s="1">
        <v>14.814</v>
      </c>
      <c r="F31838" s="3" t="s">
        <v>30</v>
      </c>
      <c r="G31838" t="s">
        <v>15</v>
      </c>
      <c r="H31838" s="29">
        <v>17554.59</v>
      </c>
    </row>
    <row r="31839" spans="2:8">
      <c r="B31839" s="2">
        <v>45057</v>
      </c>
      <c r="C31839" t="s">
        <v>14838</v>
      </c>
      <c r="D31839" s="1">
        <v>101</v>
      </c>
      <c r="E31839" s="1">
        <v>14.814</v>
      </c>
      <c r="F31839" s="3" t="s">
        <v>30</v>
      </c>
      <c r="G31839" t="s">
        <v>15</v>
      </c>
      <c r="H31839" s="29">
        <v>1496.2139999999999</v>
      </c>
    </row>
    <row r="31840" spans="2:8">
      <c r="B31840" s="2">
        <v>45057</v>
      </c>
      <c r="C31840" t="s">
        <v>14838</v>
      </c>
      <c r="D31840" s="1">
        <v>600</v>
      </c>
      <c r="E31840" s="1">
        <v>14.814</v>
      </c>
      <c r="F31840" s="3" t="s">
        <v>30</v>
      </c>
      <c r="G31840" t="s">
        <v>15</v>
      </c>
      <c r="H31840" s="29">
        <v>8888.4</v>
      </c>
    </row>
    <row r="31841" spans="2:8">
      <c r="B31841" s="2">
        <v>45057</v>
      </c>
      <c r="C31841" t="s">
        <v>14838</v>
      </c>
      <c r="D31841" s="1">
        <v>1292</v>
      </c>
      <c r="E31841" s="1">
        <v>14.814</v>
      </c>
      <c r="F31841" s="3" t="s">
        <v>30</v>
      </c>
      <c r="G31841" t="s">
        <v>15</v>
      </c>
      <c r="H31841" s="29">
        <v>19139.687999999998</v>
      </c>
    </row>
    <row r="31842" spans="2:8">
      <c r="B31842" s="2">
        <v>45057</v>
      </c>
      <c r="C31842" t="s">
        <v>14839</v>
      </c>
      <c r="D31842" s="1">
        <v>680</v>
      </c>
      <c r="E31842" s="1">
        <v>14.818</v>
      </c>
      <c r="F31842" s="3" t="s">
        <v>30</v>
      </c>
      <c r="G31842" t="s">
        <v>18</v>
      </c>
      <c r="H31842" s="29">
        <v>10076.24</v>
      </c>
    </row>
    <row r="31843" spans="2:8">
      <c r="B31843" s="2">
        <v>45057</v>
      </c>
      <c r="C31843" t="s">
        <v>14840</v>
      </c>
      <c r="D31843" s="1">
        <v>46</v>
      </c>
      <c r="E31843" s="1">
        <v>14.818</v>
      </c>
      <c r="F31843" s="3" t="s">
        <v>30</v>
      </c>
      <c r="G31843" t="s">
        <v>18</v>
      </c>
      <c r="H31843" s="29">
        <v>681.62799999999993</v>
      </c>
    </row>
    <row r="31844" spans="2:8">
      <c r="B31844" s="2">
        <v>45057</v>
      </c>
      <c r="C31844" t="s">
        <v>14840</v>
      </c>
      <c r="D31844" s="1">
        <v>886</v>
      </c>
      <c r="E31844" s="1">
        <v>14.82</v>
      </c>
      <c r="F31844" s="3" t="s">
        <v>30</v>
      </c>
      <c r="G31844" t="s">
        <v>15</v>
      </c>
      <c r="H31844" s="29">
        <v>13130.52</v>
      </c>
    </row>
    <row r="31845" spans="2:8">
      <c r="B31845" s="2">
        <v>45057</v>
      </c>
      <c r="C31845" t="s">
        <v>14841</v>
      </c>
      <c r="D31845" s="1">
        <v>398</v>
      </c>
      <c r="E31845" s="1">
        <v>14.816000000000001</v>
      </c>
      <c r="F31845" s="3" t="s">
        <v>30</v>
      </c>
      <c r="G31845" t="s">
        <v>15</v>
      </c>
      <c r="H31845" s="29">
        <v>5896.768</v>
      </c>
    </row>
    <row r="31846" spans="2:8">
      <c r="B31846" s="2">
        <v>45057</v>
      </c>
      <c r="C31846" t="s">
        <v>14841</v>
      </c>
      <c r="D31846" s="1">
        <v>2211</v>
      </c>
      <c r="E31846" s="1">
        <v>14.816000000000001</v>
      </c>
      <c r="F31846" s="3" t="s">
        <v>30</v>
      </c>
      <c r="G31846" t="s">
        <v>15</v>
      </c>
      <c r="H31846" s="29">
        <v>32758.176000000003</v>
      </c>
    </row>
    <row r="31847" spans="2:8">
      <c r="B31847" s="2">
        <v>45057</v>
      </c>
      <c r="C31847" t="s">
        <v>14842</v>
      </c>
      <c r="D31847" s="1">
        <v>481</v>
      </c>
      <c r="E31847" s="1">
        <v>14.81</v>
      </c>
      <c r="F31847" s="3" t="s">
        <v>30</v>
      </c>
      <c r="G31847" t="s">
        <v>18</v>
      </c>
      <c r="H31847" s="29">
        <v>7123.6100000000006</v>
      </c>
    </row>
    <row r="31848" spans="2:8">
      <c r="B31848" s="2">
        <v>45057</v>
      </c>
      <c r="C31848" t="s">
        <v>14842</v>
      </c>
      <c r="D31848" s="1">
        <v>487</v>
      </c>
      <c r="E31848" s="1">
        <v>14.811999999999999</v>
      </c>
      <c r="F31848" s="3" t="s">
        <v>30</v>
      </c>
      <c r="G31848" t="s">
        <v>18</v>
      </c>
      <c r="H31848" s="29">
        <v>7213.4439999999995</v>
      </c>
    </row>
    <row r="31849" spans="2:8">
      <c r="B31849" s="2">
        <v>45057</v>
      </c>
      <c r="C31849" t="s">
        <v>14842</v>
      </c>
      <c r="D31849" s="1">
        <v>34</v>
      </c>
      <c r="E31849" s="1">
        <v>14.814</v>
      </c>
      <c r="F31849" s="3" t="s">
        <v>30</v>
      </c>
      <c r="G31849" t="s">
        <v>18</v>
      </c>
      <c r="H31849" s="29">
        <v>503.67599999999999</v>
      </c>
    </row>
    <row r="31850" spans="2:8">
      <c r="B31850" s="2">
        <v>45057</v>
      </c>
      <c r="C31850" t="s">
        <v>14842</v>
      </c>
      <c r="D31850" s="1">
        <v>180</v>
      </c>
      <c r="E31850" s="1">
        <v>14.81</v>
      </c>
      <c r="F31850" s="3" t="s">
        <v>30</v>
      </c>
      <c r="G31850" t="s">
        <v>15</v>
      </c>
      <c r="H31850" s="29">
        <v>2665.8</v>
      </c>
    </row>
    <row r="31851" spans="2:8">
      <c r="B31851" s="2">
        <v>45057</v>
      </c>
      <c r="C31851" t="s">
        <v>14842</v>
      </c>
      <c r="D31851" s="1">
        <v>600</v>
      </c>
      <c r="E31851" s="1">
        <v>14.81</v>
      </c>
      <c r="F31851" s="3" t="s">
        <v>30</v>
      </c>
      <c r="G31851" t="s">
        <v>15</v>
      </c>
      <c r="H31851" s="29">
        <v>8886</v>
      </c>
    </row>
    <row r="31852" spans="2:8">
      <c r="B31852" s="2">
        <v>45057</v>
      </c>
      <c r="C31852" t="s">
        <v>14842</v>
      </c>
      <c r="D31852" s="1">
        <v>853</v>
      </c>
      <c r="E31852" s="1">
        <v>14.81</v>
      </c>
      <c r="F31852" s="3" t="s">
        <v>30</v>
      </c>
      <c r="G31852" t="s">
        <v>15</v>
      </c>
      <c r="H31852" s="29">
        <v>12632.93</v>
      </c>
    </row>
    <row r="31853" spans="2:8">
      <c r="B31853" s="2">
        <v>45057</v>
      </c>
      <c r="C31853" t="s">
        <v>14842</v>
      </c>
      <c r="D31853" s="1">
        <v>600</v>
      </c>
      <c r="E31853" s="1">
        <v>14.814</v>
      </c>
      <c r="F31853" s="3" t="s">
        <v>30</v>
      </c>
      <c r="G31853" t="s">
        <v>15</v>
      </c>
      <c r="H31853" s="29">
        <v>8888.4</v>
      </c>
    </row>
    <row r="31854" spans="2:8">
      <c r="B31854" s="2">
        <v>45057</v>
      </c>
      <c r="C31854" t="s">
        <v>14842</v>
      </c>
      <c r="D31854" s="1">
        <v>889</v>
      </c>
      <c r="E31854" s="1">
        <v>14.814</v>
      </c>
      <c r="F31854" s="3" t="s">
        <v>30</v>
      </c>
      <c r="G31854" t="s">
        <v>15</v>
      </c>
      <c r="H31854" s="29">
        <v>13169.646000000001</v>
      </c>
    </row>
    <row r="31855" spans="2:8">
      <c r="B31855" s="2">
        <v>45057</v>
      </c>
      <c r="C31855" t="s">
        <v>14842</v>
      </c>
      <c r="D31855" s="1">
        <v>657</v>
      </c>
      <c r="E31855" s="1">
        <v>14.814</v>
      </c>
      <c r="F31855" s="3" t="s">
        <v>30</v>
      </c>
      <c r="G31855" t="s">
        <v>20</v>
      </c>
      <c r="H31855" s="29">
        <v>9732.7980000000007</v>
      </c>
    </row>
    <row r="31856" spans="2:8">
      <c r="B31856" s="2">
        <v>45057</v>
      </c>
      <c r="C31856" t="s">
        <v>14843</v>
      </c>
      <c r="D31856" s="1">
        <v>584</v>
      </c>
      <c r="E31856" s="1">
        <v>14.805999999999999</v>
      </c>
      <c r="F31856" s="3" t="s">
        <v>30</v>
      </c>
      <c r="G31856" t="s">
        <v>20</v>
      </c>
      <c r="H31856" s="29">
        <v>8646.7039999999997</v>
      </c>
    </row>
    <row r="31857" spans="2:8">
      <c r="B31857" s="2">
        <v>45057</v>
      </c>
      <c r="C31857" t="s">
        <v>14844</v>
      </c>
      <c r="D31857" s="1">
        <v>180</v>
      </c>
      <c r="E31857" s="1">
        <v>14.808</v>
      </c>
      <c r="F31857" s="3" t="s">
        <v>30</v>
      </c>
      <c r="G31857" t="s">
        <v>15</v>
      </c>
      <c r="H31857" s="29">
        <v>2665.44</v>
      </c>
    </row>
    <row r="31858" spans="2:8">
      <c r="B31858" s="2">
        <v>45057</v>
      </c>
      <c r="C31858" t="s">
        <v>14845</v>
      </c>
      <c r="D31858" s="1">
        <v>180</v>
      </c>
      <c r="E31858" s="1">
        <v>14.808</v>
      </c>
      <c r="F31858" s="3" t="s">
        <v>30</v>
      </c>
      <c r="G31858" t="s">
        <v>15</v>
      </c>
      <c r="H31858" s="29">
        <v>2665.44</v>
      </c>
    </row>
    <row r="31859" spans="2:8">
      <c r="B31859" s="2">
        <v>45057</v>
      </c>
      <c r="C31859" t="s">
        <v>14846</v>
      </c>
      <c r="D31859" s="1">
        <v>163</v>
      </c>
      <c r="E31859" s="1">
        <v>14.805999999999999</v>
      </c>
      <c r="F31859" s="3" t="s">
        <v>30</v>
      </c>
      <c r="G31859" t="s">
        <v>18</v>
      </c>
      <c r="H31859" s="29">
        <v>2413.3779999999997</v>
      </c>
    </row>
    <row r="31860" spans="2:8">
      <c r="B31860" s="2">
        <v>45057</v>
      </c>
      <c r="C31860" t="s">
        <v>14846</v>
      </c>
      <c r="D31860" s="1">
        <v>486</v>
      </c>
      <c r="E31860" s="1">
        <v>14.805999999999999</v>
      </c>
      <c r="F31860" s="3" t="s">
        <v>30</v>
      </c>
      <c r="G31860" t="s">
        <v>18</v>
      </c>
      <c r="H31860" s="29">
        <v>7195.7159999999994</v>
      </c>
    </row>
    <row r="31861" spans="2:8">
      <c r="B31861" s="2">
        <v>45057</v>
      </c>
      <c r="C31861" t="s">
        <v>14846</v>
      </c>
      <c r="D31861" s="1">
        <v>524</v>
      </c>
      <c r="E31861" s="1">
        <v>14.805999999999999</v>
      </c>
      <c r="F31861" s="3" t="s">
        <v>30</v>
      </c>
      <c r="G31861" t="s">
        <v>18</v>
      </c>
      <c r="H31861" s="29">
        <v>7758.3439999999991</v>
      </c>
    </row>
    <row r="31862" spans="2:8">
      <c r="B31862" s="2">
        <v>45057</v>
      </c>
      <c r="C31862" t="s">
        <v>14846</v>
      </c>
      <c r="D31862" s="1">
        <v>1276</v>
      </c>
      <c r="E31862" s="1">
        <v>14.805999999999999</v>
      </c>
      <c r="F31862" s="3" t="s">
        <v>30</v>
      </c>
      <c r="G31862" t="s">
        <v>18</v>
      </c>
      <c r="H31862" s="29">
        <v>18892.455999999998</v>
      </c>
    </row>
    <row r="31863" spans="2:8">
      <c r="B31863" s="2">
        <v>45057</v>
      </c>
      <c r="C31863" t="s">
        <v>14846</v>
      </c>
      <c r="D31863" s="1">
        <v>140</v>
      </c>
      <c r="E31863" s="1">
        <v>14.805999999999999</v>
      </c>
      <c r="F31863" s="3" t="s">
        <v>30</v>
      </c>
      <c r="G31863" t="s">
        <v>15</v>
      </c>
      <c r="H31863" s="29">
        <v>2072.8399999999997</v>
      </c>
    </row>
    <row r="31864" spans="2:8">
      <c r="B31864" s="2">
        <v>45057</v>
      </c>
      <c r="C31864" t="s">
        <v>14846</v>
      </c>
      <c r="D31864" s="1">
        <v>180</v>
      </c>
      <c r="E31864" s="1">
        <v>14.808</v>
      </c>
      <c r="F31864" s="3" t="s">
        <v>30</v>
      </c>
      <c r="G31864" t="s">
        <v>15</v>
      </c>
      <c r="H31864" s="29">
        <v>2665.44</v>
      </c>
    </row>
    <row r="31865" spans="2:8">
      <c r="B31865" s="2">
        <v>45057</v>
      </c>
      <c r="C31865" t="s">
        <v>14847</v>
      </c>
      <c r="D31865" s="1">
        <v>180</v>
      </c>
      <c r="E31865" s="1">
        <v>14.805999999999999</v>
      </c>
      <c r="F31865" s="3" t="s">
        <v>30</v>
      </c>
      <c r="G31865" t="s">
        <v>15</v>
      </c>
      <c r="H31865" s="29">
        <v>2665.08</v>
      </c>
    </row>
    <row r="31866" spans="2:8">
      <c r="B31866" s="2">
        <v>45057</v>
      </c>
      <c r="C31866" t="s">
        <v>14847</v>
      </c>
      <c r="D31866" s="1">
        <v>180</v>
      </c>
      <c r="E31866" s="1">
        <v>14.805999999999999</v>
      </c>
      <c r="F31866" s="3" t="s">
        <v>30</v>
      </c>
      <c r="G31866" t="s">
        <v>15</v>
      </c>
      <c r="H31866" s="29">
        <v>2665.08</v>
      </c>
    </row>
    <row r="31867" spans="2:8">
      <c r="B31867" s="2">
        <v>45057</v>
      </c>
      <c r="C31867" t="s">
        <v>14847</v>
      </c>
      <c r="D31867" s="1">
        <v>328</v>
      </c>
      <c r="E31867" s="1">
        <v>14.805999999999999</v>
      </c>
      <c r="F31867" s="3" t="s">
        <v>30</v>
      </c>
      <c r="G31867" t="s">
        <v>15</v>
      </c>
      <c r="H31867" s="29">
        <v>4856.3679999999995</v>
      </c>
    </row>
    <row r="31868" spans="2:8">
      <c r="B31868" s="2">
        <v>45057</v>
      </c>
      <c r="C31868" t="s">
        <v>14847</v>
      </c>
      <c r="D31868" s="1">
        <v>600</v>
      </c>
      <c r="E31868" s="1">
        <v>14.805999999999999</v>
      </c>
      <c r="F31868" s="3" t="s">
        <v>30</v>
      </c>
      <c r="G31868" t="s">
        <v>15</v>
      </c>
      <c r="H31868" s="29">
        <v>8883.6</v>
      </c>
    </row>
    <row r="31869" spans="2:8">
      <c r="B31869" s="2">
        <v>45057</v>
      </c>
      <c r="C31869" t="s">
        <v>14847</v>
      </c>
      <c r="D31869" s="1">
        <v>826</v>
      </c>
      <c r="E31869" s="1">
        <v>14.805999999999999</v>
      </c>
      <c r="F31869" s="3" t="s">
        <v>30</v>
      </c>
      <c r="G31869" t="s">
        <v>15</v>
      </c>
      <c r="H31869" s="29">
        <v>12229.755999999999</v>
      </c>
    </row>
    <row r="31870" spans="2:8">
      <c r="B31870" s="2">
        <v>45057</v>
      </c>
      <c r="C31870" t="s">
        <v>14847</v>
      </c>
      <c r="D31870" s="1">
        <v>905</v>
      </c>
      <c r="E31870" s="1">
        <v>14.805999999999999</v>
      </c>
      <c r="F31870" s="3" t="s">
        <v>30</v>
      </c>
      <c r="G31870" t="s">
        <v>15</v>
      </c>
      <c r="H31870" s="29">
        <v>13399.429999999998</v>
      </c>
    </row>
    <row r="31871" spans="2:8">
      <c r="B31871" s="2">
        <v>45057</v>
      </c>
      <c r="C31871" t="s">
        <v>14847</v>
      </c>
      <c r="D31871" s="1">
        <v>2443</v>
      </c>
      <c r="E31871" s="1">
        <v>14.805999999999999</v>
      </c>
      <c r="F31871" s="3" t="s">
        <v>30</v>
      </c>
      <c r="G31871" t="s">
        <v>15</v>
      </c>
      <c r="H31871" s="29">
        <v>36171.057999999997</v>
      </c>
    </row>
    <row r="31872" spans="2:8">
      <c r="B31872" s="2">
        <v>45057</v>
      </c>
      <c r="C31872" t="s">
        <v>14848</v>
      </c>
      <c r="D31872" s="1">
        <v>180</v>
      </c>
      <c r="E31872" s="1">
        <v>14.805999999999999</v>
      </c>
      <c r="F31872" s="3" t="s">
        <v>30</v>
      </c>
      <c r="G31872" t="s">
        <v>15</v>
      </c>
      <c r="H31872" s="29">
        <v>2665.08</v>
      </c>
    </row>
    <row r="31873" spans="2:8">
      <c r="B31873" s="2">
        <v>45057</v>
      </c>
      <c r="C31873" t="s">
        <v>14848</v>
      </c>
      <c r="D31873" s="1">
        <v>180</v>
      </c>
      <c r="E31873" s="1">
        <v>14.805999999999999</v>
      </c>
      <c r="F31873" s="3" t="s">
        <v>30</v>
      </c>
      <c r="G31873" t="s">
        <v>15</v>
      </c>
      <c r="H31873" s="29">
        <v>2665.08</v>
      </c>
    </row>
    <row r="31874" spans="2:8">
      <c r="B31874" s="2">
        <v>45057</v>
      </c>
      <c r="C31874" t="s">
        <v>14849</v>
      </c>
      <c r="D31874" s="1">
        <v>180</v>
      </c>
      <c r="E31874" s="1">
        <v>14.805999999999999</v>
      </c>
      <c r="F31874" s="3" t="s">
        <v>30</v>
      </c>
      <c r="G31874" t="s">
        <v>15</v>
      </c>
      <c r="H31874" s="29">
        <v>2665.08</v>
      </c>
    </row>
    <row r="31875" spans="2:8">
      <c r="B31875" s="2">
        <v>45057</v>
      </c>
      <c r="C31875" t="s">
        <v>14849</v>
      </c>
      <c r="D31875" s="1">
        <v>180</v>
      </c>
      <c r="E31875" s="1">
        <v>14.805999999999999</v>
      </c>
      <c r="F31875" s="3" t="s">
        <v>30</v>
      </c>
      <c r="G31875" t="s">
        <v>15</v>
      </c>
      <c r="H31875" s="29">
        <v>2665.08</v>
      </c>
    </row>
    <row r="31876" spans="2:8">
      <c r="B31876" s="2">
        <v>45057</v>
      </c>
      <c r="C31876" t="s">
        <v>14849</v>
      </c>
      <c r="D31876" s="1">
        <v>312</v>
      </c>
      <c r="E31876" s="1">
        <v>14.805999999999999</v>
      </c>
      <c r="F31876" s="3" t="s">
        <v>30</v>
      </c>
      <c r="G31876" t="s">
        <v>15</v>
      </c>
      <c r="H31876" s="29">
        <v>4619.4719999999998</v>
      </c>
    </row>
    <row r="31877" spans="2:8">
      <c r="B31877" s="2">
        <v>45057</v>
      </c>
      <c r="C31877" t="s">
        <v>14850</v>
      </c>
      <c r="D31877" s="1">
        <v>100</v>
      </c>
      <c r="E31877" s="1">
        <v>14.805999999999999</v>
      </c>
      <c r="F31877" s="3" t="s">
        <v>30</v>
      </c>
      <c r="G31877" t="s">
        <v>15</v>
      </c>
      <c r="H31877" s="29">
        <v>1480.6</v>
      </c>
    </row>
    <row r="31878" spans="2:8">
      <c r="B31878" s="2">
        <v>45057</v>
      </c>
      <c r="C31878" t="s">
        <v>14850</v>
      </c>
      <c r="D31878" s="1">
        <v>180</v>
      </c>
      <c r="E31878" s="1">
        <v>14.805999999999999</v>
      </c>
      <c r="F31878" s="3" t="s">
        <v>30</v>
      </c>
      <c r="G31878" t="s">
        <v>15</v>
      </c>
      <c r="H31878" s="29">
        <v>2665.08</v>
      </c>
    </row>
    <row r="31879" spans="2:8">
      <c r="B31879" s="2">
        <v>45057</v>
      </c>
      <c r="C31879" t="s">
        <v>14850</v>
      </c>
      <c r="D31879" s="1">
        <v>861</v>
      </c>
      <c r="E31879" s="1">
        <v>14.805999999999999</v>
      </c>
      <c r="F31879" s="3" t="s">
        <v>30</v>
      </c>
      <c r="G31879" t="s">
        <v>15</v>
      </c>
      <c r="H31879" s="29">
        <v>12747.965999999999</v>
      </c>
    </row>
    <row r="31880" spans="2:8">
      <c r="B31880" s="2">
        <v>45057</v>
      </c>
      <c r="C31880" t="s">
        <v>14850</v>
      </c>
      <c r="D31880" s="1">
        <v>2238</v>
      </c>
      <c r="E31880" s="1">
        <v>14.805999999999999</v>
      </c>
      <c r="F31880" s="3" t="s">
        <v>30</v>
      </c>
      <c r="G31880" t="s">
        <v>15</v>
      </c>
      <c r="H31880" s="29">
        <v>33135.828000000001</v>
      </c>
    </row>
    <row r="31881" spans="2:8">
      <c r="B31881" s="2">
        <v>45057</v>
      </c>
      <c r="C31881" t="s">
        <v>14851</v>
      </c>
      <c r="D31881" s="1">
        <v>273</v>
      </c>
      <c r="E31881" s="1">
        <v>14.805999999999999</v>
      </c>
      <c r="F31881" s="3" t="s">
        <v>30</v>
      </c>
      <c r="G31881" t="s">
        <v>15</v>
      </c>
      <c r="H31881" s="29">
        <v>4042.0379999999996</v>
      </c>
    </row>
    <row r="31882" spans="2:8">
      <c r="B31882" s="2">
        <v>45057</v>
      </c>
      <c r="C31882" t="s">
        <v>14852</v>
      </c>
      <c r="D31882" s="1">
        <v>600</v>
      </c>
      <c r="E31882" s="1">
        <v>14.805999999999999</v>
      </c>
      <c r="F31882" s="3" t="s">
        <v>30</v>
      </c>
      <c r="G31882" t="s">
        <v>15</v>
      </c>
      <c r="H31882" s="29">
        <v>8883.6</v>
      </c>
    </row>
    <row r="31883" spans="2:8">
      <c r="B31883" s="2">
        <v>45057</v>
      </c>
      <c r="C31883" t="s">
        <v>14853</v>
      </c>
      <c r="D31883" s="1">
        <v>459</v>
      </c>
      <c r="E31883" s="1">
        <v>14.805999999999999</v>
      </c>
      <c r="F31883" s="3" t="s">
        <v>30</v>
      </c>
      <c r="G31883" t="s">
        <v>15</v>
      </c>
      <c r="H31883" s="29">
        <v>6795.9539999999997</v>
      </c>
    </row>
    <row r="31884" spans="2:8">
      <c r="B31884" s="2">
        <v>45057</v>
      </c>
      <c r="C31884" t="s">
        <v>14853</v>
      </c>
      <c r="D31884" s="1">
        <v>600</v>
      </c>
      <c r="E31884" s="1">
        <v>14.805999999999999</v>
      </c>
      <c r="F31884" s="3" t="s">
        <v>30</v>
      </c>
      <c r="G31884" t="s">
        <v>15</v>
      </c>
      <c r="H31884" s="29">
        <v>8883.6</v>
      </c>
    </row>
    <row r="31885" spans="2:8">
      <c r="B31885" s="2">
        <v>45057</v>
      </c>
      <c r="C31885" t="s">
        <v>14854</v>
      </c>
      <c r="D31885" s="1">
        <v>600</v>
      </c>
      <c r="E31885" s="1">
        <v>14.805999999999999</v>
      </c>
      <c r="F31885" s="3" t="s">
        <v>30</v>
      </c>
      <c r="G31885" t="s">
        <v>15</v>
      </c>
      <c r="H31885" s="29">
        <v>8883.6</v>
      </c>
    </row>
    <row r="31886" spans="2:8">
      <c r="B31886" s="2">
        <v>45057</v>
      </c>
      <c r="C31886" t="s">
        <v>14855</v>
      </c>
      <c r="D31886" s="1">
        <v>469</v>
      </c>
      <c r="E31886" s="1">
        <v>14.81</v>
      </c>
      <c r="F31886" s="3" t="s">
        <v>30</v>
      </c>
      <c r="G31886" t="s">
        <v>15</v>
      </c>
      <c r="H31886" s="29">
        <v>6945.89</v>
      </c>
    </row>
    <row r="31887" spans="2:8">
      <c r="B31887" s="2">
        <v>45057</v>
      </c>
      <c r="C31887" t="s">
        <v>14855</v>
      </c>
      <c r="D31887" s="1">
        <v>1533</v>
      </c>
      <c r="E31887" s="1">
        <v>14.81</v>
      </c>
      <c r="F31887" s="3" t="s">
        <v>30</v>
      </c>
      <c r="G31887" t="s">
        <v>15</v>
      </c>
      <c r="H31887" s="29">
        <v>22703.73</v>
      </c>
    </row>
    <row r="31888" spans="2:8">
      <c r="B31888" s="2">
        <v>45057</v>
      </c>
      <c r="C31888" t="s">
        <v>14856</v>
      </c>
      <c r="D31888" s="1">
        <v>660</v>
      </c>
      <c r="E31888" s="1">
        <v>14.808</v>
      </c>
      <c r="F31888" s="3" t="s">
        <v>30</v>
      </c>
      <c r="G31888" t="s">
        <v>20</v>
      </c>
      <c r="H31888" s="29">
        <v>9773.2800000000007</v>
      </c>
    </row>
    <row r="31889" spans="2:8">
      <c r="B31889" s="2">
        <v>45057</v>
      </c>
      <c r="C31889" t="s">
        <v>14857</v>
      </c>
      <c r="D31889" s="1">
        <v>217</v>
      </c>
      <c r="E31889" s="1">
        <v>14.802</v>
      </c>
      <c r="F31889" s="3" t="s">
        <v>30</v>
      </c>
      <c r="G31889" t="s">
        <v>18</v>
      </c>
      <c r="H31889" s="29">
        <v>3212.0340000000001</v>
      </c>
    </row>
    <row r="31890" spans="2:8">
      <c r="B31890" s="2">
        <v>45057</v>
      </c>
      <c r="C31890" t="s">
        <v>14857</v>
      </c>
      <c r="D31890" s="1">
        <v>535</v>
      </c>
      <c r="E31890" s="1">
        <v>14.802</v>
      </c>
      <c r="F31890" s="3" t="s">
        <v>30</v>
      </c>
      <c r="G31890" t="s">
        <v>18</v>
      </c>
      <c r="H31890" s="29">
        <v>7919.07</v>
      </c>
    </row>
    <row r="31891" spans="2:8">
      <c r="B31891" s="2">
        <v>45057</v>
      </c>
      <c r="C31891" t="s">
        <v>14857</v>
      </c>
      <c r="D31891" s="1">
        <v>316</v>
      </c>
      <c r="E31891" s="1">
        <v>14.802</v>
      </c>
      <c r="F31891" s="3" t="s">
        <v>30</v>
      </c>
      <c r="G31891" t="s">
        <v>15</v>
      </c>
      <c r="H31891" s="29">
        <v>4677.4319999999998</v>
      </c>
    </row>
    <row r="31892" spans="2:8">
      <c r="B31892" s="2">
        <v>45057</v>
      </c>
      <c r="C31892" t="s">
        <v>14857</v>
      </c>
      <c r="D31892" s="1">
        <v>600</v>
      </c>
      <c r="E31892" s="1">
        <v>14.802</v>
      </c>
      <c r="F31892" s="3" t="s">
        <v>30</v>
      </c>
      <c r="G31892" t="s">
        <v>15</v>
      </c>
      <c r="H31892" s="29">
        <v>8881.1999999999989</v>
      </c>
    </row>
    <row r="31893" spans="2:8">
      <c r="B31893" s="2">
        <v>45057</v>
      </c>
      <c r="C31893" t="s">
        <v>14857</v>
      </c>
      <c r="D31893" s="1">
        <v>1321</v>
      </c>
      <c r="E31893" s="1">
        <v>14.802</v>
      </c>
      <c r="F31893" s="3" t="s">
        <v>30</v>
      </c>
      <c r="G31893" t="s">
        <v>15</v>
      </c>
      <c r="H31893" s="29">
        <v>19553.441999999999</v>
      </c>
    </row>
    <row r="31894" spans="2:8">
      <c r="B31894" s="2">
        <v>45057</v>
      </c>
      <c r="C31894" t="s">
        <v>14857</v>
      </c>
      <c r="D31894" s="1">
        <v>1383</v>
      </c>
      <c r="E31894" s="1">
        <v>14.802</v>
      </c>
      <c r="F31894" s="3" t="s">
        <v>30</v>
      </c>
      <c r="G31894" t="s">
        <v>20</v>
      </c>
      <c r="H31894" s="29">
        <v>20471.166000000001</v>
      </c>
    </row>
    <row r="31895" spans="2:8">
      <c r="B31895" s="2">
        <v>45057</v>
      </c>
      <c r="C31895" t="s">
        <v>14858</v>
      </c>
      <c r="D31895" s="1">
        <v>231</v>
      </c>
      <c r="E31895" s="1">
        <v>14.802</v>
      </c>
      <c r="F31895" s="3" t="s">
        <v>30</v>
      </c>
      <c r="G31895" t="s">
        <v>15</v>
      </c>
      <c r="H31895" s="29">
        <v>3419.2619999999997</v>
      </c>
    </row>
    <row r="31896" spans="2:8">
      <c r="B31896" s="2">
        <v>45057</v>
      </c>
      <c r="C31896" t="s">
        <v>14858</v>
      </c>
      <c r="D31896" s="1">
        <v>560</v>
      </c>
      <c r="E31896" s="1">
        <v>14.802</v>
      </c>
      <c r="F31896" s="3" t="s">
        <v>30</v>
      </c>
      <c r="G31896" t="s">
        <v>15</v>
      </c>
      <c r="H31896" s="29">
        <v>8289.119999999999</v>
      </c>
    </row>
    <row r="31897" spans="2:8">
      <c r="B31897" s="2">
        <v>45057</v>
      </c>
      <c r="C31897" t="s">
        <v>14859</v>
      </c>
      <c r="D31897" s="1">
        <v>267</v>
      </c>
      <c r="E31897" s="1">
        <v>14.798</v>
      </c>
      <c r="F31897" s="3" t="s">
        <v>30</v>
      </c>
      <c r="G31897" t="s">
        <v>18</v>
      </c>
      <c r="H31897" s="29">
        <v>3951.0659999999998</v>
      </c>
    </row>
    <row r="31898" spans="2:8">
      <c r="B31898" s="2">
        <v>45057</v>
      </c>
      <c r="C31898" t="s">
        <v>14859</v>
      </c>
      <c r="D31898" s="1">
        <v>280</v>
      </c>
      <c r="E31898" s="1">
        <v>14.798</v>
      </c>
      <c r="F31898" s="3" t="s">
        <v>30</v>
      </c>
      <c r="G31898" t="s">
        <v>18</v>
      </c>
      <c r="H31898" s="29">
        <v>4143.4399999999996</v>
      </c>
    </row>
    <row r="31899" spans="2:8">
      <c r="B31899" s="2">
        <v>45057</v>
      </c>
      <c r="C31899" t="s">
        <v>14860</v>
      </c>
      <c r="D31899" s="1">
        <v>117</v>
      </c>
      <c r="E31899" s="1">
        <v>14.8</v>
      </c>
      <c r="F31899" s="3" t="s">
        <v>30</v>
      </c>
      <c r="G31899" t="s">
        <v>15</v>
      </c>
      <c r="H31899" s="29">
        <v>1731.6000000000001</v>
      </c>
    </row>
    <row r="31900" spans="2:8">
      <c r="B31900" s="2">
        <v>45057</v>
      </c>
      <c r="C31900" t="s">
        <v>14861</v>
      </c>
      <c r="D31900" s="1">
        <v>337</v>
      </c>
      <c r="E31900" s="1">
        <v>14.802</v>
      </c>
      <c r="F31900" s="3" t="s">
        <v>30</v>
      </c>
      <c r="G31900" t="s">
        <v>15</v>
      </c>
      <c r="H31900" s="29">
        <v>4988.2739999999994</v>
      </c>
    </row>
    <row r="31901" spans="2:8">
      <c r="B31901" s="2">
        <v>45057</v>
      </c>
      <c r="C31901" t="s">
        <v>14862</v>
      </c>
      <c r="D31901" s="1">
        <v>524</v>
      </c>
      <c r="E31901" s="1">
        <v>14.804</v>
      </c>
      <c r="F31901" s="3" t="s">
        <v>30</v>
      </c>
      <c r="G31901" t="s">
        <v>18</v>
      </c>
      <c r="H31901" s="29">
        <v>7757.2960000000003</v>
      </c>
    </row>
    <row r="31902" spans="2:8">
      <c r="B31902" s="2">
        <v>45057</v>
      </c>
      <c r="C31902" t="s">
        <v>14862</v>
      </c>
      <c r="D31902" s="1">
        <v>323</v>
      </c>
      <c r="E31902" s="1">
        <v>14.804</v>
      </c>
      <c r="F31902" s="3" t="s">
        <v>30</v>
      </c>
      <c r="G31902" t="s">
        <v>15</v>
      </c>
      <c r="H31902" s="29">
        <v>4781.692</v>
      </c>
    </row>
    <row r="31903" spans="2:8">
      <c r="B31903" s="2">
        <v>45057</v>
      </c>
      <c r="C31903" t="s">
        <v>14862</v>
      </c>
      <c r="D31903" s="1">
        <v>337</v>
      </c>
      <c r="E31903" s="1">
        <v>14.804</v>
      </c>
      <c r="F31903" s="3" t="s">
        <v>30</v>
      </c>
      <c r="G31903" t="s">
        <v>15</v>
      </c>
      <c r="H31903" s="29">
        <v>4988.9480000000003</v>
      </c>
    </row>
    <row r="31904" spans="2:8">
      <c r="B31904" s="2">
        <v>45057</v>
      </c>
      <c r="C31904" t="s">
        <v>14862</v>
      </c>
      <c r="D31904" s="1">
        <v>359</v>
      </c>
      <c r="E31904" s="1">
        <v>14.804</v>
      </c>
      <c r="F31904" s="3" t="s">
        <v>30</v>
      </c>
      <c r="G31904" t="s">
        <v>15</v>
      </c>
      <c r="H31904" s="29">
        <v>5314.6360000000004</v>
      </c>
    </row>
    <row r="31905" spans="2:8">
      <c r="B31905" s="2">
        <v>45057</v>
      </c>
      <c r="C31905" t="s">
        <v>14862</v>
      </c>
      <c r="D31905" s="1">
        <v>368</v>
      </c>
      <c r="E31905" s="1">
        <v>14.804</v>
      </c>
      <c r="F31905" s="3" t="s">
        <v>30</v>
      </c>
      <c r="G31905" t="s">
        <v>15</v>
      </c>
      <c r="H31905" s="29">
        <v>5447.8720000000003</v>
      </c>
    </row>
    <row r="31906" spans="2:8">
      <c r="B31906" s="2">
        <v>45057</v>
      </c>
      <c r="C31906" t="s">
        <v>14862</v>
      </c>
      <c r="D31906" s="1">
        <v>600</v>
      </c>
      <c r="E31906" s="1">
        <v>14.804</v>
      </c>
      <c r="F31906" s="3" t="s">
        <v>30</v>
      </c>
      <c r="G31906" t="s">
        <v>15</v>
      </c>
      <c r="H31906" s="29">
        <v>8882.4</v>
      </c>
    </row>
    <row r="31907" spans="2:8">
      <c r="B31907" s="2">
        <v>45057</v>
      </c>
      <c r="C31907" t="s">
        <v>14863</v>
      </c>
      <c r="D31907" s="1">
        <v>1365</v>
      </c>
      <c r="E31907" s="1">
        <v>14.802</v>
      </c>
      <c r="F31907" s="3" t="s">
        <v>30</v>
      </c>
      <c r="G31907" t="s">
        <v>15</v>
      </c>
      <c r="H31907" s="29">
        <v>20204.73</v>
      </c>
    </row>
    <row r="31908" spans="2:8">
      <c r="B31908" s="2">
        <v>45057</v>
      </c>
      <c r="C31908" t="s">
        <v>14864</v>
      </c>
      <c r="D31908" s="1">
        <v>338</v>
      </c>
      <c r="E31908" s="1">
        <v>14.802</v>
      </c>
      <c r="F31908" s="3" t="s">
        <v>30</v>
      </c>
      <c r="G31908" t="s">
        <v>18</v>
      </c>
      <c r="H31908" s="29">
        <v>5003.076</v>
      </c>
    </row>
    <row r="31909" spans="2:8">
      <c r="B31909" s="2">
        <v>45057</v>
      </c>
      <c r="C31909" t="s">
        <v>14865</v>
      </c>
      <c r="D31909" s="1">
        <v>600</v>
      </c>
      <c r="E31909" s="1">
        <v>14.8</v>
      </c>
      <c r="F31909" s="3" t="s">
        <v>30</v>
      </c>
      <c r="G31909" t="s">
        <v>15</v>
      </c>
      <c r="H31909" s="29">
        <v>8880</v>
      </c>
    </row>
    <row r="31910" spans="2:8">
      <c r="B31910" s="2">
        <v>45057</v>
      </c>
      <c r="C31910" t="s">
        <v>14865</v>
      </c>
      <c r="D31910" s="1">
        <v>704</v>
      </c>
      <c r="E31910" s="1">
        <v>14.8</v>
      </c>
      <c r="F31910" s="3" t="s">
        <v>30</v>
      </c>
      <c r="G31910" t="s">
        <v>15</v>
      </c>
      <c r="H31910" s="29">
        <v>10419.200000000001</v>
      </c>
    </row>
    <row r="31911" spans="2:8">
      <c r="B31911" s="2">
        <v>45057</v>
      </c>
      <c r="C31911" t="s">
        <v>14865</v>
      </c>
      <c r="D31911" s="1">
        <v>643</v>
      </c>
      <c r="E31911" s="1">
        <v>14.8</v>
      </c>
      <c r="F31911" s="3" t="s">
        <v>30</v>
      </c>
      <c r="G31911" t="s">
        <v>20</v>
      </c>
      <c r="H31911" s="29">
        <v>9516.4</v>
      </c>
    </row>
    <row r="31912" spans="2:8">
      <c r="B31912" s="2">
        <v>45057</v>
      </c>
      <c r="C31912" t="s">
        <v>14866</v>
      </c>
      <c r="D31912" s="1">
        <v>1</v>
      </c>
      <c r="E31912" s="1">
        <v>14.8</v>
      </c>
      <c r="F31912" s="3" t="s">
        <v>30</v>
      </c>
      <c r="G31912" t="s">
        <v>18</v>
      </c>
      <c r="H31912" s="29">
        <v>14.8</v>
      </c>
    </row>
    <row r="31913" spans="2:8">
      <c r="B31913" s="2">
        <v>45057</v>
      </c>
      <c r="C31913" t="s">
        <v>14866</v>
      </c>
      <c r="D31913" s="1">
        <v>2</v>
      </c>
      <c r="E31913" s="1">
        <v>14.8</v>
      </c>
      <c r="F31913" s="3" t="s">
        <v>30</v>
      </c>
      <c r="G31913" t="s">
        <v>18</v>
      </c>
      <c r="H31913" s="29">
        <v>29.6</v>
      </c>
    </row>
    <row r="31914" spans="2:8">
      <c r="B31914" s="2">
        <v>45057</v>
      </c>
      <c r="C31914" t="s">
        <v>14866</v>
      </c>
      <c r="D31914" s="1">
        <v>4</v>
      </c>
      <c r="E31914" s="1">
        <v>14.8</v>
      </c>
      <c r="F31914" s="3" t="s">
        <v>30</v>
      </c>
      <c r="G31914" t="s">
        <v>18</v>
      </c>
      <c r="H31914" s="29">
        <v>59.2</v>
      </c>
    </row>
    <row r="31915" spans="2:8">
      <c r="B31915" s="2">
        <v>45057</v>
      </c>
      <c r="C31915" t="s">
        <v>14866</v>
      </c>
      <c r="D31915" s="1">
        <v>543</v>
      </c>
      <c r="E31915" s="1">
        <v>14.8</v>
      </c>
      <c r="F31915" s="3" t="s">
        <v>30</v>
      </c>
      <c r="G31915" t="s">
        <v>18</v>
      </c>
      <c r="H31915" s="29">
        <v>8036.4000000000005</v>
      </c>
    </row>
    <row r="31916" spans="2:8">
      <c r="B31916" s="2">
        <v>45057</v>
      </c>
      <c r="C31916" t="s">
        <v>14867</v>
      </c>
      <c r="D31916" s="1">
        <v>2066</v>
      </c>
      <c r="E31916" s="1">
        <v>14.798</v>
      </c>
      <c r="F31916" s="3" t="s">
        <v>30</v>
      </c>
      <c r="G31916" t="s">
        <v>15</v>
      </c>
      <c r="H31916" s="29">
        <v>30572.668000000001</v>
      </c>
    </row>
    <row r="31917" spans="2:8">
      <c r="B31917" s="2">
        <v>45057</v>
      </c>
      <c r="C31917" t="s">
        <v>14868</v>
      </c>
      <c r="D31917" s="1">
        <v>600</v>
      </c>
      <c r="E31917" s="1">
        <v>14.798</v>
      </c>
      <c r="F31917" s="3" t="s">
        <v>30</v>
      </c>
      <c r="G31917" t="s">
        <v>15</v>
      </c>
      <c r="H31917" s="29">
        <v>8878.7999999999993</v>
      </c>
    </row>
    <row r="31918" spans="2:8">
      <c r="B31918" s="2">
        <v>45057</v>
      </c>
      <c r="C31918" t="s">
        <v>14868</v>
      </c>
      <c r="D31918" s="1">
        <v>1000</v>
      </c>
      <c r="E31918" s="1">
        <v>14.798</v>
      </c>
      <c r="F31918" s="3" t="s">
        <v>30</v>
      </c>
      <c r="G31918" t="s">
        <v>15</v>
      </c>
      <c r="H31918" s="29">
        <v>14798</v>
      </c>
    </row>
    <row r="31919" spans="2:8">
      <c r="B31919" s="2">
        <v>45057</v>
      </c>
      <c r="C31919" t="s">
        <v>14869</v>
      </c>
      <c r="D31919" s="1">
        <v>20</v>
      </c>
      <c r="E31919" s="1">
        <v>14.794</v>
      </c>
      <c r="F31919" s="3" t="s">
        <v>30</v>
      </c>
      <c r="G31919" t="s">
        <v>15</v>
      </c>
      <c r="H31919" s="29">
        <v>295.88</v>
      </c>
    </row>
    <row r="31920" spans="2:8">
      <c r="B31920" s="2">
        <v>45057</v>
      </c>
      <c r="C31920" t="s">
        <v>14870</v>
      </c>
      <c r="D31920" s="1">
        <v>475</v>
      </c>
      <c r="E31920" s="1">
        <v>14.795999999999999</v>
      </c>
      <c r="F31920" s="3" t="s">
        <v>30</v>
      </c>
      <c r="G31920" t="s">
        <v>18</v>
      </c>
      <c r="H31920" s="29">
        <v>7028.0999999999995</v>
      </c>
    </row>
    <row r="31921" spans="2:8">
      <c r="B31921" s="2">
        <v>45057</v>
      </c>
      <c r="C31921" t="s">
        <v>14870</v>
      </c>
      <c r="D31921" s="1">
        <v>525</v>
      </c>
      <c r="E31921" s="1">
        <v>14.795999999999999</v>
      </c>
      <c r="F31921" s="3" t="s">
        <v>30</v>
      </c>
      <c r="G31921" t="s">
        <v>18</v>
      </c>
      <c r="H31921" s="29">
        <v>7767.9</v>
      </c>
    </row>
    <row r="31922" spans="2:8">
      <c r="B31922" s="2">
        <v>45057</v>
      </c>
      <c r="C31922" t="s">
        <v>14870</v>
      </c>
      <c r="D31922" s="1">
        <v>790</v>
      </c>
      <c r="E31922" s="1">
        <v>14.794</v>
      </c>
      <c r="F31922" s="3" t="s">
        <v>30</v>
      </c>
      <c r="G31922" t="s">
        <v>15</v>
      </c>
      <c r="H31922" s="29">
        <v>11687.26</v>
      </c>
    </row>
    <row r="31923" spans="2:8">
      <c r="B31923" s="2">
        <v>45057</v>
      </c>
      <c r="C31923" t="s">
        <v>14871</v>
      </c>
      <c r="D31923" s="1">
        <v>684</v>
      </c>
      <c r="E31923" s="1">
        <v>14.794</v>
      </c>
      <c r="F31923" s="3" t="s">
        <v>30</v>
      </c>
      <c r="G31923" t="s">
        <v>18</v>
      </c>
      <c r="H31923" s="29">
        <v>10119.096</v>
      </c>
    </row>
    <row r="31924" spans="2:8">
      <c r="B31924" s="2">
        <v>45057</v>
      </c>
      <c r="C31924" t="s">
        <v>14871</v>
      </c>
      <c r="D31924" s="1">
        <v>1869</v>
      </c>
      <c r="E31924" s="1">
        <v>14.794</v>
      </c>
      <c r="F31924" s="3" t="s">
        <v>30</v>
      </c>
      <c r="G31924" t="s">
        <v>18</v>
      </c>
      <c r="H31924" s="29">
        <v>27649.986000000001</v>
      </c>
    </row>
    <row r="31925" spans="2:8">
      <c r="B31925" s="2">
        <v>45057</v>
      </c>
      <c r="C31925" t="s">
        <v>14871</v>
      </c>
      <c r="D31925" s="1">
        <v>972</v>
      </c>
      <c r="E31925" s="1">
        <v>14.795999999999999</v>
      </c>
      <c r="F31925" s="3" t="s">
        <v>30</v>
      </c>
      <c r="G31925" t="s">
        <v>15</v>
      </c>
      <c r="H31925" s="29">
        <v>14381.712</v>
      </c>
    </row>
    <row r="31926" spans="2:8">
      <c r="B31926" s="2">
        <v>45057</v>
      </c>
      <c r="C31926" t="s">
        <v>14871</v>
      </c>
      <c r="D31926" s="1">
        <v>1078</v>
      </c>
      <c r="E31926" s="1">
        <v>14.795999999999999</v>
      </c>
      <c r="F31926" s="3" t="s">
        <v>30</v>
      </c>
      <c r="G31926" t="s">
        <v>15</v>
      </c>
      <c r="H31926" s="29">
        <v>15950.088</v>
      </c>
    </row>
    <row r="31927" spans="2:8">
      <c r="B31927" s="2">
        <v>45057</v>
      </c>
      <c r="C31927" t="s">
        <v>14872</v>
      </c>
      <c r="D31927" s="1">
        <v>861</v>
      </c>
      <c r="E31927" s="1">
        <v>14.794</v>
      </c>
      <c r="F31927" s="3" t="s">
        <v>30</v>
      </c>
      <c r="G31927" t="s">
        <v>15</v>
      </c>
      <c r="H31927" s="29">
        <v>12737.634</v>
      </c>
    </row>
    <row r="31928" spans="2:8">
      <c r="B31928" s="2">
        <v>45057</v>
      </c>
      <c r="C31928" t="s">
        <v>14873</v>
      </c>
      <c r="D31928" s="1">
        <v>600</v>
      </c>
      <c r="E31928" s="1">
        <v>14.792</v>
      </c>
      <c r="F31928" s="3" t="s">
        <v>30</v>
      </c>
      <c r="G31928" t="s">
        <v>15</v>
      </c>
      <c r="H31928" s="29">
        <v>8875.2000000000007</v>
      </c>
    </row>
    <row r="31929" spans="2:8">
      <c r="B31929" s="2">
        <v>45057</v>
      </c>
      <c r="C31929" t="s">
        <v>14874</v>
      </c>
      <c r="D31929" s="1">
        <v>19</v>
      </c>
      <c r="E31929" s="1">
        <v>14.795999999999999</v>
      </c>
      <c r="F31929" s="3" t="s">
        <v>30</v>
      </c>
      <c r="G31929" t="s">
        <v>15</v>
      </c>
      <c r="H31929" s="29">
        <v>281.12399999999997</v>
      </c>
    </row>
    <row r="31930" spans="2:8">
      <c r="B31930" s="2">
        <v>45057</v>
      </c>
      <c r="C31930" t="s">
        <v>14874</v>
      </c>
      <c r="D31930" s="1">
        <v>600</v>
      </c>
      <c r="E31930" s="1">
        <v>14.795999999999999</v>
      </c>
      <c r="F31930" s="3" t="s">
        <v>30</v>
      </c>
      <c r="G31930" t="s">
        <v>15</v>
      </c>
      <c r="H31930" s="29">
        <v>8877.6</v>
      </c>
    </row>
    <row r="31931" spans="2:8">
      <c r="B31931" s="2">
        <v>45057</v>
      </c>
      <c r="C31931" t="s">
        <v>14874</v>
      </c>
      <c r="D31931" s="1">
        <v>882</v>
      </c>
      <c r="E31931" s="1">
        <v>14.795999999999999</v>
      </c>
      <c r="F31931" s="3" t="s">
        <v>30</v>
      </c>
      <c r="G31931" t="s">
        <v>15</v>
      </c>
      <c r="H31931" s="29">
        <v>13050.072</v>
      </c>
    </row>
    <row r="31932" spans="2:8">
      <c r="B31932" s="2">
        <v>45057</v>
      </c>
      <c r="C31932" t="s">
        <v>14874</v>
      </c>
      <c r="D31932" s="1">
        <v>1500</v>
      </c>
      <c r="E31932" s="1">
        <v>14.795999999999999</v>
      </c>
      <c r="F31932" s="3" t="s">
        <v>30</v>
      </c>
      <c r="G31932" t="s">
        <v>15</v>
      </c>
      <c r="H31932" s="29">
        <v>22194</v>
      </c>
    </row>
    <row r="31933" spans="2:8">
      <c r="B31933" s="2">
        <v>45057</v>
      </c>
      <c r="C31933" t="s">
        <v>14875</v>
      </c>
      <c r="D31933" s="1">
        <v>629</v>
      </c>
      <c r="E31933" s="1">
        <v>14.805999999999999</v>
      </c>
      <c r="F31933" s="3" t="s">
        <v>30</v>
      </c>
      <c r="G31933" t="s">
        <v>15</v>
      </c>
      <c r="H31933" s="29">
        <v>9312.9740000000002</v>
      </c>
    </row>
    <row r="31934" spans="2:8">
      <c r="B31934" s="2">
        <v>45057</v>
      </c>
      <c r="C31934" t="s">
        <v>14876</v>
      </c>
      <c r="D31934" s="1">
        <v>600</v>
      </c>
      <c r="E31934" s="1">
        <v>14.804</v>
      </c>
      <c r="F31934" s="3" t="s">
        <v>30</v>
      </c>
      <c r="G31934" t="s">
        <v>15</v>
      </c>
      <c r="H31934" s="29">
        <v>8882.4</v>
      </c>
    </row>
    <row r="31935" spans="2:8">
      <c r="B31935" s="2">
        <v>45057</v>
      </c>
      <c r="C31935" t="s">
        <v>14877</v>
      </c>
      <c r="D31935" s="1">
        <v>19</v>
      </c>
      <c r="E31935" s="1">
        <v>14.802</v>
      </c>
      <c r="F31935" s="3" t="s">
        <v>30</v>
      </c>
      <c r="G31935" t="s">
        <v>18</v>
      </c>
      <c r="H31935" s="29">
        <v>281.238</v>
      </c>
    </row>
    <row r="31936" spans="2:8">
      <c r="B31936" s="2">
        <v>45057</v>
      </c>
      <c r="C31936" t="s">
        <v>14877</v>
      </c>
      <c r="D31936" s="1">
        <v>275</v>
      </c>
      <c r="E31936" s="1">
        <v>14.802</v>
      </c>
      <c r="F31936" s="3" t="s">
        <v>30</v>
      </c>
      <c r="G31936" t="s">
        <v>18</v>
      </c>
      <c r="H31936" s="29">
        <v>4070.5499999999997</v>
      </c>
    </row>
    <row r="31937" spans="2:8">
      <c r="B31937" s="2">
        <v>45057</v>
      </c>
      <c r="C31937" t="s">
        <v>14877</v>
      </c>
      <c r="D31937" s="1">
        <v>315</v>
      </c>
      <c r="E31937" s="1">
        <v>14.802</v>
      </c>
      <c r="F31937" s="3" t="s">
        <v>30</v>
      </c>
      <c r="G31937" t="s">
        <v>18</v>
      </c>
      <c r="H31937" s="29">
        <v>4662.63</v>
      </c>
    </row>
    <row r="31938" spans="2:8">
      <c r="B31938" s="2">
        <v>45057</v>
      </c>
      <c r="C31938" t="s">
        <v>14877</v>
      </c>
      <c r="D31938" s="1">
        <v>530</v>
      </c>
      <c r="E31938" s="1">
        <v>14.802</v>
      </c>
      <c r="F31938" s="3" t="s">
        <v>30</v>
      </c>
      <c r="G31938" t="s">
        <v>15</v>
      </c>
      <c r="H31938" s="29">
        <v>7845.0599999999995</v>
      </c>
    </row>
    <row r="31939" spans="2:8">
      <c r="B31939" s="2">
        <v>45057</v>
      </c>
      <c r="C31939" t="s">
        <v>14877</v>
      </c>
      <c r="D31939" s="1">
        <v>600</v>
      </c>
      <c r="E31939" s="1">
        <v>14.802</v>
      </c>
      <c r="F31939" s="3" t="s">
        <v>30</v>
      </c>
      <c r="G31939" t="s">
        <v>15</v>
      </c>
      <c r="H31939" s="29">
        <v>8881.1999999999989</v>
      </c>
    </row>
    <row r="31940" spans="2:8">
      <c r="B31940" s="2">
        <v>45057</v>
      </c>
      <c r="C31940" t="s">
        <v>14877</v>
      </c>
      <c r="D31940" s="1">
        <v>774</v>
      </c>
      <c r="E31940" s="1">
        <v>14.802</v>
      </c>
      <c r="F31940" s="3" t="s">
        <v>30</v>
      </c>
      <c r="G31940" t="s">
        <v>15</v>
      </c>
      <c r="H31940" s="29">
        <v>11456.748</v>
      </c>
    </row>
    <row r="31941" spans="2:8">
      <c r="B31941" s="2">
        <v>45057</v>
      </c>
      <c r="C31941" t="s">
        <v>14878</v>
      </c>
      <c r="D31941" s="1">
        <v>125</v>
      </c>
      <c r="E31941" s="1">
        <v>14.8</v>
      </c>
      <c r="F31941" s="3" t="s">
        <v>30</v>
      </c>
      <c r="G31941" t="s">
        <v>15</v>
      </c>
      <c r="H31941" s="29">
        <v>1850</v>
      </c>
    </row>
    <row r="31942" spans="2:8">
      <c r="B31942" s="2">
        <v>45057</v>
      </c>
      <c r="C31942" t="s">
        <v>14878</v>
      </c>
      <c r="D31942" s="1">
        <v>797</v>
      </c>
      <c r="E31942" s="1">
        <v>14.8</v>
      </c>
      <c r="F31942" s="3" t="s">
        <v>30</v>
      </c>
      <c r="G31942" t="s">
        <v>15</v>
      </c>
      <c r="H31942" s="29">
        <v>11795.6</v>
      </c>
    </row>
    <row r="31943" spans="2:8">
      <c r="B31943" s="2">
        <v>45057</v>
      </c>
      <c r="C31943" t="s">
        <v>14879</v>
      </c>
      <c r="D31943" s="1">
        <v>1</v>
      </c>
      <c r="E31943" s="1">
        <v>14.8</v>
      </c>
      <c r="F31943" s="3" t="s">
        <v>30</v>
      </c>
      <c r="G31943" t="s">
        <v>18</v>
      </c>
      <c r="H31943" s="29">
        <v>14.8</v>
      </c>
    </row>
    <row r="31944" spans="2:8">
      <c r="B31944" s="2">
        <v>45057</v>
      </c>
      <c r="C31944" t="s">
        <v>14879</v>
      </c>
      <c r="D31944" s="1">
        <v>818</v>
      </c>
      <c r="E31944" s="1">
        <v>14.8</v>
      </c>
      <c r="F31944" s="3" t="s">
        <v>30</v>
      </c>
      <c r="G31944" t="s">
        <v>18</v>
      </c>
      <c r="H31944" s="29">
        <v>12106.400000000001</v>
      </c>
    </row>
    <row r="31945" spans="2:8">
      <c r="B31945" s="2">
        <v>45057</v>
      </c>
      <c r="C31945" t="s">
        <v>14880</v>
      </c>
      <c r="D31945" s="1">
        <v>97</v>
      </c>
      <c r="E31945" s="1">
        <v>14.808</v>
      </c>
      <c r="F31945" s="3" t="s">
        <v>30</v>
      </c>
      <c r="G31945" t="s">
        <v>15</v>
      </c>
      <c r="H31945" s="29">
        <v>1436.376</v>
      </c>
    </row>
    <row r="31946" spans="2:8">
      <c r="B31946" s="2">
        <v>45057</v>
      </c>
      <c r="C31946" t="s">
        <v>14880</v>
      </c>
      <c r="D31946" s="1">
        <v>225</v>
      </c>
      <c r="E31946" s="1">
        <v>14.808</v>
      </c>
      <c r="F31946" s="3" t="s">
        <v>30</v>
      </c>
      <c r="G31946" t="s">
        <v>15</v>
      </c>
      <c r="H31946" s="29">
        <v>3331.8</v>
      </c>
    </row>
    <row r="31947" spans="2:8">
      <c r="B31947" s="2">
        <v>45057</v>
      </c>
      <c r="C31947" t="s">
        <v>14880</v>
      </c>
      <c r="D31947" s="1">
        <v>600</v>
      </c>
      <c r="E31947" s="1">
        <v>14.808</v>
      </c>
      <c r="F31947" s="3" t="s">
        <v>30</v>
      </c>
      <c r="G31947" t="s">
        <v>15</v>
      </c>
      <c r="H31947" s="29">
        <v>8884.7999999999993</v>
      </c>
    </row>
    <row r="31948" spans="2:8">
      <c r="B31948" s="2">
        <v>45057</v>
      </c>
      <c r="C31948" t="s">
        <v>14880</v>
      </c>
      <c r="D31948" s="1">
        <v>925</v>
      </c>
      <c r="E31948" s="1">
        <v>14.808</v>
      </c>
      <c r="F31948" s="3" t="s">
        <v>30</v>
      </c>
      <c r="G31948" t="s">
        <v>15</v>
      </c>
      <c r="H31948" s="29">
        <v>13697.4</v>
      </c>
    </row>
    <row r="31949" spans="2:8">
      <c r="B31949" s="2">
        <v>45057</v>
      </c>
      <c r="C31949" t="s">
        <v>14881</v>
      </c>
      <c r="D31949" s="1">
        <v>764</v>
      </c>
      <c r="E31949" s="1">
        <v>14.808</v>
      </c>
      <c r="F31949" s="3" t="s">
        <v>30</v>
      </c>
      <c r="G31949" t="s">
        <v>15</v>
      </c>
      <c r="H31949" s="29">
        <v>11313.312</v>
      </c>
    </row>
    <row r="31950" spans="2:8">
      <c r="B31950" s="2">
        <v>45057</v>
      </c>
      <c r="C31950" t="s">
        <v>14882</v>
      </c>
      <c r="D31950" s="1">
        <v>532</v>
      </c>
      <c r="E31950" s="1">
        <v>14.808</v>
      </c>
      <c r="F31950" s="3" t="s">
        <v>30</v>
      </c>
      <c r="G31950" t="s">
        <v>18</v>
      </c>
      <c r="H31950" s="29">
        <v>7877.8559999999998</v>
      </c>
    </row>
    <row r="31951" spans="2:8">
      <c r="B31951" s="2">
        <v>45057</v>
      </c>
      <c r="C31951" t="s">
        <v>14883</v>
      </c>
      <c r="D31951" s="1">
        <v>600</v>
      </c>
      <c r="E31951" s="1">
        <v>14.808</v>
      </c>
      <c r="F31951" s="3" t="s">
        <v>30</v>
      </c>
      <c r="G31951" t="s">
        <v>15</v>
      </c>
      <c r="H31951" s="29">
        <v>8884.7999999999993</v>
      </c>
    </row>
    <row r="31952" spans="2:8">
      <c r="B31952" s="2">
        <v>45057</v>
      </c>
      <c r="C31952" t="s">
        <v>14884</v>
      </c>
      <c r="D31952" s="1">
        <v>678</v>
      </c>
      <c r="E31952" s="1">
        <v>14.805999999999999</v>
      </c>
      <c r="F31952" s="3" t="s">
        <v>30</v>
      </c>
      <c r="G31952" t="s">
        <v>18</v>
      </c>
      <c r="H31952" s="29">
        <v>10038.467999999999</v>
      </c>
    </row>
    <row r="31953" spans="2:8">
      <c r="B31953" s="2">
        <v>45057</v>
      </c>
      <c r="C31953" t="s">
        <v>14884</v>
      </c>
      <c r="D31953" s="1">
        <v>661</v>
      </c>
      <c r="E31953" s="1">
        <v>14.805999999999999</v>
      </c>
      <c r="F31953" s="3" t="s">
        <v>30</v>
      </c>
      <c r="G31953" t="s">
        <v>15</v>
      </c>
      <c r="H31953" s="29">
        <v>9786.7659999999996</v>
      </c>
    </row>
    <row r="31954" spans="2:8">
      <c r="B31954" s="2">
        <v>45057</v>
      </c>
      <c r="C31954" t="s">
        <v>14885</v>
      </c>
      <c r="D31954" s="1">
        <v>23</v>
      </c>
      <c r="E31954" s="1">
        <v>14.802</v>
      </c>
      <c r="F31954" s="3" t="s">
        <v>30</v>
      </c>
      <c r="G31954" t="s">
        <v>18</v>
      </c>
      <c r="H31954" s="29">
        <v>340.44599999999997</v>
      </c>
    </row>
    <row r="31955" spans="2:8">
      <c r="B31955" s="2">
        <v>45057</v>
      </c>
      <c r="C31955" t="s">
        <v>14885</v>
      </c>
      <c r="D31955" s="1">
        <v>43</v>
      </c>
      <c r="E31955" s="1">
        <v>14.804</v>
      </c>
      <c r="F31955" s="3" t="s">
        <v>30</v>
      </c>
      <c r="G31955" t="s">
        <v>15</v>
      </c>
      <c r="H31955" s="29">
        <v>636.572</v>
      </c>
    </row>
    <row r="31956" spans="2:8">
      <c r="B31956" s="2">
        <v>45057</v>
      </c>
      <c r="C31956" t="s">
        <v>14885</v>
      </c>
      <c r="D31956" s="1">
        <v>350</v>
      </c>
      <c r="E31956" s="1">
        <v>14.804</v>
      </c>
      <c r="F31956" s="3" t="s">
        <v>30</v>
      </c>
      <c r="G31956" t="s">
        <v>15</v>
      </c>
      <c r="H31956" s="29">
        <v>5181.4000000000005</v>
      </c>
    </row>
    <row r="31957" spans="2:8">
      <c r="B31957" s="2">
        <v>45057</v>
      </c>
      <c r="C31957" t="s">
        <v>14885</v>
      </c>
      <c r="D31957" s="1">
        <v>1203</v>
      </c>
      <c r="E31957" s="1">
        <v>14.804</v>
      </c>
      <c r="F31957" s="3" t="s">
        <v>30</v>
      </c>
      <c r="G31957" t="s">
        <v>15</v>
      </c>
      <c r="H31957" s="29">
        <v>17809.212</v>
      </c>
    </row>
    <row r="31958" spans="2:8">
      <c r="B31958" s="2">
        <v>45057</v>
      </c>
      <c r="C31958" t="s">
        <v>14886</v>
      </c>
      <c r="D31958" s="1">
        <v>627</v>
      </c>
      <c r="E31958" s="1">
        <v>14.804</v>
      </c>
      <c r="F31958" s="3" t="s">
        <v>30</v>
      </c>
      <c r="G31958" t="s">
        <v>15</v>
      </c>
      <c r="H31958" s="29">
        <v>9282.1080000000002</v>
      </c>
    </row>
    <row r="31959" spans="2:8">
      <c r="B31959" s="2">
        <v>45057</v>
      </c>
      <c r="C31959" t="s">
        <v>14886</v>
      </c>
      <c r="D31959" s="1">
        <v>1017</v>
      </c>
      <c r="E31959" s="1">
        <v>14.804</v>
      </c>
      <c r="F31959" s="3" t="s">
        <v>30</v>
      </c>
      <c r="G31959" t="s">
        <v>15</v>
      </c>
      <c r="H31959" s="29">
        <v>15055.668</v>
      </c>
    </row>
    <row r="31960" spans="2:8">
      <c r="B31960" s="2">
        <v>45057</v>
      </c>
      <c r="C31960" t="s">
        <v>14887</v>
      </c>
      <c r="D31960" s="1">
        <v>321</v>
      </c>
      <c r="E31960" s="1">
        <v>14.811999999999999</v>
      </c>
      <c r="F31960" s="3" t="s">
        <v>30</v>
      </c>
      <c r="G31960" t="s">
        <v>15</v>
      </c>
      <c r="H31960" s="29">
        <v>4754.652</v>
      </c>
    </row>
    <row r="31961" spans="2:8">
      <c r="B31961" s="2">
        <v>45057</v>
      </c>
      <c r="C31961" t="s">
        <v>14887</v>
      </c>
      <c r="D31961" s="1">
        <v>337</v>
      </c>
      <c r="E31961" s="1">
        <v>14.811999999999999</v>
      </c>
      <c r="F31961" s="3" t="s">
        <v>30</v>
      </c>
      <c r="G31961" t="s">
        <v>15</v>
      </c>
      <c r="H31961" s="29">
        <v>4991.6440000000002</v>
      </c>
    </row>
    <row r="31962" spans="2:8">
      <c r="B31962" s="2">
        <v>45057</v>
      </c>
      <c r="C31962" t="s">
        <v>14887</v>
      </c>
      <c r="D31962" s="1">
        <v>1560</v>
      </c>
      <c r="E31962" s="1">
        <v>14.811999999999999</v>
      </c>
      <c r="F31962" s="3" t="s">
        <v>30</v>
      </c>
      <c r="G31962" t="s">
        <v>15</v>
      </c>
      <c r="H31962" s="29">
        <v>23106.719999999998</v>
      </c>
    </row>
    <row r="31963" spans="2:8">
      <c r="B31963" s="2">
        <v>45057</v>
      </c>
      <c r="C31963" t="s">
        <v>14888</v>
      </c>
      <c r="D31963" s="1">
        <v>678</v>
      </c>
      <c r="E31963" s="1">
        <v>14.811999999999999</v>
      </c>
      <c r="F31963" s="3" t="s">
        <v>30</v>
      </c>
      <c r="G31963" t="s">
        <v>15</v>
      </c>
      <c r="H31963" s="29">
        <v>10042.536</v>
      </c>
    </row>
    <row r="31964" spans="2:8">
      <c r="B31964" s="2">
        <v>45057</v>
      </c>
      <c r="C31964" t="s">
        <v>14889</v>
      </c>
      <c r="D31964" s="1">
        <v>103</v>
      </c>
      <c r="E31964" s="1">
        <v>14.816000000000001</v>
      </c>
      <c r="F31964" s="3" t="s">
        <v>30</v>
      </c>
      <c r="G31964" t="s">
        <v>15</v>
      </c>
      <c r="H31964" s="29">
        <v>1526.048</v>
      </c>
    </row>
    <row r="31965" spans="2:8">
      <c r="B31965" s="2">
        <v>45057</v>
      </c>
      <c r="C31965" t="s">
        <v>14890</v>
      </c>
      <c r="D31965" s="1">
        <v>180</v>
      </c>
      <c r="E31965" s="1">
        <v>14.816000000000001</v>
      </c>
      <c r="F31965" s="3" t="s">
        <v>30</v>
      </c>
      <c r="G31965" t="s">
        <v>15</v>
      </c>
      <c r="H31965" s="29">
        <v>2666.88</v>
      </c>
    </row>
    <row r="31966" spans="2:8">
      <c r="B31966" s="2">
        <v>45057</v>
      </c>
      <c r="C31966" t="s">
        <v>14891</v>
      </c>
      <c r="D31966" s="1">
        <v>700</v>
      </c>
      <c r="E31966" s="1">
        <v>14.814</v>
      </c>
      <c r="F31966" s="3" t="s">
        <v>30</v>
      </c>
      <c r="G31966" t="s">
        <v>15</v>
      </c>
      <c r="H31966" s="29">
        <v>10369.799999999999</v>
      </c>
    </row>
    <row r="31967" spans="2:8">
      <c r="B31967" s="2">
        <v>45057</v>
      </c>
      <c r="C31967" t="s">
        <v>14891</v>
      </c>
      <c r="D31967" s="1">
        <v>750</v>
      </c>
      <c r="E31967" s="1">
        <v>14.814</v>
      </c>
      <c r="F31967" s="3" t="s">
        <v>30</v>
      </c>
      <c r="G31967" t="s">
        <v>15</v>
      </c>
      <c r="H31967" s="29">
        <v>11110.5</v>
      </c>
    </row>
    <row r="31968" spans="2:8">
      <c r="B31968" s="2">
        <v>45057</v>
      </c>
      <c r="C31968" t="s">
        <v>14892</v>
      </c>
      <c r="D31968" s="1">
        <v>1</v>
      </c>
      <c r="E31968" s="1">
        <v>14.814</v>
      </c>
      <c r="F31968" s="3" t="s">
        <v>30</v>
      </c>
      <c r="G31968" t="s">
        <v>18</v>
      </c>
      <c r="H31968" s="29">
        <v>14.814</v>
      </c>
    </row>
    <row r="31969" spans="2:8">
      <c r="B31969" s="2">
        <v>45057</v>
      </c>
      <c r="C31969" t="s">
        <v>14893</v>
      </c>
      <c r="D31969" s="1">
        <v>2</v>
      </c>
      <c r="E31969" s="1">
        <v>14.814</v>
      </c>
      <c r="F31969" s="3" t="s">
        <v>30</v>
      </c>
      <c r="G31969" t="s">
        <v>18</v>
      </c>
      <c r="H31969" s="29">
        <v>29.628</v>
      </c>
    </row>
    <row r="31970" spans="2:8">
      <c r="B31970" s="2">
        <v>45057</v>
      </c>
      <c r="C31970" t="s">
        <v>14894</v>
      </c>
      <c r="D31970" s="1">
        <v>650</v>
      </c>
      <c r="E31970" s="1">
        <v>14.814</v>
      </c>
      <c r="F31970" s="3" t="s">
        <v>30</v>
      </c>
      <c r="G31970" t="s">
        <v>15</v>
      </c>
      <c r="H31970" s="29">
        <v>9629.1</v>
      </c>
    </row>
    <row r="31971" spans="2:8">
      <c r="B31971" s="2">
        <v>45057</v>
      </c>
      <c r="C31971" t="s">
        <v>14895</v>
      </c>
      <c r="D31971" s="1">
        <v>1293</v>
      </c>
      <c r="E31971" s="1">
        <v>14.81</v>
      </c>
      <c r="F31971" s="3" t="s">
        <v>30</v>
      </c>
      <c r="G31971" t="s">
        <v>18</v>
      </c>
      <c r="H31971" s="29">
        <v>19149.330000000002</v>
      </c>
    </row>
    <row r="31972" spans="2:8">
      <c r="B31972" s="2">
        <v>45057</v>
      </c>
      <c r="C31972" t="s">
        <v>14895</v>
      </c>
      <c r="D31972" s="1">
        <v>472</v>
      </c>
      <c r="E31972" s="1">
        <v>14.811999999999999</v>
      </c>
      <c r="F31972" s="3" t="s">
        <v>30</v>
      </c>
      <c r="G31972" t="s">
        <v>18</v>
      </c>
      <c r="H31972" s="29">
        <v>6991.2640000000001</v>
      </c>
    </row>
    <row r="31973" spans="2:8">
      <c r="B31973" s="2">
        <v>45057</v>
      </c>
      <c r="C31973" t="s">
        <v>14895</v>
      </c>
      <c r="D31973" s="1">
        <v>1616</v>
      </c>
      <c r="E31973" s="1">
        <v>14.811999999999999</v>
      </c>
      <c r="F31973" s="3" t="s">
        <v>30</v>
      </c>
      <c r="G31973" t="s">
        <v>15</v>
      </c>
      <c r="H31973" s="29">
        <v>23936.191999999999</v>
      </c>
    </row>
    <row r="31974" spans="2:8">
      <c r="B31974" s="2">
        <v>45057</v>
      </c>
      <c r="C31974" t="s">
        <v>14896</v>
      </c>
      <c r="D31974" s="1">
        <v>281</v>
      </c>
      <c r="E31974" s="1">
        <v>14.814</v>
      </c>
      <c r="F31974" s="3" t="s">
        <v>30</v>
      </c>
      <c r="G31974" t="s">
        <v>15</v>
      </c>
      <c r="H31974" s="29">
        <v>4162.7340000000004</v>
      </c>
    </row>
    <row r="31975" spans="2:8">
      <c r="B31975" s="2">
        <v>45057</v>
      </c>
      <c r="C31975" t="s">
        <v>14896</v>
      </c>
      <c r="D31975" s="1">
        <v>654</v>
      </c>
      <c r="E31975" s="1">
        <v>14.814</v>
      </c>
      <c r="F31975" s="3" t="s">
        <v>30</v>
      </c>
      <c r="G31975" t="s">
        <v>15</v>
      </c>
      <c r="H31975" s="29">
        <v>9688.3559999999998</v>
      </c>
    </row>
    <row r="31976" spans="2:8">
      <c r="B31976" s="2">
        <v>45057</v>
      </c>
      <c r="C31976" t="s">
        <v>14896</v>
      </c>
      <c r="D31976" s="1">
        <v>666</v>
      </c>
      <c r="E31976" s="1">
        <v>14.814</v>
      </c>
      <c r="F31976" s="3" t="s">
        <v>30</v>
      </c>
      <c r="G31976" t="s">
        <v>15</v>
      </c>
      <c r="H31976" s="29">
        <v>9866.1239999999998</v>
      </c>
    </row>
    <row r="31977" spans="2:8">
      <c r="B31977" s="2">
        <v>45057</v>
      </c>
      <c r="C31977" t="s">
        <v>14897</v>
      </c>
      <c r="D31977" s="1">
        <v>30</v>
      </c>
      <c r="E31977" s="1">
        <v>14.81</v>
      </c>
      <c r="F31977" s="3" t="s">
        <v>30</v>
      </c>
      <c r="G31977" t="s">
        <v>18</v>
      </c>
      <c r="H31977" s="29">
        <v>444.3</v>
      </c>
    </row>
    <row r="31978" spans="2:8">
      <c r="B31978" s="2">
        <v>45057</v>
      </c>
      <c r="C31978" t="s">
        <v>14897</v>
      </c>
      <c r="D31978" s="1">
        <v>529</v>
      </c>
      <c r="E31978" s="1">
        <v>14.81</v>
      </c>
      <c r="F31978" s="3" t="s">
        <v>30</v>
      </c>
      <c r="G31978" t="s">
        <v>18</v>
      </c>
      <c r="H31978" s="29">
        <v>7834.4900000000007</v>
      </c>
    </row>
    <row r="31979" spans="2:8">
      <c r="B31979" s="2">
        <v>45057</v>
      </c>
      <c r="C31979" t="s">
        <v>14897</v>
      </c>
      <c r="D31979" s="1">
        <v>608</v>
      </c>
      <c r="E31979" s="1">
        <v>14.81</v>
      </c>
      <c r="F31979" s="3" t="s">
        <v>30</v>
      </c>
      <c r="G31979" t="s">
        <v>18</v>
      </c>
      <c r="H31979" s="29">
        <v>9004.48</v>
      </c>
    </row>
    <row r="31980" spans="2:8">
      <c r="B31980" s="2">
        <v>45057</v>
      </c>
      <c r="C31980" t="s">
        <v>14897</v>
      </c>
      <c r="D31980" s="1">
        <v>489</v>
      </c>
      <c r="E31980" s="1">
        <v>14.811999999999999</v>
      </c>
      <c r="F31980" s="3" t="s">
        <v>30</v>
      </c>
      <c r="G31980" t="s">
        <v>18</v>
      </c>
      <c r="H31980" s="29">
        <v>7243.0679999999993</v>
      </c>
    </row>
    <row r="31981" spans="2:8">
      <c r="B31981" s="2">
        <v>45057</v>
      </c>
      <c r="C31981" t="s">
        <v>14897</v>
      </c>
      <c r="D31981" s="1">
        <v>524</v>
      </c>
      <c r="E31981" s="1">
        <v>14.811999999999999</v>
      </c>
      <c r="F31981" s="3" t="s">
        <v>30</v>
      </c>
      <c r="G31981" t="s">
        <v>18</v>
      </c>
      <c r="H31981" s="29">
        <v>7761.4879999999994</v>
      </c>
    </row>
    <row r="31982" spans="2:8">
      <c r="B31982" s="2">
        <v>45057</v>
      </c>
      <c r="C31982" t="s">
        <v>14898</v>
      </c>
      <c r="D31982" s="1">
        <v>303</v>
      </c>
      <c r="E31982" s="1">
        <v>14.808</v>
      </c>
      <c r="F31982" s="3" t="s">
        <v>30</v>
      </c>
      <c r="G31982" t="s">
        <v>18</v>
      </c>
      <c r="H31982" s="29">
        <v>4486.8239999999996</v>
      </c>
    </row>
    <row r="31983" spans="2:8">
      <c r="B31983" s="2">
        <v>45057</v>
      </c>
      <c r="C31983" t="s">
        <v>14898</v>
      </c>
      <c r="D31983" s="1">
        <v>683</v>
      </c>
      <c r="E31983" s="1">
        <v>14.808</v>
      </c>
      <c r="F31983" s="3" t="s">
        <v>30</v>
      </c>
      <c r="G31983" t="s">
        <v>18</v>
      </c>
      <c r="H31983" s="29">
        <v>10113.864</v>
      </c>
    </row>
    <row r="31984" spans="2:8">
      <c r="B31984" s="2">
        <v>45057</v>
      </c>
      <c r="C31984" t="s">
        <v>14898</v>
      </c>
      <c r="D31984" s="1">
        <v>537</v>
      </c>
      <c r="E31984" s="1">
        <v>14.808</v>
      </c>
      <c r="F31984" s="3" t="s">
        <v>30</v>
      </c>
      <c r="G31984" t="s">
        <v>15</v>
      </c>
      <c r="H31984" s="29">
        <v>7951.8959999999997</v>
      </c>
    </row>
    <row r="31985" spans="2:8">
      <c r="B31985" s="2">
        <v>45057</v>
      </c>
      <c r="C31985" t="s">
        <v>14899</v>
      </c>
      <c r="D31985" s="1">
        <v>237</v>
      </c>
      <c r="E31985" s="1">
        <v>14.811999999999999</v>
      </c>
      <c r="F31985" s="3" t="s">
        <v>30</v>
      </c>
      <c r="G31985" t="s">
        <v>18</v>
      </c>
      <c r="H31985" s="29">
        <v>3510.444</v>
      </c>
    </row>
    <row r="31986" spans="2:8">
      <c r="B31986" s="2">
        <v>45057</v>
      </c>
      <c r="C31986" t="s">
        <v>14899</v>
      </c>
      <c r="D31986" s="1">
        <v>546</v>
      </c>
      <c r="E31986" s="1">
        <v>14.811999999999999</v>
      </c>
      <c r="F31986" s="3" t="s">
        <v>30</v>
      </c>
      <c r="G31986" t="s">
        <v>18</v>
      </c>
      <c r="H31986" s="29">
        <v>8087.3519999999999</v>
      </c>
    </row>
    <row r="31987" spans="2:8">
      <c r="B31987" s="2">
        <v>45057</v>
      </c>
      <c r="C31987" t="s">
        <v>14899</v>
      </c>
      <c r="D31987" s="1">
        <v>180</v>
      </c>
      <c r="E31987" s="1">
        <v>14.811999999999999</v>
      </c>
      <c r="F31987" s="3" t="s">
        <v>30</v>
      </c>
      <c r="G31987" t="s">
        <v>15</v>
      </c>
      <c r="H31987" s="29">
        <v>2666.16</v>
      </c>
    </row>
    <row r="31988" spans="2:8">
      <c r="B31988" s="2">
        <v>45057</v>
      </c>
      <c r="C31988" t="s">
        <v>14899</v>
      </c>
      <c r="D31988" s="1">
        <v>419</v>
      </c>
      <c r="E31988" s="1">
        <v>14.811999999999999</v>
      </c>
      <c r="F31988" s="3" t="s">
        <v>30</v>
      </c>
      <c r="G31988" t="s">
        <v>15</v>
      </c>
      <c r="H31988" s="29">
        <v>6206.2280000000001</v>
      </c>
    </row>
    <row r="31989" spans="2:8">
      <c r="B31989" s="2">
        <v>45057</v>
      </c>
      <c r="C31989" t="s">
        <v>14899</v>
      </c>
      <c r="D31989" s="1">
        <v>600</v>
      </c>
      <c r="E31989" s="1">
        <v>14.811999999999999</v>
      </c>
      <c r="F31989" s="3" t="s">
        <v>30</v>
      </c>
      <c r="G31989" t="s">
        <v>15</v>
      </c>
      <c r="H31989" s="29">
        <v>8887.1999999999989</v>
      </c>
    </row>
    <row r="31990" spans="2:8">
      <c r="B31990" s="2">
        <v>45057</v>
      </c>
      <c r="C31990" t="s">
        <v>14900</v>
      </c>
      <c r="D31990" s="1">
        <v>307</v>
      </c>
      <c r="E31990" s="1">
        <v>14.814</v>
      </c>
      <c r="F31990" s="3" t="s">
        <v>30</v>
      </c>
      <c r="G31990" t="s">
        <v>15</v>
      </c>
      <c r="H31990" s="29">
        <v>4547.8980000000001</v>
      </c>
    </row>
    <row r="31991" spans="2:8">
      <c r="B31991" s="2">
        <v>45057</v>
      </c>
      <c r="C31991" t="s">
        <v>14900</v>
      </c>
      <c r="D31991" s="1">
        <v>625</v>
      </c>
      <c r="E31991" s="1">
        <v>14.814</v>
      </c>
      <c r="F31991" s="3" t="s">
        <v>30</v>
      </c>
      <c r="G31991" t="s">
        <v>15</v>
      </c>
      <c r="H31991" s="29">
        <v>9258.75</v>
      </c>
    </row>
    <row r="31992" spans="2:8">
      <c r="B31992" s="2">
        <v>45057</v>
      </c>
      <c r="C31992" t="s">
        <v>14901</v>
      </c>
      <c r="D31992" s="1">
        <v>144</v>
      </c>
      <c r="E31992" s="1">
        <v>14.814</v>
      </c>
      <c r="F31992" s="3" t="s">
        <v>30</v>
      </c>
      <c r="G31992" t="s">
        <v>15</v>
      </c>
      <c r="H31992" s="29">
        <v>2133.2159999999999</v>
      </c>
    </row>
    <row r="31993" spans="2:8">
      <c r="B31993" s="2">
        <v>45057</v>
      </c>
      <c r="C31993" t="s">
        <v>14901</v>
      </c>
      <c r="D31993" s="1">
        <v>249</v>
      </c>
      <c r="E31993" s="1">
        <v>14.814</v>
      </c>
      <c r="F31993" s="3" t="s">
        <v>30</v>
      </c>
      <c r="G31993" t="s">
        <v>15</v>
      </c>
      <c r="H31993" s="29">
        <v>3688.6860000000001</v>
      </c>
    </row>
    <row r="31994" spans="2:8">
      <c r="B31994" s="2">
        <v>45057</v>
      </c>
      <c r="C31994" t="s">
        <v>14901</v>
      </c>
      <c r="D31994" s="1">
        <v>573</v>
      </c>
      <c r="E31994" s="1">
        <v>14.814</v>
      </c>
      <c r="F31994" s="3" t="s">
        <v>30</v>
      </c>
      <c r="G31994" t="s">
        <v>15</v>
      </c>
      <c r="H31994" s="29">
        <v>8488.4220000000005</v>
      </c>
    </row>
    <row r="31995" spans="2:8">
      <c r="B31995" s="2">
        <v>45057</v>
      </c>
      <c r="C31995" t="s">
        <v>14901</v>
      </c>
      <c r="D31995" s="1">
        <v>600</v>
      </c>
      <c r="E31995" s="1">
        <v>14.814</v>
      </c>
      <c r="F31995" s="3" t="s">
        <v>30</v>
      </c>
      <c r="G31995" t="s">
        <v>15</v>
      </c>
      <c r="H31995" s="29">
        <v>8888.4</v>
      </c>
    </row>
    <row r="31996" spans="2:8">
      <c r="B31996" s="2">
        <v>45057</v>
      </c>
      <c r="C31996" t="s">
        <v>14901</v>
      </c>
      <c r="D31996" s="1">
        <v>600</v>
      </c>
      <c r="E31996" s="1">
        <v>14.814</v>
      </c>
      <c r="F31996" s="3" t="s">
        <v>30</v>
      </c>
      <c r="G31996" t="s">
        <v>15</v>
      </c>
      <c r="H31996" s="29">
        <v>8888.4</v>
      </c>
    </row>
    <row r="31997" spans="2:8">
      <c r="B31997" s="2">
        <v>45057</v>
      </c>
      <c r="C31997" t="s">
        <v>14902</v>
      </c>
      <c r="D31997" s="1">
        <v>19</v>
      </c>
      <c r="E31997" s="1">
        <v>14.816000000000001</v>
      </c>
      <c r="F31997" s="3" t="s">
        <v>30</v>
      </c>
      <c r="G31997" t="s">
        <v>15</v>
      </c>
      <c r="H31997" s="29">
        <v>281.50400000000002</v>
      </c>
    </row>
    <row r="31998" spans="2:8">
      <c r="B31998" s="2">
        <v>45057</v>
      </c>
      <c r="C31998" t="s">
        <v>14902</v>
      </c>
      <c r="D31998" s="1">
        <v>135</v>
      </c>
      <c r="E31998" s="1">
        <v>14.816000000000001</v>
      </c>
      <c r="F31998" s="3" t="s">
        <v>30</v>
      </c>
      <c r="G31998" t="s">
        <v>15</v>
      </c>
      <c r="H31998" s="29">
        <v>2000.16</v>
      </c>
    </row>
    <row r="31999" spans="2:8">
      <c r="B31999" s="2">
        <v>45057</v>
      </c>
      <c r="C31999" t="s">
        <v>14902</v>
      </c>
      <c r="D31999" s="1">
        <v>334</v>
      </c>
      <c r="E31999" s="1">
        <v>14.816000000000001</v>
      </c>
      <c r="F31999" s="3" t="s">
        <v>30</v>
      </c>
      <c r="G31999" t="s">
        <v>15</v>
      </c>
      <c r="H31999" s="29">
        <v>4948.5439999999999</v>
      </c>
    </row>
    <row r="32000" spans="2:8">
      <c r="B32000" s="2">
        <v>45057</v>
      </c>
      <c r="C32000" t="s">
        <v>14902</v>
      </c>
      <c r="D32000" s="1">
        <v>652</v>
      </c>
      <c r="E32000" s="1">
        <v>14.816000000000001</v>
      </c>
      <c r="F32000" s="3" t="s">
        <v>30</v>
      </c>
      <c r="G32000" t="s">
        <v>15</v>
      </c>
      <c r="H32000" s="29">
        <v>9660.0320000000011</v>
      </c>
    </row>
    <row r="32001" spans="2:8">
      <c r="B32001" s="2">
        <v>45057</v>
      </c>
      <c r="C32001" t="s">
        <v>14903</v>
      </c>
      <c r="D32001" s="1">
        <v>193</v>
      </c>
      <c r="E32001" s="1">
        <v>14.816000000000001</v>
      </c>
      <c r="F32001" s="3" t="s">
        <v>30</v>
      </c>
      <c r="G32001" t="s">
        <v>15</v>
      </c>
      <c r="H32001" s="29">
        <v>2859.4880000000003</v>
      </c>
    </row>
    <row r="32002" spans="2:8">
      <c r="B32002" s="2">
        <v>45057</v>
      </c>
      <c r="C32002" t="s">
        <v>14904</v>
      </c>
      <c r="D32002" s="1">
        <v>663</v>
      </c>
      <c r="E32002" s="1">
        <v>14.821999999999999</v>
      </c>
      <c r="F32002" s="3" t="s">
        <v>30</v>
      </c>
      <c r="G32002" t="s">
        <v>18</v>
      </c>
      <c r="H32002" s="29">
        <v>9826.985999999999</v>
      </c>
    </row>
    <row r="32003" spans="2:8">
      <c r="B32003" s="2">
        <v>45057</v>
      </c>
      <c r="C32003" t="s">
        <v>14905</v>
      </c>
      <c r="D32003" s="1">
        <v>223</v>
      </c>
      <c r="E32003" s="1">
        <v>14.826000000000001</v>
      </c>
      <c r="F32003" s="3" t="s">
        <v>30</v>
      </c>
      <c r="G32003" t="s">
        <v>15</v>
      </c>
      <c r="H32003" s="29">
        <v>3306.1980000000003</v>
      </c>
    </row>
    <row r="32004" spans="2:8">
      <c r="B32004" s="2">
        <v>45057</v>
      </c>
      <c r="C32004" t="s">
        <v>14905</v>
      </c>
      <c r="D32004" s="1">
        <v>664</v>
      </c>
      <c r="E32004" s="1">
        <v>14.826000000000001</v>
      </c>
      <c r="F32004" s="3" t="s">
        <v>30</v>
      </c>
      <c r="G32004" t="s">
        <v>15</v>
      </c>
      <c r="H32004" s="29">
        <v>9844.4639999999999</v>
      </c>
    </row>
    <row r="32005" spans="2:8">
      <c r="B32005" s="2">
        <v>45057</v>
      </c>
      <c r="C32005" t="s">
        <v>14905</v>
      </c>
      <c r="D32005" s="1">
        <v>826</v>
      </c>
      <c r="E32005" s="1">
        <v>14.826000000000001</v>
      </c>
      <c r="F32005" s="3" t="s">
        <v>30</v>
      </c>
      <c r="G32005" t="s">
        <v>15</v>
      </c>
      <c r="H32005" s="29">
        <v>12246.276</v>
      </c>
    </row>
    <row r="32006" spans="2:8">
      <c r="B32006" s="2">
        <v>45057</v>
      </c>
      <c r="C32006" t="s">
        <v>14905</v>
      </c>
      <c r="D32006" s="1">
        <v>888</v>
      </c>
      <c r="E32006" s="1">
        <v>14.826000000000001</v>
      </c>
      <c r="F32006" s="3" t="s">
        <v>30</v>
      </c>
      <c r="G32006" t="s">
        <v>15</v>
      </c>
      <c r="H32006" s="29">
        <v>13165.488000000001</v>
      </c>
    </row>
    <row r="32007" spans="2:8">
      <c r="B32007" s="2">
        <v>45057</v>
      </c>
      <c r="C32007" t="s">
        <v>14906</v>
      </c>
      <c r="D32007" s="1">
        <v>468</v>
      </c>
      <c r="E32007" s="1">
        <v>14.826000000000001</v>
      </c>
      <c r="F32007" s="3" t="s">
        <v>30</v>
      </c>
      <c r="G32007" t="s">
        <v>15</v>
      </c>
      <c r="H32007" s="29">
        <v>6938.5680000000002</v>
      </c>
    </row>
    <row r="32008" spans="2:8">
      <c r="B32008" s="2">
        <v>45057</v>
      </c>
      <c r="C32008" t="s">
        <v>14907</v>
      </c>
      <c r="D32008" s="1">
        <v>409</v>
      </c>
      <c r="E32008" s="1">
        <v>14.83</v>
      </c>
      <c r="F32008" s="3" t="s">
        <v>30</v>
      </c>
      <c r="G32008" t="s">
        <v>18</v>
      </c>
      <c r="H32008" s="29">
        <v>6065.47</v>
      </c>
    </row>
    <row r="32009" spans="2:8">
      <c r="B32009" s="2">
        <v>45057</v>
      </c>
      <c r="C32009" t="s">
        <v>14907</v>
      </c>
      <c r="D32009" s="1">
        <v>452</v>
      </c>
      <c r="E32009" s="1">
        <v>14.83</v>
      </c>
      <c r="F32009" s="3" t="s">
        <v>30</v>
      </c>
      <c r="G32009" t="s">
        <v>18</v>
      </c>
      <c r="H32009" s="29">
        <v>6703.16</v>
      </c>
    </row>
    <row r="32010" spans="2:8">
      <c r="B32010" s="2">
        <v>45057</v>
      </c>
      <c r="C32010" t="s">
        <v>14907</v>
      </c>
      <c r="D32010" s="1">
        <v>463</v>
      </c>
      <c r="E32010" s="1">
        <v>14.83</v>
      </c>
      <c r="F32010" s="3" t="s">
        <v>30</v>
      </c>
      <c r="G32010" t="s">
        <v>18</v>
      </c>
      <c r="H32010" s="29">
        <v>6866.29</v>
      </c>
    </row>
    <row r="32011" spans="2:8">
      <c r="B32011" s="2">
        <v>45057</v>
      </c>
      <c r="C32011" t="s">
        <v>14908</v>
      </c>
      <c r="D32011" s="1">
        <v>877</v>
      </c>
      <c r="E32011" s="1">
        <v>14.827999999999999</v>
      </c>
      <c r="F32011" s="3" t="s">
        <v>30</v>
      </c>
      <c r="G32011" t="s">
        <v>20</v>
      </c>
      <c r="H32011" s="29">
        <v>13004.155999999999</v>
      </c>
    </row>
    <row r="32012" spans="2:8">
      <c r="B32012" s="2">
        <v>45057</v>
      </c>
      <c r="C32012" t="s">
        <v>14909</v>
      </c>
      <c r="D32012" s="1">
        <v>322</v>
      </c>
      <c r="E32012" s="1">
        <v>14.827999999999999</v>
      </c>
      <c r="F32012" s="3" t="s">
        <v>30</v>
      </c>
      <c r="G32012" t="s">
        <v>15</v>
      </c>
      <c r="H32012" s="29">
        <v>4774.616</v>
      </c>
    </row>
    <row r="32013" spans="2:8">
      <c r="B32013" s="2">
        <v>45057</v>
      </c>
      <c r="C32013" t="s">
        <v>14909</v>
      </c>
      <c r="D32013" s="1">
        <v>441</v>
      </c>
      <c r="E32013" s="1">
        <v>14.827999999999999</v>
      </c>
      <c r="F32013" s="3" t="s">
        <v>30</v>
      </c>
      <c r="G32013" t="s">
        <v>15</v>
      </c>
      <c r="H32013" s="29">
        <v>6539.1480000000001</v>
      </c>
    </row>
    <row r="32014" spans="2:8">
      <c r="B32014" s="2">
        <v>45057</v>
      </c>
      <c r="C32014" t="s">
        <v>14909</v>
      </c>
      <c r="D32014" s="1">
        <v>600</v>
      </c>
      <c r="E32014" s="1">
        <v>14.827999999999999</v>
      </c>
      <c r="F32014" s="3" t="s">
        <v>30</v>
      </c>
      <c r="G32014" t="s">
        <v>15</v>
      </c>
      <c r="H32014" s="29">
        <v>8896.7999999999993</v>
      </c>
    </row>
    <row r="32015" spans="2:8">
      <c r="B32015" s="2">
        <v>45057</v>
      </c>
      <c r="C32015" t="s">
        <v>14909</v>
      </c>
      <c r="D32015" s="1">
        <v>600</v>
      </c>
      <c r="E32015" s="1">
        <v>14.827999999999999</v>
      </c>
      <c r="F32015" s="3" t="s">
        <v>30</v>
      </c>
      <c r="G32015" t="s">
        <v>15</v>
      </c>
      <c r="H32015" s="29">
        <v>8896.7999999999993</v>
      </c>
    </row>
    <row r="32016" spans="2:8">
      <c r="B32016" s="2">
        <v>45057</v>
      </c>
      <c r="C32016" t="s">
        <v>14909</v>
      </c>
      <c r="D32016" s="1">
        <v>826</v>
      </c>
      <c r="E32016" s="1">
        <v>14.827999999999999</v>
      </c>
      <c r="F32016" s="3" t="s">
        <v>30</v>
      </c>
      <c r="G32016" t="s">
        <v>15</v>
      </c>
      <c r="H32016" s="29">
        <v>12247.928</v>
      </c>
    </row>
    <row r="32017" spans="2:8">
      <c r="B32017" s="2">
        <v>45057</v>
      </c>
      <c r="C32017" t="s">
        <v>14909</v>
      </c>
      <c r="D32017" s="1">
        <v>826</v>
      </c>
      <c r="E32017" s="1">
        <v>14.827999999999999</v>
      </c>
      <c r="F32017" s="3" t="s">
        <v>30</v>
      </c>
      <c r="G32017" t="s">
        <v>15</v>
      </c>
      <c r="H32017" s="29">
        <v>12247.928</v>
      </c>
    </row>
    <row r="32018" spans="2:8">
      <c r="B32018" s="2">
        <v>45057</v>
      </c>
      <c r="C32018" t="s">
        <v>14909</v>
      </c>
      <c r="D32018" s="1">
        <v>921</v>
      </c>
      <c r="E32018" s="1">
        <v>14.827999999999999</v>
      </c>
      <c r="F32018" s="3" t="s">
        <v>30</v>
      </c>
      <c r="G32018" t="s">
        <v>15</v>
      </c>
      <c r="H32018" s="29">
        <v>13656.588</v>
      </c>
    </row>
    <row r="32019" spans="2:8">
      <c r="B32019" s="2">
        <v>45057</v>
      </c>
      <c r="C32019" t="s">
        <v>14909</v>
      </c>
      <c r="D32019" s="1">
        <v>1099</v>
      </c>
      <c r="E32019" s="1">
        <v>14.827999999999999</v>
      </c>
      <c r="F32019" s="3" t="s">
        <v>30</v>
      </c>
      <c r="G32019" t="s">
        <v>15</v>
      </c>
      <c r="H32019" s="29">
        <v>16295.972</v>
      </c>
    </row>
    <row r="32020" spans="2:8">
      <c r="B32020" s="2">
        <v>45057</v>
      </c>
      <c r="C32020" t="s">
        <v>14909</v>
      </c>
      <c r="D32020" s="1">
        <v>2524</v>
      </c>
      <c r="E32020" s="1">
        <v>14.827999999999999</v>
      </c>
      <c r="F32020" s="3" t="s">
        <v>30</v>
      </c>
      <c r="G32020" t="s">
        <v>15</v>
      </c>
      <c r="H32020" s="29">
        <v>37425.871999999996</v>
      </c>
    </row>
    <row r="32021" spans="2:8">
      <c r="B32021" s="2">
        <v>45057</v>
      </c>
      <c r="C32021" t="s">
        <v>14910</v>
      </c>
      <c r="D32021" s="1">
        <v>894</v>
      </c>
      <c r="E32021" s="1">
        <v>14.827999999999999</v>
      </c>
      <c r="F32021" s="3" t="s">
        <v>30</v>
      </c>
      <c r="G32021" t="s">
        <v>15</v>
      </c>
      <c r="H32021" s="29">
        <v>13256.232</v>
      </c>
    </row>
    <row r="32022" spans="2:8">
      <c r="B32022" s="2">
        <v>45057</v>
      </c>
      <c r="C32022" t="s">
        <v>14911</v>
      </c>
      <c r="D32022" s="1">
        <v>540</v>
      </c>
      <c r="E32022" s="1">
        <v>14.827999999999999</v>
      </c>
      <c r="F32022" s="3" t="s">
        <v>30</v>
      </c>
      <c r="G32022" t="s">
        <v>15</v>
      </c>
      <c r="H32022" s="29">
        <v>8007.12</v>
      </c>
    </row>
    <row r="32023" spans="2:8">
      <c r="B32023" s="2">
        <v>45057</v>
      </c>
      <c r="C32023" t="s">
        <v>14912</v>
      </c>
      <c r="D32023" s="1">
        <v>600</v>
      </c>
      <c r="E32023" s="1">
        <v>14.827999999999999</v>
      </c>
      <c r="F32023" s="3" t="s">
        <v>30</v>
      </c>
      <c r="G32023" t="s">
        <v>15</v>
      </c>
      <c r="H32023" s="29">
        <v>8896.7999999999993</v>
      </c>
    </row>
    <row r="32024" spans="2:8">
      <c r="B32024" s="2">
        <v>45057</v>
      </c>
      <c r="C32024" t="s">
        <v>14913</v>
      </c>
      <c r="D32024" s="1">
        <v>1</v>
      </c>
      <c r="E32024" s="1">
        <v>14.827999999999999</v>
      </c>
      <c r="F32024" s="3" t="s">
        <v>30</v>
      </c>
      <c r="G32024" t="s">
        <v>18</v>
      </c>
      <c r="H32024" s="29">
        <v>14.827999999999999</v>
      </c>
    </row>
    <row r="32025" spans="2:8">
      <c r="B32025" s="2">
        <v>45057</v>
      </c>
      <c r="C32025" t="s">
        <v>14913</v>
      </c>
      <c r="D32025" s="1">
        <v>100</v>
      </c>
      <c r="E32025" s="1">
        <v>14.827999999999999</v>
      </c>
      <c r="F32025" s="3" t="s">
        <v>30</v>
      </c>
      <c r="G32025" t="s">
        <v>18</v>
      </c>
      <c r="H32025" s="29">
        <v>1482.8</v>
      </c>
    </row>
    <row r="32026" spans="2:8">
      <c r="B32026" s="2">
        <v>45057</v>
      </c>
      <c r="C32026" t="s">
        <v>14913</v>
      </c>
      <c r="D32026" s="1">
        <v>298</v>
      </c>
      <c r="E32026" s="1">
        <v>14.827999999999999</v>
      </c>
      <c r="F32026" s="3" t="s">
        <v>30</v>
      </c>
      <c r="G32026" t="s">
        <v>15</v>
      </c>
      <c r="H32026" s="29">
        <v>4418.7439999999997</v>
      </c>
    </row>
    <row r="32027" spans="2:8">
      <c r="B32027" s="2">
        <v>45057</v>
      </c>
      <c r="C32027" t="s">
        <v>14913</v>
      </c>
      <c r="D32027" s="1">
        <v>600</v>
      </c>
      <c r="E32027" s="1">
        <v>14.827999999999999</v>
      </c>
      <c r="F32027" s="3" t="s">
        <v>30</v>
      </c>
      <c r="G32027" t="s">
        <v>15</v>
      </c>
      <c r="H32027" s="29">
        <v>8896.7999999999993</v>
      </c>
    </row>
    <row r="32028" spans="2:8">
      <c r="B32028" s="2">
        <v>45057</v>
      </c>
      <c r="C32028" t="s">
        <v>14913</v>
      </c>
      <c r="D32028" s="1">
        <v>600</v>
      </c>
      <c r="E32028" s="1">
        <v>14.827999999999999</v>
      </c>
      <c r="F32028" s="3" t="s">
        <v>30</v>
      </c>
      <c r="G32028" t="s">
        <v>15</v>
      </c>
      <c r="H32028" s="29">
        <v>8896.7999999999993</v>
      </c>
    </row>
    <row r="32029" spans="2:8">
      <c r="B32029" s="2">
        <v>45057</v>
      </c>
      <c r="C32029" t="s">
        <v>14913</v>
      </c>
      <c r="D32029" s="1">
        <v>672</v>
      </c>
      <c r="E32029" s="1">
        <v>14.827999999999999</v>
      </c>
      <c r="F32029" s="3" t="s">
        <v>30</v>
      </c>
      <c r="G32029" t="s">
        <v>15</v>
      </c>
      <c r="H32029" s="29">
        <v>9964.4159999999993</v>
      </c>
    </row>
    <row r="32030" spans="2:8">
      <c r="B32030" s="2">
        <v>45057</v>
      </c>
      <c r="C32030" t="s">
        <v>14913</v>
      </c>
      <c r="D32030" s="1">
        <v>700</v>
      </c>
      <c r="E32030" s="1">
        <v>14.827999999999999</v>
      </c>
      <c r="F32030" s="3" t="s">
        <v>30</v>
      </c>
      <c r="G32030" t="s">
        <v>15</v>
      </c>
      <c r="H32030" s="29">
        <v>10379.6</v>
      </c>
    </row>
    <row r="32031" spans="2:8">
      <c r="B32031" s="2">
        <v>45057</v>
      </c>
      <c r="C32031" t="s">
        <v>14914</v>
      </c>
      <c r="D32031" s="1">
        <v>263</v>
      </c>
      <c r="E32031" s="1">
        <v>14.827999999999999</v>
      </c>
      <c r="F32031" s="3" t="s">
        <v>30</v>
      </c>
      <c r="G32031" t="s">
        <v>15</v>
      </c>
      <c r="H32031" s="29">
        <v>3899.7639999999997</v>
      </c>
    </row>
    <row r="32032" spans="2:8">
      <c r="B32032" s="2">
        <v>45057</v>
      </c>
      <c r="C32032" t="s">
        <v>14915</v>
      </c>
      <c r="D32032" s="1">
        <v>242</v>
      </c>
      <c r="E32032" s="1">
        <v>14.83</v>
      </c>
      <c r="F32032" s="3" t="s">
        <v>30</v>
      </c>
      <c r="G32032" t="s">
        <v>18</v>
      </c>
      <c r="H32032" s="29">
        <v>3588.86</v>
      </c>
    </row>
    <row r="32033" spans="2:8">
      <c r="B32033" s="2">
        <v>45057</v>
      </c>
      <c r="C32033" t="s">
        <v>14916</v>
      </c>
      <c r="D32033" s="1">
        <v>810</v>
      </c>
      <c r="E32033" s="1">
        <v>14.832000000000001</v>
      </c>
      <c r="F32033" s="3" t="s">
        <v>30</v>
      </c>
      <c r="G32033" t="s">
        <v>15</v>
      </c>
      <c r="H32033" s="29">
        <v>12013.92</v>
      </c>
    </row>
    <row r="32034" spans="2:8">
      <c r="B32034" s="2">
        <v>45057</v>
      </c>
      <c r="C32034" t="s">
        <v>14917</v>
      </c>
      <c r="D32034" s="1">
        <v>334</v>
      </c>
      <c r="E32034" s="1">
        <v>14.834</v>
      </c>
      <c r="F32034" s="3" t="s">
        <v>30</v>
      </c>
      <c r="G32034" t="s">
        <v>15</v>
      </c>
      <c r="H32034" s="29">
        <v>4954.5559999999996</v>
      </c>
    </row>
    <row r="32035" spans="2:8">
      <c r="B32035" s="2">
        <v>45057</v>
      </c>
      <c r="C32035" t="s">
        <v>14917</v>
      </c>
      <c r="D32035" s="1">
        <v>621</v>
      </c>
      <c r="E32035" s="1">
        <v>14.834</v>
      </c>
      <c r="F32035" s="3" t="s">
        <v>30</v>
      </c>
      <c r="G32035" t="s">
        <v>15</v>
      </c>
      <c r="H32035" s="29">
        <v>9211.9140000000007</v>
      </c>
    </row>
    <row r="32036" spans="2:8">
      <c r="B32036" s="2">
        <v>45057</v>
      </c>
      <c r="C32036" t="s">
        <v>14917</v>
      </c>
      <c r="D32036" s="1">
        <v>1110</v>
      </c>
      <c r="E32036" s="1">
        <v>14.834</v>
      </c>
      <c r="F32036" s="3" t="s">
        <v>30</v>
      </c>
      <c r="G32036" t="s">
        <v>15</v>
      </c>
      <c r="H32036" s="29">
        <v>16465.739999999998</v>
      </c>
    </row>
    <row r="32037" spans="2:8">
      <c r="B32037" s="2">
        <v>45057</v>
      </c>
      <c r="C32037" t="s">
        <v>14918</v>
      </c>
      <c r="D32037" s="1">
        <v>1</v>
      </c>
      <c r="E32037" s="1">
        <v>14.834</v>
      </c>
      <c r="F32037" s="3" t="s">
        <v>30</v>
      </c>
      <c r="G32037" t="s">
        <v>18</v>
      </c>
      <c r="H32037" s="29">
        <v>14.834</v>
      </c>
    </row>
    <row r="32038" spans="2:8">
      <c r="B32038" s="2">
        <v>45057</v>
      </c>
      <c r="C32038" t="s">
        <v>14918</v>
      </c>
      <c r="D32038" s="1">
        <v>311</v>
      </c>
      <c r="E32038" s="1">
        <v>14.834</v>
      </c>
      <c r="F32038" s="3" t="s">
        <v>30</v>
      </c>
      <c r="G32038" t="s">
        <v>18</v>
      </c>
      <c r="H32038" s="29">
        <v>4613.3739999999998</v>
      </c>
    </row>
    <row r="32039" spans="2:8">
      <c r="B32039" s="2">
        <v>45057</v>
      </c>
      <c r="C32039" t="s">
        <v>14918</v>
      </c>
      <c r="D32039" s="1">
        <v>223</v>
      </c>
      <c r="E32039" s="1">
        <v>14.834</v>
      </c>
      <c r="F32039" s="3" t="s">
        <v>30</v>
      </c>
      <c r="G32039" t="s">
        <v>15</v>
      </c>
      <c r="H32039" s="29">
        <v>3307.982</v>
      </c>
    </row>
    <row r="32040" spans="2:8">
      <c r="B32040" s="2">
        <v>45057</v>
      </c>
      <c r="C32040" t="s">
        <v>14918</v>
      </c>
      <c r="D32040" s="1">
        <v>600</v>
      </c>
      <c r="E32040" s="1">
        <v>14.834</v>
      </c>
      <c r="F32040" s="3" t="s">
        <v>30</v>
      </c>
      <c r="G32040" t="s">
        <v>15</v>
      </c>
      <c r="H32040" s="29">
        <v>8900.4</v>
      </c>
    </row>
    <row r="32041" spans="2:8">
      <c r="B32041" s="2">
        <v>45057</v>
      </c>
      <c r="C32041" t="s">
        <v>14919</v>
      </c>
      <c r="D32041" s="1">
        <v>545</v>
      </c>
      <c r="E32041" s="1">
        <v>14.837999999999999</v>
      </c>
      <c r="F32041" s="3" t="s">
        <v>30</v>
      </c>
      <c r="G32041" t="s">
        <v>15</v>
      </c>
      <c r="H32041" s="29">
        <v>8086.7099999999991</v>
      </c>
    </row>
    <row r="32042" spans="2:8">
      <c r="B32042" s="2">
        <v>45057</v>
      </c>
      <c r="C32042" t="s">
        <v>14920</v>
      </c>
      <c r="D32042" s="1">
        <v>1015</v>
      </c>
      <c r="E32042" s="1">
        <v>14.836</v>
      </c>
      <c r="F32042" s="3" t="s">
        <v>30</v>
      </c>
      <c r="G32042" t="s">
        <v>18</v>
      </c>
      <c r="H32042" s="29">
        <v>15058.54</v>
      </c>
    </row>
    <row r="32043" spans="2:8">
      <c r="B32043" s="2">
        <v>45057</v>
      </c>
      <c r="C32043" t="s">
        <v>14920</v>
      </c>
      <c r="D32043" s="1">
        <v>1020</v>
      </c>
      <c r="E32043" s="1">
        <v>14.836</v>
      </c>
      <c r="F32043" s="3" t="s">
        <v>30</v>
      </c>
      <c r="G32043" t="s">
        <v>18</v>
      </c>
      <c r="H32043" s="29">
        <v>15132.720000000001</v>
      </c>
    </row>
    <row r="32044" spans="2:8">
      <c r="B32044" s="2">
        <v>45057</v>
      </c>
      <c r="C32044" t="s">
        <v>14921</v>
      </c>
      <c r="D32044" s="1">
        <v>487</v>
      </c>
      <c r="E32044" s="1">
        <v>14.836</v>
      </c>
      <c r="F32044" s="3" t="s">
        <v>30</v>
      </c>
      <c r="G32044" t="s">
        <v>18</v>
      </c>
      <c r="H32044" s="29">
        <v>7225.1320000000005</v>
      </c>
    </row>
    <row r="32045" spans="2:8">
      <c r="B32045" s="2">
        <v>45057</v>
      </c>
      <c r="C32045" t="s">
        <v>14922</v>
      </c>
      <c r="D32045" s="1">
        <v>1</v>
      </c>
      <c r="E32045" s="1">
        <v>14.836</v>
      </c>
      <c r="F32045" s="3" t="s">
        <v>30</v>
      </c>
      <c r="G32045" t="s">
        <v>18</v>
      </c>
      <c r="H32045" s="29">
        <v>14.836</v>
      </c>
    </row>
    <row r="32046" spans="2:8">
      <c r="B32046" s="2">
        <v>45057</v>
      </c>
      <c r="C32046" t="s">
        <v>14922</v>
      </c>
      <c r="D32046" s="1">
        <v>215</v>
      </c>
      <c r="E32046" s="1">
        <v>14.836</v>
      </c>
      <c r="F32046" s="3" t="s">
        <v>30</v>
      </c>
      <c r="G32046" t="s">
        <v>18</v>
      </c>
      <c r="H32046" s="29">
        <v>3189.7400000000002</v>
      </c>
    </row>
    <row r="32047" spans="2:8">
      <c r="B32047" s="2">
        <v>45057</v>
      </c>
      <c r="C32047" t="s">
        <v>14922</v>
      </c>
      <c r="D32047" s="1">
        <v>481</v>
      </c>
      <c r="E32047" s="1">
        <v>14.836</v>
      </c>
      <c r="F32047" s="3" t="s">
        <v>30</v>
      </c>
      <c r="G32047" t="s">
        <v>18</v>
      </c>
      <c r="H32047" s="29">
        <v>7136.116</v>
      </c>
    </row>
    <row r="32048" spans="2:8">
      <c r="B32048" s="2">
        <v>45057</v>
      </c>
      <c r="C32048" t="s">
        <v>14922</v>
      </c>
      <c r="D32048" s="1">
        <v>600</v>
      </c>
      <c r="E32048" s="1">
        <v>14.834</v>
      </c>
      <c r="F32048" s="3" t="s">
        <v>30</v>
      </c>
      <c r="G32048" t="s">
        <v>15</v>
      </c>
      <c r="H32048" s="29">
        <v>8900.4</v>
      </c>
    </row>
    <row r="32049" spans="2:8">
      <c r="B32049" s="2">
        <v>45057</v>
      </c>
      <c r="C32049" t="s">
        <v>14923</v>
      </c>
      <c r="D32049" s="1">
        <v>600</v>
      </c>
      <c r="E32049" s="1">
        <v>14.836</v>
      </c>
      <c r="F32049" s="3" t="s">
        <v>30</v>
      </c>
      <c r="G32049" t="s">
        <v>15</v>
      </c>
      <c r="H32049" s="29">
        <v>8901.6</v>
      </c>
    </row>
    <row r="32050" spans="2:8">
      <c r="B32050" s="2">
        <v>45057</v>
      </c>
      <c r="C32050" t="s">
        <v>14923</v>
      </c>
      <c r="D32050" s="1">
        <v>868</v>
      </c>
      <c r="E32050" s="1">
        <v>14.836</v>
      </c>
      <c r="F32050" s="3" t="s">
        <v>30</v>
      </c>
      <c r="G32050" t="s">
        <v>15</v>
      </c>
      <c r="H32050" s="29">
        <v>12877.648000000001</v>
      </c>
    </row>
    <row r="32051" spans="2:8">
      <c r="B32051" s="2">
        <v>45057</v>
      </c>
      <c r="C32051" t="s">
        <v>14924</v>
      </c>
      <c r="D32051" s="1">
        <v>1</v>
      </c>
      <c r="E32051" s="1">
        <v>14.834</v>
      </c>
      <c r="F32051" s="3" t="s">
        <v>30</v>
      </c>
      <c r="G32051" t="s">
        <v>18</v>
      </c>
      <c r="H32051" s="29">
        <v>14.834</v>
      </c>
    </row>
    <row r="32052" spans="2:8">
      <c r="B32052" s="2">
        <v>45057</v>
      </c>
      <c r="C32052" t="s">
        <v>14924</v>
      </c>
      <c r="D32052" s="1">
        <v>683</v>
      </c>
      <c r="E32052" s="1">
        <v>14.834</v>
      </c>
      <c r="F32052" s="3" t="s">
        <v>30</v>
      </c>
      <c r="G32052" t="s">
        <v>18</v>
      </c>
      <c r="H32052" s="29">
        <v>10131.621999999999</v>
      </c>
    </row>
    <row r="32053" spans="2:8">
      <c r="B32053" s="2">
        <v>45057</v>
      </c>
      <c r="C32053" t="s">
        <v>14924</v>
      </c>
      <c r="D32053" s="1">
        <v>508</v>
      </c>
      <c r="E32053" s="1">
        <v>14.834</v>
      </c>
      <c r="F32053" s="3" t="s">
        <v>30</v>
      </c>
      <c r="G32053" t="s">
        <v>15</v>
      </c>
      <c r="H32053" s="29">
        <v>7535.6719999999996</v>
      </c>
    </row>
    <row r="32054" spans="2:8">
      <c r="B32054" s="2">
        <v>45057</v>
      </c>
      <c r="C32054" t="s">
        <v>14924</v>
      </c>
      <c r="D32054" s="1">
        <v>600</v>
      </c>
      <c r="E32054" s="1">
        <v>14.834</v>
      </c>
      <c r="F32054" s="3" t="s">
        <v>30</v>
      </c>
      <c r="G32054" t="s">
        <v>15</v>
      </c>
      <c r="H32054" s="29">
        <v>8900.4</v>
      </c>
    </row>
    <row r="32055" spans="2:8">
      <c r="B32055" s="2">
        <v>45057</v>
      </c>
      <c r="C32055" t="s">
        <v>14925</v>
      </c>
      <c r="D32055" s="1">
        <v>2195</v>
      </c>
      <c r="E32055" s="1">
        <v>14.836</v>
      </c>
      <c r="F32055" s="3" t="s">
        <v>30</v>
      </c>
      <c r="G32055" t="s">
        <v>18</v>
      </c>
      <c r="H32055" s="29">
        <v>32565.02</v>
      </c>
    </row>
    <row r="32056" spans="2:8">
      <c r="B32056" s="2">
        <v>45057</v>
      </c>
      <c r="C32056" t="s">
        <v>14925</v>
      </c>
      <c r="D32056" s="1">
        <v>123</v>
      </c>
      <c r="E32056" s="1">
        <v>14.836</v>
      </c>
      <c r="F32056" s="3" t="s">
        <v>30</v>
      </c>
      <c r="G32056" t="s">
        <v>15</v>
      </c>
      <c r="H32056" s="29">
        <v>1824.828</v>
      </c>
    </row>
    <row r="32057" spans="2:8">
      <c r="B32057" s="2">
        <v>45057</v>
      </c>
      <c r="C32057" t="s">
        <v>14925</v>
      </c>
      <c r="D32057" s="1">
        <v>166</v>
      </c>
      <c r="E32057" s="1">
        <v>14.837999999999999</v>
      </c>
      <c r="F32057" s="3" t="s">
        <v>30</v>
      </c>
      <c r="G32057" t="s">
        <v>15</v>
      </c>
      <c r="H32057" s="29">
        <v>2463.1079999999997</v>
      </c>
    </row>
    <row r="32058" spans="2:8">
      <c r="B32058" s="2">
        <v>45057</v>
      </c>
      <c r="C32058" t="s">
        <v>14925</v>
      </c>
      <c r="D32058" s="1">
        <v>600</v>
      </c>
      <c r="E32058" s="1">
        <v>14.837999999999999</v>
      </c>
      <c r="F32058" s="3" t="s">
        <v>30</v>
      </c>
      <c r="G32058" t="s">
        <v>15</v>
      </c>
      <c r="H32058" s="29">
        <v>8902.7999999999993</v>
      </c>
    </row>
    <row r="32059" spans="2:8">
      <c r="B32059" s="2">
        <v>45057</v>
      </c>
      <c r="C32059" t="s">
        <v>14926</v>
      </c>
      <c r="D32059" s="1">
        <v>223</v>
      </c>
      <c r="E32059" s="1">
        <v>14.837999999999999</v>
      </c>
      <c r="F32059" s="3" t="s">
        <v>30</v>
      </c>
      <c r="G32059" t="s">
        <v>15</v>
      </c>
      <c r="H32059" s="29">
        <v>3308.8739999999998</v>
      </c>
    </row>
    <row r="32060" spans="2:8">
      <c r="B32060" s="2">
        <v>45057</v>
      </c>
      <c r="C32060" t="s">
        <v>14926</v>
      </c>
      <c r="D32060" s="1">
        <v>1601</v>
      </c>
      <c r="E32060" s="1">
        <v>14.837999999999999</v>
      </c>
      <c r="F32060" s="3" t="s">
        <v>30</v>
      </c>
      <c r="G32060" t="s">
        <v>15</v>
      </c>
      <c r="H32060" s="29">
        <v>23755.637999999999</v>
      </c>
    </row>
    <row r="32061" spans="2:8">
      <c r="B32061" s="2">
        <v>45057</v>
      </c>
      <c r="C32061" t="s">
        <v>14927</v>
      </c>
      <c r="D32061" s="1">
        <v>12</v>
      </c>
      <c r="E32061" s="1">
        <v>14.84</v>
      </c>
      <c r="F32061" s="3" t="s">
        <v>30</v>
      </c>
      <c r="G32061" t="s">
        <v>18</v>
      </c>
      <c r="H32061" s="29">
        <v>178.07999999999998</v>
      </c>
    </row>
    <row r="32062" spans="2:8">
      <c r="B32062" s="2">
        <v>45057</v>
      </c>
      <c r="C32062" t="s">
        <v>14927</v>
      </c>
      <c r="D32062" s="1">
        <v>338</v>
      </c>
      <c r="E32062" s="1">
        <v>14.84</v>
      </c>
      <c r="F32062" s="3" t="s">
        <v>30</v>
      </c>
      <c r="G32062" t="s">
        <v>18</v>
      </c>
      <c r="H32062" s="29">
        <v>5015.92</v>
      </c>
    </row>
    <row r="32063" spans="2:8">
      <c r="B32063" s="2">
        <v>45057</v>
      </c>
      <c r="C32063" t="s">
        <v>14927</v>
      </c>
      <c r="D32063" s="1">
        <v>353</v>
      </c>
      <c r="E32063" s="1">
        <v>14.84</v>
      </c>
      <c r="F32063" s="3" t="s">
        <v>30</v>
      </c>
      <c r="G32063" t="s">
        <v>18</v>
      </c>
      <c r="H32063" s="29">
        <v>5238.5199999999995</v>
      </c>
    </row>
    <row r="32064" spans="2:8">
      <c r="B32064" s="2">
        <v>45057</v>
      </c>
      <c r="C32064" t="s">
        <v>14927</v>
      </c>
      <c r="D32064" s="1">
        <v>1924</v>
      </c>
      <c r="E32064" s="1">
        <v>14.84</v>
      </c>
      <c r="F32064" s="3" t="s">
        <v>30</v>
      </c>
      <c r="G32064" t="s">
        <v>15</v>
      </c>
      <c r="H32064" s="29">
        <v>28552.16</v>
      </c>
    </row>
    <row r="32065" spans="2:8">
      <c r="B32065" s="2">
        <v>45057</v>
      </c>
      <c r="C32065" t="s">
        <v>14928</v>
      </c>
      <c r="D32065" s="1">
        <v>710</v>
      </c>
      <c r="E32065" s="1">
        <v>14.84</v>
      </c>
      <c r="F32065" s="3" t="s">
        <v>30</v>
      </c>
      <c r="G32065" t="s">
        <v>18</v>
      </c>
      <c r="H32065" s="29">
        <v>10536.4</v>
      </c>
    </row>
    <row r="32066" spans="2:8">
      <c r="B32066" s="2">
        <v>45057</v>
      </c>
      <c r="C32066" t="s">
        <v>14928</v>
      </c>
      <c r="D32066" s="1">
        <v>420</v>
      </c>
      <c r="E32066" s="1">
        <v>14.84</v>
      </c>
      <c r="F32066" s="3" t="s">
        <v>30</v>
      </c>
      <c r="G32066" t="s">
        <v>15</v>
      </c>
      <c r="H32066" s="29">
        <v>6232.8</v>
      </c>
    </row>
    <row r="32067" spans="2:8">
      <c r="B32067" s="2">
        <v>45057</v>
      </c>
      <c r="C32067" t="s">
        <v>14928</v>
      </c>
      <c r="D32067" s="1">
        <v>826</v>
      </c>
      <c r="E32067" s="1">
        <v>14.84</v>
      </c>
      <c r="F32067" s="3" t="s">
        <v>30</v>
      </c>
      <c r="G32067" t="s">
        <v>15</v>
      </c>
      <c r="H32067" s="29">
        <v>12257.84</v>
      </c>
    </row>
    <row r="32068" spans="2:8">
      <c r="B32068" s="2">
        <v>45057</v>
      </c>
      <c r="C32068" t="s">
        <v>14929</v>
      </c>
      <c r="D32068" s="1">
        <v>223</v>
      </c>
      <c r="E32068" s="1">
        <v>14.84</v>
      </c>
      <c r="F32068" s="3" t="s">
        <v>30</v>
      </c>
      <c r="G32068" t="s">
        <v>15</v>
      </c>
      <c r="H32068" s="29">
        <v>3309.32</v>
      </c>
    </row>
    <row r="32069" spans="2:8">
      <c r="B32069" s="2">
        <v>45057</v>
      </c>
      <c r="C32069" t="s">
        <v>14930</v>
      </c>
      <c r="D32069" s="1">
        <v>467</v>
      </c>
      <c r="E32069" s="1">
        <v>14.843999999999999</v>
      </c>
      <c r="F32069" s="3" t="s">
        <v>30</v>
      </c>
      <c r="G32069" t="s">
        <v>15</v>
      </c>
      <c r="H32069" s="29">
        <v>6932.1480000000001</v>
      </c>
    </row>
    <row r="32070" spans="2:8">
      <c r="B32070" s="2">
        <v>45057</v>
      </c>
      <c r="C32070" t="s">
        <v>14931</v>
      </c>
      <c r="D32070" s="1">
        <v>372</v>
      </c>
      <c r="E32070" s="1">
        <v>14.848000000000001</v>
      </c>
      <c r="F32070" s="3" t="s">
        <v>30</v>
      </c>
      <c r="G32070" t="s">
        <v>15</v>
      </c>
      <c r="H32070" s="29">
        <v>5523.4560000000001</v>
      </c>
    </row>
    <row r="32071" spans="2:8">
      <c r="B32071" s="2">
        <v>45057</v>
      </c>
      <c r="C32071" t="s">
        <v>14931</v>
      </c>
      <c r="D32071" s="1">
        <v>666</v>
      </c>
      <c r="E32071" s="1">
        <v>14.848000000000001</v>
      </c>
      <c r="F32071" s="3" t="s">
        <v>30</v>
      </c>
      <c r="G32071" t="s">
        <v>15</v>
      </c>
      <c r="H32071" s="29">
        <v>9888.768</v>
      </c>
    </row>
    <row r="32072" spans="2:8">
      <c r="B32072" s="2">
        <v>45057</v>
      </c>
      <c r="C32072" t="s">
        <v>14931</v>
      </c>
      <c r="D32072" s="1">
        <v>667</v>
      </c>
      <c r="E32072" s="1">
        <v>14.848000000000001</v>
      </c>
      <c r="F32072" s="3" t="s">
        <v>30</v>
      </c>
      <c r="G32072" t="s">
        <v>15</v>
      </c>
      <c r="H32072" s="29">
        <v>9903.616</v>
      </c>
    </row>
    <row r="32073" spans="2:8">
      <c r="B32073" s="2">
        <v>45057</v>
      </c>
      <c r="C32073" t="s">
        <v>14932</v>
      </c>
      <c r="D32073" s="1">
        <v>954</v>
      </c>
      <c r="E32073" s="1">
        <v>14.846</v>
      </c>
      <c r="F32073" s="3" t="s">
        <v>30</v>
      </c>
      <c r="G32073" t="s">
        <v>18</v>
      </c>
      <c r="H32073" s="29">
        <v>14163.084000000001</v>
      </c>
    </row>
    <row r="32074" spans="2:8">
      <c r="B32074" s="2">
        <v>45057</v>
      </c>
      <c r="C32074" t="s">
        <v>14932</v>
      </c>
      <c r="D32074" s="1">
        <v>600</v>
      </c>
      <c r="E32074" s="1">
        <v>14.846</v>
      </c>
      <c r="F32074" s="3" t="s">
        <v>30</v>
      </c>
      <c r="G32074" t="s">
        <v>15</v>
      </c>
      <c r="H32074" s="29">
        <v>8907.6</v>
      </c>
    </row>
    <row r="32075" spans="2:8">
      <c r="B32075" s="2">
        <v>45057</v>
      </c>
      <c r="C32075" t="s">
        <v>14932</v>
      </c>
      <c r="D32075" s="1">
        <v>786</v>
      </c>
      <c r="E32075" s="1">
        <v>14.846</v>
      </c>
      <c r="F32075" s="3" t="s">
        <v>30</v>
      </c>
      <c r="G32075" t="s">
        <v>15</v>
      </c>
      <c r="H32075" s="29">
        <v>11668.956</v>
      </c>
    </row>
    <row r="32076" spans="2:8">
      <c r="B32076" s="2">
        <v>45057</v>
      </c>
      <c r="C32076" t="s">
        <v>14932</v>
      </c>
      <c r="D32076" s="1">
        <v>841</v>
      </c>
      <c r="E32076" s="1">
        <v>14.846</v>
      </c>
      <c r="F32076" s="3" t="s">
        <v>30</v>
      </c>
      <c r="G32076" t="s">
        <v>15</v>
      </c>
      <c r="H32076" s="29">
        <v>12485.486000000001</v>
      </c>
    </row>
    <row r="32077" spans="2:8">
      <c r="B32077" s="2">
        <v>45057</v>
      </c>
      <c r="C32077" t="s">
        <v>14932</v>
      </c>
      <c r="D32077" s="1">
        <v>1815</v>
      </c>
      <c r="E32077" s="1">
        <v>14.846</v>
      </c>
      <c r="F32077" s="3" t="s">
        <v>30</v>
      </c>
      <c r="G32077" t="s">
        <v>15</v>
      </c>
      <c r="H32077" s="29">
        <v>26945.49</v>
      </c>
    </row>
    <row r="32078" spans="2:8">
      <c r="B32078" s="2">
        <v>45057</v>
      </c>
      <c r="C32078" t="s">
        <v>14932</v>
      </c>
      <c r="D32078" s="1">
        <v>772</v>
      </c>
      <c r="E32078" s="1">
        <v>14.846</v>
      </c>
      <c r="F32078" s="3" t="s">
        <v>30</v>
      </c>
      <c r="G32078" t="s">
        <v>20</v>
      </c>
      <c r="H32078" s="29">
        <v>11461.111999999999</v>
      </c>
    </row>
    <row r="32079" spans="2:8">
      <c r="B32079" s="2">
        <v>45057</v>
      </c>
      <c r="C32079" t="s">
        <v>14933</v>
      </c>
      <c r="D32079" s="1">
        <v>302</v>
      </c>
      <c r="E32079" s="1">
        <v>14.843999999999999</v>
      </c>
      <c r="F32079" s="3" t="s">
        <v>30</v>
      </c>
      <c r="G32079" t="s">
        <v>15</v>
      </c>
      <c r="H32079" s="29">
        <v>4482.8879999999999</v>
      </c>
    </row>
    <row r="32080" spans="2:8">
      <c r="B32080" s="2">
        <v>45057</v>
      </c>
      <c r="C32080" t="s">
        <v>14933</v>
      </c>
      <c r="D32080" s="1">
        <v>344</v>
      </c>
      <c r="E32080" s="1">
        <v>14.843999999999999</v>
      </c>
      <c r="F32080" s="3" t="s">
        <v>30</v>
      </c>
      <c r="G32080" t="s">
        <v>15</v>
      </c>
      <c r="H32080" s="29">
        <v>5106.3360000000002</v>
      </c>
    </row>
    <row r="32081" spans="2:8">
      <c r="B32081" s="2">
        <v>45057</v>
      </c>
      <c r="C32081" t="s">
        <v>14933</v>
      </c>
      <c r="D32081" s="1">
        <v>737</v>
      </c>
      <c r="E32081" s="1">
        <v>14.843999999999999</v>
      </c>
      <c r="F32081" s="3" t="s">
        <v>30</v>
      </c>
      <c r="G32081" t="s">
        <v>15</v>
      </c>
      <c r="H32081" s="29">
        <v>10940.028</v>
      </c>
    </row>
    <row r="32082" spans="2:8">
      <c r="B32082" s="2">
        <v>45057</v>
      </c>
      <c r="C32082" t="s">
        <v>14934</v>
      </c>
      <c r="D32082" s="1">
        <v>534</v>
      </c>
      <c r="E32082" s="1">
        <v>14.842000000000001</v>
      </c>
      <c r="F32082" s="3" t="s">
        <v>30</v>
      </c>
      <c r="G32082" t="s">
        <v>18</v>
      </c>
      <c r="H32082" s="29">
        <v>7925.6280000000006</v>
      </c>
    </row>
    <row r="32083" spans="2:8">
      <c r="B32083" s="2">
        <v>45057</v>
      </c>
      <c r="C32083" t="s">
        <v>14935</v>
      </c>
      <c r="D32083" s="1">
        <v>324</v>
      </c>
      <c r="E32083" s="1">
        <v>14.84</v>
      </c>
      <c r="F32083" s="3" t="s">
        <v>30</v>
      </c>
      <c r="G32083" t="s">
        <v>15</v>
      </c>
      <c r="H32083" s="29">
        <v>4808.16</v>
      </c>
    </row>
    <row r="32084" spans="2:8">
      <c r="B32084" s="2">
        <v>45057</v>
      </c>
      <c r="C32084" t="s">
        <v>14935</v>
      </c>
      <c r="D32084" s="1">
        <v>749</v>
      </c>
      <c r="E32084" s="1">
        <v>14.84</v>
      </c>
      <c r="F32084" s="3" t="s">
        <v>30</v>
      </c>
      <c r="G32084" t="s">
        <v>15</v>
      </c>
      <c r="H32084" s="29">
        <v>11115.16</v>
      </c>
    </row>
    <row r="32085" spans="2:8">
      <c r="B32085" s="2">
        <v>45057</v>
      </c>
      <c r="C32085" t="s">
        <v>14936</v>
      </c>
      <c r="D32085" s="1">
        <v>107</v>
      </c>
      <c r="E32085" s="1">
        <v>14.837999999999999</v>
      </c>
      <c r="F32085" s="3" t="s">
        <v>30</v>
      </c>
      <c r="G32085" t="s">
        <v>18</v>
      </c>
      <c r="H32085" s="29">
        <v>1587.6659999999999</v>
      </c>
    </row>
    <row r="32086" spans="2:8">
      <c r="B32086" s="2">
        <v>45057</v>
      </c>
      <c r="C32086" t="s">
        <v>14936</v>
      </c>
      <c r="D32086" s="1">
        <v>244</v>
      </c>
      <c r="E32086" s="1">
        <v>14.837999999999999</v>
      </c>
      <c r="F32086" s="3" t="s">
        <v>30</v>
      </c>
      <c r="G32086" t="s">
        <v>18</v>
      </c>
      <c r="H32086" s="29">
        <v>3620.4719999999998</v>
      </c>
    </row>
    <row r="32087" spans="2:8">
      <c r="B32087" s="2">
        <v>45057</v>
      </c>
      <c r="C32087" t="s">
        <v>14936</v>
      </c>
      <c r="D32087" s="1">
        <v>275</v>
      </c>
      <c r="E32087" s="1">
        <v>14.837999999999999</v>
      </c>
      <c r="F32087" s="3" t="s">
        <v>30</v>
      </c>
      <c r="G32087" t="s">
        <v>18</v>
      </c>
      <c r="H32087" s="29">
        <v>4080.45</v>
      </c>
    </row>
    <row r="32088" spans="2:8">
      <c r="B32088" s="2">
        <v>45057</v>
      </c>
      <c r="C32088" t="s">
        <v>14936</v>
      </c>
      <c r="D32088" s="1">
        <v>600</v>
      </c>
      <c r="E32088" s="1">
        <v>14.837999999999999</v>
      </c>
      <c r="F32088" s="3" t="s">
        <v>30</v>
      </c>
      <c r="G32088" t="s">
        <v>18</v>
      </c>
      <c r="H32088" s="29">
        <v>8902.7999999999993</v>
      </c>
    </row>
    <row r="32089" spans="2:8">
      <c r="B32089" s="2">
        <v>45057</v>
      </c>
      <c r="C32089" t="s">
        <v>14936</v>
      </c>
      <c r="D32089" s="1">
        <v>284</v>
      </c>
      <c r="E32089" s="1">
        <v>14.837999999999999</v>
      </c>
      <c r="F32089" s="3" t="s">
        <v>30</v>
      </c>
      <c r="G32089" t="s">
        <v>15</v>
      </c>
      <c r="H32089" s="29">
        <v>4213.9920000000002</v>
      </c>
    </row>
    <row r="32090" spans="2:8">
      <c r="B32090" s="2">
        <v>45057</v>
      </c>
      <c r="C32090" t="s">
        <v>14936</v>
      </c>
      <c r="D32090" s="1">
        <v>600</v>
      </c>
      <c r="E32090" s="1">
        <v>14.837999999999999</v>
      </c>
      <c r="F32090" s="3" t="s">
        <v>30</v>
      </c>
      <c r="G32090" t="s">
        <v>15</v>
      </c>
      <c r="H32090" s="29">
        <v>8902.7999999999993</v>
      </c>
    </row>
    <row r="32091" spans="2:8">
      <c r="B32091" s="2">
        <v>45057</v>
      </c>
      <c r="C32091" t="s">
        <v>14937</v>
      </c>
      <c r="D32091" s="1">
        <v>301</v>
      </c>
      <c r="E32091" s="1">
        <v>14.837999999999999</v>
      </c>
      <c r="F32091" s="3" t="s">
        <v>30</v>
      </c>
      <c r="G32091" t="s">
        <v>15</v>
      </c>
      <c r="H32091" s="29">
        <v>4466.2379999999994</v>
      </c>
    </row>
    <row r="32092" spans="2:8">
      <c r="B32092" s="2">
        <v>45057</v>
      </c>
      <c r="C32092" t="s">
        <v>14938</v>
      </c>
      <c r="D32092" s="1">
        <v>109</v>
      </c>
      <c r="E32092" s="1">
        <v>14.84</v>
      </c>
      <c r="F32092" s="3" t="s">
        <v>30</v>
      </c>
      <c r="G32092" t="s">
        <v>18</v>
      </c>
      <c r="H32092" s="29">
        <v>1617.56</v>
      </c>
    </row>
    <row r="32093" spans="2:8">
      <c r="B32093" s="2">
        <v>45057</v>
      </c>
      <c r="C32093" t="s">
        <v>14938</v>
      </c>
      <c r="D32093" s="1">
        <v>300</v>
      </c>
      <c r="E32093" s="1">
        <v>14.84</v>
      </c>
      <c r="F32093" s="3" t="s">
        <v>30</v>
      </c>
      <c r="G32093" t="s">
        <v>18</v>
      </c>
      <c r="H32093" s="29">
        <v>4452</v>
      </c>
    </row>
    <row r="32094" spans="2:8">
      <c r="B32094" s="2">
        <v>45057</v>
      </c>
      <c r="C32094" t="s">
        <v>14938</v>
      </c>
      <c r="D32094" s="1">
        <v>411</v>
      </c>
      <c r="E32094" s="1">
        <v>14.84</v>
      </c>
      <c r="F32094" s="3" t="s">
        <v>30</v>
      </c>
      <c r="G32094" t="s">
        <v>18</v>
      </c>
      <c r="H32094" s="29">
        <v>6099.24</v>
      </c>
    </row>
    <row r="32095" spans="2:8">
      <c r="B32095" s="2">
        <v>45057</v>
      </c>
      <c r="C32095" t="s">
        <v>14938</v>
      </c>
      <c r="D32095" s="1">
        <v>566</v>
      </c>
      <c r="E32095" s="1">
        <v>14.84</v>
      </c>
      <c r="F32095" s="3" t="s">
        <v>30</v>
      </c>
      <c r="G32095" t="s">
        <v>18</v>
      </c>
      <c r="H32095" s="29">
        <v>8399.44</v>
      </c>
    </row>
    <row r="32096" spans="2:8">
      <c r="B32096" s="2">
        <v>45057</v>
      </c>
      <c r="C32096" t="s">
        <v>14938</v>
      </c>
      <c r="D32096" s="1">
        <v>569</v>
      </c>
      <c r="E32096" s="1">
        <v>14.84</v>
      </c>
      <c r="F32096" s="3" t="s">
        <v>30</v>
      </c>
      <c r="G32096" t="s">
        <v>18</v>
      </c>
      <c r="H32096" s="29">
        <v>8443.9599999999991</v>
      </c>
    </row>
    <row r="32097" spans="2:8">
      <c r="B32097" s="2">
        <v>45057</v>
      </c>
      <c r="C32097" t="s">
        <v>14938</v>
      </c>
      <c r="D32097" s="1">
        <v>614</v>
      </c>
      <c r="E32097" s="1">
        <v>14.84</v>
      </c>
      <c r="F32097" s="3" t="s">
        <v>30</v>
      </c>
      <c r="G32097" t="s">
        <v>18</v>
      </c>
      <c r="H32097" s="29">
        <v>9111.76</v>
      </c>
    </row>
    <row r="32098" spans="2:8">
      <c r="B32098" s="2">
        <v>45057</v>
      </c>
      <c r="C32098" t="s">
        <v>14938</v>
      </c>
      <c r="D32098" s="1">
        <v>356</v>
      </c>
      <c r="E32098" s="1">
        <v>14.84</v>
      </c>
      <c r="F32098" s="3" t="s">
        <v>30</v>
      </c>
      <c r="G32098" t="s">
        <v>15</v>
      </c>
      <c r="H32098" s="29">
        <v>5283.04</v>
      </c>
    </row>
    <row r="32099" spans="2:8">
      <c r="B32099" s="2">
        <v>45057</v>
      </c>
      <c r="C32099" t="s">
        <v>14938</v>
      </c>
      <c r="D32099" s="1">
        <v>600</v>
      </c>
      <c r="E32099" s="1">
        <v>14.84</v>
      </c>
      <c r="F32099" s="3" t="s">
        <v>30</v>
      </c>
      <c r="G32099" t="s">
        <v>15</v>
      </c>
      <c r="H32099" s="29">
        <v>8904</v>
      </c>
    </row>
    <row r="32100" spans="2:8">
      <c r="B32100" s="2">
        <v>45057</v>
      </c>
      <c r="C32100" t="s">
        <v>14939</v>
      </c>
      <c r="D32100" s="1">
        <v>601</v>
      </c>
      <c r="E32100" s="1">
        <v>14.84</v>
      </c>
      <c r="F32100" s="3" t="s">
        <v>30</v>
      </c>
      <c r="G32100" t="s">
        <v>15</v>
      </c>
      <c r="H32100" s="29">
        <v>8918.84</v>
      </c>
    </row>
    <row r="32101" spans="2:8">
      <c r="B32101" s="2">
        <v>45057</v>
      </c>
      <c r="C32101" t="s">
        <v>14940</v>
      </c>
      <c r="D32101" s="1">
        <v>873</v>
      </c>
      <c r="E32101" s="1">
        <v>14.842000000000001</v>
      </c>
      <c r="F32101" s="3" t="s">
        <v>30</v>
      </c>
      <c r="G32101" t="s">
        <v>15</v>
      </c>
      <c r="H32101" s="29">
        <v>12957.066000000001</v>
      </c>
    </row>
    <row r="32102" spans="2:8">
      <c r="B32102" s="2">
        <v>45057</v>
      </c>
      <c r="C32102" t="s">
        <v>14940</v>
      </c>
      <c r="D32102" s="1">
        <v>66</v>
      </c>
      <c r="E32102" s="1">
        <v>14.843999999999999</v>
      </c>
      <c r="F32102" s="3" t="s">
        <v>30</v>
      </c>
      <c r="G32102" t="s">
        <v>15</v>
      </c>
      <c r="H32102" s="29">
        <v>979.70399999999995</v>
      </c>
    </row>
    <row r="32103" spans="2:8">
      <c r="B32103" s="2">
        <v>45057</v>
      </c>
      <c r="C32103" t="s">
        <v>14941</v>
      </c>
      <c r="D32103" s="1">
        <v>629</v>
      </c>
      <c r="E32103" s="1">
        <v>14.843999999999999</v>
      </c>
      <c r="F32103" s="3" t="s">
        <v>30</v>
      </c>
      <c r="G32103" t="s">
        <v>15</v>
      </c>
      <c r="H32103" s="29">
        <v>9336.8760000000002</v>
      </c>
    </row>
    <row r="32104" spans="2:8">
      <c r="B32104" s="2">
        <v>45057</v>
      </c>
      <c r="C32104" t="s">
        <v>14941</v>
      </c>
      <c r="D32104" s="1">
        <v>796</v>
      </c>
      <c r="E32104" s="1">
        <v>14.843999999999999</v>
      </c>
      <c r="F32104" s="3" t="s">
        <v>30</v>
      </c>
      <c r="G32104" t="s">
        <v>15</v>
      </c>
      <c r="H32104" s="29">
        <v>11815.823999999999</v>
      </c>
    </row>
    <row r="32105" spans="2:8">
      <c r="B32105" s="2">
        <v>45057</v>
      </c>
      <c r="C32105" t="s">
        <v>14941</v>
      </c>
      <c r="D32105" s="1">
        <v>889</v>
      </c>
      <c r="E32105" s="1">
        <v>14.843999999999999</v>
      </c>
      <c r="F32105" s="3" t="s">
        <v>30</v>
      </c>
      <c r="G32105" t="s">
        <v>15</v>
      </c>
      <c r="H32105" s="29">
        <v>13196.315999999999</v>
      </c>
    </row>
    <row r="32106" spans="2:8">
      <c r="B32106" s="2">
        <v>45057</v>
      </c>
      <c r="C32106" t="s">
        <v>14942</v>
      </c>
      <c r="D32106" s="1">
        <v>600</v>
      </c>
      <c r="E32106" s="1">
        <v>14.843999999999999</v>
      </c>
      <c r="F32106" s="3" t="s">
        <v>30</v>
      </c>
      <c r="G32106" t="s">
        <v>15</v>
      </c>
      <c r="H32106" s="29">
        <v>8906.4</v>
      </c>
    </row>
    <row r="32107" spans="2:8">
      <c r="B32107" s="2">
        <v>45057</v>
      </c>
      <c r="C32107" t="s">
        <v>14943</v>
      </c>
      <c r="D32107" s="1">
        <v>669</v>
      </c>
      <c r="E32107" s="1">
        <v>14.848000000000001</v>
      </c>
      <c r="F32107" s="3" t="s">
        <v>30</v>
      </c>
      <c r="G32107" t="s">
        <v>18</v>
      </c>
      <c r="H32107" s="29">
        <v>9933.3119999999999</v>
      </c>
    </row>
    <row r="32108" spans="2:8">
      <c r="B32108" s="2">
        <v>45057</v>
      </c>
      <c r="C32108" t="s">
        <v>14944</v>
      </c>
      <c r="D32108" s="1">
        <v>1680</v>
      </c>
      <c r="E32108" s="1">
        <v>14.848000000000001</v>
      </c>
      <c r="F32108" s="3" t="s">
        <v>30</v>
      </c>
      <c r="G32108" t="s">
        <v>15</v>
      </c>
      <c r="H32108" s="29">
        <v>24944.640000000003</v>
      </c>
    </row>
    <row r="32109" spans="2:8">
      <c r="B32109" s="2">
        <v>45057</v>
      </c>
      <c r="C32109" t="s">
        <v>14945</v>
      </c>
      <c r="D32109" s="1">
        <v>420</v>
      </c>
      <c r="E32109" s="1">
        <v>14.848000000000001</v>
      </c>
      <c r="F32109" s="3" t="s">
        <v>30</v>
      </c>
      <c r="G32109" t="s">
        <v>15</v>
      </c>
      <c r="H32109" s="29">
        <v>6236.1600000000008</v>
      </c>
    </row>
    <row r="32110" spans="2:8">
      <c r="B32110" s="2">
        <v>45057</v>
      </c>
      <c r="C32110" t="s">
        <v>14945</v>
      </c>
      <c r="D32110" s="1">
        <v>609</v>
      </c>
      <c r="E32110" s="1">
        <v>14.848000000000001</v>
      </c>
      <c r="F32110" s="3" t="s">
        <v>30</v>
      </c>
      <c r="G32110" t="s">
        <v>15</v>
      </c>
      <c r="H32110" s="29">
        <v>9042.4320000000007</v>
      </c>
    </row>
    <row r="32111" spans="2:8">
      <c r="B32111" s="2">
        <v>45057</v>
      </c>
      <c r="C32111" t="s">
        <v>14945</v>
      </c>
      <c r="D32111" s="1">
        <v>1500</v>
      </c>
      <c r="E32111" s="1">
        <v>14.848000000000001</v>
      </c>
      <c r="F32111" s="3" t="s">
        <v>30</v>
      </c>
      <c r="G32111" t="s">
        <v>15</v>
      </c>
      <c r="H32111" s="29">
        <v>22272</v>
      </c>
    </row>
    <row r="32112" spans="2:8">
      <c r="B32112" s="2">
        <v>45057</v>
      </c>
      <c r="C32112" t="s">
        <v>14945</v>
      </c>
      <c r="D32112" s="1">
        <v>1974</v>
      </c>
      <c r="E32112" s="1">
        <v>14.848000000000001</v>
      </c>
      <c r="F32112" s="3" t="s">
        <v>30</v>
      </c>
      <c r="G32112" t="s">
        <v>15</v>
      </c>
      <c r="H32112" s="29">
        <v>29309.952000000001</v>
      </c>
    </row>
    <row r="32113" spans="2:8">
      <c r="B32113" s="2">
        <v>45057</v>
      </c>
      <c r="C32113" t="s">
        <v>14946</v>
      </c>
      <c r="D32113" s="1">
        <v>698</v>
      </c>
      <c r="E32113" s="1">
        <v>14.848000000000001</v>
      </c>
      <c r="F32113" s="3" t="s">
        <v>30</v>
      </c>
      <c r="G32113" t="s">
        <v>18</v>
      </c>
      <c r="H32113" s="29">
        <v>10363.904</v>
      </c>
    </row>
    <row r="32114" spans="2:8">
      <c r="B32114" s="2">
        <v>45057</v>
      </c>
      <c r="C32114" t="s">
        <v>14947</v>
      </c>
      <c r="D32114" s="1">
        <v>334</v>
      </c>
      <c r="E32114" s="1">
        <v>14.848000000000001</v>
      </c>
      <c r="F32114" s="3" t="s">
        <v>30</v>
      </c>
      <c r="G32114" t="s">
        <v>18</v>
      </c>
      <c r="H32114" s="29">
        <v>4959.232</v>
      </c>
    </row>
    <row r="32115" spans="2:8">
      <c r="B32115" s="2">
        <v>45057</v>
      </c>
      <c r="C32115" t="s">
        <v>14947</v>
      </c>
      <c r="D32115" s="1">
        <v>452</v>
      </c>
      <c r="E32115" s="1">
        <v>14.848000000000001</v>
      </c>
      <c r="F32115" s="3" t="s">
        <v>30</v>
      </c>
      <c r="G32115" t="s">
        <v>18</v>
      </c>
      <c r="H32115" s="29">
        <v>6711.2960000000003</v>
      </c>
    </row>
    <row r="32116" spans="2:8">
      <c r="B32116" s="2">
        <v>45057</v>
      </c>
      <c r="C32116" t="s">
        <v>14948</v>
      </c>
      <c r="D32116" s="1">
        <v>1</v>
      </c>
      <c r="E32116" s="1">
        <v>14.85</v>
      </c>
      <c r="F32116" s="3" t="s">
        <v>30</v>
      </c>
      <c r="G32116" t="s">
        <v>15</v>
      </c>
      <c r="H32116" s="29">
        <v>14.85</v>
      </c>
    </row>
    <row r="32117" spans="2:8">
      <c r="B32117" s="2">
        <v>45057</v>
      </c>
      <c r="C32117" t="s">
        <v>14948</v>
      </c>
      <c r="D32117" s="1">
        <v>356</v>
      </c>
      <c r="E32117" s="1">
        <v>14.85</v>
      </c>
      <c r="F32117" s="3" t="s">
        <v>30</v>
      </c>
      <c r="G32117" t="s">
        <v>15</v>
      </c>
      <c r="H32117" s="29">
        <v>5286.5999999999995</v>
      </c>
    </row>
    <row r="32118" spans="2:8">
      <c r="B32118" s="2">
        <v>45057</v>
      </c>
      <c r="C32118" t="s">
        <v>14949</v>
      </c>
      <c r="D32118" s="1">
        <v>161</v>
      </c>
      <c r="E32118" s="1">
        <v>14.85</v>
      </c>
      <c r="F32118" s="3" t="s">
        <v>30</v>
      </c>
      <c r="G32118" t="s">
        <v>15</v>
      </c>
      <c r="H32118" s="29">
        <v>2390.85</v>
      </c>
    </row>
    <row r="32119" spans="2:8">
      <c r="B32119" s="2">
        <v>45057</v>
      </c>
      <c r="C32119" t="s">
        <v>14949</v>
      </c>
      <c r="D32119" s="1">
        <v>399</v>
      </c>
      <c r="E32119" s="1">
        <v>14.85</v>
      </c>
      <c r="F32119" s="3" t="s">
        <v>30</v>
      </c>
      <c r="G32119" t="s">
        <v>15</v>
      </c>
      <c r="H32119" s="29">
        <v>5925.15</v>
      </c>
    </row>
    <row r="32120" spans="2:8">
      <c r="B32120" s="2">
        <v>45057</v>
      </c>
      <c r="C32120" t="s">
        <v>14949</v>
      </c>
      <c r="D32120" s="1">
        <v>600</v>
      </c>
      <c r="E32120" s="1">
        <v>14.85</v>
      </c>
      <c r="F32120" s="3" t="s">
        <v>30</v>
      </c>
      <c r="G32120" t="s">
        <v>15</v>
      </c>
      <c r="H32120" s="29">
        <v>8910</v>
      </c>
    </row>
    <row r="32121" spans="2:8">
      <c r="B32121" s="2">
        <v>45057</v>
      </c>
      <c r="C32121" t="s">
        <v>14949</v>
      </c>
      <c r="D32121" s="1">
        <v>600</v>
      </c>
      <c r="E32121" s="1">
        <v>14.85</v>
      </c>
      <c r="F32121" s="3" t="s">
        <v>30</v>
      </c>
      <c r="G32121" t="s">
        <v>15</v>
      </c>
      <c r="H32121" s="29">
        <v>8910</v>
      </c>
    </row>
    <row r="32122" spans="2:8">
      <c r="B32122" s="2">
        <v>45057</v>
      </c>
      <c r="C32122" t="s">
        <v>14950</v>
      </c>
      <c r="D32122" s="1">
        <v>312</v>
      </c>
      <c r="E32122" s="1">
        <v>14.85</v>
      </c>
      <c r="F32122" s="3" t="s">
        <v>30</v>
      </c>
      <c r="G32122" t="s">
        <v>15</v>
      </c>
      <c r="H32122" s="29">
        <v>4633.2</v>
      </c>
    </row>
    <row r="32123" spans="2:8">
      <c r="B32123" s="2">
        <v>45057</v>
      </c>
      <c r="C32123" t="s">
        <v>14950</v>
      </c>
      <c r="D32123" s="1">
        <v>1183</v>
      </c>
      <c r="E32123" s="1">
        <v>14.85</v>
      </c>
      <c r="F32123" s="3" t="s">
        <v>30</v>
      </c>
      <c r="G32123" t="s">
        <v>15</v>
      </c>
      <c r="H32123" s="29">
        <v>17567.55</v>
      </c>
    </row>
    <row r="32124" spans="2:8">
      <c r="B32124" s="2">
        <v>45057</v>
      </c>
      <c r="C32124" t="s">
        <v>14951</v>
      </c>
      <c r="D32124" s="1">
        <v>2008</v>
      </c>
      <c r="E32124" s="1">
        <v>14.85</v>
      </c>
      <c r="F32124" s="3" t="s">
        <v>30</v>
      </c>
      <c r="G32124" t="s">
        <v>18</v>
      </c>
      <c r="H32124" s="29">
        <v>29818.799999999999</v>
      </c>
    </row>
    <row r="32125" spans="2:8">
      <c r="B32125" s="2">
        <v>45057</v>
      </c>
      <c r="C32125" t="s">
        <v>14951</v>
      </c>
      <c r="D32125" s="1">
        <v>2214</v>
      </c>
      <c r="E32125" s="1">
        <v>14.85</v>
      </c>
      <c r="F32125" s="3" t="s">
        <v>30</v>
      </c>
      <c r="G32125" t="s">
        <v>15</v>
      </c>
      <c r="H32125" s="29">
        <v>32877.9</v>
      </c>
    </row>
    <row r="32126" spans="2:8">
      <c r="B32126" s="2">
        <v>45057</v>
      </c>
      <c r="C32126" t="s">
        <v>14952</v>
      </c>
      <c r="D32126" s="1">
        <v>788</v>
      </c>
      <c r="E32126" s="1">
        <v>14.85</v>
      </c>
      <c r="F32126" s="3" t="s">
        <v>30</v>
      </c>
      <c r="G32126" t="s">
        <v>18</v>
      </c>
      <c r="H32126" s="29">
        <v>11701.8</v>
      </c>
    </row>
    <row r="32127" spans="2:8">
      <c r="B32127" s="2">
        <v>45057</v>
      </c>
      <c r="C32127" t="s">
        <v>14953</v>
      </c>
      <c r="D32127" s="1">
        <v>1050</v>
      </c>
      <c r="E32127" s="1">
        <v>14.85</v>
      </c>
      <c r="F32127" s="3" t="s">
        <v>30</v>
      </c>
      <c r="G32127" t="s">
        <v>18</v>
      </c>
      <c r="H32127" s="29">
        <v>15592.5</v>
      </c>
    </row>
    <row r="32128" spans="2:8">
      <c r="B32128" s="2">
        <v>45057</v>
      </c>
      <c r="C32128" t="s">
        <v>14954</v>
      </c>
      <c r="D32128" s="1">
        <v>14</v>
      </c>
      <c r="E32128" s="1">
        <v>14.85</v>
      </c>
      <c r="F32128" s="3" t="s">
        <v>30</v>
      </c>
      <c r="G32128" t="s">
        <v>18</v>
      </c>
      <c r="H32128" s="29">
        <v>207.9</v>
      </c>
    </row>
    <row r="32129" spans="2:8">
      <c r="B32129" s="2">
        <v>45057</v>
      </c>
      <c r="C32129" t="s">
        <v>14955</v>
      </c>
      <c r="D32129" s="1">
        <v>143</v>
      </c>
      <c r="E32129" s="1">
        <v>14.85</v>
      </c>
      <c r="F32129" s="3" t="s">
        <v>30</v>
      </c>
      <c r="G32129" t="s">
        <v>18</v>
      </c>
      <c r="H32129" s="29">
        <v>2123.5499999999997</v>
      </c>
    </row>
    <row r="32130" spans="2:8">
      <c r="B32130" s="2">
        <v>45057</v>
      </c>
      <c r="C32130" t="s">
        <v>14955</v>
      </c>
      <c r="D32130" s="1">
        <v>1067</v>
      </c>
      <c r="E32130" s="1">
        <v>14.85</v>
      </c>
      <c r="F32130" s="3" t="s">
        <v>30</v>
      </c>
      <c r="G32130" t="s">
        <v>18</v>
      </c>
      <c r="H32130" s="29">
        <v>15844.949999999999</v>
      </c>
    </row>
    <row r="32131" spans="2:8">
      <c r="B32131" s="2">
        <v>45057</v>
      </c>
      <c r="C32131" t="s">
        <v>14955</v>
      </c>
      <c r="D32131" s="1">
        <v>77</v>
      </c>
      <c r="E32131" s="1">
        <v>14.85</v>
      </c>
      <c r="F32131" s="3" t="s">
        <v>30</v>
      </c>
      <c r="G32131" t="s">
        <v>15</v>
      </c>
      <c r="H32131" s="29">
        <v>1143.45</v>
      </c>
    </row>
    <row r="32132" spans="2:8">
      <c r="B32132" s="2">
        <v>45057</v>
      </c>
      <c r="C32132" t="s">
        <v>14955</v>
      </c>
      <c r="D32132" s="1">
        <v>1500</v>
      </c>
      <c r="E32132" s="1">
        <v>14.85</v>
      </c>
      <c r="F32132" s="3" t="s">
        <v>30</v>
      </c>
      <c r="G32132" t="s">
        <v>15</v>
      </c>
      <c r="H32132" s="29">
        <v>22275</v>
      </c>
    </row>
    <row r="32133" spans="2:8">
      <c r="B32133" s="2">
        <v>45057</v>
      </c>
      <c r="C32133" t="s">
        <v>14956</v>
      </c>
      <c r="D32133" s="1">
        <v>655</v>
      </c>
      <c r="E32133" s="1">
        <v>14.85</v>
      </c>
      <c r="F32133" s="3" t="s">
        <v>30</v>
      </c>
      <c r="G32133" t="s">
        <v>18</v>
      </c>
      <c r="H32133" s="29">
        <v>9726.75</v>
      </c>
    </row>
    <row r="32134" spans="2:8">
      <c r="B32134" s="2">
        <v>45057</v>
      </c>
      <c r="C32134" t="s">
        <v>14956</v>
      </c>
      <c r="D32134" s="1">
        <v>446</v>
      </c>
      <c r="E32134" s="1">
        <v>14.85</v>
      </c>
      <c r="F32134" s="3" t="s">
        <v>30</v>
      </c>
      <c r="G32134" t="s">
        <v>15</v>
      </c>
      <c r="H32134" s="29">
        <v>6623.0999999999995</v>
      </c>
    </row>
    <row r="32135" spans="2:8">
      <c r="B32135" s="2">
        <v>45057</v>
      </c>
      <c r="C32135" t="s">
        <v>14956</v>
      </c>
      <c r="D32135" s="1">
        <v>600</v>
      </c>
      <c r="E32135" s="1">
        <v>14.85</v>
      </c>
      <c r="F32135" s="3" t="s">
        <v>30</v>
      </c>
      <c r="G32135" t="s">
        <v>15</v>
      </c>
      <c r="H32135" s="29">
        <v>8910</v>
      </c>
    </row>
    <row r="32136" spans="2:8">
      <c r="B32136" s="2">
        <v>45057</v>
      </c>
      <c r="C32136" t="s">
        <v>14956</v>
      </c>
      <c r="D32136" s="1">
        <v>1546</v>
      </c>
      <c r="E32136" s="1">
        <v>14.85</v>
      </c>
      <c r="F32136" s="3" t="s">
        <v>30</v>
      </c>
      <c r="G32136" t="s">
        <v>15</v>
      </c>
      <c r="H32136" s="29">
        <v>22958.1</v>
      </c>
    </row>
    <row r="32137" spans="2:8">
      <c r="B32137" s="2">
        <v>45057</v>
      </c>
      <c r="C32137" t="s">
        <v>14957</v>
      </c>
      <c r="D32137" s="1">
        <v>306</v>
      </c>
      <c r="E32137" s="1">
        <v>14.85</v>
      </c>
      <c r="F32137" s="3" t="s">
        <v>30</v>
      </c>
      <c r="G32137" t="s">
        <v>15</v>
      </c>
      <c r="H32137" s="29">
        <v>4544.0999999999995</v>
      </c>
    </row>
    <row r="32138" spans="2:8">
      <c r="B32138" s="2">
        <v>45057</v>
      </c>
      <c r="C32138" t="s">
        <v>14957</v>
      </c>
      <c r="D32138" s="1">
        <v>330</v>
      </c>
      <c r="E32138" s="1">
        <v>14.85</v>
      </c>
      <c r="F32138" s="3" t="s">
        <v>30</v>
      </c>
      <c r="G32138" t="s">
        <v>15</v>
      </c>
      <c r="H32138" s="29">
        <v>4900.5</v>
      </c>
    </row>
    <row r="32139" spans="2:8">
      <c r="B32139" s="2">
        <v>45057</v>
      </c>
      <c r="C32139" t="s">
        <v>14957</v>
      </c>
      <c r="D32139" s="1">
        <v>334</v>
      </c>
      <c r="E32139" s="1">
        <v>14.85</v>
      </c>
      <c r="F32139" s="3" t="s">
        <v>30</v>
      </c>
      <c r="G32139" t="s">
        <v>15</v>
      </c>
      <c r="H32139" s="29">
        <v>4959.8999999999996</v>
      </c>
    </row>
    <row r="32140" spans="2:8">
      <c r="B32140" s="2">
        <v>45057</v>
      </c>
      <c r="C32140" t="s">
        <v>14957</v>
      </c>
      <c r="D32140" s="1">
        <v>364</v>
      </c>
      <c r="E32140" s="1">
        <v>14.85</v>
      </c>
      <c r="F32140" s="3" t="s">
        <v>30</v>
      </c>
      <c r="G32140" t="s">
        <v>15</v>
      </c>
      <c r="H32140" s="29">
        <v>5405.4</v>
      </c>
    </row>
    <row r="32141" spans="2:8">
      <c r="B32141" s="2">
        <v>45057</v>
      </c>
      <c r="C32141" t="s">
        <v>14958</v>
      </c>
      <c r="D32141" s="1">
        <v>306</v>
      </c>
      <c r="E32141" s="1">
        <v>14.85</v>
      </c>
      <c r="F32141" s="3" t="s">
        <v>30</v>
      </c>
      <c r="G32141" t="s">
        <v>15</v>
      </c>
      <c r="H32141" s="29">
        <v>4544.0999999999995</v>
      </c>
    </row>
    <row r="32142" spans="2:8">
      <c r="B32142" s="2">
        <v>45057</v>
      </c>
      <c r="C32142" t="s">
        <v>14959</v>
      </c>
      <c r="D32142" s="1">
        <v>600</v>
      </c>
      <c r="E32142" s="1">
        <v>14.848000000000001</v>
      </c>
      <c r="F32142" s="3" t="s">
        <v>30</v>
      </c>
      <c r="G32142" t="s">
        <v>15</v>
      </c>
      <c r="H32142" s="29">
        <v>8908.8000000000011</v>
      </c>
    </row>
    <row r="32143" spans="2:8">
      <c r="B32143" s="2">
        <v>45057</v>
      </c>
      <c r="C32143" t="s">
        <v>14959</v>
      </c>
      <c r="D32143" s="1">
        <v>731</v>
      </c>
      <c r="E32143" s="1">
        <v>14.848000000000001</v>
      </c>
      <c r="F32143" s="3" t="s">
        <v>30</v>
      </c>
      <c r="G32143" t="s">
        <v>15</v>
      </c>
      <c r="H32143" s="29">
        <v>10853.888000000001</v>
      </c>
    </row>
    <row r="32144" spans="2:8">
      <c r="B32144" s="2">
        <v>45057</v>
      </c>
      <c r="C32144" t="s">
        <v>14959</v>
      </c>
      <c r="D32144" s="1">
        <v>102</v>
      </c>
      <c r="E32144" s="1">
        <v>14.85</v>
      </c>
      <c r="F32144" s="3" t="s">
        <v>30</v>
      </c>
      <c r="G32144" t="s">
        <v>15</v>
      </c>
      <c r="H32144" s="29">
        <v>1514.7</v>
      </c>
    </row>
    <row r="32145" spans="2:8">
      <c r="B32145" s="2">
        <v>45057</v>
      </c>
      <c r="C32145" t="s">
        <v>14960</v>
      </c>
      <c r="D32145" s="1">
        <v>484</v>
      </c>
      <c r="E32145" s="1">
        <v>14.85</v>
      </c>
      <c r="F32145" s="3" t="s">
        <v>30</v>
      </c>
      <c r="G32145" t="s">
        <v>18</v>
      </c>
      <c r="H32145" s="29">
        <v>7187.4</v>
      </c>
    </row>
    <row r="32146" spans="2:8">
      <c r="B32146" s="2">
        <v>45057</v>
      </c>
      <c r="C32146" t="s">
        <v>14960</v>
      </c>
      <c r="D32146" s="1">
        <v>493</v>
      </c>
      <c r="E32146" s="1">
        <v>14.85</v>
      </c>
      <c r="F32146" s="3" t="s">
        <v>30</v>
      </c>
      <c r="G32146" t="s">
        <v>18</v>
      </c>
      <c r="H32146" s="29">
        <v>7321.05</v>
      </c>
    </row>
    <row r="32147" spans="2:8">
      <c r="B32147" s="2">
        <v>45057</v>
      </c>
      <c r="C32147" t="s">
        <v>14960</v>
      </c>
      <c r="D32147" s="1">
        <v>657</v>
      </c>
      <c r="E32147" s="1">
        <v>14.85</v>
      </c>
      <c r="F32147" s="3" t="s">
        <v>30</v>
      </c>
      <c r="G32147" t="s">
        <v>18</v>
      </c>
      <c r="H32147" s="29">
        <v>9756.4499999999989</v>
      </c>
    </row>
    <row r="32148" spans="2:8">
      <c r="B32148" s="2">
        <v>45057</v>
      </c>
      <c r="C32148" t="s">
        <v>14960</v>
      </c>
      <c r="D32148" s="1">
        <v>51</v>
      </c>
      <c r="E32148" s="1">
        <v>14.85</v>
      </c>
      <c r="F32148" s="3" t="s">
        <v>30</v>
      </c>
      <c r="G32148" t="s">
        <v>15</v>
      </c>
      <c r="H32148" s="29">
        <v>757.35</v>
      </c>
    </row>
    <row r="32149" spans="2:8">
      <c r="B32149" s="2">
        <v>45057</v>
      </c>
      <c r="C32149" t="s">
        <v>14960</v>
      </c>
      <c r="D32149" s="1">
        <v>180</v>
      </c>
      <c r="E32149" s="1">
        <v>14.85</v>
      </c>
      <c r="F32149" s="3" t="s">
        <v>30</v>
      </c>
      <c r="G32149" t="s">
        <v>15</v>
      </c>
      <c r="H32149" s="29">
        <v>2673</v>
      </c>
    </row>
    <row r="32150" spans="2:8">
      <c r="B32150" s="2">
        <v>45057</v>
      </c>
      <c r="C32150" t="s">
        <v>14960</v>
      </c>
      <c r="D32150" s="1">
        <v>249</v>
      </c>
      <c r="E32150" s="1">
        <v>14.85</v>
      </c>
      <c r="F32150" s="3" t="s">
        <v>30</v>
      </c>
      <c r="G32150" t="s">
        <v>15</v>
      </c>
      <c r="H32150" s="29">
        <v>3697.65</v>
      </c>
    </row>
    <row r="32151" spans="2:8">
      <c r="B32151" s="2">
        <v>45057</v>
      </c>
      <c r="C32151" t="s">
        <v>14960</v>
      </c>
      <c r="D32151" s="1">
        <v>412</v>
      </c>
      <c r="E32151" s="1">
        <v>14.85</v>
      </c>
      <c r="F32151" s="3" t="s">
        <v>30</v>
      </c>
      <c r="G32151" t="s">
        <v>15</v>
      </c>
      <c r="H32151" s="29">
        <v>6118.2</v>
      </c>
    </row>
    <row r="32152" spans="2:8">
      <c r="B32152" s="2">
        <v>45057</v>
      </c>
      <c r="C32152" t="s">
        <v>14960</v>
      </c>
      <c r="D32152" s="1">
        <v>720</v>
      </c>
      <c r="E32152" s="1">
        <v>14.85</v>
      </c>
      <c r="F32152" s="3" t="s">
        <v>30</v>
      </c>
      <c r="G32152" t="s">
        <v>15</v>
      </c>
      <c r="H32152" s="29">
        <v>10692</v>
      </c>
    </row>
    <row r="32153" spans="2:8">
      <c r="B32153" s="2">
        <v>45057</v>
      </c>
      <c r="C32153" t="s">
        <v>14960</v>
      </c>
      <c r="D32153" s="1">
        <v>826</v>
      </c>
      <c r="E32153" s="1">
        <v>14.85</v>
      </c>
      <c r="F32153" s="3" t="s">
        <v>30</v>
      </c>
      <c r="G32153" t="s">
        <v>15</v>
      </c>
      <c r="H32153" s="29">
        <v>12266.1</v>
      </c>
    </row>
    <row r="32154" spans="2:8">
      <c r="B32154" s="2">
        <v>45057</v>
      </c>
      <c r="C32154" t="s">
        <v>14960</v>
      </c>
      <c r="D32154" s="1">
        <v>885</v>
      </c>
      <c r="E32154" s="1">
        <v>14.85</v>
      </c>
      <c r="F32154" s="3" t="s">
        <v>30</v>
      </c>
      <c r="G32154" t="s">
        <v>15</v>
      </c>
      <c r="H32154" s="29">
        <v>13142.25</v>
      </c>
    </row>
    <row r="32155" spans="2:8">
      <c r="B32155" s="2">
        <v>45057</v>
      </c>
      <c r="C32155" t="s">
        <v>14961</v>
      </c>
      <c r="D32155" s="1">
        <v>335</v>
      </c>
      <c r="E32155" s="1">
        <v>14.846</v>
      </c>
      <c r="F32155" s="3" t="s">
        <v>30</v>
      </c>
      <c r="G32155" t="s">
        <v>15</v>
      </c>
      <c r="H32155" s="29">
        <v>4973.41</v>
      </c>
    </row>
    <row r="32156" spans="2:8">
      <c r="B32156" s="2">
        <v>45057</v>
      </c>
      <c r="C32156" t="s">
        <v>14961</v>
      </c>
      <c r="D32156" s="1">
        <v>837</v>
      </c>
      <c r="E32156" s="1">
        <v>14.846</v>
      </c>
      <c r="F32156" s="3" t="s">
        <v>30</v>
      </c>
      <c r="G32156" t="s">
        <v>15</v>
      </c>
      <c r="H32156" s="29">
        <v>12426.102000000001</v>
      </c>
    </row>
    <row r="32157" spans="2:8">
      <c r="B32157" s="2">
        <v>45057</v>
      </c>
      <c r="C32157" t="s">
        <v>14961</v>
      </c>
      <c r="D32157" s="1">
        <v>1099</v>
      </c>
      <c r="E32157" s="1">
        <v>14.846</v>
      </c>
      <c r="F32157" s="3" t="s">
        <v>30</v>
      </c>
      <c r="G32157" t="s">
        <v>15</v>
      </c>
      <c r="H32157" s="29">
        <v>16315.754000000001</v>
      </c>
    </row>
    <row r="32158" spans="2:8">
      <c r="B32158" s="2">
        <v>45057</v>
      </c>
      <c r="C32158" t="s">
        <v>14962</v>
      </c>
      <c r="D32158" s="1">
        <v>852</v>
      </c>
      <c r="E32158" s="1">
        <v>14.843999999999999</v>
      </c>
      <c r="F32158" s="3" t="s">
        <v>30</v>
      </c>
      <c r="G32158" t="s">
        <v>15</v>
      </c>
      <c r="H32158" s="29">
        <v>12647.088</v>
      </c>
    </row>
    <row r="32159" spans="2:8">
      <c r="B32159" s="2">
        <v>45057</v>
      </c>
      <c r="C32159" t="s">
        <v>14963</v>
      </c>
      <c r="D32159" s="1">
        <v>1031</v>
      </c>
      <c r="E32159" s="1">
        <v>14.852</v>
      </c>
      <c r="F32159" s="3" t="s">
        <v>30</v>
      </c>
      <c r="G32159" t="s">
        <v>18</v>
      </c>
      <c r="H32159" s="29">
        <v>15312.412</v>
      </c>
    </row>
    <row r="32160" spans="2:8">
      <c r="B32160" s="2">
        <v>45057</v>
      </c>
      <c r="C32160" t="s">
        <v>14963</v>
      </c>
      <c r="D32160" s="1">
        <v>2600</v>
      </c>
      <c r="E32160" s="1">
        <v>14.852</v>
      </c>
      <c r="F32160" s="3" t="s">
        <v>30</v>
      </c>
      <c r="G32160" t="s">
        <v>15</v>
      </c>
      <c r="H32160" s="29">
        <v>38615.200000000004</v>
      </c>
    </row>
    <row r="32161" spans="2:8">
      <c r="B32161" s="2">
        <v>45057</v>
      </c>
      <c r="C32161" t="s">
        <v>14964</v>
      </c>
      <c r="D32161" s="1">
        <v>72</v>
      </c>
      <c r="E32161" s="1">
        <v>14.852</v>
      </c>
      <c r="F32161" s="3" t="s">
        <v>30</v>
      </c>
      <c r="G32161" t="s">
        <v>18</v>
      </c>
      <c r="H32161" s="29">
        <v>1069.3440000000001</v>
      </c>
    </row>
    <row r="32162" spans="2:8">
      <c r="B32162" s="2">
        <v>45057</v>
      </c>
      <c r="C32162" t="s">
        <v>14965</v>
      </c>
      <c r="D32162" s="1">
        <v>923</v>
      </c>
      <c r="E32162" s="1">
        <v>14.852</v>
      </c>
      <c r="F32162" s="3" t="s">
        <v>30</v>
      </c>
      <c r="G32162" t="s">
        <v>15</v>
      </c>
      <c r="H32162" s="29">
        <v>13708.396000000001</v>
      </c>
    </row>
    <row r="32163" spans="2:8">
      <c r="B32163" s="2">
        <v>45057</v>
      </c>
      <c r="C32163" t="s">
        <v>14965</v>
      </c>
      <c r="D32163" s="1">
        <v>1471</v>
      </c>
      <c r="E32163" s="1">
        <v>14.852</v>
      </c>
      <c r="F32163" s="3" t="s">
        <v>30</v>
      </c>
      <c r="G32163" t="s">
        <v>15</v>
      </c>
      <c r="H32163" s="29">
        <v>21847.292000000001</v>
      </c>
    </row>
    <row r="32164" spans="2:8">
      <c r="B32164" s="2">
        <v>45057</v>
      </c>
      <c r="C32164" t="s">
        <v>14966</v>
      </c>
      <c r="D32164" s="1">
        <v>765</v>
      </c>
      <c r="E32164" s="1">
        <v>14.852</v>
      </c>
      <c r="F32164" s="3" t="s">
        <v>30</v>
      </c>
      <c r="G32164" t="s">
        <v>18</v>
      </c>
      <c r="H32164" s="29">
        <v>11361.78</v>
      </c>
    </row>
    <row r="32165" spans="2:8">
      <c r="B32165" s="2">
        <v>45057</v>
      </c>
      <c r="C32165" t="s">
        <v>14966</v>
      </c>
      <c r="D32165" s="1">
        <v>795</v>
      </c>
      <c r="E32165" s="1">
        <v>14.852</v>
      </c>
      <c r="F32165" s="3" t="s">
        <v>30</v>
      </c>
      <c r="G32165" t="s">
        <v>18</v>
      </c>
      <c r="H32165" s="29">
        <v>11807.34</v>
      </c>
    </row>
    <row r="32166" spans="2:8">
      <c r="B32166" s="2">
        <v>45057</v>
      </c>
      <c r="C32166" t="s">
        <v>14966</v>
      </c>
      <c r="D32166" s="1">
        <v>1027</v>
      </c>
      <c r="E32166" s="1">
        <v>14.852</v>
      </c>
      <c r="F32166" s="3" t="s">
        <v>30</v>
      </c>
      <c r="G32166" t="s">
        <v>18</v>
      </c>
      <c r="H32166" s="29">
        <v>15253.004000000001</v>
      </c>
    </row>
    <row r="32167" spans="2:8">
      <c r="B32167" s="2">
        <v>45057</v>
      </c>
      <c r="C32167" t="s">
        <v>14966</v>
      </c>
      <c r="D32167" s="1">
        <v>59</v>
      </c>
      <c r="E32167" s="1">
        <v>14.852</v>
      </c>
      <c r="F32167" s="3" t="s">
        <v>30</v>
      </c>
      <c r="G32167" t="s">
        <v>15</v>
      </c>
      <c r="H32167" s="29">
        <v>876.26800000000003</v>
      </c>
    </row>
    <row r="32168" spans="2:8">
      <c r="B32168" s="2">
        <v>45057</v>
      </c>
      <c r="C32168" t="s">
        <v>14966</v>
      </c>
      <c r="D32168" s="1">
        <v>1320</v>
      </c>
      <c r="E32168" s="1">
        <v>14.852</v>
      </c>
      <c r="F32168" s="3" t="s">
        <v>30</v>
      </c>
      <c r="G32168" t="s">
        <v>15</v>
      </c>
      <c r="H32168" s="29">
        <v>19604.64</v>
      </c>
    </row>
    <row r="32169" spans="2:8">
      <c r="B32169" s="2">
        <v>45057</v>
      </c>
      <c r="C32169" t="s">
        <v>14967</v>
      </c>
      <c r="D32169" s="1">
        <v>1989</v>
      </c>
      <c r="E32169" s="1">
        <v>14.856</v>
      </c>
      <c r="F32169" s="3" t="s">
        <v>30</v>
      </c>
      <c r="G32169" t="s">
        <v>15</v>
      </c>
      <c r="H32169" s="29">
        <v>29548.583999999999</v>
      </c>
    </row>
    <row r="32170" spans="2:8">
      <c r="B32170" s="2">
        <v>45057</v>
      </c>
      <c r="C32170" t="s">
        <v>14968</v>
      </c>
      <c r="D32170" s="1">
        <v>2756</v>
      </c>
      <c r="E32170" s="1">
        <v>14.86</v>
      </c>
      <c r="F32170" s="3" t="s">
        <v>30</v>
      </c>
      <c r="G32170" t="s">
        <v>15</v>
      </c>
      <c r="H32170" s="29">
        <v>40954.159999999996</v>
      </c>
    </row>
    <row r="32171" spans="2:8">
      <c r="B32171" s="2">
        <v>45057</v>
      </c>
      <c r="C32171" t="s">
        <v>14969</v>
      </c>
      <c r="D32171" s="1">
        <v>180</v>
      </c>
      <c r="E32171" s="1">
        <v>14.872</v>
      </c>
      <c r="F32171" s="3" t="s">
        <v>30</v>
      </c>
      <c r="G32171" t="s">
        <v>15</v>
      </c>
      <c r="H32171" s="29">
        <v>2676.96</v>
      </c>
    </row>
    <row r="32172" spans="2:8">
      <c r="B32172" s="2">
        <v>45057</v>
      </c>
      <c r="C32172" t="s">
        <v>14969</v>
      </c>
      <c r="D32172" s="1">
        <v>334</v>
      </c>
      <c r="E32172" s="1">
        <v>14.872</v>
      </c>
      <c r="F32172" s="3" t="s">
        <v>30</v>
      </c>
      <c r="G32172" t="s">
        <v>15</v>
      </c>
      <c r="H32172" s="29">
        <v>4967.2479999999996</v>
      </c>
    </row>
    <row r="32173" spans="2:8">
      <c r="B32173" s="2">
        <v>45057</v>
      </c>
      <c r="C32173" t="s">
        <v>14969</v>
      </c>
      <c r="D32173" s="1">
        <v>413</v>
      </c>
      <c r="E32173" s="1">
        <v>14.872</v>
      </c>
      <c r="F32173" s="3" t="s">
        <v>30</v>
      </c>
      <c r="G32173" t="s">
        <v>15</v>
      </c>
      <c r="H32173" s="29">
        <v>6142.1359999999995</v>
      </c>
    </row>
    <row r="32174" spans="2:8">
      <c r="B32174" s="2">
        <v>45057</v>
      </c>
      <c r="C32174" t="s">
        <v>14969</v>
      </c>
      <c r="D32174" s="1">
        <v>977</v>
      </c>
      <c r="E32174" s="1">
        <v>14.872</v>
      </c>
      <c r="F32174" s="3" t="s">
        <v>30</v>
      </c>
      <c r="G32174" t="s">
        <v>15</v>
      </c>
      <c r="H32174" s="29">
        <v>14529.944</v>
      </c>
    </row>
    <row r="32175" spans="2:8">
      <c r="B32175" s="2">
        <v>45057</v>
      </c>
      <c r="C32175" t="s">
        <v>14969</v>
      </c>
      <c r="D32175" s="1">
        <v>1206</v>
      </c>
      <c r="E32175" s="1">
        <v>14.872</v>
      </c>
      <c r="F32175" s="3" t="s">
        <v>30</v>
      </c>
      <c r="G32175" t="s">
        <v>15</v>
      </c>
      <c r="H32175" s="29">
        <v>17935.632000000001</v>
      </c>
    </row>
    <row r="32176" spans="2:8">
      <c r="B32176" s="2">
        <v>45057</v>
      </c>
      <c r="C32176" t="s">
        <v>14970</v>
      </c>
      <c r="D32176" s="1">
        <v>464</v>
      </c>
      <c r="E32176" s="1">
        <v>14.87</v>
      </c>
      <c r="F32176" s="3" t="s">
        <v>30</v>
      </c>
      <c r="G32176" t="s">
        <v>18</v>
      </c>
      <c r="H32176" s="29">
        <v>6899.6799999999994</v>
      </c>
    </row>
    <row r="32177" spans="2:8">
      <c r="B32177" s="2">
        <v>45057</v>
      </c>
      <c r="C32177" t="s">
        <v>14970</v>
      </c>
      <c r="D32177" s="1">
        <v>180</v>
      </c>
      <c r="E32177" s="1">
        <v>14.87</v>
      </c>
      <c r="F32177" s="3" t="s">
        <v>30</v>
      </c>
      <c r="G32177" t="s">
        <v>15</v>
      </c>
      <c r="H32177" s="29">
        <v>2676.6</v>
      </c>
    </row>
    <row r="32178" spans="2:8">
      <c r="B32178" s="2">
        <v>45057</v>
      </c>
      <c r="C32178" t="s">
        <v>14970</v>
      </c>
      <c r="D32178" s="1">
        <v>600</v>
      </c>
      <c r="E32178" s="1">
        <v>14.87</v>
      </c>
      <c r="F32178" s="3" t="s">
        <v>30</v>
      </c>
      <c r="G32178" t="s">
        <v>15</v>
      </c>
      <c r="H32178" s="29">
        <v>8922</v>
      </c>
    </row>
    <row r="32179" spans="2:8">
      <c r="B32179" s="2">
        <v>45057</v>
      </c>
      <c r="C32179" t="s">
        <v>14971</v>
      </c>
      <c r="D32179" s="1">
        <v>1</v>
      </c>
      <c r="E32179" s="1">
        <v>14.87</v>
      </c>
      <c r="F32179" s="3" t="s">
        <v>30</v>
      </c>
      <c r="G32179" t="s">
        <v>18</v>
      </c>
      <c r="H32179" s="29">
        <v>14.87</v>
      </c>
    </row>
    <row r="32180" spans="2:8">
      <c r="B32180" s="2">
        <v>45057</v>
      </c>
      <c r="C32180" t="s">
        <v>14971</v>
      </c>
      <c r="D32180" s="1">
        <v>180</v>
      </c>
      <c r="E32180" s="1">
        <v>14.87</v>
      </c>
      <c r="F32180" s="3" t="s">
        <v>30</v>
      </c>
      <c r="G32180" t="s">
        <v>15</v>
      </c>
      <c r="H32180" s="29">
        <v>2676.6</v>
      </c>
    </row>
    <row r="32181" spans="2:8">
      <c r="B32181" s="2">
        <v>45057</v>
      </c>
      <c r="C32181" t="s">
        <v>14971</v>
      </c>
      <c r="D32181" s="1">
        <v>600</v>
      </c>
      <c r="E32181" s="1">
        <v>14.87</v>
      </c>
      <c r="F32181" s="3" t="s">
        <v>30</v>
      </c>
      <c r="G32181" t="s">
        <v>15</v>
      </c>
      <c r="H32181" s="29">
        <v>8922</v>
      </c>
    </row>
    <row r="32182" spans="2:8">
      <c r="B32182" s="2">
        <v>45057</v>
      </c>
      <c r="C32182" t="s">
        <v>14972</v>
      </c>
      <c r="D32182" s="1">
        <v>450</v>
      </c>
      <c r="E32182" s="1">
        <v>14.868</v>
      </c>
      <c r="F32182" s="3" t="s">
        <v>30</v>
      </c>
      <c r="G32182" t="s">
        <v>18</v>
      </c>
      <c r="H32182" s="29">
        <v>6690.6</v>
      </c>
    </row>
    <row r="32183" spans="2:8">
      <c r="B32183" s="2">
        <v>45057</v>
      </c>
      <c r="C32183" t="s">
        <v>14972</v>
      </c>
      <c r="D32183" s="1">
        <v>1350</v>
      </c>
      <c r="E32183" s="1">
        <v>14.868</v>
      </c>
      <c r="F32183" s="3" t="s">
        <v>30</v>
      </c>
      <c r="G32183" t="s">
        <v>18</v>
      </c>
      <c r="H32183" s="29">
        <v>20071.8</v>
      </c>
    </row>
    <row r="32184" spans="2:8">
      <c r="B32184" s="2">
        <v>45057</v>
      </c>
      <c r="C32184" t="s">
        <v>14972</v>
      </c>
      <c r="D32184" s="1">
        <v>96</v>
      </c>
      <c r="E32184" s="1">
        <v>14.87</v>
      </c>
      <c r="F32184" s="3" t="s">
        <v>30</v>
      </c>
      <c r="G32184" t="s">
        <v>18</v>
      </c>
      <c r="H32184" s="29">
        <v>1427.52</v>
      </c>
    </row>
    <row r="32185" spans="2:8">
      <c r="B32185" s="2">
        <v>45057</v>
      </c>
      <c r="C32185" t="s">
        <v>14972</v>
      </c>
      <c r="D32185" s="1">
        <v>2028</v>
      </c>
      <c r="E32185" s="1">
        <v>14.868</v>
      </c>
      <c r="F32185" s="3" t="s">
        <v>30</v>
      </c>
      <c r="G32185" t="s">
        <v>15</v>
      </c>
      <c r="H32185" s="29">
        <v>30152.304</v>
      </c>
    </row>
    <row r="32186" spans="2:8">
      <c r="B32186" s="2">
        <v>45057</v>
      </c>
      <c r="C32186" t="s">
        <v>14972</v>
      </c>
      <c r="D32186" s="1">
        <v>180</v>
      </c>
      <c r="E32186" s="1">
        <v>14.87</v>
      </c>
      <c r="F32186" s="3" t="s">
        <v>30</v>
      </c>
      <c r="G32186" t="s">
        <v>15</v>
      </c>
      <c r="H32186" s="29">
        <v>2676.6</v>
      </c>
    </row>
    <row r="32187" spans="2:8">
      <c r="B32187" s="2">
        <v>45057</v>
      </c>
      <c r="C32187" t="s">
        <v>14972</v>
      </c>
      <c r="D32187" s="1">
        <v>600</v>
      </c>
      <c r="E32187" s="1">
        <v>14.87</v>
      </c>
      <c r="F32187" s="3" t="s">
        <v>30</v>
      </c>
      <c r="G32187" t="s">
        <v>15</v>
      </c>
      <c r="H32187" s="29">
        <v>8922</v>
      </c>
    </row>
    <row r="32188" spans="2:8">
      <c r="B32188" s="2">
        <v>45057</v>
      </c>
      <c r="C32188" t="s">
        <v>14973</v>
      </c>
      <c r="D32188" s="1">
        <v>885</v>
      </c>
      <c r="E32188" s="1">
        <v>14.864000000000001</v>
      </c>
      <c r="F32188" s="3" t="s">
        <v>30</v>
      </c>
      <c r="G32188" t="s">
        <v>18</v>
      </c>
      <c r="H32188" s="29">
        <v>13154.640000000001</v>
      </c>
    </row>
    <row r="32189" spans="2:8">
      <c r="B32189" s="2">
        <v>45057</v>
      </c>
      <c r="C32189" t="s">
        <v>14974</v>
      </c>
      <c r="D32189" s="1">
        <v>180</v>
      </c>
      <c r="E32189" s="1">
        <v>14.864000000000001</v>
      </c>
      <c r="F32189" s="3" t="s">
        <v>30</v>
      </c>
      <c r="G32189" t="s">
        <v>15</v>
      </c>
      <c r="H32189" s="29">
        <v>2675.52</v>
      </c>
    </row>
    <row r="32190" spans="2:8">
      <c r="B32190" s="2">
        <v>45057</v>
      </c>
      <c r="C32190" t="s">
        <v>14974</v>
      </c>
      <c r="D32190" s="1">
        <v>219</v>
      </c>
      <c r="E32190" s="1">
        <v>14.864000000000001</v>
      </c>
      <c r="F32190" s="3" t="s">
        <v>30</v>
      </c>
      <c r="G32190" t="s">
        <v>15</v>
      </c>
      <c r="H32190" s="29">
        <v>3255.2160000000003</v>
      </c>
    </row>
    <row r="32191" spans="2:8">
      <c r="B32191" s="2">
        <v>45057</v>
      </c>
      <c r="C32191" t="s">
        <v>14974</v>
      </c>
      <c r="D32191" s="1">
        <v>240</v>
      </c>
      <c r="E32191" s="1">
        <v>14.864000000000001</v>
      </c>
      <c r="F32191" s="3" t="s">
        <v>30</v>
      </c>
      <c r="G32191" t="s">
        <v>15</v>
      </c>
      <c r="H32191" s="29">
        <v>3567.36</v>
      </c>
    </row>
    <row r="32192" spans="2:8">
      <c r="B32192" s="2">
        <v>45057</v>
      </c>
      <c r="C32192" t="s">
        <v>14975</v>
      </c>
      <c r="D32192" s="1">
        <v>531</v>
      </c>
      <c r="E32192" s="1">
        <v>14.86</v>
      </c>
      <c r="F32192" s="3" t="s">
        <v>30</v>
      </c>
      <c r="G32192" t="s">
        <v>18</v>
      </c>
      <c r="H32192" s="29">
        <v>7890.66</v>
      </c>
    </row>
    <row r="32193" spans="2:8">
      <c r="B32193" s="2">
        <v>45057</v>
      </c>
      <c r="C32193" t="s">
        <v>14975</v>
      </c>
      <c r="D32193" s="1">
        <v>359</v>
      </c>
      <c r="E32193" s="1">
        <v>14.864000000000001</v>
      </c>
      <c r="F32193" s="3" t="s">
        <v>30</v>
      </c>
      <c r="G32193" t="s">
        <v>15</v>
      </c>
      <c r="H32193" s="29">
        <v>5336.1760000000004</v>
      </c>
    </row>
    <row r="32194" spans="2:8">
      <c r="B32194" s="2">
        <v>45057</v>
      </c>
      <c r="C32194" t="s">
        <v>14975</v>
      </c>
      <c r="D32194" s="1">
        <v>600</v>
      </c>
      <c r="E32194" s="1">
        <v>14.864000000000001</v>
      </c>
      <c r="F32194" s="3" t="s">
        <v>30</v>
      </c>
      <c r="G32194" t="s">
        <v>15</v>
      </c>
      <c r="H32194" s="29">
        <v>8918.4</v>
      </c>
    </row>
    <row r="32195" spans="2:8">
      <c r="B32195" s="2">
        <v>45057</v>
      </c>
      <c r="C32195" t="s">
        <v>14975</v>
      </c>
      <c r="D32195" s="1">
        <v>700</v>
      </c>
      <c r="E32195" s="1">
        <v>14.864000000000001</v>
      </c>
      <c r="F32195" s="3" t="s">
        <v>30</v>
      </c>
      <c r="G32195" t="s">
        <v>15</v>
      </c>
      <c r="H32195" s="29">
        <v>10404.800000000001</v>
      </c>
    </row>
    <row r="32196" spans="2:8">
      <c r="B32196" s="2">
        <v>45057</v>
      </c>
      <c r="C32196" t="s">
        <v>14975</v>
      </c>
      <c r="D32196" s="1">
        <v>882</v>
      </c>
      <c r="E32196" s="1">
        <v>14.864000000000001</v>
      </c>
      <c r="F32196" s="3" t="s">
        <v>30</v>
      </c>
      <c r="G32196" t="s">
        <v>15</v>
      </c>
      <c r="H32196" s="29">
        <v>13110.048000000001</v>
      </c>
    </row>
    <row r="32197" spans="2:8">
      <c r="B32197" s="2">
        <v>45057</v>
      </c>
      <c r="C32197" t="s">
        <v>14975</v>
      </c>
      <c r="D32197" s="1">
        <v>888</v>
      </c>
      <c r="E32197" s="1">
        <v>14.864000000000001</v>
      </c>
      <c r="F32197" s="3" t="s">
        <v>30</v>
      </c>
      <c r="G32197" t="s">
        <v>15</v>
      </c>
      <c r="H32197" s="29">
        <v>13199.232</v>
      </c>
    </row>
    <row r="32198" spans="2:8">
      <c r="B32198" s="2">
        <v>45057</v>
      </c>
      <c r="C32198" t="s">
        <v>14975</v>
      </c>
      <c r="D32198" s="1">
        <v>100</v>
      </c>
      <c r="E32198" s="1">
        <v>14.862</v>
      </c>
      <c r="F32198" s="3" t="s">
        <v>30</v>
      </c>
      <c r="G32198" t="s">
        <v>20</v>
      </c>
      <c r="H32198" s="29">
        <v>1486.2</v>
      </c>
    </row>
    <row r="32199" spans="2:8">
      <c r="B32199" s="2">
        <v>45057</v>
      </c>
      <c r="C32199" t="s">
        <v>14975</v>
      </c>
      <c r="D32199" s="1">
        <v>218</v>
      </c>
      <c r="E32199" s="1">
        <v>14.862</v>
      </c>
      <c r="F32199" s="3" t="s">
        <v>30</v>
      </c>
      <c r="G32199" t="s">
        <v>20</v>
      </c>
      <c r="H32199" s="29">
        <v>3239.9160000000002</v>
      </c>
    </row>
    <row r="32200" spans="2:8">
      <c r="B32200" s="2">
        <v>45057</v>
      </c>
      <c r="C32200" t="s">
        <v>14975</v>
      </c>
      <c r="D32200" s="1">
        <v>348</v>
      </c>
      <c r="E32200" s="1">
        <v>14.862</v>
      </c>
      <c r="F32200" s="3" t="s">
        <v>30</v>
      </c>
      <c r="G32200" t="s">
        <v>20</v>
      </c>
      <c r="H32200" s="29">
        <v>5171.9759999999997</v>
      </c>
    </row>
    <row r="32201" spans="2:8">
      <c r="B32201" s="2">
        <v>45057</v>
      </c>
      <c r="C32201" t="s">
        <v>14976</v>
      </c>
      <c r="D32201" s="1">
        <v>17</v>
      </c>
      <c r="E32201" s="1">
        <v>14.862</v>
      </c>
      <c r="F32201" s="3" t="s">
        <v>30</v>
      </c>
      <c r="G32201" t="s">
        <v>15</v>
      </c>
      <c r="H32201" s="29">
        <v>252.654</v>
      </c>
    </row>
    <row r="32202" spans="2:8">
      <c r="B32202" s="2">
        <v>45057</v>
      </c>
      <c r="C32202" t="s">
        <v>14977</v>
      </c>
      <c r="D32202" s="1">
        <v>768</v>
      </c>
      <c r="E32202" s="1">
        <v>14.864000000000001</v>
      </c>
      <c r="F32202" s="3" t="s">
        <v>30</v>
      </c>
      <c r="G32202" t="s">
        <v>18</v>
      </c>
      <c r="H32202" s="29">
        <v>11415.552</v>
      </c>
    </row>
    <row r="32203" spans="2:8">
      <c r="B32203" s="2">
        <v>45057</v>
      </c>
      <c r="C32203" t="s">
        <v>14977</v>
      </c>
      <c r="D32203" s="1">
        <v>1770</v>
      </c>
      <c r="E32203" s="1">
        <v>14.864000000000001</v>
      </c>
      <c r="F32203" s="3" t="s">
        <v>30</v>
      </c>
      <c r="G32203" t="s">
        <v>15</v>
      </c>
      <c r="H32203" s="29">
        <v>26309.280000000002</v>
      </c>
    </row>
    <row r="32204" spans="2:8">
      <c r="B32204" s="2">
        <v>45057</v>
      </c>
      <c r="C32204" t="s">
        <v>14978</v>
      </c>
      <c r="D32204" s="1">
        <v>243</v>
      </c>
      <c r="E32204" s="1">
        <v>14.866</v>
      </c>
      <c r="F32204" s="3" t="s">
        <v>30</v>
      </c>
      <c r="G32204" t="s">
        <v>18</v>
      </c>
      <c r="H32204" s="29">
        <v>3612.4380000000001</v>
      </c>
    </row>
    <row r="32205" spans="2:8">
      <c r="B32205" s="2">
        <v>45057</v>
      </c>
      <c r="C32205" t="s">
        <v>14978</v>
      </c>
      <c r="D32205" s="1">
        <v>358</v>
      </c>
      <c r="E32205" s="1">
        <v>14.866</v>
      </c>
      <c r="F32205" s="3" t="s">
        <v>30</v>
      </c>
      <c r="G32205" t="s">
        <v>18</v>
      </c>
      <c r="H32205" s="29">
        <v>5322.0280000000002</v>
      </c>
    </row>
    <row r="32206" spans="2:8">
      <c r="B32206" s="2">
        <v>45057</v>
      </c>
      <c r="C32206" t="s">
        <v>14978</v>
      </c>
      <c r="D32206" s="1">
        <v>1025</v>
      </c>
      <c r="E32206" s="1">
        <v>14.866</v>
      </c>
      <c r="F32206" s="3" t="s">
        <v>30</v>
      </c>
      <c r="G32206" t="s">
        <v>15</v>
      </c>
      <c r="H32206" s="29">
        <v>15237.65</v>
      </c>
    </row>
    <row r="32207" spans="2:8">
      <c r="B32207" s="2">
        <v>45057</v>
      </c>
      <c r="C32207" t="s">
        <v>14979</v>
      </c>
      <c r="D32207" s="1">
        <v>642</v>
      </c>
      <c r="E32207" s="1">
        <v>14.866</v>
      </c>
      <c r="F32207" s="3" t="s">
        <v>30</v>
      </c>
      <c r="G32207" t="s">
        <v>15</v>
      </c>
      <c r="H32207" s="29">
        <v>9543.9719999999998</v>
      </c>
    </row>
    <row r="32208" spans="2:8">
      <c r="B32208" s="2">
        <v>45057</v>
      </c>
      <c r="C32208" t="s">
        <v>14980</v>
      </c>
      <c r="D32208" s="1">
        <v>300</v>
      </c>
      <c r="E32208" s="1">
        <v>14.868</v>
      </c>
      <c r="F32208" s="3" t="s">
        <v>30</v>
      </c>
      <c r="G32208" t="s">
        <v>15</v>
      </c>
      <c r="H32208" s="29">
        <v>4460.4000000000005</v>
      </c>
    </row>
    <row r="32209" spans="2:8">
      <c r="B32209" s="2">
        <v>45057</v>
      </c>
      <c r="C32209" t="s">
        <v>14980</v>
      </c>
      <c r="D32209" s="1">
        <v>400</v>
      </c>
      <c r="E32209" s="1">
        <v>14.868</v>
      </c>
      <c r="F32209" s="3" t="s">
        <v>30</v>
      </c>
      <c r="G32209" t="s">
        <v>15</v>
      </c>
      <c r="H32209" s="29">
        <v>5947.2</v>
      </c>
    </row>
    <row r="32210" spans="2:8">
      <c r="B32210" s="2">
        <v>45057</v>
      </c>
      <c r="C32210" t="s">
        <v>14981</v>
      </c>
      <c r="D32210" s="1">
        <v>1888</v>
      </c>
      <c r="E32210" s="1">
        <v>14.868</v>
      </c>
      <c r="F32210" s="3" t="s">
        <v>30</v>
      </c>
      <c r="G32210" t="s">
        <v>15</v>
      </c>
      <c r="H32210" s="29">
        <v>28070.784</v>
      </c>
    </row>
    <row r="32211" spans="2:8">
      <c r="B32211" s="2">
        <v>45057</v>
      </c>
      <c r="C32211" t="s">
        <v>14982</v>
      </c>
      <c r="D32211" s="1">
        <v>980</v>
      </c>
      <c r="E32211" s="1">
        <v>14.868</v>
      </c>
      <c r="F32211" s="3" t="s">
        <v>30</v>
      </c>
      <c r="G32211" t="s">
        <v>18</v>
      </c>
      <c r="H32211" s="29">
        <v>14570.64</v>
      </c>
    </row>
    <row r="32212" spans="2:8">
      <c r="B32212" s="2">
        <v>45057</v>
      </c>
      <c r="C32212" t="s">
        <v>14982</v>
      </c>
      <c r="D32212" s="1">
        <v>565</v>
      </c>
      <c r="E32212" s="1">
        <v>14.868</v>
      </c>
      <c r="F32212" s="3" t="s">
        <v>30</v>
      </c>
      <c r="G32212" t="s">
        <v>15</v>
      </c>
      <c r="H32212" s="29">
        <v>8400.42</v>
      </c>
    </row>
    <row r="32213" spans="2:8">
      <c r="B32213" s="2">
        <v>45057</v>
      </c>
      <c r="C32213" t="s">
        <v>14982</v>
      </c>
      <c r="D32213" s="1">
        <v>1323</v>
      </c>
      <c r="E32213" s="1">
        <v>14.868</v>
      </c>
      <c r="F32213" s="3" t="s">
        <v>30</v>
      </c>
      <c r="G32213" t="s">
        <v>15</v>
      </c>
      <c r="H32213" s="29">
        <v>19670.364000000001</v>
      </c>
    </row>
    <row r="32214" spans="2:8">
      <c r="B32214" s="2">
        <v>45057</v>
      </c>
      <c r="C32214" t="s">
        <v>14982</v>
      </c>
      <c r="D32214" s="1">
        <v>1878</v>
      </c>
      <c r="E32214" s="1">
        <v>14.868</v>
      </c>
      <c r="F32214" s="3" t="s">
        <v>30</v>
      </c>
      <c r="G32214" t="s">
        <v>15</v>
      </c>
      <c r="H32214" s="29">
        <v>27922.103999999999</v>
      </c>
    </row>
    <row r="32215" spans="2:8">
      <c r="B32215" s="2">
        <v>45057</v>
      </c>
      <c r="C32215" t="s">
        <v>14983</v>
      </c>
      <c r="D32215" s="1">
        <v>337</v>
      </c>
      <c r="E32215" s="1">
        <v>14.868</v>
      </c>
      <c r="F32215" s="3" t="s">
        <v>30</v>
      </c>
      <c r="G32215" t="s">
        <v>15</v>
      </c>
      <c r="H32215" s="29">
        <v>5010.5160000000005</v>
      </c>
    </row>
    <row r="32216" spans="2:8">
      <c r="B32216" s="2">
        <v>45057</v>
      </c>
      <c r="C32216" t="s">
        <v>14984</v>
      </c>
      <c r="D32216" s="1">
        <v>1131</v>
      </c>
      <c r="E32216" s="1">
        <v>14.868</v>
      </c>
      <c r="F32216" s="3" t="s">
        <v>30</v>
      </c>
      <c r="G32216" t="s">
        <v>15</v>
      </c>
      <c r="H32216" s="29">
        <v>16815.707999999999</v>
      </c>
    </row>
    <row r="32217" spans="2:8">
      <c r="B32217" s="2">
        <v>45057</v>
      </c>
      <c r="C32217" t="s">
        <v>14985</v>
      </c>
      <c r="D32217" s="1">
        <v>337</v>
      </c>
      <c r="E32217" s="1">
        <v>14.868</v>
      </c>
      <c r="F32217" s="3" t="s">
        <v>30</v>
      </c>
      <c r="G32217" t="s">
        <v>15</v>
      </c>
      <c r="H32217" s="29">
        <v>5010.5160000000005</v>
      </c>
    </row>
    <row r="32218" spans="2:8">
      <c r="B32218" s="2">
        <v>45057</v>
      </c>
      <c r="C32218" t="s">
        <v>14986</v>
      </c>
      <c r="D32218" s="1">
        <v>600</v>
      </c>
      <c r="E32218" s="1">
        <v>14.866</v>
      </c>
      <c r="F32218" s="3" t="s">
        <v>30</v>
      </c>
      <c r="G32218" t="s">
        <v>15</v>
      </c>
      <c r="H32218" s="29">
        <v>8919.6</v>
      </c>
    </row>
    <row r="32219" spans="2:8">
      <c r="B32219" s="2">
        <v>45057</v>
      </c>
      <c r="C32219" t="s">
        <v>14987</v>
      </c>
      <c r="D32219" s="1">
        <v>34</v>
      </c>
      <c r="E32219" s="1">
        <v>14.868</v>
      </c>
      <c r="F32219" s="3" t="s">
        <v>30</v>
      </c>
      <c r="G32219" t="s">
        <v>15</v>
      </c>
      <c r="H32219" s="29">
        <v>505.512</v>
      </c>
    </row>
    <row r="32220" spans="2:8">
      <c r="B32220" s="2">
        <v>45057</v>
      </c>
      <c r="C32220" t="s">
        <v>14987</v>
      </c>
      <c r="D32220" s="1">
        <v>337</v>
      </c>
      <c r="E32220" s="1">
        <v>14.868</v>
      </c>
      <c r="F32220" s="3" t="s">
        <v>30</v>
      </c>
      <c r="G32220" t="s">
        <v>15</v>
      </c>
      <c r="H32220" s="29">
        <v>5010.5160000000005</v>
      </c>
    </row>
    <row r="32221" spans="2:8">
      <c r="B32221" s="2">
        <v>45057</v>
      </c>
      <c r="C32221" t="s">
        <v>14987</v>
      </c>
      <c r="D32221" s="1">
        <v>350</v>
      </c>
      <c r="E32221" s="1">
        <v>14.868</v>
      </c>
      <c r="F32221" s="3" t="s">
        <v>30</v>
      </c>
      <c r="G32221" t="s">
        <v>15</v>
      </c>
      <c r="H32221" s="29">
        <v>5203.8</v>
      </c>
    </row>
    <row r="32222" spans="2:8">
      <c r="B32222" s="2">
        <v>45057</v>
      </c>
      <c r="C32222" t="s">
        <v>14987</v>
      </c>
      <c r="D32222" s="1">
        <v>826</v>
      </c>
      <c r="E32222" s="1">
        <v>14.868</v>
      </c>
      <c r="F32222" s="3" t="s">
        <v>30</v>
      </c>
      <c r="G32222" t="s">
        <v>15</v>
      </c>
      <c r="H32222" s="29">
        <v>12280.968000000001</v>
      </c>
    </row>
    <row r="32223" spans="2:8">
      <c r="B32223" s="2">
        <v>45057</v>
      </c>
      <c r="C32223" t="s">
        <v>14987</v>
      </c>
      <c r="D32223" s="1">
        <v>1075</v>
      </c>
      <c r="E32223" s="1">
        <v>14.868</v>
      </c>
      <c r="F32223" s="3" t="s">
        <v>30</v>
      </c>
      <c r="G32223" t="s">
        <v>15</v>
      </c>
      <c r="H32223" s="29">
        <v>15983.1</v>
      </c>
    </row>
    <row r="32224" spans="2:8">
      <c r="B32224" s="2">
        <v>45057</v>
      </c>
      <c r="C32224" t="s">
        <v>14988</v>
      </c>
      <c r="D32224" s="1">
        <v>337</v>
      </c>
      <c r="E32224" s="1">
        <v>14.868</v>
      </c>
      <c r="F32224" s="3" t="s">
        <v>30</v>
      </c>
      <c r="G32224" t="s">
        <v>15</v>
      </c>
      <c r="H32224" s="29">
        <v>5010.5160000000005</v>
      </c>
    </row>
    <row r="32225" spans="2:8">
      <c r="B32225" s="2">
        <v>45057</v>
      </c>
      <c r="C32225" t="s">
        <v>14989</v>
      </c>
      <c r="D32225" s="1">
        <v>894</v>
      </c>
      <c r="E32225" s="1">
        <v>14.868</v>
      </c>
      <c r="F32225" s="3" t="s">
        <v>30</v>
      </c>
      <c r="G32225" t="s">
        <v>15</v>
      </c>
      <c r="H32225" s="29">
        <v>13291.992</v>
      </c>
    </row>
    <row r="32226" spans="2:8">
      <c r="B32226" s="2">
        <v>45057</v>
      </c>
      <c r="C32226" t="s">
        <v>14990</v>
      </c>
      <c r="D32226" s="1">
        <v>552</v>
      </c>
      <c r="E32226" s="1">
        <v>14.866</v>
      </c>
      <c r="F32226" s="3" t="s">
        <v>30</v>
      </c>
      <c r="G32226" t="s">
        <v>18</v>
      </c>
      <c r="H32226" s="29">
        <v>8206.0319999999992</v>
      </c>
    </row>
    <row r="32227" spans="2:8">
      <c r="B32227" s="2">
        <v>45057</v>
      </c>
      <c r="C32227" t="s">
        <v>14990</v>
      </c>
      <c r="D32227" s="1">
        <v>600</v>
      </c>
      <c r="E32227" s="1">
        <v>14.866</v>
      </c>
      <c r="F32227" s="3" t="s">
        <v>30</v>
      </c>
      